9012504900811172E-2</v>
      </c>
      <c r="FK34935" s="95">
        <v>9.5607090060386646E-7</v>
      </c>
      <c r="FL34935" s="95">
        <v>3.7114612826889992E-2</v>
      </c>
      <c r="FM34935" s="95">
        <v>9.095596758318054E-7</v>
      </c>
      <c r="FN34935" s="95">
        <v>3.5347250311323797E-2</v>
      </c>
      <c r="FO34935" s="95">
        <v>8.6624731031600496E-7</v>
      </c>
    </row>
    <row r="34936" spans="148:171" x14ac:dyDescent="0.25">
      <c r="ER34936" s="95" t="s">
        <v>598</v>
      </c>
      <c r="ES34936" s="95" t="s">
        <v>195</v>
      </c>
      <c r="ET34936" s="95" t="s">
        <v>578</v>
      </c>
      <c r="EU34936" s="95" t="s">
        <v>540</v>
      </c>
      <c r="EV34936" s="95" t="s">
        <v>372</v>
      </c>
      <c r="EW34936" s="95" t="s">
        <v>379</v>
      </c>
      <c r="EX34936" s="95">
        <v>2033</v>
      </c>
      <c r="EY34936" s="95">
        <v>2.4506780660064389E-5</v>
      </c>
      <c r="EZ34936" s="95">
        <v>607.61344999999994</v>
      </c>
      <c r="FA34936" s="95">
        <v>1.4890649545255E-2</v>
      </c>
      <c r="FB34936" s="95">
        <v>2033</v>
      </c>
      <c r="FC34936" s="95" t="s">
        <v>234</v>
      </c>
      <c r="FD34936" s="95">
        <v>0.5</v>
      </c>
      <c r="FE34936" s="95">
        <v>30</v>
      </c>
      <c r="FF34936" s="95">
        <v>0</v>
      </c>
      <c r="FG34936" s="95" t="s">
        <v>531</v>
      </c>
      <c r="FH34936" s="95">
        <v>3.6946789815291668E-2</v>
      </c>
      <c r="FI34936" s="95">
        <v>9.0544687409685381E-7</v>
      </c>
      <c r="FJ34936" s="95">
        <v>3.9012504900811172E-2</v>
      </c>
      <c r="FK34936" s="95">
        <v>9.5607090060386646E-7</v>
      </c>
      <c r="FL34936" s="95">
        <v>3.7114612826889992E-2</v>
      </c>
      <c r="FM34936" s="95">
        <v>9.095596758318054E-7</v>
      </c>
      <c r="FN34936" s="95">
        <v>3.5347250311323797E-2</v>
      </c>
      <c r="FO34936" s="95">
        <v>8.6624731031600496E-7</v>
      </c>
    </row>
    <row r="34937" spans="148:171" x14ac:dyDescent="0.25">
      <c r="ER34937" s="95" t="s">
        <v>598</v>
      </c>
      <c r="ES34937" s="95" t="s">
        <v>195</v>
      </c>
      <c r="ET34937" s="95" t="s">
        <v>578</v>
      </c>
      <c r="EU34937" s="95" t="s">
        <v>540</v>
      </c>
      <c r="EV34937" s="95" t="s">
        <v>372</v>
      </c>
      <c r="EW34937" s="95" t="s">
        <v>379</v>
      </c>
      <c r="EX34937" s="95">
        <v>2034</v>
      </c>
      <c r="EY34937" s="95">
        <v>2.4506780660064389E-5</v>
      </c>
      <c r="EZ34937" s="95">
        <v>607.61344999999994</v>
      </c>
      <c r="FA34937" s="95">
        <v>1.4890649545255E-2</v>
      </c>
      <c r="FB34937" s="95">
        <v>2034</v>
      </c>
      <c r="FC34937" s="95" t="s">
        <v>234</v>
      </c>
      <c r="FD34937" s="95">
        <v>0.5</v>
      </c>
      <c r="FE34937" s="95">
        <v>30</v>
      </c>
      <c r="FF34937" s="95">
        <v>0</v>
      </c>
      <c r="FG34937" s="95" t="s">
        <v>531</v>
      </c>
      <c r="FH34937" s="95">
        <v>3.6946789815291668E-2</v>
      </c>
      <c r="FI34937" s="95">
        <v>9.0544687409685381E-7</v>
      </c>
      <c r="FJ34937" s="95">
        <v>3.9012504900811172E-2</v>
      </c>
      <c r="FK34937" s="95">
        <v>9.5607090060386646E-7</v>
      </c>
      <c r="FL34937" s="95">
        <v>3.7114612826889992E-2</v>
      </c>
      <c r="FM34937" s="95">
        <v>9.095596758318054E-7</v>
      </c>
      <c r="FN34937" s="95">
        <v>3.5347250311323797E-2</v>
      </c>
      <c r="FO34937" s="95">
        <v>8.6624731031600496E-7</v>
      </c>
    </row>
    <row r="34938" spans="148:171" x14ac:dyDescent="0.25">
      <c r="ER34938" s="95" t="s">
        <v>598</v>
      </c>
      <c r="ES34938" s="95" t="s">
        <v>195</v>
      </c>
      <c r="ET34938" s="95" t="s">
        <v>578</v>
      </c>
      <c r="EU34938" s="95" t="s">
        <v>540</v>
      </c>
      <c r="EV34938" s="95" t="s">
        <v>372</v>
      </c>
      <c r="EW34938" s="95" t="s">
        <v>379</v>
      </c>
      <c r="EX34938" s="95">
        <v>2035</v>
      </c>
      <c r="EY34938" s="95">
        <v>2.4506780660064389E-5</v>
      </c>
      <c r="EZ34938" s="95">
        <v>607.61344999999994</v>
      </c>
      <c r="FA34938" s="95">
        <v>1.4890649545255E-2</v>
      </c>
      <c r="FB34938" s="95">
        <v>2035</v>
      </c>
      <c r="FC34938" s="95" t="s">
        <v>234</v>
      </c>
      <c r="FD34938" s="95">
        <v>0.5</v>
      </c>
      <c r="FE34938" s="95">
        <v>30</v>
      </c>
      <c r="FF34938" s="95">
        <v>0</v>
      </c>
      <c r="FG34938" s="95" t="s">
        <v>531</v>
      </c>
      <c r="FH34938" s="95">
        <v>3.6946789815291668E-2</v>
      </c>
      <c r="FI34938" s="95">
        <v>9.0544687409685381E-7</v>
      </c>
      <c r="FJ34938" s="95">
        <v>3.9012504900811172E-2</v>
      </c>
      <c r="FK34938" s="95">
        <v>9.5607090060386646E-7</v>
      </c>
      <c r="FL34938" s="95">
        <v>3.7114612826889992E-2</v>
      </c>
      <c r="FM34938" s="95">
        <v>9.095596758318054E-7</v>
      </c>
      <c r="FN34938" s="95">
        <v>3.5347250311323797E-2</v>
      </c>
      <c r="FO34938" s="95">
        <v>8.6624731031600496E-7</v>
      </c>
    </row>
    <row r="34939" spans="148:171" x14ac:dyDescent="0.25">
      <c r="ER34939" s="95" t="s">
        <v>598</v>
      </c>
      <c r="ES34939" s="95" t="s">
        <v>195</v>
      </c>
      <c r="ET34939" s="95" t="s">
        <v>578</v>
      </c>
      <c r="EU34939" s="95" t="s">
        <v>540</v>
      </c>
      <c r="EV34939" s="95" t="s">
        <v>372</v>
      </c>
      <c r="EW34939" s="95" t="s">
        <v>379</v>
      </c>
      <c r="EX34939" s="95">
        <v>2036</v>
      </c>
      <c r="EY34939" s="95">
        <v>2.4506780660064389E-5</v>
      </c>
      <c r="EZ34939" s="95">
        <v>607.61344999999994</v>
      </c>
      <c r="FA34939" s="95">
        <v>1.4890649545255E-2</v>
      </c>
      <c r="FB34939" s="95">
        <v>2036</v>
      </c>
      <c r="FC34939" s="95" t="s">
        <v>234</v>
      </c>
      <c r="FD34939" s="95">
        <v>0.5</v>
      </c>
      <c r="FE34939" s="95">
        <v>30</v>
      </c>
      <c r="FF34939" s="95">
        <v>0</v>
      </c>
      <c r="FG34939" s="95" t="s">
        <v>531</v>
      </c>
      <c r="FH34939" s="95">
        <v>3.6946789815291668E-2</v>
      </c>
      <c r="FI34939" s="95">
        <v>9.0544687409685381E-7</v>
      </c>
      <c r="FJ34939" s="95">
        <v>3.9012504900811172E-2</v>
      </c>
      <c r="FK34939" s="95">
        <v>9.5607090060386646E-7</v>
      </c>
      <c r="FL34939" s="95">
        <v>3.7114612826889992E-2</v>
      </c>
      <c r="FM34939" s="95">
        <v>9.095596758318054E-7</v>
      </c>
      <c r="FN34939" s="95">
        <v>3.5347250311323797E-2</v>
      </c>
      <c r="FO34939" s="95">
        <v>8.6624731031600496E-7</v>
      </c>
    </row>
    <row r="34940" spans="148:171" x14ac:dyDescent="0.25">
      <c r="ER34940" s="95" t="s">
        <v>598</v>
      </c>
      <c r="ES34940" s="95" t="s">
        <v>195</v>
      </c>
      <c r="ET34940" s="95" t="s">
        <v>578</v>
      </c>
      <c r="EU34940" s="95" t="s">
        <v>540</v>
      </c>
      <c r="EV34940" s="95" t="s">
        <v>372</v>
      </c>
      <c r="EW34940" s="95" t="s">
        <v>379</v>
      </c>
      <c r="EX34940" s="95">
        <v>2037</v>
      </c>
      <c r="EY34940" s="95">
        <v>2.4506780660064389E-5</v>
      </c>
      <c r="EZ34940" s="95">
        <v>607.61344999999994</v>
      </c>
      <c r="FA34940" s="95">
        <v>1.4890649545255E-2</v>
      </c>
      <c r="FB34940" s="95">
        <v>2037</v>
      </c>
      <c r="FC34940" s="95" t="s">
        <v>234</v>
      </c>
      <c r="FD34940" s="95">
        <v>0.5</v>
      </c>
      <c r="FE34940" s="95">
        <v>30</v>
      </c>
      <c r="FF34940" s="95">
        <v>0</v>
      </c>
      <c r="FG34940" s="95" t="s">
        <v>531</v>
      </c>
      <c r="FH34940" s="95">
        <v>3.6946789815291668E-2</v>
      </c>
      <c r="FI34940" s="95">
        <v>9.0544687409685381E-7</v>
      </c>
      <c r="FJ34940" s="95">
        <v>3.9012504900811172E-2</v>
      </c>
      <c r="FK34940" s="95">
        <v>9.5607090060386646E-7</v>
      </c>
      <c r="FL34940" s="95">
        <v>3.7114612826889992E-2</v>
      </c>
      <c r="FM34940" s="95">
        <v>9.095596758318054E-7</v>
      </c>
      <c r="FN34940" s="95">
        <v>3.5347250311323797E-2</v>
      </c>
      <c r="FO34940" s="95">
        <v>8.6624731031600496E-7</v>
      </c>
    </row>
    <row r="34941" spans="148:171" x14ac:dyDescent="0.25">
      <c r="ER34941" s="95" t="s">
        <v>598</v>
      </c>
      <c r="ES34941" s="95" t="s">
        <v>195</v>
      </c>
      <c r="ET34941" s="95" t="s">
        <v>578</v>
      </c>
      <c r="EU34941" s="95" t="s">
        <v>540</v>
      </c>
      <c r="EV34941" s="95" t="s">
        <v>372</v>
      </c>
      <c r="EW34941" s="95" t="s">
        <v>379</v>
      </c>
      <c r="EX34941" s="95">
        <v>2038</v>
      </c>
      <c r="EY34941" s="95">
        <v>2.4506780660064389E-5</v>
      </c>
      <c r="EZ34941" s="95">
        <v>607.61344999999994</v>
      </c>
      <c r="FA34941" s="95">
        <v>1.4890649545255E-2</v>
      </c>
      <c r="FB34941" s="95">
        <v>2038</v>
      </c>
      <c r="FC34941" s="95" t="s">
        <v>234</v>
      </c>
      <c r="FD34941" s="95">
        <v>0.5</v>
      </c>
      <c r="FE34941" s="95">
        <v>30</v>
      </c>
      <c r="FF34941" s="95">
        <v>0</v>
      </c>
      <c r="FG34941" s="95" t="s">
        <v>531</v>
      </c>
      <c r="FH34941" s="95">
        <v>3.6946789815291668E-2</v>
      </c>
      <c r="FI34941" s="95">
        <v>9.0544687409685381E-7</v>
      </c>
      <c r="FJ34941" s="95">
        <v>3.9012504900811172E-2</v>
      </c>
      <c r="FK34941" s="95">
        <v>9.5607090060386646E-7</v>
      </c>
      <c r="FL34941" s="95">
        <v>3.7114612826889992E-2</v>
      </c>
      <c r="FM34941" s="95">
        <v>9.095596758318054E-7</v>
      </c>
      <c r="FN34941" s="95">
        <v>3.5347250311323797E-2</v>
      </c>
      <c r="FO34941" s="95">
        <v>8.6624731031600496E-7</v>
      </c>
    </row>
    <row r="34942" spans="148:171" x14ac:dyDescent="0.25">
      <c r="ER34942" s="95" t="s">
        <v>598</v>
      </c>
      <c r="ES34942" s="95" t="s">
        <v>195</v>
      </c>
      <c r="ET34942" s="95" t="s">
        <v>578</v>
      </c>
      <c r="EU34942" s="95" t="s">
        <v>540</v>
      </c>
      <c r="EV34942" s="95" t="s">
        <v>372</v>
      </c>
      <c r="EW34942" s="95" t="s">
        <v>379</v>
      </c>
      <c r="EX34942" s="95">
        <v>2039</v>
      </c>
      <c r="EY34942" s="95">
        <v>2.4506780660064389E-5</v>
      </c>
      <c r="EZ34942" s="95">
        <v>607.61344999999994</v>
      </c>
      <c r="FA34942" s="95">
        <v>1.4890649545255E-2</v>
      </c>
      <c r="FB34942" s="95">
        <v>2039</v>
      </c>
      <c r="FC34942" s="95" t="s">
        <v>234</v>
      </c>
      <c r="FD34942" s="95">
        <v>0.5</v>
      </c>
      <c r="FE34942" s="95">
        <v>30</v>
      </c>
      <c r="FF34942" s="95">
        <v>0</v>
      </c>
      <c r="FG34942" s="95" t="s">
        <v>531</v>
      </c>
      <c r="FH34942" s="95">
        <v>3.6946789815291668E-2</v>
      </c>
      <c r="FI34942" s="95">
        <v>9.0544687409685381E-7</v>
      </c>
      <c r="FJ34942" s="95">
        <v>3.9012504900811172E-2</v>
      </c>
      <c r="FK34942" s="95">
        <v>9.5607090060386646E-7</v>
      </c>
      <c r="FL34942" s="95">
        <v>3.7114612826889992E-2</v>
      </c>
      <c r="FM34942" s="95">
        <v>9.095596758318054E-7</v>
      </c>
      <c r="FN34942" s="95">
        <v>3.5347250311323797E-2</v>
      </c>
      <c r="FO34942" s="95">
        <v>8.6624731031600496E-7</v>
      </c>
    </row>
    <row r="34943" spans="148:171" x14ac:dyDescent="0.25">
      <c r="ER34943" s="95" t="s">
        <v>598</v>
      </c>
      <c r="ES34943" s="95" t="s">
        <v>195</v>
      </c>
      <c r="ET34943" s="95" t="s">
        <v>578</v>
      </c>
      <c r="EU34943" s="95" t="s">
        <v>540</v>
      </c>
      <c r="EV34943" s="95" t="s">
        <v>372</v>
      </c>
      <c r="EW34943" s="95" t="s">
        <v>379</v>
      </c>
      <c r="EX34943" s="95">
        <v>2040</v>
      </c>
      <c r="EY34943" s="95">
        <v>2.4506780660064389E-5</v>
      </c>
      <c r="EZ34943" s="95">
        <v>607.61344999999994</v>
      </c>
      <c r="FA34943" s="95">
        <v>1.4890649545255E-2</v>
      </c>
      <c r="FB34943" s="95">
        <v>2040</v>
      </c>
      <c r="FC34943" s="95" t="s">
        <v>234</v>
      </c>
      <c r="FD34943" s="95">
        <v>0.5</v>
      </c>
      <c r="FE34943" s="95">
        <v>30</v>
      </c>
      <c r="FF34943" s="95">
        <v>0</v>
      </c>
      <c r="FG34943" s="95" t="s">
        <v>531</v>
      </c>
      <c r="FH34943" s="95">
        <v>3.6946789815291668E-2</v>
      </c>
      <c r="FI34943" s="95">
        <v>9.0544687409685381E-7</v>
      </c>
      <c r="FJ34943" s="95">
        <v>3.9012504900811172E-2</v>
      </c>
      <c r="FK34943" s="95">
        <v>9.5607090060386646E-7</v>
      </c>
      <c r="FL34943" s="95">
        <v>3.7114612826889992E-2</v>
      </c>
      <c r="FM34943" s="95">
        <v>9.095596758318054E-7</v>
      </c>
      <c r="FN34943" s="95">
        <v>3.5347250311323797E-2</v>
      </c>
      <c r="FO34943" s="95">
        <v>8.6624731031600496E-7</v>
      </c>
    </row>
    <row r="34944" spans="148:171" x14ac:dyDescent="0.25">
      <c r="ER34944" s="95" t="s">
        <v>598</v>
      </c>
      <c r="ES34944" s="95" t="s">
        <v>195</v>
      </c>
      <c r="ET34944" s="95" t="s">
        <v>578</v>
      </c>
      <c r="EU34944" s="95" t="s">
        <v>540</v>
      </c>
      <c r="EV34944" s="95" t="s">
        <v>372</v>
      </c>
      <c r="EW34944" s="95" t="s">
        <v>379</v>
      </c>
      <c r="EX34944" s="95">
        <v>2041</v>
      </c>
      <c r="EY34944" s="95">
        <v>2.4506780660064389E-5</v>
      </c>
      <c r="EZ34944" s="95">
        <v>607.61344999999994</v>
      </c>
      <c r="FA34944" s="95">
        <v>1.4890649545255E-2</v>
      </c>
      <c r="FB34944" s="95">
        <v>2041</v>
      </c>
      <c r="FC34944" s="95" t="s">
        <v>234</v>
      </c>
      <c r="FD34944" s="95">
        <v>0.5</v>
      </c>
      <c r="FE34944" s="95">
        <v>30</v>
      </c>
      <c r="FF34944" s="95">
        <v>0</v>
      </c>
      <c r="FG34944" s="95" t="s">
        <v>531</v>
      </c>
      <c r="FH34944" s="95">
        <v>3.6946789815291668E-2</v>
      </c>
      <c r="FI34944" s="95">
        <v>9.0544687409685381E-7</v>
      </c>
      <c r="FJ34944" s="95">
        <v>3.9012504900811172E-2</v>
      </c>
      <c r="FK34944" s="95">
        <v>9.5607090060386646E-7</v>
      </c>
      <c r="FL34944" s="95">
        <v>3.7114612826889992E-2</v>
      </c>
      <c r="FM34944" s="95">
        <v>9.095596758318054E-7</v>
      </c>
      <c r="FN34944" s="95">
        <v>3.5347250311323797E-2</v>
      </c>
      <c r="FO34944" s="95">
        <v>8.6624731031600496E-7</v>
      </c>
    </row>
    <row r="34945" spans="148:171" x14ac:dyDescent="0.25">
      <c r="ER34945" s="95" t="s">
        <v>598</v>
      </c>
      <c r="ES34945" s="95" t="s">
        <v>195</v>
      </c>
      <c r="ET34945" s="95" t="s">
        <v>578</v>
      </c>
      <c r="EU34945" s="95" t="s">
        <v>540</v>
      </c>
      <c r="EV34945" s="95" t="s">
        <v>372</v>
      </c>
      <c r="EW34945" s="95" t="s">
        <v>379</v>
      </c>
      <c r="EX34945" s="95">
        <v>2042</v>
      </c>
      <c r="EY34945" s="95">
        <v>2.4506780660064389E-5</v>
      </c>
      <c r="EZ34945" s="95">
        <v>607.61344999999994</v>
      </c>
      <c r="FA34945" s="95">
        <v>1.4890649545255E-2</v>
      </c>
      <c r="FB34945" s="95">
        <v>2042</v>
      </c>
      <c r="FC34945" s="95" t="s">
        <v>234</v>
      </c>
      <c r="FD34945" s="95">
        <v>0.5</v>
      </c>
      <c r="FE34945" s="95">
        <v>30</v>
      </c>
      <c r="FF34945" s="95">
        <v>0</v>
      </c>
      <c r="FG34945" s="95" t="s">
        <v>531</v>
      </c>
      <c r="FH34945" s="95">
        <v>3.6946789815291668E-2</v>
      </c>
      <c r="FI34945" s="95">
        <v>9.0544687409685381E-7</v>
      </c>
      <c r="FJ34945" s="95">
        <v>3.9012504900811172E-2</v>
      </c>
      <c r="FK34945" s="95">
        <v>9.5607090060386646E-7</v>
      </c>
      <c r="FL34945" s="95">
        <v>3.7114612826889992E-2</v>
      </c>
      <c r="FM34945" s="95">
        <v>9.095596758318054E-7</v>
      </c>
      <c r="FN34945" s="95">
        <v>3.5347250311323797E-2</v>
      </c>
      <c r="FO34945" s="95">
        <v>8.6624731031600496E-7</v>
      </c>
    </row>
    <row r="34946" spans="148:171" x14ac:dyDescent="0.25">
      <c r="ER34946" s="95" t="s">
        <v>598</v>
      </c>
      <c r="ES34946" s="95" t="s">
        <v>195</v>
      </c>
      <c r="ET34946" s="95" t="s">
        <v>578</v>
      </c>
      <c r="EU34946" s="95" t="s">
        <v>540</v>
      </c>
      <c r="EV34946" s="95" t="s">
        <v>372</v>
      </c>
      <c r="EW34946" s="95" t="s">
        <v>379</v>
      </c>
      <c r="EX34946" s="95">
        <v>2043</v>
      </c>
      <c r="EY34946" s="95">
        <v>2.4506780660064389E-5</v>
      </c>
      <c r="EZ34946" s="95">
        <v>607.61344999999994</v>
      </c>
      <c r="FA34946" s="95">
        <v>1.4890649545255E-2</v>
      </c>
      <c r="FB34946" s="95">
        <v>2043</v>
      </c>
      <c r="FC34946" s="95" t="s">
        <v>234</v>
      </c>
      <c r="FD34946" s="95">
        <v>0.5</v>
      </c>
      <c r="FE34946" s="95">
        <v>30</v>
      </c>
      <c r="FF34946" s="95">
        <v>0</v>
      </c>
      <c r="FG34946" s="95" t="s">
        <v>531</v>
      </c>
      <c r="FH34946" s="95">
        <v>3.6946789815291668E-2</v>
      </c>
      <c r="FI34946" s="95">
        <v>9.0544687409685381E-7</v>
      </c>
      <c r="FJ34946" s="95">
        <v>3.9012504900811172E-2</v>
      </c>
      <c r="FK34946" s="95">
        <v>9.5607090060386646E-7</v>
      </c>
      <c r="FL34946" s="95">
        <v>3.7114612826889992E-2</v>
      </c>
      <c r="FM34946" s="95">
        <v>9.095596758318054E-7</v>
      </c>
      <c r="FN34946" s="95">
        <v>3.5347250311323797E-2</v>
      </c>
      <c r="FO34946" s="95">
        <v>8.6624731031600496E-7</v>
      </c>
    </row>
    <row r="34947" spans="148:171" x14ac:dyDescent="0.25">
      <c r="ER34947" s="95" t="s">
        <v>598</v>
      </c>
      <c r="ES34947" s="95" t="s">
        <v>195</v>
      </c>
      <c r="ET34947" s="95" t="s">
        <v>578</v>
      </c>
      <c r="EU34947" s="95" t="s">
        <v>540</v>
      </c>
      <c r="EV34947" s="95" t="s">
        <v>372</v>
      </c>
      <c r="EW34947" s="95" t="s">
        <v>379</v>
      </c>
      <c r="EX34947" s="95">
        <v>2044</v>
      </c>
      <c r="EY34947" s="95">
        <v>2.4506780660064389E-5</v>
      </c>
      <c r="EZ34947" s="95">
        <v>607.61344999999994</v>
      </c>
      <c r="FA34947" s="95">
        <v>1.4890649545255E-2</v>
      </c>
      <c r="FB34947" s="95">
        <v>2044</v>
      </c>
      <c r="FC34947" s="95" t="s">
        <v>234</v>
      </c>
      <c r="FD34947" s="95">
        <v>0.5</v>
      </c>
      <c r="FE34947" s="95">
        <v>30</v>
      </c>
      <c r="FF34947" s="95">
        <v>0</v>
      </c>
      <c r="FG34947" s="95" t="s">
        <v>531</v>
      </c>
      <c r="FH34947" s="95">
        <v>3.6946789815291668E-2</v>
      </c>
      <c r="FI34947" s="95">
        <v>9.0544687409685381E-7</v>
      </c>
      <c r="FJ34947" s="95">
        <v>3.9012504900811172E-2</v>
      </c>
      <c r="FK34947" s="95">
        <v>9.5607090060386646E-7</v>
      </c>
      <c r="FL34947" s="95">
        <v>3.7114612826889992E-2</v>
      </c>
      <c r="FM34947" s="95">
        <v>9.095596758318054E-7</v>
      </c>
      <c r="FN34947" s="95">
        <v>3.5347250311323797E-2</v>
      </c>
      <c r="FO34947" s="95">
        <v>8.6624731031600496E-7</v>
      </c>
    </row>
    <row r="34948" spans="148:171" x14ac:dyDescent="0.25">
      <c r="ER34948" s="95" t="s">
        <v>598</v>
      </c>
      <c r="ES34948" s="95" t="s">
        <v>195</v>
      </c>
      <c r="ET34948" s="95" t="s">
        <v>578</v>
      </c>
      <c r="EU34948" s="95" t="s">
        <v>540</v>
      </c>
      <c r="EV34948" s="95" t="s">
        <v>372</v>
      </c>
      <c r="EW34948" s="95" t="s">
        <v>379</v>
      </c>
      <c r="EX34948" s="95">
        <v>2045</v>
      </c>
      <c r="EY34948" s="95">
        <v>2.4506780660064389E-5</v>
      </c>
      <c r="EZ34948" s="95">
        <v>607.61344999999994</v>
      </c>
      <c r="FA34948" s="95">
        <v>1.4890649545255E-2</v>
      </c>
      <c r="FB34948" s="95">
        <v>2045</v>
      </c>
      <c r="FC34948" s="95" t="s">
        <v>234</v>
      </c>
      <c r="FD34948" s="95">
        <v>0.5</v>
      </c>
      <c r="FE34948" s="95">
        <v>30</v>
      </c>
      <c r="FF34948" s="95">
        <v>0</v>
      </c>
      <c r="FG34948" s="95" t="s">
        <v>531</v>
      </c>
      <c r="FH34948" s="95">
        <v>3.6946789815291668E-2</v>
      </c>
      <c r="FI34948" s="95">
        <v>9.0544687409685381E-7</v>
      </c>
      <c r="FJ34948" s="95">
        <v>3.9012504900811172E-2</v>
      </c>
      <c r="FK34948" s="95">
        <v>9.5607090060386646E-7</v>
      </c>
      <c r="FL34948" s="95">
        <v>3.7114612826889992E-2</v>
      </c>
      <c r="FM34948" s="95">
        <v>9.095596758318054E-7</v>
      </c>
      <c r="FN34948" s="95">
        <v>3.5347250311323797E-2</v>
      </c>
      <c r="FO34948" s="95">
        <v>8.6624731031600496E-7</v>
      </c>
    </row>
    <row r="34949" spans="148:171" x14ac:dyDescent="0.25">
      <c r="ER34949" s="95" t="s">
        <v>598</v>
      </c>
      <c r="ES34949" s="95" t="s">
        <v>195</v>
      </c>
      <c r="ET34949" s="95" t="s">
        <v>578</v>
      </c>
      <c r="EU34949" s="95" t="s">
        <v>540</v>
      </c>
      <c r="EV34949" s="95" t="s">
        <v>372</v>
      </c>
      <c r="EW34949" s="95" t="s">
        <v>379</v>
      </c>
      <c r="EX34949" s="95">
        <v>2046</v>
      </c>
      <c r="EY34949" s="95">
        <v>2.4506780660064389E-5</v>
      </c>
      <c r="EZ34949" s="95">
        <v>607.61344999999994</v>
      </c>
      <c r="FA34949" s="95">
        <v>1.4890649545255E-2</v>
      </c>
      <c r="FB34949" s="95">
        <v>2046</v>
      </c>
      <c r="FC34949" s="95" t="s">
        <v>234</v>
      </c>
      <c r="FD34949" s="95">
        <v>0.5</v>
      </c>
      <c r="FE34949" s="95">
        <v>30</v>
      </c>
      <c r="FF34949" s="95">
        <v>0</v>
      </c>
      <c r="FG34949" s="95" t="s">
        <v>531</v>
      </c>
      <c r="FH34949" s="95">
        <v>3.6946789815291668E-2</v>
      </c>
      <c r="FI34949" s="95">
        <v>9.0544687409685381E-7</v>
      </c>
      <c r="FJ34949" s="95">
        <v>3.9012504900811172E-2</v>
      </c>
      <c r="FK34949" s="95">
        <v>9.5607090060386646E-7</v>
      </c>
      <c r="FL34949" s="95">
        <v>3.7114612826889992E-2</v>
      </c>
      <c r="FM34949" s="95">
        <v>9.095596758318054E-7</v>
      </c>
      <c r="FN34949" s="95">
        <v>3.5347250311323797E-2</v>
      </c>
      <c r="FO34949" s="95">
        <v>8.6624731031600496E-7</v>
      </c>
    </row>
    <row r="34950" spans="148:171" x14ac:dyDescent="0.25">
      <c r="ER34950" s="95" t="s">
        <v>598</v>
      </c>
      <c r="ES34950" s="95" t="s">
        <v>195</v>
      </c>
      <c r="ET34950" s="95" t="s">
        <v>578</v>
      </c>
      <c r="EU34950" s="95" t="s">
        <v>540</v>
      </c>
      <c r="EV34950" s="95" t="s">
        <v>372</v>
      </c>
      <c r="EW34950" s="95" t="s">
        <v>379</v>
      </c>
      <c r="EX34950" s="95">
        <v>2047</v>
      </c>
      <c r="EY34950" s="95">
        <v>2.4506780660064389E-5</v>
      </c>
      <c r="EZ34950" s="95">
        <v>607.61344999999994</v>
      </c>
      <c r="FA34950" s="95">
        <v>1.4890649545255E-2</v>
      </c>
      <c r="FB34950" s="95">
        <v>2047</v>
      </c>
      <c r="FC34950" s="95" t="s">
        <v>234</v>
      </c>
      <c r="FD34950" s="95">
        <v>0.5</v>
      </c>
      <c r="FE34950" s="95">
        <v>30</v>
      </c>
      <c r="FF34950" s="95">
        <v>0</v>
      </c>
      <c r="FG34950" s="95" t="s">
        <v>531</v>
      </c>
      <c r="FH34950" s="95">
        <v>3.6946789815291668E-2</v>
      </c>
      <c r="FI34950" s="95">
        <v>9.0544687409685381E-7</v>
      </c>
      <c r="FJ34950" s="95">
        <v>3.9012504900811172E-2</v>
      </c>
      <c r="FK34950" s="95">
        <v>9.5607090060386646E-7</v>
      </c>
      <c r="FL34950" s="95">
        <v>3.7114612826889992E-2</v>
      </c>
      <c r="FM34950" s="95">
        <v>9.095596758318054E-7</v>
      </c>
      <c r="FN34950" s="95">
        <v>3.5347250311323797E-2</v>
      </c>
      <c r="FO34950" s="95">
        <v>8.6624731031600496E-7</v>
      </c>
    </row>
    <row r="34951" spans="148:171" x14ac:dyDescent="0.25">
      <c r="ER34951" s="95" t="s">
        <v>598</v>
      </c>
      <c r="ES34951" s="95" t="s">
        <v>195</v>
      </c>
      <c r="ET34951" s="95" t="s">
        <v>578</v>
      </c>
      <c r="EU34951" s="95" t="s">
        <v>540</v>
      </c>
      <c r="EV34951" s="95" t="s">
        <v>372</v>
      </c>
      <c r="EW34951" s="95" t="s">
        <v>379</v>
      </c>
      <c r="EX34951" s="95">
        <v>2048</v>
      </c>
      <c r="EY34951" s="95">
        <v>2.4506780660064389E-5</v>
      </c>
      <c r="EZ34951" s="95">
        <v>607.61344999999994</v>
      </c>
      <c r="FA34951" s="95">
        <v>1.4890649545255E-2</v>
      </c>
      <c r="FB34951" s="95">
        <v>2048</v>
      </c>
      <c r="FC34951" s="95" t="s">
        <v>234</v>
      </c>
      <c r="FD34951" s="95">
        <v>0.5</v>
      </c>
      <c r="FE34951" s="95">
        <v>30</v>
      </c>
      <c r="FF34951" s="95">
        <v>0</v>
      </c>
      <c r="FG34951" s="95" t="s">
        <v>531</v>
      </c>
      <c r="FH34951" s="95">
        <v>3.6946789815291668E-2</v>
      </c>
      <c r="FI34951" s="95">
        <v>9.0544687409685381E-7</v>
      </c>
      <c r="FJ34951" s="95">
        <v>3.9012504900811172E-2</v>
      </c>
      <c r="FK34951" s="95">
        <v>9.5607090060386646E-7</v>
      </c>
      <c r="FL34951" s="95">
        <v>3.7114612826889992E-2</v>
      </c>
      <c r="FM34951" s="95">
        <v>9.095596758318054E-7</v>
      </c>
      <c r="FN34951" s="95">
        <v>3.5347250311323797E-2</v>
      </c>
      <c r="FO34951" s="95">
        <v>8.6624731031600496E-7</v>
      </c>
    </row>
    <row r="34952" spans="148:171" x14ac:dyDescent="0.25">
      <c r="ER34952" s="95" t="s">
        <v>598</v>
      </c>
      <c r="ES34952" s="95" t="s">
        <v>195</v>
      </c>
      <c r="ET34952" s="95" t="s">
        <v>578</v>
      </c>
      <c r="EU34952" s="95" t="s">
        <v>540</v>
      </c>
      <c r="EV34952" s="95" t="s">
        <v>372</v>
      </c>
      <c r="EW34952" s="95" t="s">
        <v>379</v>
      </c>
      <c r="EX34952" s="95">
        <v>2049</v>
      </c>
      <c r="EY34952" s="95">
        <v>2.4506780660064389E-5</v>
      </c>
      <c r="EZ34952" s="95">
        <v>607.61344999999994</v>
      </c>
      <c r="FA34952" s="95">
        <v>1.4890649545255E-2</v>
      </c>
      <c r="FB34952" s="95">
        <v>2049</v>
      </c>
      <c r="FC34952" s="95" t="s">
        <v>234</v>
      </c>
      <c r="FD34952" s="95">
        <v>0.5</v>
      </c>
      <c r="FE34952" s="95">
        <v>30</v>
      </c>
      <c r="FF34952" s="95">
        <v>0</v>
      </c>
      <c r="FG34952" s="95" t="s">
        <v>531</v>
      </c>
      <c r="FH34952" s="95">
        <v>3.6946789815291668E-2</v>
      </c>
      <c r="FI34952" s="95">
        <v>9.0544687409685381E-7</v>
      </c>
      <c r="FJ34952" s="95">
        <v>3.9012504900811172E-2</v>
      </c>
      <c r="FK34952" s="95">
        <v>9.5607090060386646E-7</v>
      </c>
      <c r="FL34952" s="95">
        <v>3.7114612826889992E-2</v>
      </c>
      <c r="FM34952" s="95">
        <v>9.095596758318054E-7</v>
      </c>
      <c r="FN34952" s="95">
        <v>3.5347250311323797E-2</v>
      </c>
      <c r="FO34952" s="95">
        <v>8.6624731031600496E-7</v>
      </c>
    </row>
    <row r="34953" spans="148:171" x14ac:dyDescent="0.25">
      <c r="ER34953" s="95" t="s">
        <v>598</v>
      </c>
      <c r="ES34953" s="95" t="s">
        <v>195</v>
      </c>
      <c r="ET34953" s="95" t="s">
        <v>578</v>
      </c>
      <c r="EU34953" s="95" t="s">
        <v>540</v>
      </c>
      <c r="EV34953" s="95" t="s">
        <v>372</v>
      </c>
      <c r="EW34953" s="95" t="s">
        <v>379</v>
      </c>
      <c r="EX34953" s="95">
        <v>2050</v>
      </c>
      <c r="EY34953" s="95">
        <v>2.4506780660064389E-5</v>
      </c>
      <c r="EZ34953" s="95">
        <v>607.61344999999994</v>
      </c>
      <c r="FA34953" s="95">
        <v>1.4890649545255E-2</v>
      </c>
      <c r="FB34953" s="95">
        <v>2050</v>
      </c>
      <c r="FC34953" s="95" t="s">
        <v>234</v>
      </c>
      <c r="FD34953" s="95">
        <v>0.5</v>
      </c>
      <c r="FE34953" s="95">
        <v>30</v>
      </c>
      <c r="FF34953" s="95">
        <v>0</v>
      </c>
      <c r="FG34953" s="95" t="s">
        <v>531</v>
      </c>
      <c r="FH34953" s="95">
        <v>0</v>
      </c>
      <c r="FI34953" s="95">
        <v>0</v>
      </c>
      <c r="FJ34953" s="95">
        <v>3.9012504900811172E-2</v>
      </c>
      <c r="FK34953" s="95">
        <v>9.5607090060386646E-7</v>
      </c>
      <c r="FL34953" s="95">
        <v>3.7114612826889992E-2</v>
      </c>
      <c r="FM34953" s="95">
        <v>9.095596758318054E-7</v>
      </c>
      <c r="FN34953" s="95">
        <v>3.5347250311323797E-2</v>
      </c>
      <c r="FO34953" s="95">
        <v>8.6624731031600496E-7</v>
      </c>
    </row>
    <row r="34954" spans="148:171" x14ac:dyDescent="0.25">
      <c r="ER34954" s="95" t="s">
        <v>598</v>
      </c>
      <c r="ES34954" s="95" t="s">
        <v>195</v>
      </c>
      <c r="ET34954" s="95" t="s">
        <v>578</v>
      </c>
      <c r="EU34954" s="95" t="s">
        <v>540</v>
      </c>
      <c r="EV34954" s="95" t="s">
        <v>372</v>
      </c>
      <c r="EW34954" s="95" t="s">
        <v>379</v>
      </c>
      <c r="EX34954" s="95">
        <v>2051</v>
      </c>
      <c r="EY34954" s="95">
        <v>2.4506780660064389E-5</v>
      </c>
      <c r="EZ34954" s="95">
        <v>607.61344999999994</v>
      </c>
      <c r="FA34954" s="95">
        <v>1.4890649545255E-2</v>
      </c>
      <c r="FB34954" s="95">
        <v>2051</v>
      </c>
      <c r="FC34954" s="95" t="s">
        <v>234</v>
      </c>
      <c r="FD34954" s="95">
        <v>0.5</v>
      </c>
      <c r="FE34954" s="95">
        <v>30</v>
      </c>
      <c r="FF34954" s="95">
        <v>0</v>
      </c>
      <c r="FG34954" s="95" t="s">
        <v>531</v>
      </c>
      <c r="FH34954" s="95">
        <v>0</v>
      </c>
      <c r="FI34954" s="95">
        <v>0</v>
      </c>
      <c r="FJ34954" s="95">
        <v>0</v>
      </c>
      <c r="FK34954" s="95">
        <v>0</v>
      </c>
      <c r="FL34954" s="95">
        <v>3.7114612826889992E-2</v>
      </c>
      <c r="FM34954" s="95">
        <v>9.095596758318054E-7</v>
      </c>
      <c r="FN34954" s="95">
        <v>3.5347250311323797E-2</v>
      </c>
      <c r="FO34954" s="95">
        <v>8.6624731031600496E-7</v>
      </c>
    </row>
    <row r="34955" spans="148:171" x14ac:dyDescent="0.25">
      <c r="ER34955" s="95" t="s">
        <v>598</v>
      </c>
      <c r="ES34955" s="95" t="s">
        <v>195</v>
      </c>
      <c r="ET34955" s="95" t="s">
        <v>578</v>
      </c>
      <c r="EU34955" s="95" t="s">
        <v>540</v>
      </c>
      <c r="EV34955" s="95" t="s">
        <v>372</v>
      </c>
      <c r="EW34955" s="95" t="s">
        <v>379</v>
      </c>
      <c r="EX34955" s="95">
        <v>2052</v>
      </c>
      <c r="EY34955" s="95">
        <v>2.4506780660064389E-5</v>
      </c>
      <c r="EZ34955" s="95">
        <v>607.61344999999994</v>
      </c>
      <c r="FA34955" s="95">
        <v>1.4890649545255E-2</v>
      </c>
      <c r="FB34955" s="95">
        <v>2052</v>
      </c>
      <c r="FC34955" s="95" t="s">
        <v>234</v>
      </c>
      <c r="FD34955" s="95">
        <v>0.5</v>
      </c>
      <c r="FE34955" s="95">
        <v>30</v>
      </c>
      <c r="FF34955" s="95">
        <v>0</v>
      </c>
      <c r="FG34955" s="95" t="s">
        <v>531</v>
      </c>
      <c r="FH34955" s="95">
        <v>0</v>
      </c>
      <c r="FI34955" s="95">
        <v>0</v>
      </c>
      <c r="FJ34955" s="95">
        <v>0</v>
      </c>
      <c r="FK34955" s="95">
        <v>0</v>
      </c>
      <c r="FL34955" s="95">
        <v>0</v>
      </c>
      <c r="FM34955" s="95">
        <v>0</v>
      </c>
      <c r="FN34955" s="95">
        <v>3.5347250311323797E-2</v>
      </c>
      <c r="FO34955" s="95">
        <v>8.6624731031600496E-7</v>
      </c>
    </row>
    <row r="34956" spans="148:171" x14ac:dyDescent="0.25">
      <c r="ER34956" s="95" t="s">
        <v>599</v>
      </c>
      <c r="ES34956" s="95" t="s">
        <v>195</v>
      </c>
      <c r="ET34956" s="95" t="s">
        <v>578</v>
      </c>
      <c r="EU34956" s="95" t="s">
        <v>540</v>
      </c>
      <c r="EV34956" s="95" t="s">
        <v>372</v>
      </c>
      <c r="EW34956" s="95" t="s">
        <v>382</v>
      </c>
      <c r="EX34956" s="95">
        <v>2022</v>
      </c>
      <c r="EY34956" s="95">
        <v>1.04768426766687E-5</v>
      </c>
      <c r="EZ34956" s="95">
        <v>607.61344999999994</v>
      </c>
      <c r="FA34956" s="95">
        <v>6.3658705238779029E-3</v>
      </c>
      <c r="FB34956" s="95">
        <v>2022</v>
      </c>
      <c r="FC34956" s="95" t="s">
        <v>234</v>
      </c>
      <c r="FD34956" s="95">
        <v>0.9</v>
      </c>
      <c r="FE34956" s="95">
        <v>30</v>
      </c>
      <c r="FF34956" s="95">
        <v>0</v>
      </c>
      <c r="FG34956" s="95" t="s">
        <v>531</v>
      </c>
      <c r="FH34956" s="95">
        <v>6.650422166752501E-2</v>
      </c>
      <c r="FI34956" s="95">
        <v>6.967542677449613E-7</v>
      </c>
      <c r="FJ34956" s="95">
        <v>7.0222508821460111E-2</v>
      </c>
      <c r="FK34956" s="95">
        <v>7.3571017728341751E-7</v>
      </c>
      <c r="FL34956" s="95">
        <v>6.6806303088401978E-2</v>
      </c>
      <c r="FM34956" s="95">
        <v>6.999191272670338E-7</v>
      </c>
      <c r="FN34956" s="95">
        <v>0</v>
      </c>
      <c r="FO34956" s="95">
        <v>0</v>
      </c>
    </row>
    <row r="34957" spans="148:171" x14ac:dyDescent="0.25">
      <c r="ER34957" s="95" t="s">
        <v>599</v>
      </c>
      <c r="ES34957" s="95" t="s">
        <v>195</v>
      </c>
      <c r="ET34957" s="95" t="s">
        <v>578</v>
      </c>
      <c r="EU34957" s="95" t="s">
        <v>540</v>
      </c>
      <c r="EV34957" s="95" t="s">
        <v>372</v>
      </c>
      <c r="EW34957" s="95" t="s">
        <v>382</v>
      </c>
      <c r="EX34957" s="95">
        <v>2023</v>
      </c>
      <c r="EY34957" s="95">
        <v>1.04768426766687E-5</v>
      </c>
      <c r="EZ34957" s="95">
        <v>607.61344999999994</v>
      </c>
      <c r="FA34957" s="95">
        <v>6.3658705238779029E-3</v>
      </c>
      <c r="FB34957" s="95">
        <v>2023</v>
      </c>
      <c r="FC34957" s="95" t="s">
        <v>234</v>
      </c>
      <c r="FD34957" s="95">
        <v>0.9</v>
      </c>
      <c r="FE34957" s="95">
        <v>30</v>
      </c>
      <c r="FF34957" s="95">
        <v>0</v>
      </c>
      <c r="FG34957" s="95" t="s">
        <v>531</v>
      </c>
      <c r="FH34957" s="95">
        <v>6.650422166752501E-2</v>
      </c>
      <c r="FI34957" s="95">
        <v>6.967542677449613E-7</v>
      </c>
      <c r="FJ34957" s="95">
        <v>7.0222508821460111E-2</v>
      </c>
      <c r="FK34957" s="95">
        <v>7.3571017728341751E-7</v>
      </c>
      <c r="FL34957" s="95">
        <v>6.6806303088401978E-2</v>
      </c>
      <c r="FM34957" s="95">
        <v>6.999191272670338E-7</v>
      </c>
      <c r="FN34957" s="95">
        <v>6.362505056038284E-2</v>
      </c>
      <c r="FO34957" s="95">
        <v>6.6658964501622272E-7</v>
      </c>
    </row>
    <row r="34958" spans="148:171" x14ac:dyDescent="0.25">
      <c r="ER34958" s="95" t="s">
        <v>599</v>
      </c>
      <c r="ES34958" s="95" t="s">
        <v>195</v>
      </c>
      <c r="ET34958" s="95" t="s">
        <v>578</v>
      </c>
      <c r="EU34958" s="95" t="s">
        <v>540</v>
      </c>
      <c r="EV34958" s="95" t="s">
        <v>372</v>
      </c>
      <c r="EW34958" s="95" t="s">
        <v>382</v>
      </c>
      <c r="EX34958" s="95">
        <v>2024</v>
      </c>
      <c r="EY34958" s="95">
        <v>1.04768426766687E-5</v>
      </c>
      <c r="EZ34958" s="95">
        <v>607.61344999999994</v>
      </c>
      <c r="FA34958" s="95">
        <v>6.3658705238779029E-3</v>
      </c>
      <c r="FB34958" s="95">
        <v>2024</v>
      </c>
      <c r="FC34958" s="95" t="s">
        <v>234</v>
      </c>
      <c r="FD34958" s="95">
        <v>0.9</v>
      </c>
      <c r="FE34958" s="95">
        <v>30</v>
      </c>
      <c r="FF34958" s="95">
        <v>0</v>
      </c>
      <c r="FG34958" s="95" t="s">
        <v>531</v>
      </c>
      <c r="FH34958" s="95">
        <v>6.650422166752501E-2</v>
      </c>
      <c r="FI34958" s="95">
        <v>6.967542677449613E-7</v>
      </c>
      <c r="FJ34958" s="95">
        <v>7.0222508821460111E-2</v>
      </c>
      <c r="FK34958" s="95">
        <v>7.3571017728341751E-7</v>
      </c>
      <c r="FL34958" s="95">
        <v>6.6806303088401978E-2</v>
      </c>
      <c r="FM34958" s="95">
        <v>6.999191272670338E-7</v>
      </c>
      <c r="FN34958" s="95">
        <v>6.362505056038284E-2</v>
      </c>
      <c r="FO34958" s="95">
        <v>6.6658964501622272E-7</v>
      </c>
    </row>
    <row r="34959" spans="148:171" x14ac:dyDescent="0.25">
      <c r="ER34959" s="95" t="s">
        <v>599</v>
      </c>
      <c r="ES34959" s="95" t="s">
        <v>195</v>
      </c>
      <c r="ET34959" s="95" t="s">
        <v>578</v>
      </c>
      <c r="EU34959" s="95" t="s">
        <v>540</v>
      </c>
      <c r="EV34959" s="95" t="s">
        <v>372</v>
      </c>
      <c r="EW34959" s="95" t="s">
        <v>382</v>
      </c>
      <c r="EX34959" s="95">
        <v>2025</v>
      </c>
      <c r="EY34959" s="95">
        <v>1.04768426766687E-5</v>
      </c>
      <c r="EZ34959" s="95">
        <v>607.61344999999994</v>
      </c>
      <c r="FA34959" s="95">
        <v>6.3658705238779029E-3</v>
      </c>
      <c r="FB34959" s="95">
        <v>2025</v>
      </c>
      <c r="FC34959" s="95" t="s">
        <v>234</v>
      </c>
      <c r="FD34959" s="95">
        <v>0.9</v>
      </c>
      <c r="FE34959" s="95">
        <v>30</v>
      </c>
      <c r="FF34959" s="95">
        <v>0</v>
      </c>
      <c r="FG34959" s="95" t="s">
        <v>531</v>
      </c>
      <c r="FH34959" s="95">
        <v>6.650422166752501E-2</v>
      </c>
      <c r="FI34959" s="95">
        <v>6.967542677449613E-7</v>
      </c>
      <c r="FJ34959" s="95">
        <v>7.0222508821460111E-2</v>
      </c>
      <c r="FK34959" s="95">
        <v>7.3571017728341751E-7</v>
      </c>
      <c r="FL34959" s="95">
        <v>6.6806303088401978E-2</v>
      </c>
      <c r="FM34959" s="95">
        <v>6.999191272670338E-7</v>
      </c>
      <c r="FN34959" s="95">
        <v>6.362505056038284E-2</v>
      </c>
      <c r="FO34959" s="95">
        <v>6.6658964501622272E-7</v>
      </c>
    </row>
    <row r="34960" spans="148:171" x14ac:dyDescent="0.25">
      <c r="ER34960" s="95" t="s">
        <v>599</v>
      </c>
      <c r="ES34960" s="95" t="s">
        <v>195</v>
      </c>
      <c r="ET34960" s="95" t="s">
        <v>578</v>
      </c>
      <c r="EU34960" s="95" t="s">
        <v>540</v>
      </c>
      <c r="EV34960" s="95" t="s">
        <v>372</v>
      </c>
      <c r="EW34960" s="95" t="s">
        <v>382</v>
      </c>
      <c r="EX34960" s="95">
        <v>2026</v>
      </c>
      <c r="EY34960" s="95">
        <v>1.04768426766687E-5</v>
      </c>
      <c r="EZ34960" s="95">
        <v>607.61344999999994</v>
      </c>
      <c r="FA34960" s="95">
        <v>6.3658705238779029E-3</v>
      </c>
      <c r="FB34960" s="95">
        <v>2026</v>
      </c>
      <c r="FC34960" s="95" t="s">
        <v>234</v>
      </c>
      <c r="FD34960" s="95">
        <v>0.9</v>
      </c>
      <c r="FE34960" s="95">
        <v>30</v>
      </c>
      <c r="FF34960" s="95">
        <v>0</v>
      </c>
      <c r="FG34960" s="95" t="s">
        <v>531</v>
      </c>
      <c r="FH34960" s="95">
        <v>6.650422166752501E-2</v>
      </c>
      <c r="FI34960" s="95">
        <v>6.967542677449613E-7</v>
      </c>
      <c r="FJ34960" s="95">
        <v>7.0222508821460111E-2</v>
      </c>
      <c r="FK34960" s="95">
        <v>7.3571017728341751E-7</v>
      </c>
      <c r="FL34960" s="95">
        <v>6.6806303088401978E-2</v>
      </c>
      <c r="FM34960" s="95">
        <v>6.999191272670338E-7</v>
      </c>
      <c r="FN34960" s="95">
        <v>6.362505056038284E-2</v>
      </c>
      <c r="FO34960" s="95">
        <v>6.6658964501622272E-7</v>
      </c>
    </row>
    <row r="34961" spans="148:171" x14ac:dyDescent="0.25">
      <c r="ER34961" s="95" t="s">
        <v>599</v>
      </c>
      <c r="ES34961" s="95" t="s">
        <v>195</v>
      </c>
      <c r="ET34961" s="95" t="s">
        <v>578</v>
      </c>
      <c r="EU34961" s="95" t="s">
        <v>540</v>
      </c>
      <c r="EV34961" s="95" t="s">
        <v>372</v>
      </c>
      <c r="EW34961" s="95" t="s">
        <v>382</v>
      </c>
      <c r="EX34961" s="95">
        <v>2027</v>
      </c>
      <c r="EY34961" s="95">
        <v>1.04768426766687E-5</v>
      </c>
      <c r="EZ34961" s="95">
        <v>607.61344999999994</v>
      </c>
      <c r="FA34961" s="95">
        <v>6.3658705238779029E-3</v>
      </c>
      <c r="FB34961" s="95">
        <v>2027</v>
      </c>
      <c r="FC34961" s="95" t="s">
        <v>234</v>
      </c>
      <c r="FD34961" s="95">
        <v>0.9</v>
      </c>
      <c r="FE34961" s="95">
        <v>30</v>
      </c>
      <c r="FF34961" s="95">
        <v>0</v>
      </c>
      <c r="FG34961" s="95" t="s">
        <v>531</v>
      </c>
      <c r="FH34961" s="95">
        <v>6.650422166752501E-2</v>
      </c>
      <c r="FI34961" s="95">
        <v>6.967542677449613E-7</v>
      </c>
      <c r="FJ34961" s="95">
        <v>7.0222508821460111E-2</v>
      </c>
      <c r="FK34961" s="95">
        <v>7.3571017728341751E-7</v>
      </c>
      <c r="FL34961" s="95">
        <v>6.6806303088401978E-2</v>
      </c>
      <c r="FM34961" s="95">
        <v>6.999191272670338E-7</v>
      </c>
      <c r="FN34961" s="95">
        <v>6.362505056038284E-2</v>
      </c>
      <c r="FO34961" s="95">
        <v>6.6658964501622272E-7</v>
      </c>
    </row>
    <row r="34962" spans="148:171" x14ac:dyDescent="0.25">
      <c r="ER34962" s="95" t="s">
        <v>599</v>
      </c>
      <c r="ES34962" s="95" t="s">
        <v>195</v>
      </c>
      <c r="ET34962" s="95" t="s">
        <v>578</v>
      </c>
      <c r="EU34962" s="95" t="s">
        <v>540</v>
      </c>
      <c r="EV34962" s="95" t="s">
        <v>372</v>
      </c>
      <c r="EW34962" s="95" t="s">
        <v>382</v>
      </c>
      <c r="EX34962" s="95">
        <v>2028</v>
      </c>
      <c r="EY34962" s="95">
        <v>1.04768426766687E-5</v>
      </c>
      <c r="EZ34962" s="95">
        <v>607.61344999999994</v>
      </c>
      <c r="FA34962" s="95">
        <v>6.3658705238779029E-3</v>
      </c>
      <c r="FB34962" s="95">
        <v>2028</v>
      </c>
      <c r="FC34962" s="95" t="s">
        <v>234</v>
      </c>
      <c r="FD34962" s="95">
        <v>0.9</v>
      </c>
      <c r="FE34962" s="95">
        <v>30</v>
      </c>
      <c r="FF34962" s="95">
        <v>0</v>
      </c>
      <c r="FG34962" s="95" t="s">
        <v>531</v>
      </c>
      <c r="FH34962" s="95">
        <v>6.650422166752501E-2</v>
      </c>
      <c r="FI34962" s="95">
        <v>6.967542677449613E-7</v>
      </c>
      <c r="FJ34962" s="95">
        <v>7.0222508821460111E-2</v>
      </c>
      <c r="FK34962" s="95">
        <v>7.3571017728341751E-7</v>
      </c>
      <c r="FL34962" s="95">
        <v>6.6806303088401978E-2</v>
      </c>
      <c r="FM34962" s="95">
        <v>6.999191272670338E-7</v>
      </c>
      <c r="FN34962" s="95">
        <v>6.362505056038284E-2</v>
      </c>
      <c r="FO34962" s="95">
        <v>6.6658964501622272E-7</v>
      </c>
    </row>
    <row r="34963" spans="148:171" x14ac:dyDescent="0.25">
      <c r="ER34963" s="95" t="s">
        <v>599</v>
      </c>
      <c r="ES34963" s="95" t="s">
        <v>195</v>
      </c>
      <c r="ET34963" s="95" t="s">
        <v>578</v>
      </c>
      <c r="EU34963" s="95" t="s">
        <v>540</v>
      </c>
      <c r="EV34963" s="95" t="s">
        <v>372</v>
      </c>
      <c r="EW34963" s="95" t="s">
        <v>382</v>
      </c>
      <c r="EX34963" s="95">
        <v>2029</v>
      </c>
      <c r="EY34963" s="95">
        <v>1.04768426766687E-5</v>
      </c>
      <c r="EZ34963" s="95">
        <v>607.61344999999994</v>
      </c>
      <c r="FA34963" s="95">
        <v>6.3658705238779029E-3</v>
      </c>
      <c r="FB34963" s="95">
        <v>2029</v>
      </c>
      <c r="FC34963" s="95" t="s">
        <v>234</v>
      </c>
      <c r="FD34963" s="95">
        <v>0.9</v>
      </c>
      <c r="FE34963" s="95">
        <v>30</v>
      </c>
      <c r="FF34963" s="95">
        <v>0</v>
      </c>
      <c r="FG34963" s="95" t="s">
        <v>531</v>
      </c>
      <c r="FH34963" s="95">
        <v>6.650422166752501E-2</v>
      </c>
      <c r="FI34963" s="95">
        <v>6.967542677449613E-7</v>
      </c>
      <c r="FJ34963" s="95">
        <v>7.0222508821460111E-2</v>
      </c>
      <c r="FK34963" s="95">
        <v>7.3571017728341751E-7</v>
      </c>
      <c r="FL34963" s="95">
        <v>6.6806303088401978E-2</v>
      </c>
      <c r="FM34963" s="95">
        <v>6.999191272670338E-7</v>
      </c>
      <c r="FN34963" s="95">
        <v>6.362505056038284E-2</v>
      </c>
      <c r="FO34963" s="95">
        <v>6.6658964501622272E-7</v>
      </c>
    </row>
    <row r="34964" spans="148:171" x14ac:dyDescent="0.25">
      <c r="ER34964" s="95" t="s">
        <v>599</v>
      </c>
      <c r="ES34964" s="95" t="s">
        <v>195</v>
      </c>
      <c r="ET34964" s="95" t="s">
        <v>578</v>
      </c>
      <c r="EU34964" s="95" t="s">
        <v>540</v>
      </c>
      <c r="EV34964" s="95" t="s">
        <v>372</v>
      </c>
      <c r="EW34964" s="95" t="s">
        <v>382</v>
      </c>
      <c r="EX34964" s="95">
        <v>2030</v>
      </c>
      <c r="EY34964" s="95">
        <v>1.04768426766687E-5</v>
      </c>
      <c r="EZ34964" s="95">
        <v>607.61344999999994</v>
      </c>
      <c r="FA34964" s="95">
        <v>6.3658705238779029E-3</v>
      </c>
      <c r="FB34964" s="95">
        <v>2030</v>
      </c>
      <c r="FC34964" s="95" t="s">
        <v>234</v>
      </c>
      <c r="FD34964" s="95">
        <v>0.9</v>
      </c>
      <c r="FE34964" s="95">
        <v>30</v>
      </c>
      <c r="FF34964" s="95">
        <v>0</v>
      </c>
      <c r="FG34964" s="95" t="s">
        <v>531</v>
      </c>
      <c r="FH34964" s="95">
        <v>6.650422166752501E-2</v>
      </c>
      <c r="FI34964" s="95">
        <v>6.967542677449613E-7</v>
      </c>
      <c r="FJ34964" s="95">
        <v>7.0222508821460111E-2</v>
      </c>
      <c r="FK34964" s="95">
        <v>7.3571017728341751E-7</v>
      </c>
      <c r="FL34964" s="95">
        <v>6.6806303088401978E-2</v>
      </c>
      <c r="FM34964" s="95">
        <v>6.999191272670338E-7</v>
      </c>
      <c r="FN34964" s="95">
        <v>6.362505056038284E-2</v>
      </c>
      <c r="FO34964" s="95">
        <v>6.6658964501622272E-7</v>
      </c>
    </row>
    <row r="34965" spans="148:171" x14ac:dyDescent="0.25">
      <c r="ER34965" s="95" t="s">
        <v>599</v>
      </c>
      <c r="ES34965" s="95" t="s">
        <v>195</v>
      </c>
      <c r="ET34965" s="95" t="s">
        <v>578</v>
      </c>
      <c r="EU34965" s="95" t="s">
        <v>540</v>
      </c>
      <c r="EV34965" s="95" t="s">
        <v>372</v>
      </c>
      <c r="EW34965" s="95" t="s">
        <v>382</v>
      </c>
      <c r="EX34965" s="95">
        <v>2031</v>
      </c>
      <c r="EY34965" s="95">
        <v>1.04768426766687E-5</v>
      </c>
      <c r="EZ34965" s="95">
        <v>607.61344999999994</v>
      </c>
      <c r="FA34965" s="95">
        <v>6.3658705238779029E-3</v>
      </c>
      <c r="FB34965" s="95">
        <v>2031</v>
      </c>
      <c r="FC34965" s="95" t="s">
        <v>234</v>
      </c>
      <c r="FD34965" s="95">
        <v>0.9</v>
      </c>
      <c r="FE34965" s="95">
        <v>30</v>
      </c>
      <c r="FF34965" s="95">
        <v>0</v>
      </c>
      <c r="FG34965" s="95" t="s">
        <v>531</v>
      </c>
      <c r="FH34965" s="95">
        <v>6.650422166752501E-2</v>
      </c>
      <c r="FI34965" s="95">
        <v>6.967542677449613E-7</v>
      </c>
      <c r="FJ34965" s="95">
        <v>7.0222508821460111E-2</v>
      </c>
      <c r="FK34965" s="95">
        <v>7.3571017728341751E-7</v>
      </c>
      <c r="FL34965" s="95">
        <v>6.6806303088401978E-2</v>
      </c>
      <c r="FM34965" s="95">
        <v>6.999191272670338E-7</v>
      </c>
      <c r="FN34965" s="95">
        <v>6.362505056038284E-2</v>
      </c>
      <c r="FO34965" s="95">
        <v>6.6658964501622272E-7</v>
      </c>
    </row>
    <row r="34966" spans="148:171" x14ac:dyDescent="0.25">
      <c r="ER34966" s="95" t="s">
        <v>599</v>
      </c>
      <c r="ES34966" s="95" t="s">
        <v>195</v>
      </c>
      <c r="ET34966" s="95" t="s">
        <v>578</v>
      </c>
      <c r="EU34966" s="95" t="s">
        <v>540</v>
      </c>
      <c r="EV34966" s="95" t="s">
        <v>372</v>
      </c>
      <c r="EW34966" s="95" t="s">
        <v>382</v>
      </c>
      <c r="EX34966" s="95">
        <v>2032</v>
      </c>
      <c r="EY34966" s="95">
        <v>1.04768426766687E-5</v>
      </c>
      <c r="EZ34966" s="95">
        <v>607.61344999999994</v>
      </c>
      <c r="FA34966" s="95">
        <v>6.3658705238779029E-3</v>
      </c>
      <c r="FB34966" s="95">
        <v>2032</v>
      </c>
      <c r="FC34966" s="95" t="s">
        <v>234</v>
      </c>
      <c r="FD34966" s="95">
        <v>0.9</v>
      </c>
      <c r="FE34966" s="95">
        <v>30</v>
      </c>
      <c r="FF34966" s="95">
        <v>0</v>
      </c>
      <c r="FG34966" s="95" t="s">
        <v>531</v>
      </c>
      <c r="FH34966" s="95">
        <v>6.650422166752501E-2</v>
      </c>
      <c r="FI34966" s="95">
        <v>6.967542677449613E-7</v>
      </c>
      <c r="FJ34966" s="95">
        <v>7.0222508821460111E-2</v>
      </c>
      <c r="FK34966" s="95">
        <v>7.3571017728341751E-7</v>
      </c>
      <c r="FL34966" s="95">
        <v>6.6806303088401978E-2</v>
      </c>
      <c r="FM34966" s="95">
        <v>6.999191272670338E-7</v>
      </c>
      <c r="FN34966" s="95">
        <v>6.362505056038284E-2</v>
      </c>
      <c r="FO34966" s="95">
        <v>6.6658964501622272E-7</v>
      </c>
    </row>
    <row r="34967" spans="148:171" x14ac:dyDescent="0.25">
      <c r="ER34967" s="95" t="s">
        <v>599</v>
      </c>
      <c r="ES34967" s="95" t="s">
        <v>195</v>
      </c>
      <c r="ET34967" s="95" t="s">
        <v>578</v>
      </c>
      <c r="EU34967" s="95" t="s">
        <v>540</v>
      </c>
      <c r="EV34967" s="95" t="s">
        <v>372</v>
      </c>
      <c r="EW34967" s="95" t="s">
        <v>382</v>
      </c>
      <c r="EX34967" s="95">
        <v>2033</v>
      </c>
      <c r="EY34967" s="95">
        <v>1.04768426766687E-5</v>
      </c>
      <c r="EZ34967" s="95">
        <v>607.61344999999994</v>
      </c>
      <c r="FA34967" s="95">
        <v>6.3658705238779029E-3</v>
      </c>
      <c r="FB34967" s="95">
        <v>2033</v>
      </c>
      <c r="FC34967" s="95" t="s">
        <v>234</v>
      </c>
      <c r="FD34967" s="95">
        <v>0.9</v>
      </c>
      <c r="FE34967" s="95">
        <v>30</v>
      </c>
      <c r="FF34967" s="95">
        <v>0</v>
      </c>
      <c r="FG34967" s="95" t="s">
        <v>531</v>
      </c>
      <c r="FH34967" s="95">
        <v>6.650422166752501E-2</v>
      </c>
      <c r="FI34967" s="95">
        <v>6.967542677449613E-7</v>
      </c>
      <c r="FJ34967" s="95">
        <v>7.0222508821460111E-2</v>
      </c>
      <c r="FK34967" s="95">
        <v>7.3571017728341751E-7</v>
      </c>
      <c r="FL34967" s="95">
        <v>6.6806303088401978E-2</v>
      </c>
      <c r="FM34967" s="95">
        <v>6.999191272670338E-7</v>
      </c>
      <c r="FN34967" s="95">
        <v>6.362505056038284E-2</v>
      </c>
      <c r="FO34967" s="95">
        <v>6.6658964501622272E-7</v>
      </c>
    </row>
    <row r="34968" spans="148:171" x14ac:dyDescent="0.25">
      <c r="ER34968" s="95" t="s">
        <v>599</v>
      </c>
      <c r="ES34968" s="95" t="s">
        <v>195</v>
      </c>
      <c r="ET34968" s="95" t="s">
        <v>578</v>
      </c>
      <c r="EU34968" s="95" t="s">
        <v>540</v>
      </c>
      <c r="EV34968" s="95" t="s">
        <v>372</v>
      </c>
      <c r="EW34968" s="95" t="s">
        <v>382</v>
      </c>
      <c r="EX34968" s="95">
        <v>2034</v>
      </c>
      <c r="EY34968" s="95">
        <v>1.04768426766687E-5</v>
      </c>
      <c r="EZ34968" s="95">
        <v>607.61344999999994</v>
      </c>
      <c r="FA34968" s="95">
        <v>6.3658705238779029E-3</v>
      </c>
      <c r="FB34968" s="95">
        <v>2034</v>
      </c>
      <c r="FC34968" s="95" t="s">
        <v>234</v>
      </c>
      <c r="FD34968" s="95">
        <v>0.9</v>
      </c>
      <c r="FE34968" s="95">
        <v>30</v>
      </c>
      <c r="FF34968" s="95">
        <v>0</v>
      </c>
      <c r="FG34968" s="95" t="s">
        <v>531</v>
      </c>
      <c r="FH34968" s="95">
        <v>6.650422166752501E-2</v>
      </c>
      <c r="FI34968" s="95">
        <v>6.967542677449613E-7</v>
      </c>
      <c r="FJ34968" s="95">
        <v>7.0222508821460111E-2</v>
      </c>
      <c r="FK34968" s="95">
        <v>7.3571017728341751E-7</v>
      </c>
      <c r="FL34968" s="95">
        <v>6.6806303088401978E-2</v>
      </c>
      <c r="FM34968" s="95">
        <v>6.999191272670338E-7</v>
      </c>
      <c r="FN34968" s="95">
        <v>6.362505056038284E-2</v>
      </c>
      <c r="FO34968" s="95">
        <v>6.6658964501622272E-7</v>
      </c>
    </row>
    <row r="34969" spans="148:171" x14ac:dyDescent="0.25">
      <c r="ER34969" s="95" t="s">
        <v>599</v>
      </c>
      <c r="ES34969" s="95" t="s">
        <v>195</v>
      </c>
      <c r="ET34969" s="95" t="s">
        <v>578</v>
      </c>
      <c r="EU34969" s="95" t="s">
        <v>540</v>
      </c>
      <c r="EV34969" s="95" t="s">
        <v>372</v>
      </c>
      <c r="EW34969" s="95" t="s">
        <v>382</v>
      </c>
      <c r="EX34969" s="95">
        <v>2035</v>
      </c>
      <c r="EY34969" s="95">
        <v>1.04768426766687E-5</v>
      </c>
      <c r="EZ34969" s="95">
        <v>607.61344999999994</v>
      </c>
      <c r="FA34969" s="95">
        <v>6.3658705238779029E-3</v>
      </c>
      <c r="FB34969" s="95">
        <v>2035</v>
      </c>
      <c r="FC34969" s="95" t="s">
        <v>234</v>
      </c>
      <c r="FD34969" s="95">
        <v>0.9</v>
      </c>
      <c r="FE34969" s="95">
        <v>30</v>
      </c>
      <c r="FF34969" s="95">
        <v>0</v>
      </c>
      <c r="FG34969" s="95" t="s">
        <v>531</v>
      </c>
      <c r="FH34969" s="95">
        <v>6.650422166752501E-2</v>
      </c>
      <c r="FI34969" s="95">
        <v>6.967542677449613E-7</v>
      </c>
      <c r="FJ34969" s="95">
        <v>7.0222508821460111E-2</v>
      </c>
      <c r="FK34969" s="95">
        <v>7.3571017728341751E-7</v>
      </c>
      <c r="FL34969" s="95">
        <v>6.6806303088401978E-2</v>
      </c>
      <c r="FM34969" s="95">
        <v>6.999191272670338E-7</v>
      </c>
      <c r="FN34969" s="95">
        <v>6.362505056038284E-2</v>
      </c>
      <c r="FO34969" s="95">
        <v>6.6658964501622272E-7</v>
      </c>
    </row>
    <row r="34970" spans="148:171" x14ac:dyDescent="0.25">
      <c r="ER34970" s="95" t="s">
        <v>599</v>
      </c>
      <c r="ES34970" s="95" t="s">
        <v>195</v>
      </c>
      <c r="ET34970" s="95" t="s">
        <v>578</v>
      </c>
      <c r="EU34970" s="95" t="s">
        <v>540</v>
      </c>
      <c r="EV34970" s="95" t="s">
        <v>372</v>
      </c>
      <c r="EW34970" s="95" t="s">
        <v>382</v>
      </c>
      <c r="EX34970" s="95">
        <v>2036</v>
      </c>
      <c r="EY34970" s="95">
        <v>1.04768426766687E-5</v>
      </c>
      <c r="EZ34970" s="95">
        <v>607.61344999999994</v>
      </c>
      <c r="FA34970" s="95">
        <v>6.3658705238779029E-3</v>
      </c>
      <c r="FB34970" s="95">
        <v>2036</v>
      </c>
      <c r="FC34970" s="95" t="s">
        <v>234</v>
      </c>
      <c r="FD34970" s="95">
        <v>0.9</v>
      </c>
      <c r="FE34970" s="95">
        <v>30</v>
      </c>
      <c r="FF34970" s="95">
        <v>0</v>
      </c>
      <c r="FG34970" s="95" t="s">
        <v>531</v>
      </c>
      <c r="FH34970" s="95">
        <v>6.650422166752501E-2</v>
      </c>
      <c r="FI34970" s="95">
        <v>6.967542677449613E-7</v>
      </c>
      <c r="FJ34970" s="95">
        <v>7.0222508821460111E-2</v>
      </c>
      <c r="FK34970" s="95">
        <v>7.3571017728341751E-7</v>
      </c>
      <c r="FL34970" s="95">
        <v>6.6806303088401978E-2</v>
      </c>
      <c r="FM34970" s="95">
        <v>6.999191272670338E-7</v>
      </c>
      <c r="FN34970" s="95">
        <v>6.362505056038284E-2</v>
      </c>
      <c r="FO34970" s="95">
        <v>6.6658964501622272E-7</v>
      </c>
    </row>
    <row r="34971" spans="148:171" x14ac:dyDescent="0.25">
      <c r="ER34971" s="95" t="s">
        <v>599</v>
      </c>
      <c r="ES34971" s="95" t="s">
        <v>195</v>
      </c>
      <c r="ET34971" s="95" t="s">
        <v>578</v>
      </c>
      <c r="EU34971" s="95" t="s">
        <v>540</v>
      </c>
      <c r="EV34971" s="95" t="s">
        <v>372</v>
      </c>
      <c r="EW34971" s="95" t="s">
        <v>382</v>
      </c>
      <c r="EX34971" s="95">
        <v>2037</v>
      </c>
      <c r="EY34971" s="95">
        <v>1.04768426766687E-5</v>
      </c>
      <c r="EZ34971" s="95">
        <v>607.61344999999994</v>
      </c>
      <c r="FA34971" s="95">
        <v>6.3658705238779029E-3</v>
      </c>
      <c r="FB34971" s="95">
        <v>2037</v>
      </c>
      <c r="FC34971" s="95" t="s">
        <v>234</v>
      </c>
      <c r="FD34971" s="95">
        <v>0.9</v>
      </c>
      <c r="FE34971" s="95">
        <v>30</v>
      </c>
      <c r="FF34971" s="95">
        <v>0</v>
      </c>
      <c r="FG34971" s="95" t="s">
        <v>531</v>
      </c>
      <c r="FH34971" s="95">
        <v>6.650422166752501E-2</v>
      </c>
      <c r="FI34971" s="95">
        <v>6.967542677449613E-7</v>
      </c>
      <c r="FJ34971" s="95">
        <v>7.0222508821460111E-2</v>
      </c>
      <c r="FK34971" s="95">
        <v>7.3571017728341751E-7</v>
      </c>
      <c r="FL34971" s="95">
        <v>6.6806303088401978E-2</v>
      </c>
      <c r="FM34971" s="95">
        <v>6.999191272670338E-7</v>
      </c>
      <c r="FN34971" s="95">
        <v>6.362505056038284E-2</v>
      </c>
      <c r="FO34971" s="95">
        <v>6.6658964501622272E-7</v>
      </c>
    </row>
    <row r="34972" spans="148:171" x14ac:dyDescent="0.25">
      <c r="ER34972" s="95" t="s">
        <v>599</v>
      </c>
      <c r="ES34972" s="95" t="s">
        <v>195</v>
      </c>
      <c r="ET34972" s="95" t="s">
        <v>578</v>
      </c>
      <c r="EU34972" s="95" t="s">
        <v>540</v>
      </c>
      <c r="EV34972" s="95" t="s">
        <v>372</v>
      </c>
      <c r="EW34972" s="95" t="s">
        <v>382</v>
      </c>
      <c r="EX34972" s="95">
        <v>2038</v>
      </c>
      <c r="EY34972" s="95">
        <v>1.04768426766687E-5</v>
      </c>
      <c r="EZ34972" s="95">
        <v>607.61344999999994</v>
      </c>
      <c r="FA34972" s="95">
        <v>6.3658705238779029E-3</v>
      </c>
      <c r="FB34972" s="95">
        <v>2038</v>
      </c>
      <c r="FC34972" s="95" t="s">
        <v>234</v>
      </c>
      <c r="FD34972" s="95">
        <v>0.9</v>
      </c>
      <c r="FE34972" s="95">
        <v>30</v>
      </c>
      <c r="FF34972" s="95">
        <v>0</v>
      </c>
      <c r="FG34972" s="95" t="s">
        <v>531</v>
      </c>
      <c r="FH34972" s="95">
        <v>6.650422166752501E-2</v>
      </c>
      <c r="FI34972" s="95">
        <v>6.967542677449613E-7</v>
      </c>
      <c r="FJ34972" s="95">
        <v>7.0222508821460111E-2</v>
      </c>
      <c r="FK34972" s="95">
        <v>7.3571017728341751E-7</v>
      </c>
      <c r="FL34972" s="95">
        <v>6.6806303088401978E-2</v>
      </c>
      <c r="FM34972" s="95">
        <v>6.999191272670338E-7</v>
      </c>
      <c r="FN34972" s="95">
        <v>6.362505056038284E-2</v>
      </c>
      <c r="FO34972" s="95">
        <v>6.6658964501622272E-7</v>
      </c>
    </row>
    <row r="34973" spans="148:171" x14ac:dyDescent="0.25">
      <c r="ER34973" s="95" t="s">
        <v>599</v>
      </c>
      <c r="ES34973" s="95" t="s">
        <v>195</v>
      </c>
      <c r="ET34973" s="95" t="s">
        <v>578</v>
      </c>
      <c r="EU34973" s="95" t="s">
        <v>540</v>
      </c>
      <c r="EV34973" s="95" t="s">
        <v>372</v>
      </c>
      <c r="EW34973" s="95" t="s">
        <v>382</v>
      </c>
      <c r="EX34973" s="95">
        <v>2039</v>
      </c>
      <c r="EY34973" s="95">
        <v>1.04768426766687E-5</v>
      </c>
      <c r="EZ34973" s="95">
        <v>607.61344999999994</v>
      </c>
      <c r="FA34973" s="95">
        <v>6.3658705238779029E-3</v>
      </c>
      <c r="FB34973" s="95">
        <v>2039</v>
      </c>
      <c r="FC34973" s="95" t="s">
        <v>234</v>
      </c>
      <c r="FD34973" s="95">
        <v>0.9</v>
      </c>
      <c r="FE34973" s="95">
        <v>30</v>
      </c>
      <c r="FF34973" s="95">
        <v>0</v>
      </c>
      <c r="FG34973" s="95" t="s">
        <v>531</v>
      </c>
      <c r="FH34973" s="95">
        <v>6.650422166752501E-2</v>
      </c>
      <c r="FI34973" s="95">
        <v>6.967542677449613E-7</v>
      </c>
      <c r="FJ34973" s="95">
        <v>7.0222508821460111E-2</v>
      </c>
      <c r="FK34973" s="95">
        <v>7.3571017728341751E-7</v>
      </c>
      <c r="FL34973" s="95">
        <v>6.6806303088401978E-2</v>
      </c>
      <c r="FM34973" s="95">
        <v>6.999191272670338E-7</v>
      </c>
      <c r="FN34973" s="95">
        <v>6.362505056038284E-2</v>
      </c>
      <c r="FO34973" s="95">
        <v>6.6658964501622272E-7</v>
      </c>
    </row>
    <row r="34974" spans="148:171" x14ac:dyDescent="0.25">
      <c r="ER34974" s="95" t="s">
        <v>599</v>
      </c>
      <c r="ES34974" s="95" t="s">
        <v>195</v>
      </c>
      <c r="ET34974" s="95" t="s">
        <v>578</v>
      </c>
      <c r="EU34974" s="95" t="s">
        <v>540</v>
      </c>
      <c r="EV34974" s="95" t="s">
        <v>372</v>
      </c>
      <c r="EW34974" s="95" t="s">
        <v>382</v>
      </c>
      <c r="EX34974" s="95">
        <v>2040</v>
      </c>
      <c r="EY34974" s="95">
        <v>1.04768426766687E-5</v>
      </c>
      <c r="EZ34974" s="95">
        <v>607.61344999999994</v>
      </c>
      <c r="FA34974" s="95">
        <v>6.3658705238779029E-3</v>
      </c>
      <c r="FB34974" s="95">
        <v>2040</v>
      </c>
      <c r="FC34974" s="95" t="s">
        <v>234</v>
      </c>
      <c r="FD34974" s="95">
        <v>0.9</v>
      </c>
      <c r="FE34974" s="95">
        <v>30</v>
      </c>
      <c r="FF34974" s="95">
        <v>0</v>
      </c>
      <c r="FG34974" s="95" t="s">
        <v>531</v>
      </c>
      <c r="FH34974" s="95">
        <v>6.650422166752501E-2</v>
      </c>
      <c r="FI34974" s="95">
        <v>6.967542677449613E-7</v>
      </c>
      <c r="FJ34974" s="95">
        <v>7.0222508821460111E-2</v>
      </c>
      <c r="FK34974" s="95">
        <v>7.3571017728341751E-7</v>
      </c>
      <c r="FL34974" s="95">
        <v>6.6806303088401978E-2</v>
      </c>
      <c r="FM34974" s="95">
        <v>6.999191272670338E-7</v>
      </c>
      <c r="FN34974" s="95">
        <v>6.362505056038284E-2</v>
      </c>
      <c r="FO34974" s="95">
        <v>6.6658964501622272E-7</v>
      </c>
    </row>
    <row r="34975" spans="148:171" x14ac:dyDescent="0.25">
      <c r="ER34975" s="95" t="s">
        <v>599</v>
      </c>
      <c r="ES34975" s="95" t="s">
        <v>195</v>
      </c>
      <c r="ET34975" s="95" t="s">
        <v>578</v>
      </c>
      <c r="EU34975" s="95" t="s">
        <v>540</v>
      </c>
      <c r="EV34975" s="95" t="s">
        <v>372</v>
      </c>
      <c r="EW34975" s="95" t="s">
        <v>382</v>
      </c>
      <c r="EX34975" s="95">
        <v>2041</v>
      </c>
      <c r="EY34975" s="95">
        <v>1.04768426766687E-5</v>
      </c>
      <c r="EZ34975" s="95">
        <v>607.61344999999994</v>
      </c>
      <c r="FA34975" s="95">
        <v>6.3658705238779029E-3</v>
      </c>
      <c r="FB34975" s="95">
        <v>2041</v>
      </c>
      <c r="FC34975" s="95" t="s">
        <v>234</v>
      </c>
      <c r="FD34975" s="95">
        <v>0.9</v>
      </c>
      <c r="FE34975" s="95">
        <v>30</v>
      </c>
      <c r="FF34975" s="95">
        <v>0</v>
      </c>
      <c r="FG34975" s="95" t="s">
        <v>531</v>
      </c>
      <c r="FH34975" s="95">
        <v>6.650422166752501E-2</v>
      </c>
      <c r="FI34975" s="95">
        <v>6.967542677449613E-7</v>
      </c>
      <c r="FJ34975" s="95">
        <v>7.0222508821460111E-2</v>
      </c>
      <c r="FK34975" s="95">
        <v>7.3571017728341751E-7</v>
      </c>
      <c r="FL34975" s="95">
        <v>6.6806303088401978E-2</v>
      </c>
      <c r="FM34975" s="95">
        <v>6.999191272670338E-7</v>
      </c>
      <c r="FN34975" s="95">
        <v>6.362505056038284E-2</v>
      </c>
      <c r="FO34975" s="95">
        <v>6.6658964501622272E-7</v>
      </c>
    </row>
    <row r="34976" spans="148:171" x14ac:dyDescent="0.25">
      <c r="ER34976" s="95" t="s">
        <v>599</v>
      </c>
      <c r="ES34976" s="95" t="s">
        <v>195</v>
      </c>
      <c r="ET34976" s="95" t="s">
        <v>578</v>
      </c>
      <c r="EU34976" s="95" t="s">
        <v>540</v>
      </c>
      <c r="EV34976" s="95" t="s">
        <v>372</v>
      </c>
      <c r="EW34976" s="95" t="s">
        <v>382</v>
      </c>
      <c r="EX34976" s="95">
        <v>2042</v>
      </c>
      <c r="EY34976" s="95">
        <v>1.04768426766687E-5</v>
      </c>
      <c r="EZ34976" s="95">
        <v>607.61344999999994</v>
      </c>
      <c r="FA34976" s="95">
        <v>6.3658705238779029E-3</v>
      </c>
      <c r="FB34976" s="95">
        <v>2042</v>
      </c>
      <c r="FC34976" s="95" t="s">
        <v>234</v>
      </c>
      <c r="FD34976" s="95">
        <v>0.9</v>
      </c>
      <c r="FE34976" s="95">
        <v>30</v>
      </c>
      <c r="FF34976" s="95">
        <v>0</v>
      </c>
      <c r="FG34976" s="95" t="s">
        <v>531</v>
      </c>
      <c r="FH34976" s="95">
        <v>6.650422166752501E-2</v>
      </c>
      <c r="FI34976" s="95">
        <v>6.967542677449613E-7</v>
      </c>
      <c r="FJ34976" s="95">
        <v>7.0222508821460111E-2</v>
      </c>
      <c r="FK34976" s="95">
        <v>7.3571017728341751E-7</v>
      </c>
      <c r="FL34976" s="95">
        <v>6.6806303088401978E-2</v>
      </c>
      <c r="FM34976" s="95">
        <v>6.999191272670338E-7</v>
      </c>
      <c r="FN34976" s="95">
        <v>6.362505056038284E-2</v>
      </c>
      <c r="FO34976" s="95">
        <v>6.6658964501622272E-7</v>
      </c>
    </row>
    <row r="34977" spans="148:171" x14ac:dyDescent="0.25">
      <c r="ER34977" s="95" t="s">
        <v>599</v>
      </c>
      <c r="ES34977" s="95" t="s">
        <v>195</v>
      </c>
      <c r="ET34977" s="95" t="s">
        <v>578</v>
      </c>
      <c r="EU34977" s="95" t="s">
        <v>540</v>
      </c>
      <c r="EV34977" s="95" t="s">
        <v>372</v>
      </c>
      <c r="EW34977" s="95" t="s">
        <v>382</v>
      </c>
      <c r="EX34977" s="95">
        <v>2043</v>
      </c>
      <c r="EY34977" s="95">
        <v>1.04768426766687E-5</v>
      </c>
      <c r="EZ34977" s="95">
        <v>607.61344999999994</v>
      </c>
      <c r="FA34977" s="95">
        <v>6.3658705238779029E-3</v>
      </c>
      <c r="FB34977" s="95">
        <v>2043</v>
      </c>
      <c r="FC34977" s="95" t="s">
        <v>234</v>
      </c>
      <c r="FD34977" s="95">
        <v>0.9</v>
      </c>
      <c r="FE34977" s="95">
        <v>30</v>
      </c>
      <c r="FF34977" s="95">
        <v>0</v>
      </c>
      <c r="FG34977" s="95" t="s">
        <v>531</v>
      </c>
      <c r="FH34977" s="95">
        <v>6.650422166752501E-2</v>
      </c>
      <c r="FI34977" s="95">
        <v>6.967542677449613E-7</v>
      </c>
      <c r="FJ34977" s="95">
        <v>7.0222508821460111E-2</v>
      </c>
      <c r="FK34977" s="95">
        <v>7.3571017728341751E-7</v>
      </c>
      <c r="FL34977" s="95">
        <v>6.6806303088401978E-2</v>
      </c>
      <c r="FM34977" s="95">
        <v>6.999191272670338E-7</v>
      </c>
      <c r="FN34977" s="95">
        <v>6.362505056038284E-2</v>
      </c>
      <c r="FO34977" s="95">
        <v>6.6658964501622272E-7</v>
      </c>
    </row>
    <row r="34978" spans="148:171" x14ac:dyDescent="0.25">
      <c r="ER34978" s="95" t="s">
        <v>599</v>
      </c>
      <c r="ES34978" s="95" t="s">
        <v>195</v>
      </c>
      <c r="ET34978" s="95" t="s">
        <v>578</v>
      </c>
      <c r="EU34978" s="95" t="s">
        <v>540</v>
      </c>
      <c r="EV34978" s="95" t="s">
        <v>372</v>
      </c>
      <c r="EW34978" s="95" t="s">
        <v>382</v>
      </c>
      <c r="EX34978" s="95">
        <v>2044</v>
      </c>
      <c r="EY34978" s="95">
        <v>1.04768426766687E-5</v>
      </c>
      <c r="EZ34978" s="95">
        <v>607.61344999999994</v>
      </c>
      <c r="FA34978" s="95">
        <v>6.3658705238779029E-3</v>
      </c>
      <c r="FB34978" s="95">
        <v>2044</v>
      </c>
      <c r="FC34978" s="95" t="s">
        <v>234</v>
      </c>
      <c r="FD34978" s="95">
        <v>0.9</v>
      </c>
      <c r="FE34978" s="95">
        <v>30</v>
      </c>
      <c r="FF34978" s="95">
        <v>0</v>
      </c>
      <c r="FG34978" s="95" t="s">
        <v>531</v>
      </c>
      <c r="FH34978" s="95">
        <v>6.650422166752501E-2</v>
      </c>
      <c r="FI34978" s="95">
        <v>6.967542677449613E-7</v>
      </c>
      <c r="FJ34978" s="95">
        <v>7.0222508821460111E-2</v>
      </c>
      <c r="FK34978" s="95">
        <v>7.3571017728341751E-7</v>
      </c>
      <c r="FL34978" s="95">
        <v>6.6806303088401978E-2</v>
      </c>
      <c r="FM34978" s="95">
        <v>6.999191272670338E-7</v>
      </c>
      <c r="FN34978" s="95">
        <v>6.362505056038284E-2</v>
      </c>
      <c r="FO34978" s="95">
        <v>6.6658964501622272E-7</v>
      </c>
    </row>
    <row r="34979" spans="148:171" x14ac:dyDescent="0.25">
      <c r="ER34979" s="95" t="s">
        <v>599</v>
      </c>
      <c r="ES34979" s="95" t="s">
        <v>195</v>
      </c>
      <c r="ET34979" s="95" t="s">
        <v>578</v>
      </c>
      <c r="EU34979" s="95" t="s">
        <v>540</v>
      </c>
      <c r="EV34979" s="95" t="s">
        <v>372</v>
      </c>
      <c r="EW34979" s="95" t="s">
        <v>382</v>
      </c>
      <c r="EX34979" s="95">
        <v>2045</v>
      </c>
      <c r="EY34979" s="95">
        <v>1.04768426766687E-5</v>
      </c>
      <c r="EZ34979" s="95">
        <v>607.61344999999994</v>
      </c>
      <c r="FA34979" s="95">
        <v>6.3658705238779029E-3</v>
      </c>
      <c r="FB34979" s="95">
        <v>2045</v>
      </c>
      <c r="FC34979" s="95" t="s">
        <v>234</v>
      </c>
      <c r="FD34979" s="95">
        <v>0.9</v>
      </c>
      <c r="FE34979" s="95">
        <v>30</v>
      </c>
      <c r="FF34979" s="95">
        <v>0</v>
      </c>
      <c r="FG34979" s="95" t="s">
        <v>531</v>
      </c>
      <c r="FH34979" s="95">
        <v>6.650422166752501E-2</v>
      </c>
      <c r="FI34979" s="95">
        <v>6.967542677449613E-7</v>
      </c>
      <c r="FJ34979" s="95">
        <v>7.0222508821460111E-2</v>
      </c>
      <c r="FK34979" s="95">
        <v>7.3571017728341751E-7</v>
      </c>
      <c r="FL34979" s="95">
        <v>6.6806303088401978E-2</v>
      </c>
      <c r="FM34979" s="95">
        <v>6.999191272670338E-7</v>
      </c>
      <c r="FN34979" s="95">
        <v>6.362505056038284E-2</v>
      </c>
      <c r="FO34979" s="95">
        <v>6.6658964501622272E-7</v>
      </c>
    </row>
    <row r="34980" spans="148:171" x14ac:dyDescent="0.25">
      <c r="ER34980" s="95" t="s">
        <v>599</v>
      </c>
      <c r="ES34980" s="95" t="s">
        <v>195</v>
      </c>
      <c r="ET34980" s="95" t="s">
        <v>578</v>
      </c>
      <c r="EU34980" s="95" t="s">
        <v>540</v>
      </c>
      <c r="EV34980" s="95" t="s">
        <v>372</v>
      </c>
      <c r="EW34980" s="95" t="s">
        <v>382</v>
      </c>
      <c r="EX34980" s="95">
        <v>2046</v>
      </c>
      <c r="EY34980" s="95">
        <v>1.04768426766687E-5</v>
      </c>
      <c r="EZ34980" s="95">
        <v>607.61344999999994</v>
      </c>
      <c r="FA34980" s="95">
        <v>6.3658705238779029E-3</v>
      </c>
      <c r="FB34980" s="95">
        <v>2046</v>
      </c>
      <c r="FC34980" s="95" t="s">
        <v>234</v>
      </c>
      <c r="FD34980" s="95">
        <v>0.9</v>
      </c>
      <c r="FE34980" s="95">
        <v>30</v>
      </c>
      <c r="FF34980" s="95">
        <v>0</v>
      </c>
      <c r="FG34980" s="95" t="s">
        <v>531</v>
      </c>
      <c r="FH34980" s="95">
        <v>6.650422166752501E-2</v>
      </c>
      <c r="FI34980" s="95">
        <v>6.967542677449613E-7</v>
      </c>
      <c r="FJ34980" s="95">
        <v>7.0222508821460111E-2</v>
      </c>
      <c r="FK34980" s="95">
        <v>7.3571017728341751E-7</v>
      </c>
      <c r="FL34980" s="95">
        <v>6.6806303088401978E-2</v>
      </c>
      <c r="FM34980" s="95">
        <v>6.999191272670338E-7</v>
      </c>
      <c r="FN34980" s="95">
        <v>6.362505056038284E-2</v>
      </c>
      <c r="FO34980" s="95">
        <v>6.6658964501622272E-7</v>
      </c>
    </row>
    <row r="34981" spans="148:171" x14ac:dyDescent="0.25">
      <c r="ER34981" s="95" t="s">
        <v>599</v>
      </c>
      <c r="ES34981" s="95" t="s">
        <v>195</v>
      </c>
      <c r="ET34981" s="95" t="s">
        <v>578</v>
      </c>
      <c r="EU34981" s="95" t="s">
        <v>540</v>
      </c>
      <c r="EV34981" s="95" t="s">
        <v>372</v>
      </c>
      <c r="EW34981" s="95" t="s">
        <v>382</v>
      </c>
      <c r="EX34981" s="95">
        <v>2047</v>
      </c>
      <c r="EY34981" s="95">
        <v>1.04768426766687E-5</v>
      </c>
      <c r="EZ34981" s="95">
        <v>607.61344999999994</v>
      </c>
      <c r="FA34981" s="95">
        <v>6.3658705238779029E-3</v>
      </c>
      <c r="FB34981" s="95">
        <v>2047</v>
      </c>
      <c r="FC34981" s="95" t="s">
        <v>234</v>
      </c>
      <c r="FD34981" s="95">
        <v>0.9</v>
      </c>
      <c r="FE34981" s="95">
        <v>30</v>
      </c>
      <c r="FF34981" s="95">
        <v>0</v>
      </c>
      <c r="FG34981" s="95" t="s">
        <v>531</v>
      </c>
      <c r="FH34981" s="95">
        <v>6.650422166752501E-2</v>
      </c>
      <c r="FI34981" s="95">
        <v>6.967542677449613E-7</v>
      </c>
      <c r="FJ34981" s="95">
        <v>7.0222508821460111E-2</v>
      </c>
      <c r="FK34981" s="95">
        <v>7.3571017728341751E-7</v>
      </c>
      <c r="FL34981" s="95">
        <v>6.6806303088401978E-2</v>
      </c>
      <c r="FM34981" s="95">
        <v>6.999191272670338E-7</v>
      </c>
      <c r="FN34981" s="95">
        <v>6.362505056038284E-2</v>
      </c>
      <c r="FO34981" s="95">
        <v>6.6658964501622272E-7</v>
      </c>
    </row>
    <row r="34982" spans="148:171" x14ac:dyDescent="0.25">
      <c r="ER34982" s="95" t="s">
        <v>599</v>
      </c>
      <c r="ES34982" s="95" t="s">
        <v>195</v>
      </c>
      <c r="ET34982" s="95" t="s">
        <v>578</v>
      </c>
      <c r="EU34982" s="95" t="s">
        <v>540</v>
      </c>
      <c r="EV34982" s="95" t="s">
        <v>372</v>
      </c>
      <c r="EW34982" s="95" t="s">
        <v>382</v>
      </c>
      <c r="EX34982" s="95">
        <v>2048</v>
      </c>
      <c r="EY34982" s="95">
        <v>1.04768426766687E-5</v>
      </c>
      <c r="EZ34982" s="95">
        <v>607.61344999999994</v>
      </c>
      <c r="FA34982" s="95">
        <v>6.3658705238779029E-3</v>
      </c>
      <c r="FB34982" s="95">
        <v>2048</v>
      </c>
      <c r="FC34982" s="95" t="s">
        <v>234</v>
      </c>
      <c r="FD34982" s="95">
        <v>0.9</v>
      </c>
      <c r="FE34982" s="95">
        <v>30</v>
      </c>
      <c r="FF34982" s="95">
        <v>0</v>
      </c>
      <c r="FG34982" s="95" t="s">
        <v>531</v>
      </c>
      <c r="FH34982" s="95">
        <v>6.650422166752501E-2</v>
      </c>
      <c r="FI34982" s="95">
        <v>6.967542677449613E-7</v>
      </c>
      <c r="FJ34982" s="95">
        <v>7.0222508821460111E-2</v>
      </c>
      <c r="FK34982" s="95">
        <v>7.3571017728341751E-7</v>
      </c>
      <c r="FL34982" s="95">
        <v>6.6806303088401978E-2</v>
      </c>
      <c r="FM34982" s="95">
        <v>6.999191272670338E-7</v>
      </c>
      <c r="FN34982" s="95">
        <v>6.362505056038284E-2</v>
      </c>
      <c r="FO34982" s="95">
        <v>6.6658964501622272E-7</v>
      </c>
    </row>
    <row r="34983" spans="148:171" x14ac:dyDescent="0.25">
      <c r="ER34983" s="95" t="s">
        <v>599</v>
      </c>
      <c r="ES34983" s="95" t="s">
        <v>195</v>
      </c>
      <c r="ET34983" s="95" t="s">
        <v>578</v>
      </c>
      <c r="EU34983" s="95" t="s">
        <v>540</v>
      </c>
      <c r="EV34983" s="95" t="s">
        <v>372</v>
      </c>
      <c r="EW34983" s="95" t="s">
        <v>382</v>
      </c>
      <c r="EX34983" s="95">
        <v>2049</v>
      </c>
      <c r="EY34983" s="95">
        <v>1.04768426766687E-5</v>
      </c>
      <c r="EZ34983" s="95">
        <v>607.61344999999994</v>
      </c>
      <c r="FA34983" s="95">
        <v>6.3658705238779029E-3</v>
      </c>
      <c r="FB34983" s="95">
        <v>2049</v>
      </c>
      <c r="FC34983" s="95" t="s">
        <v>234</v>
      </c>
      <c r="FD34983" s="95">
        <v>0.9</v>
      </c>
      <c r="FE34983" s="95">
        <v>30</v>
      </c>
      <c r="FF34983" s="95">
        <v>0</v>
      </c>
      <c r="FG34983" s="95" t="s">
        <v>531</v>
      </c>
      <c r="FH34983" s="95">
        <v>6.650422166752501E-2</v>
      </c>
      <c r="FI34983" s="95">
        <v>6.967542677449613E-7</v>
      </c>
      <c r="FJ34983" s="95">
        <v>7.0222508821460111E-2</v>
      </c>
      <c r="FK34983" s="95">
        <v>7.3571017728341751E-7</v>
      </c>
      <c r="FL34983" s="95">
        <v>6.6806303088401978E-2</v>
      </c>
      <c r="FM34983" s="95">
        <v>6.999191272670338E-7</v>
      </c>
      <c r="FN34983" s="95">
        <v>6.362505056038284E-2</v>
      </c>
      <c r="FO34983" s="95">
        <v>6.6658964501622272E-7</v>
      </c>
    </row>
    <row r="34984" spans="148:171" x14ac:dyDescent="0.25">
      <c r="ER34984" s="95" t="s">
        <v>599</v>
      </c>
      <c r="ES34984" s="95" t="s">
        <v>195</v>
      </c>
      <c r="ET34984" s="95" t="s">
        <v>578</v>
      </c>
      <c r="EU34984" s="95" t="s">
        <v>540</v>
      </c>
      <c r="EV34984" s="95" t="s">
        <v>372</v>
      </c>
      <c r="EW34984" s="95" t="s">
        <v>382</v>
      </c>
      <c r="EX34984" s="95">
        <v>2050</v>
      </c>
      <c r="EY34984" s="95">
        <v>1.04768426766687E-5</v>
      </c>
      <c r="EZ34984" s="95">
        <v>607.61344999999994</v>
      </c>
      <c r="FA34984" s="95">
        <v>6.3658705238779029E-3</v>
      </c>
      <c r="FB34984" s="95">
        <v>2050</v>
      </c>
      <c r="FC34984" s="95" t="s">
        <v>234</v>
      </c>
      <c r="FD34984" s="95">
        <v>0.9</v>
      </c>
      <c r="FE34984" s="95">
        <v>30</v>
      </c>
      <c r="FF34984" s="95">
        <v>0</v>
      </c>
      <c r="FG34984" s="95" t="s">
        <v>531</v>
      </c>
      <c r="FH34984" s="95">
        <v>0</v>
      </c>
      <c r="FI34984" s="95">
        <v>0</v>
      </c>
      <c r="FJ34984" s="95">
        <v>7.0222508821460111E-2</v>
      </c>
      <c r="FK34984" s="95">
        <v>7.3571017728341751E-7</v>
      </c>
      <c r="FL34984" s="95">
        <v>6.6806303088401978E-2</v>
      </c>
      <c r="FM34984" s="95">
        <v>6.999191272670338E-7</v>
      </c>
      <c r="FN34984" s="95">
        <v>6.362505056038284E-2</v>
      </c>
      <c r="FO34984" s="95">
        <v>6.6658964501622272E-7</v>
      </c>
    </row>
    <row r="34985" spans="148:171" x14ac:dyDescent="0.25">
      <c r="ER34985" s="95" t="s">
        <v>599</v>
      </c>
      <c r="ES34985" s="95" t="s">
        <v>195</v>
      </c>
      <c r="ET34985" s="95" t="s">
        <v>578</v>
      </c>
      <c r="EU34985" s="95" t="s">
        <v>540</v>
      </c>
      <c r="EV34985" s="95" t="s">
        <v>372</v>
      </c>
      <c r="EW34985" s="95" t="s">
        <v>382</v>
      </c>
      <c r="EX34985" s="95">
        <v>2051</v>
      </c>
      <c r="EY34985" s="95">
        <v>1.04768426766687E-5</v>
      </c>
      <c r="EZ34985" s="95">
        <v>607.61344999999994</v>
      </c>
      <c r="FA34985" s="95">
        <v>6.3658705238779029E-3</v>
      </c>
      <c r="FB34985" s="95">
        <v>2051</v>
      </c>
      <c r="FC34985" s="95" t="s">
        <v>234</v>
      </c>
      <c r="FD34985" s="95">
        <v>0.9</v>
      </c>
      <c r="FE34985" s="95">
        <v>30</v>
      </c>
      <c r="FF34985" s="95">
        <v>0</v>
      </c>
      <c r="FG34985" s="95" t="s">
        <v>531</v>
      </c>
      <c r="FH34985" s="95">
        <v>0</v>
      </c>
      <c r="FI34985" s="95">
        <v>0</v>
      </c>
      <c r="FJ34985" s="95">
        <v>0</v>
      </c>
      <c r="FK34985" s="95">
        <v>0</v>
      </c>
      <c r="FL34985" s="95">
        <v>6.6806303088401978E-2</v>
      </c>
      <c r="FM34985" s="95">
        <v>6.999191272670338E-7</v>
      </c>
      <c r="FN34985" s="95">
        <v>6.362505056038284E-2</v>
      </c>
      <c r="FO34985" s="95">
        <v>6.6658964501622272E-7</v>
      </c>
    </row>
    <row r="34986" spans="148:171" x14ac:dyDescent="0.25">
      <c r="ER34986" s="95" t="s">
        <v>599</v>
      </c>
      <c r="ES34986" s="95" t="s">
        <v>195</v>
      </c>
      <c r="ET34986" s="95" t="s">
        <v>578</v>
      </c>
      <c r="EU34986" s="95" t="s">
        <v>540</v>
      </c>
      <c r="EV34986" s="95" t="s">
        <v>372</v>
      </c>
      <c r="EW34986" s="95" t="s">
        <v>382</v>
      </c>
      <c r="EX34986" s="95">
        <v>2052</v>
      </c>
      <c r="EY34986" s="95">
        <v>1.04768426766687E-5</v>
      </c>
      <c r="EZ34986" s="95">
        <v>607.61344999999994</v>
      </c>
      <c r="FA34986" s="95">
        <v>6.3658705238779029E-3</v>
      </c>
      <c r="FB34986" s="95">
        <v>2052</v>
      </c>
      <c r="FC34986" s="95" t="s">
        <v>234</v>
      </c>
      <c r="FD34986" s="95">
        <v>0.9</v>
      </c>
      <c r="FE34986" s="95">
        <v>30</v>
      </c>
      <c r="FF34986" s="95">
        <v>0</v>
      </c>
      <c r="FG34986" s="95" t="s">
        <v>531</v>
      </c>
      <c r="FH34986" s="95">
        <v>0</v>
      </c>
      <c r="FI34986" s="95">
        <v>0</v>
      </c>
      <c r="FJ34986" s="95">
        <v>0</v>
      </c>
      <c r="FK34986" s="95">
        <v>0</v>
      </c>
      <c r="FL34986" s="95">
        <v>0</v>
      </c>
      <c r="FM34986" s="95">
        <v>0</v>
      </c>
      <c r="FN34986" s="95">
        <v>6.362505056038284E-2</v>
      </c>
      <c r="FO34986" s="95">
        <v>6.6658964501622272E-7</v>
      </c>
    </row>
    <row r="34987" spans="148:171" x14ac:dyDescent="0.25">
      <c r="ER34987" s="95" t="s">
        <v>593</v>
      </c>
      <c r="ES34987" s="95" t="s">
        <v>195</v>
      </c>
      <c r="ET34987" s="95" t="s">
        <v>578</v>
      </c>
      <c r="EU34987" s="95" t="s">
        <v>540</v>
      </c>
      <c r="EV34987" s="95" t="s">
        <v>372</v>
      </c>
      <c r="EW34987" s="95" t="s">
        <v>384</v>
      </c>
      <c r="EX34987" s="95">
        <v>2022</v>
      </c>
      <c r="EY34987" s="95">
        <v>4.6618269735171759E-4</v>
      </c>
      <c r="EZ34987" s="95">
        <v>607.61344999999994</v>
      </c>
      <c r="FA34987" s="95">
        <v>0.28325887706818298</v>
      </c>
      <c r="FB34987" s="95">
        <v>2022</v>
      </c>
      <c r="FC34987" s="95" t="s">
        <v>234</v>
      </c>
      <c r="FD34987" s="95">
        <v>0.9</v>
      </c>
      <c r="FE34987" s="95">
        <v>30</v>
      </c>
      <c r="FF34987" s="95">
        <v>0</v>
      </c>
      <c r="FG34987" s="95" t="s">
        <v>531</v>
      </c>
      <c r="FH34987" s="95">
        <v>6.650422166752501E-2</v>
      </c>
      <c r="FI34987" s="95">
        <v>3.100311744224335E-5</v>
      </c>
      <c r="FJ34987" s="95">
        <v>7.0222508821460111E-2</v>
      </c>
      <c r="FK34987" s="95">
        <v>3.2736518577193055E-5</v>
      </c>
      <c r="FL34987" s="95">
        <v>6.6806303088401978E-2</v>
      </c>
      <c r="FM34987" s="95">
        <v>3.1143942573847617E-5</v>
      </c>
      <c r="FN34987" s="95">
        <v>0</v>
      </c>
      <c r="FO34987" s="95">
        <v>0</v>
      </c>
    </row>
    <row r="34988" spans="148:171" x14ac:dyDescent="0.25">
      <c r="ER34988" s="95" t="s">
        <v>593</v>
      </c>
      <c r="ES34988" s="95" t="s">
        <v>195</v>
      </c>
      <c r="ET34988" s="95" t="s">
        <v>578</v>
      </c>
      <c r="EU34988" s="95" t="s">
        <v>540</v>
      </c>
      <c r="EV34988" s="95" t="s">
        <v>372</v>
      </c>
      <c r="EW34988" s="95" t="s">
        <v>384</v>
      </c>
      <c r="EX34988" s="95">
        <v>2023</v>
      </c>
      <c r="EY34988" s="95">
        <v>4.6618269735171759E-4</v>
      </c>
      <c r="EZ34988" s="95">
        <v>607.61344999999994</v>
      </c>
      <c r="FA34988" s="95">
        <v>0.28325887706818298</v>
      </c>
      <c r="FB34988" s="95">
        <v>2023</v>
      </c>
      <c r="FC34988" s="95" t="s">
        <v>234</v>
      </c>
      <c r="FD34988" s="95">
        <v>0.9</v>
      </c>
      <c r="FE34988" s="95">
        <v>30</v>
      </c>
      <c r="FF34988" s="95">
        <v>0</v>
      </c>
      <c r="FG34988" s="95" t="s">
        <v>531</v>
      </c>
      <c r="FH34988" s="95">
        <v>6.650422166752501E-2</v>
      </c>
      <c r="FI34988" s="95">
        <v>3.100311744224335E-5</v>
      </c>
      <c r="FJ34988" s="95">
        <v>7.0222508821460111E-2</v>
      </c>
      <c r="FK34988" s="95">
        <v>3.2736518577193055E-5</v>
      </c>
      <c r="FL34988" s="95">
        <v>6.6806303088401978E-2</v>
      </c>
      <c r="FM34988" s="95">
        <v>3.1143942573847617E-5</v>
      </c>
      <c r="FN34988" s="95">
        <v>6.362505056038284E-2</v>
      </c>
      <c r="FO34988" s="95">
        <v>2.9660897689378683E-5</v>
      </c>
    </row>
    <row r="34989" spans="148:171" x14ac:dyDescent="0.25">
      <c r="ER34989" s="95" t="s">
        <v>593</v>
      </c>
      <c r="ES34989" s="95" t="s">
        <v>195</v>
      </c>
      <c r="ET34989" s="95" t="s">
        <v>578</v>
      </c>
      <c r="EU34989" s="95" t="s">
        <v>540</v>
      </c>
      <c r="EV34989" s="95" t="s">
        <v>372</v>
      </c>
      <c r="EW34989" s="95" t="s">
        <v>384</v>
      </c>
      <c r="EX34989" s="95">
        <v>2024</v>
      </c>
      <c r="EY34989" s="95">
        <v>4.6618269735171759E-4</v>
      </c>
      <c r="EZ34989" s="95">
        <v>607.61344999999994</v>
      </c>
      <c r="FA34989" s="95">
        <v>0.28325887706818298</v>
      </c>
      <c r="FB34989" s="95">
        <v>2024</v>
      </c>
      <c r="FC34989" s="95" t="s">
        <v>234</v>
      </c>
      <c r="FD34989" s="95">
        <v>0.9</v>
      </c>
      <c r="FE34989" s="95">
        <v>30</v>
      </c>
      <c r="FF34989" s="95">
        <v>0</v>
      </c>
      <c r="FG34989" s="95" t="s">
        <v>531</v>
      </c>
      <c r="FH34989" s="95">
        <v>6.650422166752501E-2</v>
      </c>
      <c r="FI34989" s="95">
        <v>3.100311744224335E-5</v>
      </c>
      <c r="FJ34989" s="95">
        <v>7.0222508821460111E-2</v>
      </c>
      <c r="FK34989" s="95">
        <v>3.2736518577193055E-5</v>
      </c>
      <c r="FL34989" s="95">
        <v>6.6806303088401978E-2</v>
      </c>
      <c r="FM34989" s="95">
        <v>3.1143942573847617E-5</v>
      </c>
      <c r="FN34989" s="95">
        <v>6.362505056038284E-2</v>
      </c>
      <c r="FO34989" s="95">
        <v>2.9660897689378683E-5</v>
      </c>
    </row>
    <row r="34990" spans="148:171" x14ac:dyDescent="0.25">
      <c r="ER34990" s="95" t="s">
        <v>593</v>
      </c>
      <c r="ES34990" s="95" t="s">
        <v>195</v>
      </c>
      <c r="ET34990" s="95" t="s">
        <v>578</v>
      </c>
      <c r="EU34990" s="95" t="s">
        <v>540</v>
      </c>
      <c r="EV34990" s="95" t="s">
        <v>372</v>
      </c>
      <c r="EW34990" s="95" t="s">
        <v>384</v>
      </c>
      <c r="EX34990" s="95">
        <v>2025</v>
      </c>
      <c r="EY34990" s="95">
        <v>4.6618269735171759E-4</v>
      </c>
      <c r="EZ34990" s="95">
        <v>607.61344999999994</v>
      </c>
      <c r="FA34990" s="95">
        <v>0.28325887706818298</v>
      </c>
      <c r="FB34990" s="95">
        <v>2025</v>
      </c>
      <c r="FC34990" s="95" t="s">
        <v>234</v>
      </c>
      <c r="FD34990" s="95">
        <v>0.9</v>
      </c>
      <c r="FE34990" s="95">
        <v>30</v>
      </c>
      <c r="FF34990" s="95">
        <v>0</v>
      </c>
      <c r="FG34990" s="95" t="s">
        <v>531</v>
      </c>
      <c r="FH34990" s="95">
        <v>6.650422166752501E-2</v>
      </c>
      <c r="FI34990" s="95">
        <v>3.100311744224335E-5</v>
      </c>
      <c r="FJ34990" s="95">
        <v>7.0222508821460111E-2</v>
      </c>
      <c r="FK34990" s="95">
        <v>3.2736518577193055E-5</v>
      </c>
      <c r="FL34990" s="95">
        <v>6.6806303088401978E-2</v>
      </c>
      <c r="FM34990" s="95">
        <v>3.1143942573847617E-5</v>
      </c>
      <c r="FN34990" s="95">
        <v>6.362505056038284E-2</v>
      </c>
      <c r="FO34990" s="95">
        <v>2.9660897689378683E-5</v>
      </c>
    </row>
    <row r="34991" spans="148:171" x14ac:dyDescent="0.25">
      <c r="ER34991" s="95" t="s">
        <v>593</v>
      </c>
      <c r="ES34991" s="95" t="s">
        <v>195</v>
      </c>
      <c r="ET34991" s="95" t="s">
        <v>578</v>
      </c>
      <c r="EU34991" s="95" t="s">
        <v>540</v>
      </c>
      <c r="EV34991" s="95" t="s">
        <v>372</v>
      </c>
      <c r="EW34991" s="95" t="s">
        <v>384</v>
      </c>
      <c r="EX34991" s="95">
        <v>2026</v>
      </c>
      <c r="EY34991" s="95">
        <v>4.6618269735171759E-4</v>
      </c>
      <c r="EZ34991" s="95">
        <v>607.61344999999994</v>
      </c>
      <c r="FA34991" s="95">
        <v>0.28325887706818298</v>
      </c>
      <c r="FB34991" s="95">
        <v>2026</v>
      </c>
      <c r="FC34991" s="95" t="s">
        <v>234</v>
      </c>
      <c r="FD34991" s="95">
        <v>0.9</v>
      </c>
      <c r="FE34991" s="95">
        <v>30</v>
      </c>
      <c r="FF34991" s="95">
        <v>0</v>
      </c>
      <c r="FG34991" s="95" t="s">
        <v>531</v>
      </c>
      <c r="FH34991" s="95">
        <v>6.650422166752501E-2</v>
      </c>
      <c r="FI34991" s="95">
        <v>3.100311744224335E-5</v>
      </c>
      <c r="FJ34991" s="95">
        <v>7.0222508821460111E-2</v>
      </c>
      <c r="FK34991" s="95">
        <v>3.2736518577193055E-5</v>
      </c>
      <c r="FL34991" s="95">
        <v>6.6806303088401978E-2</v>
      </c>
      <c r="FM34991" s="95">
        <v>3.1143942573847617E-5</v>
      </c>
      <c r="FN34991" s="95">
        <v>6.362505056038284E-2</v>
      </c>
      <c r="FO34991" s="95">
        <v>2.9660897689378683E-5</v>
      </c>
    </row>
    <row r="34992" spans="148:171" x14ac:dyDescent="0.25">
      <c r="ER34992" s="95" t="s">
        <v>593</v>
      </c>
      <c r="ES34992" s="95" t="s">
        <v>195</v>
      </c>
      <c r="ET34992" s="95" t="s">
        <v>578</v>
      </c>
      <c r="EU34992" s="95" t="s">
        <v>540</v>
      </c>
      <c r="EV34992" s="95" t="s">
        <v>372</v>
      </c>
      <c r="EW34992" s="95" t="s">
        <v>384</v>
      </c>
      <c r="EX34992" s="95">
        <v>2027</v>
      </c>
      <c r="EY34992" s="95">
        <v>4.6618269735171759E-4</v>
      </c>
      <c r="EZ34992" s="95">
        <v>607.61344999999994</v>
      </c>
      <c r="FA34992" s="95">
        <v>0.28325887706818298</v>
      </c>
      <c r="FB34992" s="95">
        <v>2027</v>
      </c>
      <c r="FC34992" s="95" t="s">
        <v>234</v>
      </c>
      <c r="FD34992" s="95">
        <v>0.9</v>
      </c>
      <c r="FE34992" s="95">
        <v>30</v>
      </c>
      <c r="FF34992" s="95">
        <v>0</v>
      </c>
      <c r="FG34992" s="95" t="s">
        <v>531</v>
      </c>
      <c r="FH34992" s="95">
        <v>6.650422166752501E-2</v>
      </c>
      <c r="FI34992" s="95">
        <v>3.100311744224335E-5</v>
      </c>
      <c r="FJ34992" s="95">
        <v>7.0222508821460111E-2</v>
      </c>
      <c r="FK34992" s="95">
        <v>3.2736518577193055E-5</v>
      </c>
      <c r="FL34992" s="95">
        <v>6.6806303088401978E-2</v>
      </c>
      <c r="FM34992" s="95">
        <v>3.1143942573847617E-5</v>
      </c>
      <c r="FN34992" s="95">
        <v>6.362505056038284E-2</v>
      </c>
      <c r="FO34992" s="95">
        <v>2.9660897689378683E-5</v>
      </c>
    </row>
    <row r="34993" spans="148:171" x14ac:dyDescent="0.25">
      <c r="ER34993" s="95" t="s">
        <v>593</v>
      </c>
      <c r="ES34993" s="95" t="s">
        <v>195</v>
      </c>
      <c r="ET34993" s="95" t="s">
        <v>578</v>
      </c>
      <c r="EU34993" s="95" t="s">
        <v>540</v>
      </c>
      <c r="EV34993" s="95" t="s">
        <v>372</v>
      </c>
      <c r="EW34993" s="95" t="s">
        <v>384</v>
      </c>
      <c r="EX34993" s="95">
        <v>2028</v>
      </c>
      <c r="EY34993" s="95">
        <v>4.6618269735171759E-4</v>
      </c>
      <c r="EZ34993" s="95">
        <v>607.61344999999994</v>
      </c>
      <c r="FA34993" s="95">
        <v>0.28325887706818298</v>
      </c>
      <c r="FB34993" s="95">
        <v>2028</v>
      </c>
      <c r="FC34993" s="95" t="s">
        <v>234</v>
      </c>
      <c r="FD34993" s="95">
        <v>0.9</v>
      </c>
      <c r="FE34993" s="95">
        <v>30</v>
      </c>
      <c r="FF34993" s="95">
        <v>0</v>
      </c>
      <c r="FG34993" s="95" t="s">
        <v>531</v>
      </c>
      <c r="FH34993" s="95">
        <v>6.650422166752501E-2</v>
      </c>
      <c r="FI34993" s="95">
        <v>3.100311744224335E-5</v>
      </c>
      <c r="FJ34993" s="95">
        <v>7.0222508821460111E-2</v>
      </c>
      <c r="FK34993" s="95">
        <v>3.2736518577193055E-5</v>
      </c>
      <c r="FL34993" s="95">
        <v>6.6806303088401978E-2</v>
      </c>
      <c r="FM34993" s="95">
        <v>3.1143942573847617E-5</v>
      </c>
      <c r="FN34993" s="95">
        <v>6.362505056038284E-2</v>
      </c>
      <c r="FO34993" s="95">
        <v>2.9660897689378683E-5</v>
      </c>
    </row>
    <row r="34994" spans="148:171" x14ac:dyDescent="0.25">
      <c r="ER34994" s="95" t="s">
        <v>593</v>
      </c>
      <c r="ES34994" s="95" t="s">
        <v>195</v>
      </c>
      <c r="ET34994" s="95" t="s">
        <v>578</v>
      </c>
      <c r="EU34994" s="95" t="s">
        <v>540</v>
      </c>
      <c r="EV34994" s="95" t="s">
        <v>372</v>
      </c>
      <c r="EW34994" s="95" t="s">
        <v>384</v>
      </c>
      <c r="EX34994" s="95">
        <v>2029</v>
      </c>
      <c r="EY34994" s="95">
        <v>4.6618269735171759E-4</v>
      </c>
      <c r="EZ34994" s="95">
        <v>607.61344999999994</v>
      </c>
      <c r="FA34994" s="95">
        <v>0.28325887706818298</v>
      </c>
      <c r="FB34994" s="95">
        <v>2029</v>
      </c>
      <c r="FC34994" s="95" t="s">
        <v>234</v>
      </c>
      <c r="FD34994" s="95">
        <v>0.9</v>
      </c>
      <c r="FE34994" s="95">
        <v>30</v>
      </c>
      <c r="FF34994" s="95">
        <v>0</v>
      </c>
      <c r="FG34994" s="95" t="s">
        <v>531</v>
      </c>
      <c r="FH34994" s="95">
        <v>6.650422166752501E-2</v>
      </c>
      <c r="FI34994" s="95">
        <v>3.100311744224335E-5</v>
      </c>
      <c r="FJ34994" s="95">
        <v>7.0222508821460111E-2</v>
      </c>
      <c r="FK34994" s="95">
        <v>3.2736518577193055E-5</v>
      </c>
      <c r="FL34994" s="95">
        <v>6.6806303088401978E-2</v>
      </c>
      <c r="FM34994" s="95">
        <v>3.1143942573847617E-5</v>
      </c>
      <c r="FN34994" s="95">
        <v>6.362505056038284E-2</v>
      </c>
      <c r="FO34994" s="95">
        <v>2.9660897689378683E-5</v>
      </c>
    </row>
    <row r="34995" spans="148:171" x14ac:dyDescent="0.25">
      <c r="ER34995" s="95" t="s">
        <v>593</v>
      </c>
      <c r="ES34995" s="95" t="s">
        <v>195</v>
      </c>
      <c r="ET34995" s="95" t="s">
        <v>578</v>
      </c>
      <c r="EU34995" s="95" t="s">
        <v>540</v>
      </c>
      <c r="EV34995" s="95" t="s">
        <v>372</v>
      </c>
      <c r="EW34995" s="95" t="s">
        <v>384</v>
      </c>
      <c r="EX34995" s="95">
        <v>2030</v>
      </c>
      <c r="EY34995" s="95">
        <v>4.6618269735171759E-4</v>
      </c>
      <c r="EZ34995" s="95">
        <v>607.61344999999994</v>
      </c>
      <c r="FA34995" s="95">
        <v>0.28325887706818298</v>
      </c>
      <c r="FB34995" s="95">
        <v>2030</v>
      </c>
      <c r="FC34995" s="95" t="s">
        <v>234</v>
      </c>
      <c r="FD34995" s="95">
        <v>0.9</v>
      </c>
      <c r="FE34995" s="95">
        <v>30</v>
      </c>
      <c r="FF34995" s="95">
        <v>0</v>
      </c>
      <c r="FG34995" s="95" t="s">
        <v>531</v>
      </c>
      <c r="FH34995" s="95">
        <v>6.650422166752501E-2</v>
      </c>
      <c r="FI34995" s="95">
        <v>3.100311744224335E-5</v>
      </c>
      <c r="FJ34995" s="95">
        <v>7.0222508821460111E-2</v>
      </c>
      <c r="FK34995" s="95">
        <v>3.2736518577193055E-5</v>
      </c>
      <c r="FL34995" s="95">
        <v>6.6806303088401978E-2</v>
      </c>
      <c r="FM34995" s="95">
        <v>3.1143942573847617E-5</v>
      </c>
      <c r="FN34995" s="95">
        <v>6.362505056038284E-2</v>
      </c>
      <c r="FO34995" s="95">
        <v>2.9660897689378683E-5</v>
      </c>
    </row>
    <row r="34996" spans="148:171" x14ac:dyDescent="0.25">
      <c r="ER34996" s="95" t="s">
        <v>593</v>
      </c>
      <c r="ES34996" s="95" t="s">
        <v>195</v>
      </c>
      <c r="ET34996" s="95" t="s">
        <v>578</v>
      </c>
      <c r="EU34996" s="95" t="s">
        <v>540</v>
      </c>
      <c r="EV34996" s="95" t="s">
        <v>372</v>
      </c>
      <c r="EW34996" s="95" t="s">
        <v>384</v>
      </c>
      <c r="EX34996" s="95">
        <v>2031</v>
      </c>
      <c r="EY34996" s="95">
        <v>4.6618269735171759E-4</v>
      </c>
      <c r="EZ34996" s="95">
        <v>607.61344999999994</v>
      </c>
      <c r="FA34996" s="95">
        <v>0.28325887706818298</v>
      </c>
      <c r="FB34996" s="95">
        <v>2031</v>
      </c>
      <c r="FC34996" s="95" t="s">
        <v>234</v>
      </c>
      <c r="FD34996" s="95">
        <v>0.9</v>
      </c>
      <c r="FE34996" s="95">
        <v>30</v>
      </c>
      <c r="FF34996" s="95">
        <v>0</v>
      </c>
      <c r="FG34996" s="95" t="s">
        <v>531</v>
      </c>
      <c r="FH34996" s="95">
        <v>6.650422166752501E-2</v>
      </c>
      <c r="FI34996" s="95">
        <v>3.100311744224335E-5</v>
      </c>
      <c r="FJ34996" s="95">
        <v>7.0222508821460111E-2</v>
      </c>
      <c r="FK34996" s="95">
        <v>3.2736518577193055E-5</v>
      </c>
      <c r="FL34996" s="95">
        <v>6.6806303088401978E-2</v>
      </c>
      <c r="FM34996" s="95">
        <v>3.1143942573847617E-5</v>
      </c>
      <c r="FN34996" s="95">
        <v>6.362505056038284E-2</v>
      </c>
      <c r="FO34996" s="95">
        <v>2.9660897689378683E-5</v>
      </c>
    </row>
    <row r="34997" spans="148:171" x14ac:dyDescent="0.25">
      <c r="ER34997" s="95" t="s">
        <v>593</v>
      </c>
      <c r="ES34997" s="95" t="s">
        <v>195</v>
      </c>
      <c r="ET34997" s="95" t="s">
        <v>578</v>
      </c>
      <c r="EU34997" s="95" t="s">
        <v>540</v>
      </c>
      <c r="EV34997" s="95" t="s">
        <v>372</v>
      </c>
      <c r="EW34997" s="95" t="s">
        <v>384</v>
      </c>
      <c r="EX34997" s="95">
        <v>2032</v>
      </c>
      <c r="EY34997" s="95">
        <v>4.6618269735171759E-4</v>
      </c>
      <c r="EZ34997" s="95">
        <v>607.61344999999994</v>
      </c>
      <c r="FA34997" s="95">
        <v>0.28325887706818298</v>
      </c>
      <c r="FB34997" s="95">
        <v>2032</v>
      </c>
      <c r="FC34997" s="95" t="s">
        <v>234</v>
      </c>
      <c r="FD34997" s="95">
        <v>0.9</v>
      </c>
      <c r="FE34997" s="95">
        <v>30</v>
      </c>
      <c r="FF34997" s="95">
        <v>0</v>
      </c>
      <c r="FG34997" s="95" t="s">
        <v>531</v>
      </c>
      <c r="FH34997" s="95">
        <v>6.650422166752501E-2</v>
      </c>
      <c r="FI34997" s="95">
        <v>3.100311744224335E-5</v>
      </c>
      <c r="FJ34997" s="95">
        <v>7.0222508821460111E-2</v>
      </c>
      <c r="FK34997" s="95">
        <v>3.2736518577193055E-5</v>
      </c>
      <c r="FL34997" s="95">
        <v>6.6806303088401978E-2</v>
      </c>
      <c r="FM34997" s="95">
        <v>3.1143942573847617E-5</v>
      </c>
      <c r="FN34997" s="95">
        <v>6.362505056038284E-2</v>
      </c>
      <c r="FO34997" s="95">
        <v>2.9660897689378683E-5</v>
      </c>
    </row>
    <row r="34998" spans="148:171" x14ac:dyDescent="0.25">
      <c r="ER34998" s="95" t="s">
        <v>593</v>
      </c>
      <c r="ES34998" s="95" t="s">
        <v>195</v>
      </c>
      <c r="ET34998" s="95" t="s">
        <v>578</v>
      </c>
      <c r="EU34998" s="95" t="s">
        <v>540</v>
      </c>
      <c r="EV34998" s="95" t="s">
        <v>372</v>
      </c>
      <c r="EW34998" s="95" t="s">
        <v>384</v>
      </c>
      <c r="EX34998" s="95">
        <v>2033</v>
      </c>
      <c r="EY34998" s="95">
        <v>4.6618269735171759E-4</v>
      </c>
      <c r="EZ34998" s="95">
        <v>607.61344999999994</v>
      </c>
      <c r="FA34998" s="95">
        <v>0.28325887706818298</v>
      </c>
      <c r="FB34998" s="95">
        <v>2033</v>
      </c>
      <c r="FC34998" s="95" t="s">
        <v>234</v>
      </c>
      <c r="FD34998" s="95">
        <v>0.9</v>
      </c>
      <c r="FE34998" s="95">
        <v>30</v>
      </c>
      <c r="FF34998" s="95">
        <v>0</v>
      </c>
      <c r="FG34998" s="95" t="s">
        <v>531</v>
      </c>
      <c r="FH34998" s="95">
        <v>6.650422166752501E-2</v>
      </c>
      <c r="FI34998" s="95">
        <v>3.100311744224335E-5</v>
      </c>
      <c r="FJ34998" s="95">
        <v>7.0222508821460111E-2</v>
      </c>
      <c r="FK34998" s="95">
        <v>3.2736518577193055E-5</v>
      </c>
      <c r="FL34998" s="95">
        <v>6.6806303088401978E-2</v>
      </c>
      <c r="FM34998" s="95">
        <v>3.1143942573847617E-5</v>
      </c>
      <c r="FN34998" s="95">
        <v>6.362505056038284E-2</v>
      </c>
      <c r="FO34998" s="95">
        <v>2.9660897689378683E-5</v>
      </c>
    </row>
    <row r="34999" spans="148:171" x14ac:dyDescent="0.25">
      <c r="ER34999" s="95" t="s">
        <v>593</v>
      </c>
      <c r="ES34999" s="95" t="s">
        <v>195</v>
      </c>
      <c r="ET34999" s="95" t="s">
        <v>578</v>
      </c>
      <c r="EU34999" s="95" t="s">
        <v>540</v>
      </c>
      <c r="EV34999" s="95" t="s">
        <v>372</v>
      </c>
      <c r="EW34999" s="95" t="s">
        <v>384</v>
      </c>
      <c r="EX34999" s="95">
        <v>2034</v>
      </c>
      <c r="EY34999" s="95">
        <v>4.6618269735171759E-4</v>
      </c>
      <c r="EZ34999" s="95">
        <v>607.61344999999994</v>
      </c>
      <c r="FA34999" s="95">
        <v>0.28325887706818298</v>
      </c>
      <c r="FB34999" s="95">
        <v>2034</v>
      </c>
      <c r="FC34999" s="95" t="s">
        <v>234</v>
      </c>
      <c r="FD34999" s="95">
        <v>0.9</v>
      </c>
      <c r="FE34999" s="95">
        <v>30</v>
      </c>
      <c r="FF34999" s="95">
        <v>0</v>
      </c>
      <c r="FG34999" s="95" t="s">
        <v>531</v>
      </c>
      <c r="FH34999" s="95">
        <v>6.650422166752501E-2</v>
      </c>
      <c r="FI34999" s="95">
        <v>3.100311744224335E-5</v>
      </c>
      <c r="FJ34999" s="95">
        <v>7.0222508821460111E-2</v>
      </c>
      <c r="FK34999" s="95">
        <v>3.2736518577193055E-5</v>
      </c>
      <c r="FL34999" s="95">
        <v>6.6806303088401978E-2</v>
      </c>
      <c r="FM34999" s="95">
        <v>3.1143942573847617E-5</v>
      </c>
      <c r="FN34999" s="95">
        <v>6.362505056038284E-2</v>
      </c>
      <c r="FO34999" s="95">
        <v>2.9660897689378683E-5</v>
      </c>
    </row>
    <row r="35000" spans="148:171" x14ac:dyDescent="0.25">
      <c r="ER35000" s="95" t="s">
        <v>593</v>
      </c>
      <c r="ES35000" s="95" t="s">
        <v>195</v>
      </c>
      <c r="ET35000" s="95" t="s">
        <v>578</v>
      </c>
      <c r="EU35000" s="95" t="s">
        <v>540</v>
      </c>
      <c r="EV35000" s="95" t="s">
        <v>372</v>
      </c>
      <c r="EW35000" s="95" t="s">
        <v>384</v>
      </c>
      <c r="EX35000" s="95">
        <v>2035</v>
      </c>
      <c r="EY35000" s="95">
        <v>4.6618269735171759E-4</v>
      </c>
      <c r="EZ35000" s="95">
        <v>607.61344999999994</v>
      </c>
      <c r="FA35000" s="95">
        <v>0.28325887706818298</v>
      </c>
      <c r="FB35000" s="95">
        <v>2035</v>
      </c>
      <c r="FC35000" s="95" t="s">
        <v>234</v>
      </c>
      <c r="FD35000" s="95">
        <v>0.9</v>
      </c>
      <c r="FE35000" s="95">
        <v>30</v>
      </c>
      <c r="FF35000" s="95">
        <v>0</v>
      </c>
      <c r="FG35000" s="95" t="s">
        <v>531</v>
      </c>
      <c r="FH35000" s="95">
        <v>6.650422166752501E-2</v>
      </c>
      <c r="FI35000" s="95">
        <v>3.100311744224335E-5</v>
      </c>
      <c r="FJ35000" s="95">
        <v>7.0222508821460111E-2</v>
      </c>
      <c r="FK35000" s="95">
        <v>3.2736518577193055E-5</v>
      </c>
      <c r="FL35000" s="95">
        <v>6.6806303088401978E-2</v>
      </c>
      <c r="FM35000" s="95">
        <v>3.1143942573847617E-5</v>
      </c>
      <c r="FN35000" s="95">
        <v>6.362505056038284E-2</v>
      </c>
      <c r="FO35000" s="95">
        <v>2.9660897689378683E-5</v>
      </c>
    </row>
    <row r="35001" spans="148:171" x14ac:dyDescent="0.25">
      <c r="ER35001" s="95" t="s">
        <v>593</v>
      </c>
      <c r="ES35001" s="95" t="s">
        <v>195</v>
      </c>
      <c r="ET35001" s="95" t="s">
        <v>578</v>
      </c>
      <c r="EU35001" s="95" t="s">
        <v>540</v>
      </c>
      <c r="EV35001" s="95" t="s">
        <v>372</v>
      </c>
      <c r="EW35001" s="95" t="s">
        <v>384</v>
      </c>
      <c r="EX35001" s="95">
        <v>2036</v>
      </c>
      <c r="EY35001" s="95">
        <v>4.6618269735171759E-4</v>
      </c>
      <c r="EZ35001" s="95">
        <v>607.61344999999994</v>
      </c>
      <c r="FA35001" s="95">
        <v>0.28325887706818298</v>
      </c>
      <c r="FB35001" s="95">
        <v>2036</v>
      </c>
      <c r="FC35001" s="95" t="s">
        <v>234</v>
      </c>
      <c r="FD35001" s="95">
        <v>0.9</v>
      </c>
      <c r="FE35001" s="95">
        <v>30</v>
      </c>
      <c r="FF35001" s="95">
        <v>0</v>
      </c>
      <c r="FG35001" s="95" t="s">
        <v>531</v>
      </c>
      <c r="FH35001" s="95">
        <v>6.650422166752501E-2</v>
      </c>
      <c r="FI35001" s="95">
        <v>3.100311744224335E-5</v>
      </c>
      <c r="FJ35001" s="95">
        <v>7.0222508821460111E-2</v>
      </c>
      <c r="FK35001" s="95">
        <v>3.2736518577193055E-5</v>
      </c>
      <c r="FL35001" s="95">
        <v>6.6806303088401978E-2</v>
      </c>
      <c r="FM35001" s="95">
        <v>3.1143942573847617E-5</v>
      </c>
      <c r="FN35001" s="95">
        <v>6.362505056038284E-2</v>
      </c>
      <c r="FO35001" s="95">
        <v>2.9660897689378683E-5</v>
      </c>
    </row>
    <row r="35002" spans="148:171" x14ac:dyDescent="0.25">
      <c r="ER35002" s="95" t="s">
        <v>593</v>
      </c>
      <c r="ES35002" s="95" t="s">
        <v>195</v>
      </c>
      <c r="ET35002" s="95" t="s">
        <v>578</v>
      </c>
      <c r="EU35002" s="95" t="s">
        <v>540</v>
      </c>
      <c r="EV35002" s="95" t="s">
        <v>372</v>
      </c>
      <c r="EW35002" s="95" t="s">
        <v>384</v>
      </c>
      <c r="EX35002" s="95">
        <v>2037</v>
      </c>
      <c r="EY35002" s="95">
        <v>4.6618269735171759E-4</v>
      </c>
      <c r="EZ35002" s="95">
        <v>607.61344999999994</v>
      </c>
      <c r="FA35002" s="95">
        <v>0.28325887706818298</v>
      </c>
      <c r="FB35002" s="95">
        <v>2037</v>
      </c>
      <c r="FC35002" s="95" t="s">
        <v>234</v>
      </c>
      <c r="FD35002" s="95">
        <v>0.9</v>
      </c>
      <c r="FE35002" s="95">
        <v>30</v>
      </c>
      <c r="FF35002" s="95">
        <v>0</v>
      </c>
      <c r="FG35002" s="95" t="s">
        <v>531</v>
      </c>
      <c r="FH35002" s="95">
        <v>6.650422166752501E-2</v>
      </c>
      <c r="FI35002" s="95">
        <v>3.100311744224335E-5</v>
      </c>
      <c r="FJ35002" s="95">
        <v>7.0222508821460111E-2</v>
      </c>
      <c r="FK35002" s="95">
        <v>3.2736518577193055E-5</v>
      </c>
      <c r="FL35002" s="95">
        <v>6.6806303088401978E-2</v>
      </c>
      <c r="FM35002" s="95">
        <v>3.1143942573847617E-5</v>
      </c>
      <c r="FN35002" s="95">
        <v>6.362505056038284E-2</v>
      </c>
      <c r="FO35002" s="95">
        <v>2.9660897689378683E-5</v>
      </c>
    </row>
    <row r="35003" spans="148:171" x14ac:dyDescent="0.25">
      <c r="ER35003" s="95" t="s">
        <v>593</v>
      </c>
      <c r="ES35003" s="95" t="s">
        <v>195</v>
      </c>
      <c r="ET35003" s="95" t="s">
        <v>578</v>
      </c>
      <c r="EU35003" s="95" t="s">
        <v>540</v>
      </c>
      <c r="EV35003" s="95" t="s">
        <v>372</v>
      </c>
      <c r="EW35003" s="95" t="s">
        <v>384</v>
      </c>
      <c r="EX35003" s="95">
        <v>2038</v>
      </c>
      <c r="EY35003" s="95">
        <v>4.6618269735171759E-4</v>
      </c>
      <c r="EZ35003" s="95">
        <v>607.61344999999994</v>
      </c>
      <c r="FA35003" s="95">
        <v>0.28325887706818298</v>
      </c>
      <c r="FB35003" s="95">
        <v>2038</v>
      </c>
      <c r="FC35003" s="95" t="s">
        <v>234</v>
      </c>
      <c r="FD35003" s="95">
        <v>0.9</v>
      </c>
      <c r="FE35003" s="95">
        <v>30</v>
      </c>
      <c r="FF35003" s="95">
        <v>0</v>
      </c>
      <c r="FG35003" s="95" t="s">
        <v>531</v>
      </c>
      <c r="FH35003" s="95">
        <v>6.650422166752501E-2</v>
      </c>
      <c r="FI35003" s="95">
        <v>3.100311744224335E-5</v>
      </c>
      <c r="FJ35003" s="95">
        <v>7.0222508821460111E-2</v>
      </c>
      <c r="FK35003" s="95">
        <v>3.2736518577193055E-5</v>
      </c>
      <c r="FL35003" s="95">
        <v>6.6806303088401978E-2</v>
      </c>
      <c r="FM35003" s="95">
        <v>3.1143942573847617E-5</v>
      </c>
      <c r="FN35003" s="95">
        <v>6.362505056038284E-2</v>
      </c>
      <c r="FO35003" s="95">
        <v>2.9660897689378683E-5</v>
      </c>
    </row>
    <row r="35004" spans="148:171" x14ac:dyDescent="0.25">
      <c r="ER35004" s="95" t="s">
        <v>593</v>
      </c>
      <c r="ES35004" s="95" t="s">
        <v>195</v>
      </c>
      <c r="ET35004" s="95" t="s">
        <v>578</v>
      </c>
      <c r="EU35004" s="95" t="s">
        <v>540</v>
      </c>
      <c r="EV35004" s="95" t="s">
        <v>372</v>
      </c>
      <c r="EW35004" s="95" t="s">
        <v>384</v>
      </c>
      <c r="EX35004" s="95">
        <v>2039</v>
      </c>
      <c r="EY35004" s="95">
        <v>4.6618269735171759E-4</v>
      </c>
      <c r="EZ35004" s="95">
        <v>607.61344999999994</v>
      </c>
      <c r="FA35004" s="95">
        <v>0.28325887706818298</v>
      </c>
      <c r="FB35004" s="95">
        <v>2039</v>
      </c>
      <c r="FC35004" s="95" t="s">
        <v>234</v>
      </c>
      <c r="FD35004" s="95">
        <v>0.9</v>
      </c>
      <c r="FE35004" s="95">
        <v>30</v>
      </c>
      <c r="FF35004" s="95">
        <v>0</v>
      </c>
      <c r="FG35004" s="95" t="s">
        <v>531</v>
      </c>
      <c r="FH35004" s="95">
        <v>6.650422166752501E-2</v>
      </c>
      <c r="FI35004" s="95">
        <v>3.100311744224335E-5</v>
      </c>
      <c r="FJ35004" s="95">
        <v>7.0222508821460111E-2</v>
      </c>
      <c r="FK35004" s="95">
        <v>3.2736518577193055E-5</v>
      </c>
      <c r="FL35004" s="95">
        <v>6.6806303088401978E-2</v>
      </c>
      <c r="FM35004" s="95">
        <v>3.1143942573847617E-5</v>
      </c>
      <c r="FN35004" s="95">
        <v>6.362505056038284E-2</v>
      </c>
      <c r="FO35004" s="95">
        <v>2.9660897689378683E-5</v>
      </c>
    </row>
    <row r="35005" spans="148:171" x14ac:dyDescent="0.25">
      <c r="ER35005" s="95" t="s">
        <v>593</v>
      </c>
      <c r="ES35005" s="95" t="s">
        <v>195</v>
      </c>
      <c r="ET35005" s="95" t="s">
        <v>578</v>
      </c>
      <c r="EU35005" s="95" t="s">
        <v>540</v>
      </c>
      <c r="EV35005" s="95" t="s">
        <v>372</v>
      </c>
      <c r="EW35005" s="95" t="s">
        <v>384</v>
      </c>
      <c r="EX35005" s="95">
        <v>2040</v>
      </c>
      <c r="EY35005" s="95">
        <v>4.6618269735171759E-4</v>
      </c>
      <c r="EZ35005" s="95">
        <v>607.61344999999994</v>
      </c>
      <c r="FA35005" s="95">
        <v>0.28325887706818298</v>
      </c>
      <c r="FB35005" s="95">
        <v>2040</v>
      </c>
      <c r="FC35005" s="95" t="s">
        <v>234</v>
      </c>
      <c r="FD35005" s="95">
        <v>0.9</v>
      </c>
      <c r="FE35005" s="95">
        <v>30</v>
      </c>
      <c r="FF35005" s="95">
        <v>0</v>
      </c>
      <c r="FG35005" s="95" t="s">
        <v>531</v>
      </c>
      <c r="FH35005" s="95">
        <v>6.650422166752501E-2</v>
      </c>
      <c r="FI35005" s="95">
        <v>3.100311744224335E-5</v>
      </c>
      <c r="FJ35005" s="95">
        <v>7.0222508821460111E-2</v>
      </c>
      <c r="FK35005" s="95">
        <v>3.2736518577193055E-5</v>
      </c>
      <c r="FL35005" s="95">
        <v>6.6806303088401978E-2</v>
      </c>
      <c r="FM35005" s="95">
        <v>3.1143942573847617E-5</v>
      </c>
      <c r="FN35005" s="95">
        <v>6.362505056038284E-2</v>
      </c>
      <c r="FO35005" s="95">
        <v>2.9660897689378683E-5</v>
      </c>
    </row>
    <row r="35006" spans="148:171" x14ac:dyDescent="0.25">
      <c r="ER35006" s="95" t="s">
        <v>593</v>
      </c>
      <c r="ES35006" s="95" t="s">
        <v>195</v>
      </c>
      <c r="ET35006" s="95" t="s">
        <v>578</v>
      </c>
      <c r="EU35006" s="95" t="s">
        <v>540</v>
      </c>
      <c r="EV35006" s="95" t="s">
        <v>372</v>
      </c>
      <c r="EW35006" s="95" t="s">
        <v>384</v>
      </c>
      <c r="EX35006" s="95">
        <v>2041</v>
      </c>
      <c r="EY35006" s="95">
        <v>4.6618269735171759E-4</v>
      </c>
      <c r="EZ35006" s="95">
        <v>607.61344999999994</v>
      </c>
      <c r="FA35006" s="95">
        <v>0.28325887706818298</v>
      </c>
      <c r="FB35006" s="95">
        <v>2041</v>
      </c>
      <c r="FC35006" s="95" t="s">
        <v>234</v>
      </c>
      <c r="FD35006" s="95">
        <v>0.9</v>
      </c>
      <c r="FE35006" s="95">
        <v>30</v>
      </c>
      <c r="FF35006" s="95">
        <v>0</v>
      </c>
      <c r="FG35006" s="95" t="s">
        <v>531</v>
      </c>
      <c r="FH35006" s="95">
        <v>6.650422166752501E-2</v>
      </c>
      <c r="FI35006" s="95">
        <v>3.100311744224335E-5</v>
      </c>
      <c r="FJ35006" s="95">
        <v>7.0222508821460111E-2</v>
      </c>
      <c r="FK35006" s="95">
        <v>3.2736518577193055E-5</v>
      </c>
      <c r="FL35006" s="95">
        <v>6.6806303088401978E-2</v>
      </c>
      <c r="FM35006" s="95">
        <v>3.1143942573847617E-5</v>
      </c>
      <c r="FN35006" s="95">
        <v>6.362505056038284E-2</v>
      </c>
      <c r="FO35006" s="95">
        <v>2.9660897689378683E-5</v>
      </c>
    </row>
    <row r="35007" spans="148:171" x14ac:dyDescent="0.25">
      <c r="ER35007" s="95" t="s">
        <v>593</v>
      </c>
      <c r="ES35007" s="95" t="s">
        <v>195</v>
      </c>
      <c r="ET35007" s="95" t="s">
        <v>578</v>
      </c>
      <c r="EU35007" s="95" t="s">
        <v>540</v>
      </c>
      <c r="EV35007" s="95" t="s">
        <v>372</v>
      </c>
      <c r="EW35007" s="95" t="s">
        <v>384</v>
      </c>
      <c r="EX35007" s="95">
        <v>2042</v>
      </c>
      <c r="EY35007" s="95">
        <v>4.6618269735171759E-4</v>
      </c>
      <c r="EZ35007" s="95">
        <v>607.61344999999994</v>
      </c>
      <c r="FA35007" s="95">
        <v>0.28325887706818298</v>
      </c>
      <c r="FB35007" s="95">
        <v>2042</v>
      </c>
      <c r="FC35007" s="95" t="s">
        <v>234</v>
      </c>
      <c r="FD35007" s="95">
        <v>0.9</v>
      </c>
      <c r="FE35007" s="95">
        <v>30</v>
      </c>
      <c r="FF35007" s="95">
        <v>0</v>
      </c>
      <c r="FG35007" s="95" t="s">
        <v>531</v>
      </c>
      <c r="FH35007" s="95">
        <v>6.650422166752501E-2</v>
      </c>
      <c r="FI35007" s="95">
        <v>3.100311744224335E-5</v>
      </c>
      <c r="FJ35007" s="95">
        <v>7.0222508821460111E-2</v>
      </c>
      <c r="FK35007" s="95">
        <v>3.2736518577193055E-5</v>
      </c>
      <c r="FL35007" s="95">
        <v>6.6806303088401978E-2</v>
      </c>
      <c r="FM35007" s="95">
        <v>3.1143942573847617E-5</v>
      </c>
      <c r="FN35007" s="95">
        <v>6.362505056038284E-2</v>
      </c>
      <c r="FO35007" s="95">
        <v>2.9660897689378683E-5</v>
      </c>
    </row>
    <row r="35008" spans="148:171" x14ac:dyDescent="0.25">
      <c r="ER35008" s="95" t="s">
        <v>593</v>
      </c>
      <c r="ES35008" s="95" t="s">
        <v>195</v>
      </c>
      <c r="ET35008" s="95" t="s">
        <v>578</v>
      </c>
      <c r="EU35008" s="95" t="s">
        <v>540</v>
      </c>
      <c r="EV35008" s="95" t="s">
        <v>372</v>
      </c>
      <c r="EW35008" s="95" t="s">
        <v>384</v>
      </c>
      <c r="EX35008" s="95">
        <v>2043</v>
      </c>
      <c r="EY35008" s="95">
        <v>4.6618269735171759E-4</v>
      </c>
      <c r="EZ35008" s="95">
        <v>607.61344999999994</v>
      </c>
      <c r="FA35008" s="95">
        <v>0.28325887706818298</v>
      </c>
      <c r="FB35008" s="95">
        <v>2043</v>
      </c>
      <c r="FC35008" s="95" t="s">
        <v>234</v>
      </c>
      <c r="FD35008" s="95">
        <v>0.9</v>
      </c>
      <c r="FE35008" s="95">
        <v>30</v>
      </c>
      <c r="FF35008" s="95">
        <v>0</v>
      </c>
      <c r="FG35008" s="95" t="s">
        <v>531</v>
      </c>
      <c r="FH35008" s="95">
        <v>6.650422166752501E-2</v>
      </c>
      <c r="FI35008" s="95">
        <v>3.100311744224335E-5</v>
      </c>
      <c r="FJ35008" s="95">
        <v>7.0222508821460111E-2</v>
      </c>
      <c r="FK35008" s="95">
        <v>3.2736518577193055E-5</v>
      </c>
      <c r="FL35008" s="95">
        <v>6.6806303088401978E-2</v>
      </c>
      <c r="FM35008" s="95">
        <v>3.1143942573847617E-5</v>
      </c>
      <c r="FN35008" s="95">
        <v>6.362505056038284E-2</v>
      </c>
      <c r="FO35008" s="95">
        <v>2.9660897689378683E-5</v>
      </c>
    </row>
    <row r="35009" spans="148:171" x14ac:dyDescent="0.25">
      <c r="ER35009" s="95" t="s">
        <v>593</v>
      </c>
      <c r="ES35009" s="95" t="s">
        <v>195</v>
      </c>
      <c r="ET35009" s="95" t="s">
        <v>578</v>
      </c>
      <c r="EU35009" s="95" t="s">
        <v>540</v>
      </c>
      <c r="EV35009" s="95" t="s">
        <v>372</v>
      </c>
      <c r="EW35009" s="95" t="s">
        <v>384</v>
      </c>
      <c r="EX35009" s="95">
        <v>2044</v>
      </c>
      <c r="EY35009" s="95">
        <v>4.6618269735171759E-4</v>
      </c>
      <c r="EZ35009" s="95">
        <v>607.61344999999994</v>
      </c>
      <c r="FA35009" s="95">
        <v>0.28325887706818298</v>
      </c>
      <c r="FB35009" s="95">
        <v>2044</v>
      </c>
      <c r="FC35009" s="95" t="s">
        <v>234</v>
      </c>
      <c r="FD35009" s="95">
        <v>0.9</v>
      </c>
      <c r="FE35009" s="95">
        <v>30</v>
      </c>
      <c r="FF35009" s="95">
        <v>0</v>
      </c>
      <c r="FG35009" s="95" t="s">
        <v>531</v>
      </c>
      <c r="FH35009" s="95">
        <v>6.650422166752501E-2</v>
      </c>
      <c r="FI35009" s="95">
        <v>3.100311744224335E-5</v>
      </c>
      <c r="FJ35009" s="95">
        <v>7.0222508821460111E-2</v>
      </c>
      <c r="FK35009" s="95">
        <v>3.2736518577193055E-5</v>
      </c>
      <c r="FL35009" s="95">
        <v>6.6806303088401978E-2</v>
      </c>
      <c r="FM35009" s="95">
        <v>3.1143942573847617E-5</v>
      </c>
      <c r="FN35009" s="95">
        <v>6.362505056038284E-2</v>
      </c>
      <c r="FO35009" s="95">
        <v>2.9660897689378683E-5</v>
      </c>
    </row>
    <row r="35010" spans="148:171" x14ac:dyDescent="0.25">
      <c r="ER35010" s="95" t="s">
        <v>593</v>
      </c>
      <c r="ES35010" s="95" t="s">
        <v>195</v>
      </c>
      <c r="ET35010" s="95" t="s">
        <v>578</v>
      </c>
      <c r="EU35010" s="95" t="s">
        <v>540</v>
      </c>
      <c r="EV35010" s="95" t="s">
        <v>372</v>
      </c>
      <c r="EW35010" s="95" t="s">
        <v>384</v>
      </c>
      <c r="EX35010" s="95">
        <v>2045</v>
      </c>
      <c r="EY35010" s="95">
        <v>4.6618269735171759E-4</v>
      </c>
      <c r="EZ35010" s="95">
        <v>607.61344999999994</v>
      </c>
      <c r="FA35010" s="95">
        <v>0.28325887706818298</v>
      </c>
      <c r="FB35010" s="95">
        <v>2045</v>
      </c>
      <c r="FC35010" s="95" t="s">
        <v>234</v>
      </c>
      <c r="FD35010" s="95">
        <v>0.9</v>
      </c>
      <c r="FE35010" s="95">
        <v>30</v>
      </c>
      <c r="FF35010" s="95">
        <v>0</v>
      </c>
      <c r="FG35010" s="95" t="s">
        <v>531</v>
      </c>
      <c r="FH35010" s="95">
        <v>6.650422166752501E-2</v>
      </c>
      <c r="FI35010" s="95">
        <v>3.100311744224335E-5</v>
      </c>
      <c r="FJ35010" s="95">
        <v>7.0222508821460111E-2</v>
      </c>
      <c r="FK35010" s="95">
        <v>3.2736518577193055E-5</v>
      </c>
      <c r="FL35010" s="95">
        <v>6.6806303088401978E-2</v>
      </c>
      <c r="FM35010" s="95">
        <v>3.1143942573847617E-5</v>
      </c>
      <c r="FN35010" s="95">
        <v>6.362505056038284E-2</v>
      </c>
      <c r="FO35010" s="95">
        <v>2.9660897689378683E-5</v>
      </c>
    </row>
    <row r="35011" spans="148:171" x14ac:dyDescent="0.25">
      <c r="ER35011" s="95" t="s">
        <v>593</v>
      </c>
      <c r="ES35011" s="95" t="s">
        <v>195</v>
      </c>
      <c r="ET35011" s="95" t="s">
        <v>578</v>
      </c>
      <c r="EU35011" s="95" t="s">
        <v>540</v>
      </c>
      <c r="EV35011" s="95" t="s">
        <v>372</v>
      </c>
      <c r="EW35011" s="95" t="s">
        <v>384</v>
      </c>
      <c r="EX35011" s="95">
        <v>2046</v>
      </c>
      <c r="EY35011" s="95">
        <v>4.6618269735171759E-4</v>
      </c>
      <c r="EZ35011" s="95">
        <v>607.61344999999994</v>
      </c>
      <c r="FA35011" s="95">
        <v>0.28325887706818298</v>
      </c>
      <c r="FB35011" s="95">
        <v>2046</v>
      </c>
      <c r="FC35011" s="95" t="s">
        <v>234</v>
      </c>
      <c r="FD35011" s="95">
        <v>0.9</v>
      </c>
      <c r="FE35011" s="95">
        <v>30</v>
      </c>
      <c r="FF35011" s="95">
        <v>0</v>
      </c>
      <c r="FG35011" s="95" t="s">
        <v>531</v>
      </c>
      <c r="FH35011" s="95">
        <v>6.650422166752501E-2</v>
      </c>
      <c r="FI35011" s="95">
        <v>3.100311744224335E-5</v>
      </c>
      <c r="FJ35011" s="95">
        <v>7.0222508821460111E-2</v>
      </c>
      <c r="FK35011" s="95">
        <v>3.2736518577193055E-5</v>
      </c>
      <c r="FL35011" s="95">
        <v>6.6806303088401978E-2</v>
      </c>
      <c r="FM35011" s="95">
        <v>3.1143942573847617E-5</v>
      </c>
      <c r="FN35011" s="95">
        <v>6.362505056038284E-2</v>
      </c>
      <c r="FO35011" s="95">
        <v>2.9660897689378683E-5</v>
      </c>
    </row>
    <row r="35012" spans="148:171" x14ac:dyDescent="0.25">
      <c r="ER35012" s="95" t="s">
        <v>593</v>
      </c>
      <c r="ES35012" s="95" t="s">
        <v>195</v>
      </c>
      <c r="ET35012" s="95" t="s">
        <v>578</v>
      </c>
      <c r="EU35012" s="95" t="s">
        <v>540</v>
      </c>
      <c r="EV35012" s="95" t="s">
        <v>372</v>
      </c>
      <c r="EW35012" s="95" t="s">
        <v>384</v>
      </c>
      <c r="EX35012" s="95">
        <v>2047</v>
      </c>
      <c r="EY35012" s="95">
        <v>4.6618269735171759E-4</v>
      </c>
      <c r="EZ35012" s="95">
        <v>607.61344999999994</v>
      </c>
      <c r="FA35012" s="95">
        <v>0.28325887706818298</v>
      </c>
      <c r="FB35012" s="95">
        <v>2047</v>
      </c>
      <c r="FC35012" s="95" t="s">
        <v>234</v>
      </c>
      <c r="FD35012" s="95">
        <v>0.9</v>
      </c>
      <c r="FE35012" s="95">
        <v>30</v>
      </c>
      <c r="FF35012" s="95">
        <v>0</v>
      </c>
      <c r="FG35012" s="95" t="s">
        <v>531</v>
      </c>
      <c r="FH35012" s="95">
        <v>6.650422166752501E-2</v>
      </c>
      <c r="FI35012" s="95">
        <v>3.100311744224335E-5</v>
      </c>
      <c r="FJ35012" s="95">
        <v>7.0222508821460111E-2</v>
      </c>
      <c r="FK35012" s="95">
        <v>3.2736518577193055E-5</v>
      </c>
      <c r="FL35012" s="95">
        <v>6.6806303088401978E-2</v>
      </c>
      <c r="FM35012" s="95">
        <v>3.1143942573847617E-5</v>
      </c>
      <c r="FN35012" s="95">
        <v>6.362505056038284E-2</v>
      </c>
      <c r="FO35012" s="95">
        <v>2.9660897689378683E-5</v>
      </c>
    </row>
    <row r="35013" spans="148:171" x14ac:dyDescent="0.25">
      <c r="ER35013" s="95" t="s">
        <v>593</v>
      </c>
      <c r="ES35013" s="95" t="s">
        <v>195</v>
      </c>
      <c r="ET35013" s="95" t="s">
        <v>578</v>
      </c>
      <c r="EU35013" s="95" t="s">
        <v>540</v>
      </c>
      <c r="EV35013" s="95" t="s">
        <v>372</v>
      </c>
      <c r="EW35013" s="95" t="s">
        <v>384</v>
      </c>
      <c r="EX35013" s="95">
        <v>2048</v>
      </c>
      <c r="EY35013" s="95">
        <v>4.6618269735171759E-4</v>
      </c>
      <c r="EZ35013" s="95">
        <v>607.61344999999994</v>
      </c>
      <c r="FA35013" s="95">
        <v>0.28325887706818298</v>
      </c>
      <c r="FB35013" s="95">
        <v>2048</v>
      </c>
      <c r="FC35013" s="95" t="s">
        <v>234</v>
      </c>
      <c r="FD35013" s="95">
        <v>0.9</v>
      </c>
      <c r="FE35013" s="95">
        <v>30</v>
      </c>
      <c r="FF35013" s="95">
        <v>0</v>
      </c>
      <c r="FG35013" s="95" t="s">
        <v>531</v>
      </c>
      <c r="FH35013" s="95">
        <v>6.650422166752501E-2</v>
      </c>
      <c r="FI35013" s="95">
        <v>3.100311744224335E-5</v>
      </c>
      <c r="FJ35013" s="95">
        <v>7.0222508821460111E-2</v>
      </c>
      <c r="FK35013" s="95">
        <v>3.2736518577193055E-5</v>
      </c>
      <c r="FL35013" s="95">
        <v>6.6806303088401978E-2</v>
      </c>
      <c r="FM35013" s="95">
        <v>3.1143942573847617E-5</v>
      </c>
      <c r="FN35013" s="95">
        <v>6.362505056038284E-2</v>
      </c>
      <c r="FO35013" s="95">
        <v>2.9660897689378683E-5</v>
      </c>
    </row>
    <row r="35014" spans="148:171" x14ac:dyDescent="0.25">
      <c r="ER35014" s="95" t="s">
        <v>593</v>
      </c>
      <c r="ES35014" s="95" t="s">
        <v>195</v>
      </c>
      <c r="ET35014" s="95" t="s">
        <v>578</v>
      </c>
      <c r="EU35014" s="95" t="s">
        <v>540</v>
      </c>
      <c r="EV35014" s="95" t="s">
        <v>372</v>
      </c>
      <c r="EW35014" s="95" t="s">
        <v>384</v>
      </c>
      <c r="EX35014" s="95">
        <v>2049</v>
      </c>
      <c r="EY35014" s="95">
        <v>4.6618269735171759E-4</v>
      </c>
      <c r="EZ35014" s="95">
        <v>607.61344999999994</v>
      </c>
      <c r="FA35014" s="95">
        <v>0.28325887706818298</v>
      </c>
      <c r="FB35014" s="95">
        <v>2049</v>
      </c>
      <c r="FC35014" s="95" t="s">
        <v>234</v>
      </c>
      <c r="FD35014" s="95">
        <v>0.9</v>
      </c>
      <c r="FE35014" s="95">
        <v>30</v>
      </c>
      <c r="FF35014" s="95">
        <v>0</v>
      </c>
      <c r="FG35014" s="95" t="s">
        <v>531</v>
      </c>
      <c r="FH35014" s="95">
        <v>6.650422166752501E-2</v>
      </c>
      <c r="FI35014" s="95">
        <v>3.100311744224335E-5</v>
      </c>
      <c r="FJ35014" s="95">
        <v>7.0222508821460111E-2</v>
      </c>
      <c r="FK35014" s="95">
        <v>3.2736518577193055E-5</v>
      </c>
      <c r="FL35014" s="95">
        <v>6.6806303088401978E-2</v>
      </c>
      <c r="FM35014" s="95">
        <v>3.1143942573847617E-5</v>
      </c>
      <c r="FN35014" s="95">
        <v>6.362505056038284E-2</v>
      </c>
      <c r="FO35014" s="95">
        <v>2.9660897689378683E-5</v>
      </c>
    </row>
    <row r="35015" spans="148:171" x14ac:dyDescent="0.25">
      <c r="ER35015" s="95" t="s">
        <v>593</v>
      </c>
      <c r="ES35015" s="95" t="s">
        <v>195</v>
      </c>
      <c r="ET35015" s="95" t="s">
        <v>578</v>
      </c>
      <c r="EU35015" s="95" t="s">
        <v>540</v>
      </c>
      <c r="EV35015" s="95" t="s">
        <v>372</v>
      </c>
      <c r="EW35015" s="95" t="s">
        <v>384</v>
      </c>
      <c r="EX35015" s="95">
        <v>2050</v>
      </c>
      <c r="EY35015" s="95">
        <v>4.6618269735171759E-4</v>
      </c>
      <c r="EZ35015" s="95">
        <v>607.61344999999994</v>
      </c>
      <c r="FA35015" s="95">
        <v>0.28325887706818298</v>
      </c>
      <c r="FB35015" s="95">
        <v>2050</v>
      </c>
      <c r="FC35015" s="95" t="s">
        <v>234</v>
      </c>
      <c r="FD35015" s="95">
        <v>0.9</v>
      </c>
      <c r="FE35015" s="95">
        <v>30</v>
      </c>
      <c r="FF35015" s="95">
        <v>0</v>
      </c>
      <c r="FG35015" s="95" t="s">
        <v>531</v>
      </c>
      <c r="FH35015" s="95">
        <v>0</v>
      </c>
      <c r="FI35015" s="95">
        <v>0</v>
      </c>
      <c r="FJ35015" s="95">
        <v>7.0222508821460111E-2</v>
      </c>
      <c r="FK35015" s="95">
        <v>3.2736518577193055E-5</v>
      </c>
      <c r="FL35015" s="95">
        <v>6.6806303088401978E-2</v>
      </c>
      <c r="FM35015" s="95">
        <v>3.1143942573847617E-5</v>
      </c>
      <c r="FN35015" s="95">
        <v>6.362505056038284E-2</v>
      </c>
      <c r="FO35015" s="95">
        <v>2.9660897689378683E-5</v>
      </c>
    </row>
    <row r="35016" spans="148:171" x14ac:dyDescent="0.25">
      <c r="ER35016" s="95" t="s">
        <v>593</v>
      </c>
      <c r="ES35016" s="95" t="s">
        <v>195</v>
      </c>
      <c r="ET35016" s="95" t="s">
        <v>578</v>
      </c>
      <c r="EU35016" s="95" t="s">
        <v>540</v>
      </c>
      <c r="EV35016" s="95" t="s">
        <v>372</v>
      </c>
      <c r="EW35016" s="95" t="s">
        <v>384</v>
      </c>
      <c r="EX35016" s="95">
        <v>2051</v>
      </c>
      <c r="EY35016" s="95">
        <v>4.6618269735171759E-4</v>
      </c>
      <c r="EZ35016" s="95">
        <v>607.61344999999994</v>
      </c>
      <c r="FA35016" s="95">
        <v>0.28325887706818298</v>
      </c>
      <c r="FB35016" s="95">
        <v>2051</v>
      </c>
      <c r="FC35016" s="95" t="s">
        <v>234</v>
      </c>
      <c r="FD35016" s="95">
        <v>0.9</v>
      </c>
      <c r="FE35016" s="95">
        <v>30</v>
      </c>
      <c r="FF35016" s="95">
        <v>0</v>
      </c>
      <c r="FG35016" s="95" t="s">
        <v>531</v>
      </c>
      <c r="FH35016" s="95">
        <v>0</v>
      </c>
      <c r="FI35016" s="95">
        <v>0</v>
      </c>
      <c r="FJ35016" s="95">
        <v>0</v>
      </c>
      <c r="FK35016" s="95">
        <v>0</v>
      </c>
      <c r="FL35016" s="95">
        <v>6.6806303088401978E-2</v>
      </c>
      <c r="FM35016" s="95">
        <v>3.1143942573847617E-5</v>
      </c>
      <c r="FN35016" s="95">
        <v>6.362505056038284E-2</v>
      </c>
      <c r="FO35016" s="95">
        <v>2.9660897689378683E-5</v>
      </c>
    </row>
    <row r="35017" spans="148:171" x14ac:dyDescent="0.25">
      <c r="ER35017" s="95" t="s">
        <v>593</v>
      </c>
      <c r="ES35017" s="95" t="s">
        <v>195</v>
      </c>
      <c r="ET35017" s="95" t="s">
        <v>578</v>
      </c>
      <c r="EU35017" s="95" t="s">
        <v>540</v>
      </c>
      <c r="EV35017" s="95" t="s">
        <v>372</v>
      </c>
      <c r="EW35017" s="95" t="s">
        <v>384</v>
      </c>
      <c r="EX35017" s="95">
        <v>2052</v>
      </c>
      <c r="EY35017" s="95">
        <v>4.6618269735171759E-4</v>
      </c>
      <c r="EZ35017" s="95">
        <v>607.61344999999994</v>
      </c>
      <c r="FA35017" s="95">
        <v>0.28325887706818298</v>
      </c>
      <c r="FB35017" s="95">
        <v>2052</v>
      </c>
      <c r="FC35017" s="95" t="s">
        <v>234</v>
      </c>
      <c r="FD35017" s="95">
        <v>0.9</v>
      </c>
      <c r="FE35017" s="95">
        <v>30</v>
      </c>
      <c r="FF35017" s="95">
        <v>0</v>
      </c>
      <c r="FG35017" s="95" t="s">
        <v>531</v>
      </c>
      <c r="FH35017" s="95">
        <v>0</v>
      </c>
      <c r="FI35017" s="95">
        <v>0</v>
      </c>
      <c r="FJ35017" s="95">
        <v>0</v>
      </c>
      <c r="FK35017" s="95">
        <v>0</v>
      </c>
      <c r="FL35017" s="95">
        <v>0</v>
      </c>
      <c r="FM35017" s="95">
        <v>0</v>
      </c>
      <c r="FN35017" s="95">
        <v>6.362505056038284E-2</v>
      </c>
      <c r="FO35017" s="95">
        <v>2.9660897689378683E-5</v>
      </c>
    </row>
    <row r="35018" spans="148:171" x14ac:dyDescent="0.25">
      <c r="ER35018" s="95" t="s">
        <v>594</v>
      </c>
      <c r="ES35018" s="95" t="s">
        <v>195</v>
      </c>
      <c r="ET35018" s="95" t="s">
        <v>578</v>
      </c>
      <c r="EU35018" s="95" t="s">
        <v>540</v>
      </c>
      <c r="EV35018" s="95" t="s">
        <v>372</v>
      </c>
      <c r="EW35018" s="95" t="s">
        <v>375</v>
      </c>
      <c r="EX35018" s="95">
        <v>2022</v>
      </c>
      <c r="EY35018" s="95">
        <v>2.2661598395871431E-4</v>
      </c>
      <c r="EZ35018" s="95">
        <v>607.61344999999994</v>
      </c>
      <c r="FA35018" s="95">
        <v>0.13769491983829904</v>
      </c>
      <c r="FB35018" s="95">
        <v>2022</v>
      </c>
      <c r="FC35018" s="95" t="s">
        <v>234</v>
      </c>
      <c r="FD35018" s="95">
        <v>0.95</v>
      </c>
      <c r="FE35018" s="95">
        <v>1</v>
      </c>
      <c r="FF35018" s="95">
        <v>0</v>
      </c>
      <c r="FG35018" s="95" t="s">
        <v>531</v>
      </c>
      <c r="FH35018" s="95">
        <v>0</v>
      </c>
      <c r="FI35018" s="95">
        <v>0</v>
      </c>
      <c r="FJ35018" s="95">
        <v>0</v>
      </c>
      <c r="FK35018" s="95">
        <v>0</v>
      </c>
      <c r="FL35018" s="95">
        <v>7.0517764371090974E-2</v>
      </c>
      <c r="FM35018" s="95">
        <v>1.5980452559523547E-5</v>
      </c>
      <c r="FN35018" s="95">
        <v>0</v>
      </c>
      <c r="FO35018" s="95">
        <v>0</v>
      </c>
    </row>
    <row r="35019" spans="148:171" x14ac:dyDescent="0.25">
      <c r="ER35019" s="95" t="s">
        <v>594</v>
      </c>
      <c r="ES35019" s="95" t="s">
        <v>195</v>
      </c>
      <c r="ET35019" s="95" t="s">
        <v>578</v>
      </c>
      <c r="EU35019" s="95" t="s">
        <v>540</v>
      </c>
      <c r="EV35019" s="95" t="s">
        <v>372</v>
      </c>
      <c r="EW35019" s="95" t="s">
        <v>375</v>
      </c>
      <c r="EX35019" s="95">
        <v>2023</v>
      </c>
      <c r="EY35019" s="95">
        <v>2.2661598395871431E-4</v>
      </c>
      <c r="EZ35019" s="95">
        <v>607.61344999999994</v>
      </c>
      <c r="FA35019" s="95">
        <v>0.13769491983829904</v>
      </c>
      <c r="FB35019" s="95">
        <v>2023</v>
      </c>
      <c r="FC35019" s="95" t="s">
        <v>234</v>
      </c>
      <c r="FD35019" s="95">
        <v>0.95</v>
      </c>
      <c r="FE35019" s="95">
        <v>1</v>
      </c>
      <c r="FF35019" s="95">
        <v>0</v>
      </c>
      <c r="FG35019" s="95" t="s">
        <v>531</v>
      </c>
      <c r="FH35019" s="95">
        <v>0</v>
      </c>
      <c r="FI35019" s="95">
        <v>0</v>
      </c>
      <c r="FJ35019" s="95">
        <v>0</v>
      </c>
      <c r="FK35019" s="95">
        <v>0</v>
      </c>
      <c r="FL35019" s="95">
        <v>0</v>
      </c>
      <c r="FM35019" s="95">
        <v>0</v>
      </c>
      <c r="FN35019" s="95">
        <v>6.7159775591515217E-2</v>
      </c>
      <c r="FO35019" s="95">
        <v>1.5219478628117665E-5</v>
      </c>
    </row>
    <row r="35020" spans="148:171" x14ac:dyDescent="0.25">
      <c r="ER35020" s="95" t="s">
        <v>595</v>
      </c>
      <c r="ES35020" s="95" t="s">
        <v>195</v>
      </c>
      <c r="ET35020" s="95" t="s">
        <v>578</v>
      </c>
      <c r="EU35020" s="95" t="s">
        <v>540</v>
      </c>
      <c r="EV35020" s="95" t="s">
        <v>372</v>
      </c>
      <c r="EW35020" s="95" t="s">
        <v>377</v>
      </c>
      <c r="EX35020" s="95">
        <v>2022</v>
      </c>
      <c r="EY35020" s="95">
        <v>2.922255976549466E-4</v>
      </c>
      <c r="EZ35020" s="95">
        <v>607.61344999999994</v>
      </c>
      <c r="FA35020" s="95">
        <v>0.177560203569434</v>
      </c>
      <c r="FB35020" s="95">
        <v>2022</v>
      </c>
      <c r="FC35020" s="95" t="s">
        <v>234</v>
      </c>
      <c r="FD35020" s="95">
        <v>0.5</v>
      </c>
      <c r="FE35020" s="95">
        <v>1</v>
      </c>
      <c r="FF35020" s="95">
        <v>0</v>
      </c>
      <c r="FG35020" s="95" t="s">
        <v>531</v>
      </c>
      <c r="FH35020" s="95">
        <v>0</v>
      </c>
      <c r="FI35020" s="95">
        <v>0</v>
      </c>
      <c r="FJ35020" s="95">
        <v>0</v>
      </c>
      <c r="FK35020" s="95">
        <v>0</v>
      </c>
      <c r="FL35020" s="95">
        <v>3.7114612826889992E-2</v>
      </c>
      <c r="FM35020" s="95">
        <v>1.0845839915069875E-5</v>
      </c>
      <c r="FN35020" s="95">
        <v>0</v>
      </c>
      <c r="FO35020" s="95">
        <v>0</v>
      </c>
    </row>
    <row r="35021" spans="148:171" x14ac:dyDescent="0.25">
      <c r="ER35021" s="95" t="s">
        <v>595</v>
      </c>
      <c r="ES35021" s="95" t="s">
        <v>195</v>
      </c>
      <c r="ET35021" s="95" t="s">
        <v>578</v>
      </c>
      <c r="EU35021" s="95" t="s">
        <v>540</v>
      </c>
      <c r="EV35021" s="95" t="s">
        <v>372</v>
      </c>
      <c r="EW35021" s="95" t="s">
        <v>377</v>
      </c>
      <c r="EX35021" s="95">
        <v>2023</v>
      </c>
      <c r="EY35021" s="95">
        <v>2.922255976549466E-4</v>
      </c>
      <c r="EZ35021" s="95">
        <v>607.61344999999994</v>
      </c>
      <c r="FA35021" s="95">
        <v>0.177560203569434</v>
      </c>
      <c r="FB35021" s="95">
        <v>2023</v>
      </c>
      <c r="FC35021" s="95" t="s">
        <v>234</v>
      </c>
      <c r="FD35021" s="95">
        <v>0.5</v>
      </c>
      <c r="FE35021" s="95">
        <v>1</v>
      </c>
      <c r="FF35021" s="95">
        <v>0</v>
      </c>
      <c r="FG35021" s="95" t="s">
        <v>531</v>
      </c>
      <c r="FH35021" s="95">
        <v>0</v>
      </c>
      <c r="FI35021" s="95">
        <v>0</v>
      </c>
      <c r="FJ35021" s="95">
        <v>0</v>
      </c>
      <c r="FK35021" s="95">
        <v>0</v>
      </c>
      <c r="FL35021" s="95">
        <v>0</v>
      </c>
      <c r="FM35021" s="95">
        <v>0</v>
      </c>
      <c r="FN35021" s="95">
        <v>3.5347250311323797E-2</v>
      </c>
      <c r="FO35021" s="95">
        <v>1.0329371347685594E-5</v>
      </c>
    </row>
    <row r="35022" spans="148:171" x14ac:dyDescent="0.25">
      <c r="ER35022" s="95" t="s">
        <v>596</v>
      </c>
      <c r="ES35022" s="95" t="s">
        <v>195</v>
      </c>
      <c r="ET35022" s="95" t="s">
        <v>578</v>
      </c>
      <c r="EU35022" s="95" t="s">
        <v>540</v>
      </c>
      <c r="EV35022" s="95" t="s">
        <v>372</v>
      </c>
      <c r="EW35022" s="95" t="s">
        <v>386</v>
      </c>
      <c r="EX35022" s="95">
        <v>2022</v>
      </c>
      <c r="EY35022" s="95">
        <v>2.5307148695638319E-5</v>
      </c>
      <c r="EZ35022" s="95">
        <v>607.61344999999994</v>
      </c>
      <c r="FA35022" s="95">
        <v>1.5376963928619798E-2</v>
      </c>
      <c r="FB35022" s="95">
        <v>2022</v>
      </c>
      <c r="FC35022" s="95" t="s">
        <v>234</v>
      </c>
      <c r="FD35022" s="95">
        <v>0.5</v>
      </c>
      <c r="FE35022" s="95">
        <v>1</v>
      </c>
      <c r="FF35022" s="95">
        <v>0</v>
      </c>
      <c r="FG35022" s="95" t="s">
        <v>531</v>
      </c>
      <c r="FH35022" s="95">
        <v>0</v>
      </c>
      <c r="FI35022" s="95">
        <v>0</v>
      </c>
      <c r="FJ35022" s="95">
        <v>0</v>
      </c>
      <c r="FK35022" s="95">
        <v>0</v>
      </c>
      <c r="FL35022" s="95">
        <v>3.7114612826889992E-2</v>
      </c>
      <c r="FM35022" s="95">
        <v>9.3926502559115025E-7</v>
      </c>
      <c r="FN35022" s="95">
        <v>0</v>
      </c>
      <c r="FO35022" s="95">
        <v>0</v>
      </c>
    </row>
    <row r="35023" spans="148:171" x14ac:dyDescent="0.25">
      <c r="ER35023" s="95" t="s">
        <v>596</v>
      </c>
      <c r="ES35023" s="95" t="s">
        <v>195</v>
      </c>
      <c r="ET35023" s="95" t="s">
        <v>578</v>
      </c>
      <c r="EU35023" s="95" t="s">
        <v>540</v>
      </c>
      <c r="EV35023" s="95" t="s">
        <v>372</v>
      </c>
      <c r="EW35023" s="95" t="s">
        <v>386</v>
      </c>
      <c r="EX35023" s="95">
        <v>2023</v>
      </c>
      <c r="EY35023" s="95">
        <v>2.5307148695638319E-5</v>
      </c>
      <c r="EZ35023" s="95">
        <v>607.61344999999994</v>
      </c>
      <c r="FA35023" s="95">
        <v>1.5376963928619798E-2</v>
      </c>
      <c r="FB35023" s="95">
        <v>2023</v>
      </c>
      <c r="FC35023" s="95" t="s">
        <v>234</v>
      </c>
      <c r="FD35023" s="95">
        <v>0.5</v>
      </c>
      <c r="FE35023" s="95">
        <v>1</v>
      </c>
      <c r="FF35023" s="95">
        <v>0</v>
      </c>
      <c r="FG35023" s="95" t="s">
        <v>531</v>
      </c>
      <c r="FH35023" s="95">
        <v>0</v>
      </c>
      <c r="FI35023" s="95">
        <v>0</v>
      </c>
      <c r="FJ35023" s="95">
        <v>0</v>
      </c>
      <c r="FK35023" s="95">
        <v>0</v>
      </c>
      <c r="FL35023" s="95">
        <v>0</v>
      </c>
      <c r="FM35023" s="95">
        <v>0</v>
      </c>
      <c r="FN35023" s="95">
        <v>3.5347250311323797E-2</v>
      </c>
      <c r="FO35023" s="95">
        <v>8.9453811961061914E-7</v>
      </c>
    </row>
    <row r="35024" spans="148:171" x14ac:dyDescent="0.25">
      <c r="ER35024" s="95" t="s">
        <v>598</v>
      </c>
      <c r="ES35024" s="95" t="s">
        <v>195</v>
      </c>
      <c r="ET35024" s="95" t="s">
        <v>578</v>
      </c>
      <c r="EU35024" s="95" t="s">
        <v>543</v>
      </c>
      <c r="EV35024" s="95" t="s">
        <v>372</v>
      </c>
      <c r="EW35024" s="95" t="s">
        <v>379</v>
      </c>
      <c r="EX35024" s="95">
        <v>2022</v>
      </c>
      <c r="EY35024" s="95">
        <v>1.5264763453916501E-7</v>
      </c>
      <c r="EZ35024" s="95">
        <v>607.61344999999994</v>
      </c>
      <c r="FA35024" s="95">
        <v>9.2750755856681205E-5</v>
      </c>
      <c r="FB35024" s="95">
        <v>2022</v>
      </c>
      <c r="FC35024" s="95" t="s">
        <v>234</v>
      </c>
      <c r="FD35024" s="95">
        <v>0.5</v>
      </c>
      <c r="FE35024" s="95">
        <v>30</v>
      </c>
      <c r="FF35024" s="95">
        <v>0</v>
      </c>
      <c r="FG35024" s="95" t="s">
        <v>531</v>
      </c>
      <c r="FH35024" s="95">
        <v>3.6946789815291668E-2</v>
      </c>
      <c r="FI35024" s="95">
        <v>5.6398400691199861E-9</v>
      </c>
      <c r="FJ35024" s="95">
        <v>3.9012504900811172E-2</v>
      </c>
      <c r="FK35024" s="95">
        <v>5.9551665905564077E-9</v>
      </c>
      <c r="FL35024" s="95">
        <v>3.7114612826889992E-2</v>
      </c>
      <c r="FM35024" s="95">
        <v>5.6654578548617095E-9</v>
      </c>
      <c r="FN35024" s="95">
        <v>0</v>
      </c>
      <c r="FO35024" s="95">
        <v>0</v>
      </c>
    </row>
    <row r="35025" spans="148:171" x14ac:dyDescent="0.25">
      <c r="ER35025" s="95" t="s">
        <v>598</v>
      </c>
      <c r="ES35025" s="95" t="s">
        <v>195</v>
      </c>
      <c r="ET35025" s="95" t="s">
        <v>578</v>
      </c>
      <c r="EU35025" s="95" t="s">
        <v>543</v>
      </c>
      <c r="EV35025" s="95" t="s">
        <v>372</v>
      </c>
      <c r="EW35025" s="95" t="s">
        <v>379</v>
      </c>
      <c r="EX35025" s="95">
        <v>2023</v>
      </c>
      <c r="EY35025" s="95">
        <v>1.5264763453916501E-7</v>
      </c>
      <c r="EZ35025" s="95">
        <v>607.61344999999994</v>
      </c>
      <c r="FA35025" s="95">
        <v>9.2750755856681205E-5</v>
      </c>
      <c r="FB35025" s="95">
        <v>2023</v>
      </c>
      <c r="FC35025" s="95" t="s">
        <v>234</v>
      </c>
      <c r="FD35025" s="95">
        <v>0.5</v>
      </c>
      <c r="FE35025" s="95">
        <v>30</v>
      </c>
      <c r="FF35025" s="95">
        <v>0</v>
      </c>
      <c r="FG35025" s="95" t="s">
        <v>531</v>
      </c>
      <c r="FH35025" s="95">
        <v>3.6946789815291668E-2</v>
      </c>
      <c r="FI35025" s="95">
        <v>5.6398400691199861E-9</v>
      </c>
      <c r="FJ35025" s="95">
        <v>3.9012504900811172E-2</v>
      </c>
      <c r="FK35025" s="95">
        <v>5.9551665905564077E-9</v>
      </c>
      <c r="FL35025" s="95">
        <v>3.7114612826889992E-2</v>
      </c>
      <c r="FM35025" s="95">
        <v>5.6654578548617095E-9</v>
      </c>
      <c r="FN35025" s="95">
        <v>3.5347250311323797E-2</v>
      </c>
      <c r="FO35025" s="95">
        <v>5.3956741474873416E-9</v>
      </c>
    </row>
    <row r="35026" spans="148:171" x14ac:dyDescent="0.25">
      <c r="ER35026" s="95" t="s">
        <v>598</v>
      </c>
      <c r="ES35026" s="95" t="s">
        <v>195</v>
      </c>
      <c r="ET35026" s="95" t="s">
        <v>578</v>
      </c>
      <c r="EU35026" s="95" t="s">
        <v>543</v>
      </c>
      <c r="EV35026" s="95" t="s">
        <v>372</v>
      </c>
      <c r="EW35026" s="95" t="s">
        <v>379</v>
      </c>
      <c r="EX35026" s="95">
        <v>2024</v>
      </c>
      <c r="EY35026" s="95">
        <v>1.5264763453916501E-7</v>
      </c>
      <c r="EZ35026" s="95">
        <v>607.61344999999994</v>
      </c>
      <c r="FA35026" s="95">
        <v>9.2750755856681205E-5</v>
      </c>
      <c r="FB35026" s="95">
        <v>2024</v>
      </c>
      <c r="FC35026" s="95" t="s">
        <v>234</v>
      </c>
      <c r="FD35026" s="95">
        <v>0.5</v>
      </c>
      <c r="FE35026" s="95">
        <v>30</v>
      </c>
      <c r="FF35026" s="95">
        <v>0</v>
      </c>
      <c r="FG35026" s="95" t="s">
        <v>531</v>
      </c>
      <c r="FH35026" s="95">
        <v>3.6946789815291668E-2</v>
      </c>
      <c r="FI35026" s="95">
        <v>5.6398400691199861E-9</v>
      </c>
      <c r="FJ35026" s="95">
        <v>3.9012504900811172E-2</v>
      </c>
      <c r="FK35026" s="95">
        <v>5.9551665905564077E-9</v>
      </c>
      <c r="FL35026" s="95">
        <v>3.7114612826889992E-2</v>
      </c>
      <c r="FM35026" s="95">
        <v>5.6654578548617095E-9</v>
      </c>
      <c r="FN35026" s="95">
        <v>3.5347250311323797E-2</v>
      </c>
      <c r="FO35026" s="95">
        <v>5.3956741474873416E-9</v>
      </c>
    </row>
    <row r="35027" spans="148:171" x14ac:dyDescent="0.25">
      <c r="ER35027" s="95" t="s">
        <v>598</v>
      </c>
      <c r="ES35027" s="95" t="s">
        <v>195</v>
      </c>
      <c r="ET35027" s="95" t="s">
        <v>578</v>
      </c>
      <c r="EU35027" s="95" t="s">
        <v>543</v>
      </c>
      <c r="EV35027" s="95" t="s">
        <v>372</v>
      </c>
      <c r="EW35027" s="95" t="s">
        <v>379</v>
      </c>
      <c r="EX35027" s="95">
        <v>2025</v>
      </c>
      <c r="EY35027" s="95">
        <v>1.5264763453916501E-7</v>
      </c>
      <c r="EZ35027" s="95">
        <v>607.61344999999994</v>
      </c>
      <c r="FA35027" s="95">
        <v>9.2750755856681205E-5</v>
      </c>
      <c r="FB35027" s="95">
        <v>2025</v>
      </c>
      <c r="FC35027" s="95" t="s">
        <v>234</v>
      </c>
      <c r="FD35027" s="95">
        <v>0.5</v>
      </c>
      <c r="FE35027" s="95">
        <v>30</v>
      </c>
      <c r="FF35027" s="95">
        <v>0</v>
      </c>
      <c r="FG35027" s="95" t="s">
        <v>531</v>
      </c>
      <c r="FH35027" s="95">
        <v>3.6946789815291668E-2</v>
      </c>
      <c r="FI35027" s="95">
        <v>5.6398400691199861E-9</v>
      </c>
      <c r="FJ35027" s="95">
        <v>3.9012504900811172E-2</v>
      </c>
      <c r="FK35027" s="95">
        <v>5.9551665905564077E-9</v>
      </c>
      <c r="FL35027" s="95">
        <v>3.7114612826889992E-2</v>
      </c>
      <c r="FM35027" s="95">
        <v>5.6654578548617095E-9</v>
      </c>
      <c r="FN35027" s="95">
        <v>3.5347250311323797E-2</v>
      </c>
      <c r="FO35027" s="95">
        <v>5.3956741474873416E-9</v>
      </c>
    </row>
    <row r="35028" spans="148:171" x14ac:dyDescent="0.25">
      <c r="ER35028" s="95" t="s">
        <v>598</v>
      </c>
      <c r="ES35028" s="95" t="s">
        <v>195</v>
      </c>
      <c r="ET35028" s="95" t="s">
        <v>578</v>
      </c>
      <c r="EU35028" s="95" t="s">
        <v>543</v>
      </c>
      <c r="EV35028" s="95" t="s">
        <v>372</v>
      </c>
      <c r="EW35028" s="95" t="s">
        <v>379</v>
      </c>
      <c r="EX35028" s="95">
        <v>2026</v>
      </c>
      <c r="EY35028" s="95">
        <v>1.5264763453916501E-7</v>
      </c>
      <c r="EZ35028" s="95">
        <v>607.61344999999994</v>
      </c>
      <c r="FA35028" s="95">
        <v>9.2750755856681205E-5</v>
      </c>
      <c r="FB35028" s="95">
        <v>2026</v>
      </c>
      <c r="FC35028" s="95" t="s">
        <v>234</v>
      </c>
      <c r="FD35028" s="95">
        <v>0.5</v>
      </c>
      <c r="FE35028" s="95">
        <v>30</v>
      </c>
      <c r="FF35028" s="95">
        <v>0</v>
      </c>
      <c r="FG35028" s="95" t="s">
        <v>531</v>
      </c>
      <c r="FH35028" s="95">
        <v>3.6946789815291668E-2</v>
      </c>
      <c r="FI35028" s="95">
        <v>5.6398400691199861E-9</v>
      </c>
      <c r="FJ35028" s="95">
        <v>3.9012504900811172E-2</v>
      </c>
      <c r="FK35028" s="95">
        <v>5.9551665905564077E-9</v>
      </c>
      <c r="FL35028" s="95">
        <v>3.7114612826889992E-2</v>
      </c>
      <c r="FM35028" s="95">
        <v>5.6654578548617095E-9</v>
      </c>
      <c r="FN35028" s="95">
        <v>3.5347250311323797E-2</v>
      </c>
      <c r="FO35028" s="95">
        <v>5.3956741474873416E-9</v>
      </c>
    </row>
    <row r="35029" spans="148:171" x14ac:dyDescent="0.25">
      <c r="ER35029" s="95" t="s">
        <v>598</v>
      </c>
      <c r="ES35029" s="95" t="s">
        <v>195</v>
      </c>
      <c r="ET35029" s="95" t="s">
        <v>578</v>
      </c>
      <c r="EU35029" s="95" t="s">
        <v>543</v>
      </c>
      <c r="EV35029" s="95" t="s">
        <v>372</v>
      </c>
      <c r="EW35029" s="95" t="s">
        <v>379</v>
      </c>
      <c r="EX35029" s="95">
        <v>2027</v>
      </c>
      <c r="EY35029" s="95">
        <v>1.5264763453916501E-7</v>
      </c>
      <c r="EZ35029" s="95">
        <v>607.61344999999994</v>
      </c>
      <c r="FA35029" s="95">
        <v>9.2750755856681205E-5</v>
      </c>
      <c r="FB35029" s="95">
        <v>2027</v>
      </c>
      <c r="FC35029" s="95" t="s">
        <v>234</v>
      </c>
      <c r="FD35029" s="95">
        <v>0.5</v>
      </c>
      <c r="FE35029" s="95">
        <v>30</v>
      </c>
      <c r="FF35029" s="95">
        <v>0</v>
      </c>
      <c r="FG35029" s="95" t="s">
        <v>531</v>
      </c>
      <c r="FH35029" s="95">
        <v>3.6946789815291668E-2</v>
      </c>
      <c r="FI35029" s="95">
        <v>5.6398400691199861E-9</v>
      </c>
      <c r="FJ35029" s="95">
        <v>3.9012504900811172E-2</v>
      </c>
      <c r="FK35029" s="95">
        <v>5.9551665905564077E-9</v>
      </c>
      <c r="FL35029" s="95">
        <v>3.7114612826889992E-2</v>
      </c>
      <c r="FM35029" s="95">
        <v>5.6654578548617095E-9</v>
      </c>
      <c r="FN35029" s="95">
        <v>3.5347250311323797E-2</v>
      </c>
      <c r="FO35029" s="95">
        <v>5.3956741474873416E-9</v>
      </c>
    </row>
    <row r="35030" spans="148:171" x14ac:dyDescent="0.25">
      <c r="ER35030" s="95" t="s">
        <v>598</v>
      </c>
      <c r="ES35030" s="95" t="s">
        <v>195</v>
      </c>
      <c r="ET35030" s="95" t="s">
        <v>578</v>
      </c>
      <c r="EU35030" s="95" t="s">
        <v>543</v>
      </c>
      <c r="EV35030" s="95" t="s">
        <v>372</v>
      </c>
      <c r="EW35030" s="95" t="s">
        <v>379</v>
      </c>
      <c r="EX35030" s="95">
        <v>2028</v>
      </c>
      <c r="EY35030" s="95">
        <v>1.5264763453916501E-7</v>
      </c>
      <c r="EZ35030" s="95">
        <v>607.61344999999994</v>
      </c>
      <c r="FA35030" s="95">
        <v>9.2750755856681205E-5</v>
      </c>
      <c r="FB35030" s="95">
        <v>2028</v>
      </c>
      <c r="FC35030" s="95" t="s">
        <v>234</v>
      </c>
      <c r="FD35030" s="95">
        <v>0.5</v>
      </c>
      <c r="FE35030" s="95">
        <v>30</v>
      </c>
      <c r="FF35030" s="95">
        <v>0</v>
      </c>
      <c r="FG35030" s="95" t="s">
        <v>531</v>
      </c>
      <c r="FH35030" s="95">
        <v>3.6946789815291668E-2</v>
      </c>
      <c r="FI35030" s="95">
        <v>5.6398400691199861E-9</v>
      </c>
      <c r="FJ35030" s="95">
        <v>3.9012504900811172E-2</v>
      </c>
      <c r="FK35030" s="95">
        <v>5.9551665905564077E-9</v>
      </c>
      <c r="FL35030" s="95">
        <v>3.7114612826889992E-2</v>
      </c>
      <c r="FM35030" s="95">
        <v>5.6654578548617095E-9</v>
      </c>
      <c r="FN35030" s="95">
        <v>3.5347250311323797E-2</v>
      </c>
      <c r="FO35030" s="95">
        <v>5.3956741474873416E-9</v>
      </c>
    </row>
    <row r="35031" spans="148:171" x14ac:dyDescent="0.25">
      <c r="ER35031" s="95" t="s">
        <v>598</v>
      </c>
      <c r="ES35031" s="95" t="s">
        <v>195</v>
      </c>
      <c r="ET35031" s="95" t="s">
        <v>578</v>
      </c>
      <c r="EU35031" s="95" t="s">
        <v>543</v>
      </c>
      <c r="EV35031" s="95" t="s">
        <v>372</v>
      </c>
      <c r="EW35031" s="95" t="s">
        <v>379</v>
      </c>
      <c r="EX35031" s="95">
        <v>2029</v>
      </c>
      <c r="EY35031" s="95">
        <v>1.5264763453916501E-7</v>
      </c>
      <c r="EZ35031" s="95">
        <v>607.61344999999994</v>
      </c>
      <c r="FA35031" s="95">
        <v>9.2750755856681205E-5</v>
      </c>
      <c r="FB35031" s="95">
        <v>2029</v>
      </c>
      <c r="FC35031" s="95" t="s">
        <v>234</v>
      </c>
      <c r="FD35031" s="95">
        <v>0.5</v>
      </c>
      <c r="FE35031" s="95">
        <v>30</v>
      </c>
      <c r="FF35031" s="95">
        <v>0</v>
      </c>
      <c r="FG35031" s="95" t="s">
        <v>531</v>
      </c>
      <c r="FH35031" s="95">
        <v>3.6946789815291668E-2</v>
      </c>
      <c r="FI35031" s="95">
        <v>5.6398400691199861E-9</v>
      </c>
      <c r="FJ35031" s="95">
        <v>3.9012504900811172E-2</v>
      </c>
      <c r="FK35031" s="95">
        <v>5.9551665905564077E-9</v>
      </c>
      <c r="FL35031" s="95">
        <v>3.7114612826889992E-2</v>
      </c>
      <c r="FM35031" s="95">
        <v>5.6654578548617095E-9</v>
      </c>
      <c r="FN35031" s="95">
        <v>3.5347250311323797E-2</v>
      </c>
      <c r="FO35031" s="95">
        <v>5.3956741474873416E-9</v>
      </c>
    </row>
    <row r="35032" spans="148:171" x14ac:dyDescent="0.25">
      <c r="ER35032" s="95" t="s">
        <v>598</v>
      </c>
      <c r="ES35032" s="95" t="s">
        <v>195</v>
      </c>
      <c r="ET35032" s="95" t="s">
        <v>578</v>
      </c>
      <c r="EU35032" s="95" t="s">
        <v>543</v>
      </c>
      <c r="EV35032" s="95" t="s">
        <v>372</v>
      </c>
      <c r="EW35032" s="95" t="s">
        <v>379</v>
      </c>
      <c r="EX35032" s="95">
        <v>2030</v>
      </c>
      <c r="EY35032" s="95">
        <v>1.5264763453916501E-7</v>
      </c>
      <c r="EZ35032" s="95">
        <v>607.61344999999994</v>
      </c>
      <c r="FA35032" s="95">
        <v>9.2750755856681205E-5</v>
      </c>
      <c r="FB35032" s="95">
        <v>2030</v>
      </c>
      <c r="FC35032" s="95" t="s">
        <v>234</v>
      </c>
      <c r="FD35032" s="95">
        <v>0.5</v>
      </c>
      <c r="FE35032" s="95">
        <v>30</v>
      </c>
      <c r="FF35032" s="95">
        <v>0</v>
      </c>
      <c r="FG35032" s="95" t="s">
        <v>531</v>
      </c>
      <c r="FH35032" s="95">
        <v>3.6946789815291668E-2</v>
      </c>
      <c r="FI35032" s="95">
        <v>5.6398400691199861E-9</v>
      </c>
      <c r="FJ35032" s="95">
        <v>3.9012504900811172E-2</v>
      </c>
      <c r="FK35032" s="95">
        <v>5.9551665905564077E-9</v>
      </c>
      <c r="FL35032" s="95">
        <v>3.7114612826889992E-2</v>
      </c>
      <c r="FM35032" s="95">
        <v>5.6654578548617095E-9</v>
      </c>
      <c r="FN35032" s="95">
        <v>3.5347250311323797E-2</v>
      </c>
      <c r="FO35032" s="95">
        <v>5.3956741474873416E-9</v>
      </c>
    </row>
    <row r="35033" spans="148:171" x14ac:dyDescent="0.25">
      <c r="ER35033" s="95" t="s">
        <v>598</v>
      </c>
      <c r="ES35033" s="95" t="s">
        <v>195</v>
      </c>
      <c r="ET35033" s="95" t="s">
        <v>578</v>
      </c>
      <c r="EU35033" s="95" t="s">
        <v>543</v>
      </c>
      <c r="EV35033" s="95" t="s">
        <v>372</v>
      </c>
      <c r="EW35033" s="95" t="s">
        <v>379</v>
      </c>
      <c r="EX35033" s="95">
        <v>2031</v>
      </c>
      <c r="EY35033" s="95">
        <v>1.5264763453916501E-7</v>
      </c>
      <c r="EZ35033" s="95">
        <v>607.61344999999994</v>
      </c>
      <c r="FA35033" s="95">
        <v>9.2750755856681205E-5</v>
      </c>
      <c r="FB35033" s="95">
        <v>2031</v>
      </c>
      <c r="FC35033" s="95" t="s">
        <v>234</v>
      </c>
      <c r="FD35033" s="95">
        <v>0.5</v>
      </c>
      <c r="FE35033" s="95">
        <v>30</v>
      </c>
      <c r="FF35033" s="95">
        <v>0</v>
      </c>
      <c r="FG35033" s="95" t="s">
        <v>531</v>
      </c>
      <c r="FH35033" s="95">
        <v>3.6946789815291668E-2</v>
      </c>
      <c r="FI35033" s="95">
        <v>5.6398400691199861E-9</v>
      </c>
      <c r="FJ35033" s="95">
        <v>3.9012504900811172E-2</v>
      </c>
      <c r="FK35033" s="95">
        <v>5.9551665905564077E-9</v>
      </c>
      <c r="FL35033" s="95">
        <v>3.7114612826889992E-2</v>
      </c>
      <c r="FM35033" s="95">
        <v>5.6654578548617095E-9</v>
      </c>
      <c r="FN35033" s="95">
        <v>3.5347250311323797E-2</v>
      </c>
      <c r="FO35033" s="95">
        <v>5.3956741474873416E-9</v>
      </c>
    </row>
    <row r="35034" spans="148:171" x14ac:dyDescent="0.25">
      <c r="ER35034" s="95" t="s">
        <v>598</v>
      </c>
      <c r="ES35034" s="95" t="s">
        <v>195</v>
      </c>
      <c r="ET35034" s="95" t="s">
        <v>578</v>
      </c>
      <c r="EU35034" s="95" t="s">
        <v>543</v>
      </c>
      <c r="EV35034" s="95" t="s">
        <v>372</v>
      </c>
      <c r="EW35034" s="95" t="s">
        <v>379</v>
      </c>
      <c r="EX35034" s="95">
        <v>2032</v>
      </c>
      <c r="EY35034" s="95">
        <v>1.5264763453916501E-7</v>
      </c>
      <c r="EZ35034" s="95">
        <v>607.61344999999994</v>
      </c>
      <c r="FA35034" s="95">
        <v>9.2750755856681205E-5</v>
      </c>
      <c r="FB35034" s="95">
        <v>2032</v>
      </c>
      <c r="FC35034" s="95" t="s">
        <v>234</v>
      </c>
      <c r="FD35034" s="95">
        <v>0.5</v>
      </c>
      <c r="FE35034" s="95">
        <v>30</v>
      </c>
      <c r="FF35034" s="95">
        <v>0</v>
      </c>
      <c r="FG35034" s="95" t="s">
        <v>531</v>
      </c>
      <c r="FH35034" s="95">
        <v>3.6946789815291668E-2</v>
      </c>
      <c r="FI35034" s="95">
        <v>5.6398400691199861E-9</v>
      </c>
      <c r="FJ35034" s="95">
        <v>3.9012504900811172E-2</v>
      </c>
      <c r="FK35034" s="95">
        <v>5.9551665905564077E-9</v>
      </c>
      <c r="FL35034" s="95">
        <v>3.7114612826889992E-2</v>
      </c>
      <c r="FM35034" s="95">
        <v>5.6654578548617095E-9</v>
      </c>
      <c r="FN35034" s="95">
        <v>3.5347250311323797E-2</v>
      </c>
      <c r="FO35034" s="95">
        <v>5.3956741474873416E-9</v>
      </c>
    </row>
    <row r="35035" spans="148:171" x14ac:dyDescent="0.25">
      <c r="ER35035" s="95" t="s">
        <v>598</v>
      </c>
      <c r="ES35035" s="95" t="s">
        <v>195</v>
      </c>
      <c r="ET35035" s="95" t="s">
        <v>578</v>
      </c>
      <c r="EU35035" s="95" t="s">
        <v>543</v>
      </c>
      <c r="EV35035" s="95" t="s">
        <v>372</v>
      </c>
      <c r="EW35035" s="95" t="s">
        <v>379</v>
      </c>
      <c r="EX35035" s="95">
        <v>2033</v>
      </c>
      <c r="EY35035" s="95">
        <v>1.5264763453916501E-7</v>
      </c>
      <c r="EZ35035" s="95">
        <v>607.61344999999994</v>
      </c>
      <c r="FA35035" s="95">
        <v>9.2750755856681205E-5</v>
      </c>
      <c r="FB35035" s="95">
        <v>2033</v>
      </c>
      <c r="FC35035" s="95" t="s">
        <v>234</v>
      </c>
      <c r="FD35035" s="95">
        <v>0.5</v>
      </c>
      <c r="FE35035" s="95">
        <v>30</v>
      </c>
      <c r="FF35035" s="95">
        <v>0</v>
      </c>
      <c r="FG35035" s="95" t="s">
        <v>531</v>
      </c>
      <c r="FH35035" s="95">
        <v>3.6946789815291668E-2</v>
      </c>
      <c r="FI35035" s="95">
        <v>5.6398400691199861E-9</v>
      </c>
      <c r="FJ35035" s="95">
        <v>3.9012504900811172E-2</v>
      </c>
      <c r="FK35035" s="95">
        <v>5.9551665905564077E-9</v>
      </c>
      <c r="FL35035" s="95">
        <v>3.7114612826889992E-2</v>
      </c>
      <c r="FM35035" s="95">
        <v>5.6654578548617095E-9</v>
      </c>
      <c r="FN35035" s="95">
        <v>3.5347250311323797E-2</v>
      </c>
      <c r="FO35035" s="95">
        <v>5.3956741474873416E-9</v>
      </c>
    </row>
    <row r="35036" spans="148:171" x14ac:dyDescent="0.25">
      <c r="ER35036" s="95" t="s">
        <v>598</v>
      </c>
      <c r="ES35036" s="95" t="s">
        <v>195</v>
      </c>
      <c r="ET35036" s="95" t="s">
        <v>578</v>
      </c>
      <c r="EU35036" s="95" t="s">
        <v>543</v>
      </c>
      <c r="EV35036" s="95" t="s">
        <v>372</v>
      </c>
      <c r="EW35036" s="95" t="s">
        <v>379</v>
      </c>
      <c r="EX35036" s="95">
        <v>2034</v>
      </c>
      <c r="EY35036" s="95">
        <v>1.5264763453916501E-7</v>
      </c>
      <c r="EZ35036" s="95">
        <v>607.61344999999994</v>
      </c>
      <c r="FA35036" s="95">
        <v>9.2750755856681205E-5</v>
      </c>
      <c r="FB35036" s="95">
        <v>2034</v>
      </c>
      <c r="FC35036" s="95" t="s">
        <v>234</v>
      </c>
      <c r="FD35036" s="95">
        <v>0.5</v>
      </c>
      <c r="FE35036" s="95">
        <v>30</v>
      </c>
      <c r="FF35036" s="95">
        <v>0</v>
      </c>
      <c r="FG35036" s="95" t="s">
        <v>531</v>
      </c>
      <c r="FH35036" s="95">
        <v>3.6946789815291668E-2</v>
      </c>
      <c r="FI35036" s="95">
        <v>5.6398400691199861E-9</v>
      </c>
      <c r="FJ35036" s="95">
        <v>3.9012504900811172E-2</v>
      </c>
      <c r="FK35036" s="95">
        <v>5.9551665905564077E-9</v>
      </c>
      <c r="FL35036" s="95">
        <v>3.7114612826889992E-2</v>
      </c>
      <c r="FM35036" s="95">
        <v>5.6654578548617095E-9</v>
      </c>
      <c r="FN35036" s="95">
        <v>3.5347250311323797E-2</v>
      </c>
      <c r="FO35036" s="95">
        <v>5.3956741474873416E-9</v>
      </c>
    </row>
    <row r="35037" spans="148:171" x14ac:dyDescent="0.25">
      <c r="ER35037" s="95" t="s">
        <v>598</v>
      </c>
      <c r="ES35037" s="95" t="s">
        <v>195</v>
      </c>
      <c r="ET35037" s="95" t="s">
        <v>578</v>
      </c>
      <c r="EU35037" s="95" t="s">
        <v>543</v>
      </c>
      <c r="EV35037" s="95" t="s">
        <v>372</v>
      </c>
      <c r="EW35037" s="95" t="s">
        <v>379</v>
      </c>
      <c r="EX35037" s="95">
        <v>2035</v>
      </c>
      <c r="EY35037" s="95">
        <v>1.5264763453916501E-7</v>
      </c>
      <c r="EZ35037" s="95">
        <v>607.61344999999994</v>
      </c>
      <c r="FA35037" s="95">
        <v>9.2750755856681205E-5</v>
      </c>
      <c r="FB35037" s="95">
        <v>2035</v>
      </c>
      <c r="FC35037" s="95" t="s">
        <v>234</v>
      </c>
      <c r="FD35037" s="95">
        <v>0.5</v>
      </c>
      <c r="FE35037" s="95">
        <v>30</v>
      </c>
      <c r="FF35037" s="95">
        <v>0</v>
      </c>
      <c r="FG35037" s="95" t="s">
        <v>531</v>
      </c>
      <c r="FH35037" s="95">
        <v>3.6946789815291668E-2</v>
      </c>
      <c r="FI35037" s="95">
        <v>5.6398400691199861E-9</v>
      </c>
      <c r="FJ35037" s="95">
        <v>3.9012504900811172E-2</v>
      </c>
      <c r="FK35037" s="95">
        <v>5.9551665905564077E-9</v>
      </c>
      <c r="FL35037" s="95">
        <v>3.7114612826889992E-2</v>
      </c>
      <c r="FM35037" s="95">
        <v>5.6654578548617095E-9</v>
      </c>
      <c r="FN35037" s="95">
        <v>3.5347250311323797E-2</v>
      </c>
      <c r="FO35037" s="95">
        <v>5.3956741474873416E-9</v>
      </c>
    </row>
    <row r="35038" spans="148:171" x14ac:dyDescent="0.25">
      <c r="ER35038" s="95" t="s">
        <v>598</v>
      </c>
      <c r="ES35038" s="95" t="s">
        <v>195</v>
      </c>
      <c r="ET35038" s="95" t="s">
        <v>578</v>
      </c>
      <c r="EU35038" s="95" t="s">
        <v>543</v>
      </c>
      <c r="EV35038" s="95" t="s">
        <v>372</v>
      </c>
      <c r="EW35038" s="95" t="s">
        <v>379</v>
      </c>
      <c r="EX35038" s="95">
        <v>2036</v>
      </c>
      <c r="EY35038" s="95">
        <v>1.5264763453916501E-7</v>
      </c>
      <c r="EZ35038" s="95">
        <v>607.61344999999994</v>
      </c>
      <c r="FA35038" s="95">
        <v>9.2750755856681205E-5</v>
      </c>
      <c r="FB35038" s="95">
        <v>2036</v>
      </c>
      <c r="FC35038" s="95" t="s">
        <v>234</v>
      </c>
      <c r="FD35038" s="95">
        <v>0.5</v>
      </c>
      <c r="FE35038" s="95">
        <v>30</v>
      </c>
      <c r="FF35038" s="95">
        <v>0</v>
      </c>
      <c r="FG35038" s="95" t="s">
        <v>531</v>
      </c>
      <c r="FH35038" s="95">
        <v>3.6946789815291668E-2</v>
      </c>
      <c r="FI35038" s="95">
        <v>5.6398400691199861E-9</v>
      </c>
      <c r="FJ35038" s="95">
        <v>3.9012504900811172E-2</v>
      </c>
      <c r="FK35038" s="95">
        <v>5.9551665905564077E-9</v>
      </c>
      <c r="FL35038" s="95">
        <v>3.7114612826889992E-2</v>
      </c>
      <c r="FM35038" s="95">
        <v>5.6654578548617095E-9</v>
      </c>
      <c r="FN35038" s="95">
        <v>3.5347250311323797E-2</v>
      </c>
      <c r="FO35038" s="95">
        <v>5.3956741474873416E-9</v>
      </c>
    </row>
    <row r="35039" spans="148:171" x14ac:dyDescent="0.25">
      <c r="ER35039" s="95" t="s">
        <v>598</v>
      </c>
      <c r="ES35039" s="95" t="s">
        <v>195</v>
      </c>
      <c r="ET35039" s="95" t="s">
        <v>578</v>
      </c>
      <c r="EU35039" s="95" t="s">
        <v>543</v>
      </c>
      <c r="EV35039" s="95" t="s">
        <v>372</v>
      </c>
      <c r="EW35039" s="95" t="s">
        <v>379</v>
      </c>
      <c r="EX35039" s="95">
        <v>2037</v>
      </c>
      <c r="EY35039" s="95">
        <v>1.5264763453916501E-7</v>
      </c>
      <c r="EZ35039" s="95">
        <v>607.61344999999994</v>
      </c>
      <c r="FA35039" s="95">
        <v>9.2750755856681205E-5</v>
      </c>
      <c r="FB35039" s="95">
        <v>2037</v>
      </c>
      <c r="FC35039" s="95" t="s">
        <v>234</v>
      </c>
      <c r="FD35039" s="95">
        <v>0.5</v>
      </c>
      <c r="FE35039" s="95">
        <v>30</v>
      </c>
      <c r="FF35039" s="95">
        <v>0</v>
      </c>
      <c r="FG35039" s="95" t="s">
        <v>531</v>
      </c>
      <c r="FH35039" s="95">
        <v>3.6946789815291668E-2</v>
      </c>
      <c r="FI35039" s="95">
        <v>5.6398400691199861E-9</v>
      </c>
      <c r="FJ35039" s="95">
        <v>3.9012504900811172E-2</v>
      </c>
      <c r="FK35039" s="95">
        <v>5.9551665905564077E-9</v>
      </c>
      <c r="FL35039" s="95">
        <v>3.7114612826889992E-2</v>
      </c>
      <c r="FM35039" s="95">
        <v>5.6654578548617095E-9</v>
      </c>
      <c r="FN35039" s="95">
        <v>3.5347250311323797E-2</v>
      </c>
      <c r="FO35039" s="95">
        <v>5.3956741474873416E-9</v>
      </c>
    </row>
    <row r="35040" spans="148:171" x14ac:dyDescent="0.25">
      <c r="ER35040" s="95" t="s">
        <v>598</v>
      </c>
      <c r="ES35040" s="95" t="s">
        <v>195</v>
      </c>
      <c r="ET35040" s="95" t="s">
        <v>578</v>
      </c>
      <c r="EU35040" s="95" t="s">
        <v>543</v>
      </c>
      <c r="EV35040" s="95" t="s">
        <v>372</v>
      </c>
      <c r="EW35040" s="95" t="s">
        <v>379</v>
      </c>
      <c r="EX35040" s="95">
        <v>2038</v>
      </c>
      <c r="EY35040" s="95">
        <v>1.5264763453916501E-7</v>
      </c>
      <c r="EZ35040" s="95">
        <v>607.61344999999994</v>
      </c>
      <c r="FA35040" s="95">
        <v>9.2750755856681205E-5</v>
      </c>
      <c r="FB35040" s="95">
        <v>2038</v>
      </c>
      <c r="FC35040" s="95" t="s">
        <v>234</v>
      </c>
      <c r="FD35040" s="95">
        <v>0.5</v>
      </c>
      <c r="FE35040" s="95">
        <v>30</v>
      </c>
      <c r="FF35040" s="95">
        <v>0</v>
      </c>
      <c r="FG35040" s="95" t="s">
        <v>531</v>
      </c>
      <c r="FH35040" s="95">
        <v>3.6946789815291668E-2</v>
      </c>
      <c r="FI35040" s="95">
        <v>5.6398400691199861E-9</v>
      </c>
      <c r="FJ35040" s="95">
        <v>3.9012504900811172E-2</v>
      </c>
      <c r="FK35040" s="95">
        <v>5.9551665905564077E-9</v>
      </c>
      <c r="FL35040" s="95">
        <v>3.7114612826889992E-2</v>
      </c>
      <c r="FM35040" s="95">
        <v>5.6654578548617095E-9</v>
      </c>
      <c r="FN35040" s="95">
        <v>3.5347250311323797E-2</v>
      </c>
      <c r="FO35040" s="95">
        <v>5.3956741474873416E-9</v>
      </c>
    </row>
    <row r="35041" spans="148:171" x14ac:dyDescent="0.25">
      <c r="ER35041" s="95" t="s">
        <v>598</v>
      </c>
      <c r="ES35041" s="95" t="s">
        <v>195</v>
      </c>
      <c r="ET35041" s="95" t="s">
        <v>578</v>
      </c>
      <c r="EU35041" s="95" t="s">
        <v>543</v>
      </c>
      <c r="EV35041" s="95" t="s">
        <v>372</v>
      </c>
      <c r="EW35041" s="95" t="s">
        <v>379</v>
      </c>
      <c r="EX35041" s="95">
        <v>2039</v>
      </c>
      <c r="EY35041" s="95">
        <v>1.5264763453916501E-7</v>
      </c>
      <c r="EZ35041" s="95">
        <v>607.61344999999994</v>
      </c>
      <c r="FA35041" s="95">
        <v>9.2750755856681205E-5</v>
      </c>
      <c r="FB35041" s="95">
        <v>2039</v>
      </c>
      <c r="FC35041" s="95" t="s">
        <v>234</v>
      </c>
      <c r="FD35041" s="95">
        <v>0.5</v>
      </c>
      <c r="FE35041" s="95">
        <v>30</v>
      </c>
      <c r="FF35041" s="95">
        <v>0</v>
      </c>
      <c r="FG35041" s="95" t="s">
        <v>531</v>
      </c>
      <c r="FH35041" s="95">
        <v>3.6946789815291668E-2</v>
      </c>
      <c r="FI35041" s="95">
        <v>5.6398400691199861E-9</v>
      </c>
      <c r="FJ35041" s="95">
        <v>3.9012504900811172E-2</v>
      </c>
      <c r="FK35041" s="95">
        <v>5.9551665905564077E-9</v>
      </c>
      <c r="FL35041" s="95">
        <v>3.7114612826889992E-2</v>
      </c>
      <c r="FM35041" s="95">
        <v>5.6654578548617095E-9</v>
      </c>
      <c r="FN35041" s="95">
        <v>3.5347250311323797E-2</v>
      </c>
      <c r="FO35041" s="95">
        <v>5.3956741474873416E-9</v>
      </c>
    </row>
    <row r="35042" spans="148:171" x14ac:dyDescent="0.25">
      <c r="ER35042" s="95" t="s">
        <v>598</v>
      </c>
      <c r="ES35042" s="95" t="s">
        <v>195</v>
      </c>
      <c r="ET35042" s="95" t="s">
        <v>578</v>
      </c>
      <c r="EU35042" s="95" t="s">
        <v>543</v>
      </c>
      <c r="EV35042" s="95" t="s">
        <v>372</v>
      </c>
      <c r="EW35042" s="95" t="s">
        <v>379</v>
      </c>
      <c r="EX35042" s="95">
        <v>2040</v>
      </c>
      <c r="EY35042" s="95">
        <v>1.5264763453916501E-7</v>
      </c>
      <c r="EZ35042" s="95">
        <v>607.61344999999994</v>
      </c>
      <c r="FA35042" s="95">
        <v>9.2750755856681205E-5</v>
      </c>
      <c r="FB35042" s="95">
        <v>2040</v>
      </c>
      <c r="FC35042" s="95" t="s">
        <v>234</v>
      </c>
      <c r="FD35042" s="95">
        <v>0.5</v>
      </c>
      <c r="FE35042" s="95">
        <v>30</v>
      </c>
      <c r="FF35042" s="95">
        <v>0</v>
      </c>
      <c r="FG35042" s="95" t="s">
        <v>531</v>
      </c>
      <c r="FH35042" s="95">
        <v>3.6946789815291668E-2</v>
      </c>
      <c r="FI35042" s="95">
        <v>5.6398400691199861E-9</v>
      </c>
      <c r="FJ35042" s="95">
        <v>3.9012504900811172E-2</v>
      </c>
      <c r="FK35042" s="95">
        <v>5.9551665905564077E-9</v>
      </c>
      <c r="FL35042" s="95">
        <v>3.7114612826889992E-2</v>
      </c>
      <c r="FM35042" s="95">
        <v>5.6654578548617095E-9</v>
      </c>
      <c r="FN35042" s="95">
        <v>3.5347250311323797E-2</v>
      </c>
      <c r="FO35042" s="95">
        <v>5.3956741474873416E-9</v>
      </c>
    </row>
    <row r="35043" spans="148:171" x14ac:dyDescent="0.25">
      <c r="ER35043" s="95" t="s">
        <v>598</v>
      </c>
      <c r="ES35043" s="95" t="s">
        <v>195</v>
      </c>
      <c r="ET35043" s="95" t="s">
        <v>578</v>
      </c>
      <c r="EU35043" s="95" t="s">
        <v>543</v>
      </c>
      <c r="EV35043" s="95" t="s">
        <v>372</v>
      </c>
      <c r="EW35043" s="95" t="s">
        <v>379</v>
      </c>
      <c r="EX35043" s="95">
        <v>2041</v>
      </c>
      <c r="EY35043" s="95">
        <v>1.5264763453916501E-7</v>
      </c>
      <c r="EZ35043" s="95">
        <v>607.61344999999994</v>
      </c>
      <c r="FA35043" s="95">
        <v>9.2750755856681205E-5</v>
      </c>
      <c r="FB35043" s="95">
        <v>2041</v>
      </c>
      <c r="FC35043" s="95" t="s">
        <v>234</v>
      </c>
      <c r="FD35043" s="95">
        <v>0.5</v>
      </c>
      <c r="FE35043" s="95">
        <v>30</v>
      </c>
      <c r="FF35043" s="95">
        <v>0</v>
      </c>
      <c r="FG35043" s="95" t="s">
        <v>531</v>
      </c>
      <c r="FH35043" s="95">
        <v>3.6946789815291668E-2</v>
      </c>
      <c r="FI35043" s="95">
        <v>5.6398400691199861E-9</v>
      </c>
      <c r="FJ35043" s="95">
        <v>3.9012504900811172E-2</v>
      </c>
      <c r="FK35043" s="95">
        <v>5.9551665905564077E-9</v>
      </c>
      <c r="FL35043" s="95">
        <v>3.7114612826889992E-2</v>
      </c>
      <c r="FM35043" s="95">
        <v>5.6654578548617095E-9</v>
      </c>
      <c r="FN35043" s="95">
        <v>3.5347250311323797E-2</v>
      </c>
      <c r="FO35043" s="95">
        <v>5.3956741474873416E-9</v>
      </c>
    </row>
    <row r="35044" spans="148:171" x14ac:dyDescent="0.25">
      <c r="ER35044" s="95" t="s">
        <v>598</v>
      </c>
      <c r="ES35044" s="95" t="s">
        <v>195</v>
      </c>
      <c r="ET35044" s="95" t="s">
        <v>578</v>
      </c>
      <c r="EU35044" s="95" t="s">
        <v>543</v>
      </c>
      <c r="EV35044" s="95" t="s">
        <v>372</v>
      </c>
      <c r="EW35044" s="95" t="s">
        <v>379</v>
      </c>
      <c r="EX35044" s="95">
        <v>2042</v>
      </c>
      <c r="EY35044" s="95">
        <v>1.5264763453916501E-7</v>
      </c>
      <c r="EZ35044" s="95">
        <v>607.61344999999994</v>
      </c>
      <c r="FA35044" s="95">
        <v>9.2750755856681205E-5</v>
      </c>
      <c r="FB35044" s="95">
        <v>2042</v>
      </c>
      <c r="FC35044" s="95" t="s">
        <v>234</v>
      </c>
      <c r="FD35044" s="95">
        <v>0.5</v>
      </c>
      <c r="FE35044" s="95">
        <v>30</v>
      </c>
      <c r="FF35044" s="95">
        <v>0</v>
      </c>
      <c r="FG35044" s="95" t="s">
        <v>531</v>
      </c>
      <c r="FH35044" s="95">
        <v>3.6946789815291668E-2</v>
      </c>
      <c r="FI35044" s="95">
        <v>5.6398400691199861E-9</v>
      </c>
      <c r="FJ35044" s="95">
        <v>3.9012504900811172E-2</v>
      </c>
      <c r="FK35044" s="95">
        <v>5.9551665905564077E-9</v>
      </c>
      <c r="FL35044" s="95">
        <v>3.7114612826889992E-2</v>
      </c>
      <c r="FM35044" s="95">
        <v>5.6654578548617095E-9</v>
      </c>
      <c r="FN35044" s="95">
        <v>3.5347250311323797E-2</v>
      </c>
      <c r="FO35044" s="95">
        <v>5.3956741474873416E-9</v>
      </c>
    </row>
    <row r="35045" spans="148:171" x14ac:dyDescent="0.25">
      <c r="ER35045" s="95" t="s">
        <v>598</v>
      </c>
      <c r="ES35045" s="95" t="s">
        <v>195</v>
      </c>
      <c r="ET35045" s="95" t="s">
        <v>578</v>
      </c>
      <c r="EU35045" s="95" t="s">
        <v>543</v>
      </c>
      <c r="EV35045" s="95" t="s">
        <v>372</v>
      </c>
      <c r="EW35045" s="95" t="s">
        <v>379</v>
      </c>
      <c r="EX35045" s="95">
        <v>2043</v>
      </c>
      <c r="EY35045" s="95">
        <v>1.5264763453916501E-7</v>
      </c>
      <c r="EZ35045" s="95">
        <v>607.61344999999994</v>
      </c>
      <c r="FA35045" s="95">
        <v>9.2750755856681205E-5</v>
      </c>
      <c r="FB35045" s="95">
        <v>2043</v>
      </c>
      <c r="FC35045" s="95" t="s">
        <v>234</v>
      </c>
      <c r="FD35045" s="95">
        <v>0.5</v>
      </c>
      <c r="FE35045" s="95">
        <v>30</v>
      </c>
      <c r="FF35045" s="95">
        <v>0</v>
      </c>
      <c r="FG35045" s="95" t="s">
        <v>531</v>
      </c>
      <c r="FH35045" s="95">
        <v>3.6946789815291668E-2</v>
      </c>
      <c r="FI35045" s="95">
        <v>5.6398400691199861E-9</v>
      </c>
      <c r="FJ35045" s="95">
        <v>3.9012504900811172E-2</v>
      </c>
      <c r="FK35045" s="95">
        <v>5.9551665905564077E-9</v>
      </c>
      <c r="FL35045" s="95">
        <v>3.7114612826889992E-2</v>
      </c>
      <c r="FM35045" s="95">
        <v>5.6654578548617095E-9</v>
      </c>
      <c r="FN35045" s="95">
        <v>3.5347250311323797E-2</v>
      </c>
      <c r="FO35045" s="95">
        <v>5.3956741474873416E-9</v>
      </c>
    </row>
    <row r="35046" spans="148:171" x14ac:dyDescent="0.25">
      <c r="ER35046" s="95" t="s">
        <v>598</v>
      </c>
      <c r="ES35046" s="95" t="s">
        <v>195</v>
      </c>
      <c r="ET35046" s="95" t="s">
        <v>578</v>
      </c>
      <c r="EU35046" s="95" t="s">
        <v>543</v>
      </c>
      <c r="EV35046" s="95" t="s">
        <v>372</v>
      </c>
      <c r="EW35046" s="95" t="s">
        <v>379</v>
      </c>
      <c r="EX35046" s="95">
        <v>2044</v>
      </c>
      <c r="EY35046" s="95">
        <v>1.5264763453916501E-7</v>
      </c>
      <c r="EZ35046" s="95">
        <v>607.61344999999994</v>
      </c>
      <c r="FA35046" s="95">
        <v>9.2750755856681205E-5</v>
      </c>
      <c r="FB35046" s="95">
        <v>2044</v>
      </c>
      <c r="FC35046" s="95" t="s">
        <v>234</v>
      </c>
      <c r="FD35046" s="95">
        <v>0.5</v>
      </c>
      <c r="FE35046" s="95">
        <v>30</v>
      </c>
      <c r="FF35046" s="95">
        <v>0</v>
      </c>
      <c r="FG35046" s="95" t="s">
        <v>531</v>
      </c>
      <c r="FH35046" s="95">
        <v>3.6946789815291668E-2</v>
      </c>
      <c r="FI35046" s="95">
        <v>5.6398400691199861E-9</v>
      </c>
      <c r="FJ35046" s="95">
        <v>3.9012504900811172E-2</v>
      </c>
      <c r="FK35046" s="95">
        <v>5.9551665905564077E-9</v>
      </c>
      <c r="FL35046" s="95">
        <v>3.7114612826889992E-2</v>
      </c>
      <c r="FM35046" s="95">
        <v>5.6654578548617095E-9</v>
      </c>
      <c r="FN35046" s="95">
        <v>3.5347250311323797E-2</v>
      </c>
      <c r="FO35046" s="95">
        <v>5.3956741474873416E-9</v>
      </c>
    </row>
    <row r="35047" spans="148:171" x14ac:dyDescent="0.25">
      <c r="ER35047" s="95" t="s">
        <v>598</v>
      </c>
      <c r="ES35047" s="95" t="s">
        <v>195</v>
      </c>
      <c r="ET35047" s="95" t="s">
        <v>578</v>
      </c>
      <c r="EU35047" s="95" t="s">
        <v>543</v>
      </c>
      <c r="EV35047" s="95" t="s">
        <v>372</v>
      </c>
      <c r="EW35047" s="95" t="s">
        <v>379</v>
      </c>
      <c r="EX35047" s="95">
        <v>2045</v>
      </c>
      <c r="EY35047" s="95">
        <v>1.5264763453916501E-7</v>
      </c>
      <c r="EZ35047" s="95">
        <v>607.61344999999994</v>
      </c>
      <c r="FA35047" s="95">
        <v>9.2750755856681205E-5</v>
      </c>
      <c r="FB35047" s="95">
        <v>2045</v>
      </c>
      <c r="FC35047" s="95" t="s">
        <v>234</v>
      </c>
      <c r="FD35047" s="95">
        <v>0.5</v>
      </c>
      <c r="FE35047" s="95">
        <v>30</v>
      </c>
      <c r="FF35047" s="95">
        <v>0</v>
      </c>
      <c r="FG35047" s="95" t="s">
        <v>531</v>
      </c>
      <c r="FH35047" s="95">
        <v>3.6946789815291668E-2</v>
      </c>
      <c r="FI35047" s="95">
        <v>5.6398400691199861E-9</v>
      </c>
      <c r="FJ35047" s="95">
        <v>3.9012504900811172E-2</v>
      </c>
      <c r="FK35047" s="95">
        <v>5.9551665905564077E-9</v>
      </c>
      <c r="FL35047" s="95">
        <v>3.7114612826889992E-2</v>
      </c>
      <c r="FM35047" s="95">
        <v>5.6654578548617095E-9</v>
      </c>
      <c r="FN35047" s="95">
        <v>3.5347250311323797E-2</v>
      </c>
      <c r="FO35047" s="95">
        <v>5.3956741474873416E-9</v>
      </c>
    </row>
    <row r="35048" spans="148:171" x14ac:dyDescent="0.25">
      <c r="ER35048" s="95" t="s">
        <v>598</v>
      </c>
      <c r="ES35048" s="95" t="s">
        <v>195</v>
      </c>
      <c r="ET35048" s="95" t="s">
        <v>578</v>
      </c>
      <c r="EU35048" s="95" t="s">
        <v>543</v>
      </c>
      <c r="EV35048" s="95" t="s">
        <v>372</v>
      </c>
      <c r="EW35048" s="95" t="s">
        <v>379</v>
      </c>
      <c r="EX35048" s="95">
        <v>2046</v>
      </c>
      <c r="EY35048" s="95">
        <v>1.5264763453916501E-7</v>
      </c>
      <c r="EZ35048" s="95">
        <v>607.61344999999994</v>
      </c>
      <c r="FA35048" s="95">
        <v>9.2750755856681205E-5</v>
      </c>
      <c r="FB35048" s="95">
        <v>2046</v>
      </c>
      <c r="FC35048" s="95" t="s">
        <v>234</v>
      </c>
      <c r="FD35048" s="95">
        <v>0.5</v>
      </c>
      <c r="FE35048" s="95">
        <v>30</v>
      </c>
      <c r="FF35048" s="95">
        <v>0</v>
      </c>
      <c r="FG35048" s="95" t="s">
        <v>531</v>
      </c>
      <c r="FH35048" s="95">
        <v>3.6946789815291668E-2</v>
      </c>
      <c r="FI35048" s="95">
        <v>5.6398400691199861E-9</v>
      </c>
      <c r="FJ35048" s="95">
        <v>3.9012504900811172E-2</v>
      </c>
      <c r="FK35048" s="95">
        <v>5.9551665905564077E-9</v>
      </c>
      <c r="FL35048" s="95">
        <v>3.7114612826889992E-2</v>
      </c>
      <c r="FM35048" s="95">
        <v>5.6654578548617095E-9</v>
      </c>
      <c r="FN35048" s="95">
        <v>3.5347250311323797E-2</v>
      </c>
      <c r="FO35048" s="95">
        <v>5.3956741474873416E-9</v>
      </c>
    </row>
    <row r="35049" spans="148:171" x14ac:dyDescent="0.25">
      <c r="ER35049" s="95" t="s">
        <v>598</v>
      </c>
      <c r="ES35049" s="95" t="s">
        <v>195</v>
      </c>
      <c r="ET35049" s="95" t="s">
        <v>578</v>
      </c>
      <c r="EU35049" s="95" t="s">
        <v>543</v>
      </c>
      <c r="EV35049" s="95" t="s">
        <v>372</v>
      </c>
      <c r="EW35049" s="95" t="s">
        <v>379</v>
      </c>
      <c r="EX35049" s="95">
        <v>2047</v>
      </c>
      <c r="EY35049" s="95">
        <v>1.5264763453916501E-7</v>
      </c>
      <c r="EZ35049" s="95">
        <v>607.61344999999994</v>
      </c>
      <c r="FA35049" s="95">
        <v>9.2750755856681205E-5</v>
      </c>
      <c r="FB35049" s="95">
        <v>2047</v>
      </c>
      <c r="FC35049" s="95" t="s">
        <v>234</v>
      </c>
      <c r="FD35049" s="95">
        <v>0.5</v>
      </c>
      <c r="FE35049" s="95">
        <v>30</v>
      </c>
      <c r="FF35049" s="95">
        <v>0</v>
      </c>
      <c r="FG35049" s="95" t="s">
        <v>531</v>
      </c>
      <c r="FH35049" s="95">
        <v>3.6946789815291668E-2</v>
      </c>
      <c r="FI35049" s="95">
        <v>5.6398400691199861E-9</v>
      </c>
      <c r="FJ35049" s="95">
        <v>3.9012504900811172E-2</v>
      </c>
      <c r="FK35049" s="95">
        <v>5.9551665905564077E-9</v>
      </c>
      <c r="FL35049" s="95">
        <v>3.7114612826889992E-2</v>
      </c>
      <c r="FM35049" s="95">
        <v>5.6654578548617095E-9</v>
      </c>
      <c r="FN35049" s="95">
        <v>3.5347250311323797E-2</v>
      </c>
      <c r="FO35049" s="95">
        <v>5.3956741474873416E-9</v>
      </c>
    </row>
    <row r="35050" spans="148:171" x14ac:dyDescent="0.25">
      <c r="ER35050" s="95" t="s">
        <v>598</v>
      </c>
      <c r="ES35050" s="95" t="s">
        <v>195</v>
      </c>
      <c r="ET35050" s="95" t="s">
        <v>578</v>
      </c>
      <c r="EU35050" s="95" t="s">
        <v>543</v>
      </c>
      <c r="EV35050" s="95" t="s">
        <v>372</v>
      </c>
      <c r="EW35050" s="95" t="s">
        <v>379</v>
      </c>
      <c r="EX35050" s="95">
        <v>2048</v>
      </c>
      <c r="EY35050" s="95">
        <v>1.5264763453916501E-7</v>
      </c>
      <c r="EZ35050" s="95">
        <v>607.61344999999994</v>
      </c>
      <c r="FA35050" s="95">
        <v>9.2750755856681205E-5</v>
      </c>
      <c r="FB35050" s="95">
        <v>2048</v>
      </c>
      <c r="FC35050" s="95" t="s">
        <v>234</v>
      </c>
      <c r="FD35050" s="95">
        <v>0.5</v>
      </c>
      <c r="FE35050" s="95">
        <v>30</v>
      </c>
      <c r="FF35050" s="95">
        <v>0</v>
      </c>
      <c r="FG35050" s="95" t="s">
        <v>531</v>
      </c>
      <c r="FH35050" s="95">
        <v>3.6946789815291668E-2</v>
      </c>
      <c r="FI35050" s="95">
        <v>5.6398400691199861E-9</v>
      </c>
      <c r="FJ35050" s="95">
        <v>3.9012504900811172E-2</v>
      </c>
      <c r="FK35050" s="95">
        <v>5.9551665905564077E-9</v>
      </c>
      <c r="FL35050" s="95">
        <v>3.7114612826889992E-2</v>
      </c>
      <c r="FM35050" s="95">
        <v>5.6654578548617095E-9</v>
      </c>
      <c r="FN35050" s="95">
        <v>3.5347250311323797E-2</v>
      </c>
      <c r="FO35050" s="95">
        <v>5.3956741474873416E-9</v>
      </c>
    </row>
    <row r="35051" spans="148:171" x14ac:dyDescent="0.25">
      <c r="ER35051" s="95" t="s">
        <v>598</v>
      </c>
      <c r="ES35051" s="95" t="s">
        <v>195</v>
      </c>
      <c r="ET35051" s="95" t="s">
        <v>578</v>
      </c>
      <c r="EU35051" s="95" t="s">
        <v>543</v>
      </c>
      <c r="EV35051" s="95" t="s">
        <v>372</v>
      </c>
      <c r="EW35051" s="95" t="s">
        <v>379</v>
      </c>
      <c r="EX35051" s="95">
        <v>2049</v>
      </c>
      <c r="EY35051" s="95">
        <v>1.5264763453916501E-7</v>
      </c>
      <c r="EZ35051" s="95">
        <v>607.61344999999994</v>
      </c>
      <c r="FA35051" s="95">
        <v>9.2750755856681205E-5</v>
      </c>
      <c r="FB35051" s="95">
        <v>2049</v>
      </c>
      <c r="FC35051" s="95" t="s">
        <v>234</v>
      </c>
      <c r="FD35051" s="95">
        <v>0.5</v>
      </c>
      <c r="FE35051" s="95">
        <v>30</v>
      </c>
      <c r="FF35051" s="95">
        <v>0</v>
      </c>
      <c r="FG35051" s="95" t="s">
        <v>531</v>
      </c>
      <c r="FH35051" s="95">
        <v>3.6946789815291668E-2</v>
      </c>
      <c r="FI35051" s="95">
        <v>5.6398400691199861E-9</v>
      </c>
      <c r="FJ35051" s="95">
        <v>3.9012504900811172E-2</v>
      </c>
      <c r="FK35051" s="95">
        <v>5.9551665905564077E-9</v>
      </c>
      <c r="FL35051" s="95">
        <v>3.7114612826889992E-2</v>
      </c>
      <c r="FM35051" s="95">
        <v>5.6654578548617095E-9</v>
      </c>
      <c r="FN35051" s="95">
        <v>3.5347250311323797E-2</v>
      </c>
      <c r="FO35051" s="95">
        <v>5.3956741474873416E-9</v>
      </c>
    </row>
    <row r="35052" spans="148:171" x14ac:dyDescent="0.25">
      <c r="ER35052" s="95" t="s">
        <v>598</v>
      </c>
      <c r="ES35052" s="95" t="s">
        <v>195</v>
      </c>
      <c r="ET35052" s="95" t="s">
        <v>578</v>
      </c>
      <c r="EU35052" s="95" t="s">
        <v>543</v>
      </c>
      <c r="EV35052" s="95" t="s">
        <v>372</v>
      </c>
      <c r="EW35052" s="95" t="s">
        <v>379</v>
      </c>
      <c r="EX35052" s="95">
        <v>2050</v>
      </c>
      <c r="EY35052" s="95">
        <v>1.5264763453916501E-7</v>
      </c>
      <c r="EZ35052" s="95">
        <v>607.61344999999994</v>
      </c>
      <c r="FA35052" s="95">
        <v>9.2750755856681205E-5</v>
      </c>
      <c r="FB35052" s="95">
        <v>2050</v>
      </c>
      <c r="FC35052" s="95" t="s">
        <v>234</v>
      </c>
      <c r="FD35052" s="95">
        <v>0.5</v>
      </c>
      <c r="FE35052" s="95">
        <v>30</v>
      </c>
      <c r="FF35052" s="95">
        <v>0</v>
      </c>
      <c r="FG35052" s="95" t="s">
        <v>531</v>
      </c>
      <c r="FH35052" s="95">
        <v>0</v>
      </c>
      <c r="FI35052" s="95">
        <v>0</v>
      </c>
      <c r="FJ35052" s="95">
        <v>3.9012504900811172E-2</v>
      </c>
      <c r="FK35052" s="95">
        <v>5.9551665905564077E-9</v>
      </c>
      <c r="FL35052" s="95">
        <v>3.7114612826889992E-2</v>
      </c>
      <c r="FM35052" s="95">
        <v>5.6654578548617095E-9</v>
      </c>
      <c r="FN35052" s="95">
        <v>3.5347250311323797E-2</v>
      </c>
      <c r="FO35052" s="95">
        <v>5.3956741474873416E-9</v>
      </c>
    </row>
    <row r="35053" spans="148:171" x14ac:dyDescent="0.25">
      <c r="ER35053" s="95" t="s">
        <v>598</v>
      </c>
      <c r="ES35053" s="95" t="s">
        <v>195</v>
      </c>
      <c r="ET35053" s="95" t="s">
        <v>578</v>
      </c>
      <c r="EU35053" s="95" t="s">
        <v>543</v>
      </c>
      <c r="EV35053" s="95" t="s">
        <v>372</v>
      </c>
      <c r="EW35053" s="95" t="s">
        <v>379</v>
      </c>
      <c r="EX35053" s="95">
        <v>2051</v>
      </c>
      <c r="EY35053" s="95">
        <v>1.5264763453916501E-7</v>
      </c>
      <c r="EZ35053" s="95">
        <v>607.61344999999994</v>
      </c>
      <c r="FA35053" s="95">
        <v>9.2750755856681205E-5</v>
      </c>
      <c r="FB35053" s="95">
        <v>2051</v>
      </c>
      <c r="FC35053" s="95" t="s">
        <v>234</v>
      </c>
      <c r="FD35053" s="95">
        <v>0.5</v>
      </c>
      <c r="FE35053" s="95">
        <v>30</v>
      </c>
      <c r="FF35053" s="95">
        <v>0</v>
      </c>
      <c r="FG35053" s="95" t="s">
        <v>531</v>
      </c>
      <c r="FH35053" s="95">
        <v>0</v>
      </c>
      <c r="FI35053" s="95">
        <v>0</v>
      </c>
      <c r="FJ35053" s="95">
        <v>0</v>
      </c>
      <c r="FK35053" s="95">
        <v>0</v>
      </c>
      <c r="FL35053" s="95">
        <v>3.7114612826889992E-2</v>
      </c>
      <c r="FM35053" s="95">
        <v>5.6654578548617095E-9</v>
      </c>
      <c r="FN35053" s="95">
        <v>3.5347250311323797E-2</v>
      </c>
      <c r="FO35053" s="95">
        <v>5.3956741474873416E-9</v>
      </c>
    </row>
    <row r="35054" spans="148:171" x14ac:dyDescent="0.25">
      <c r="ER35054" s="95" t="s">
        <v>598</v>
      </c>
      <c r="ES35054" s="95" t="s">
        <v>195</v>
      </c>
      <c r="ET35054" s="95" t="s">
        <v>578</v>
      </c>
      <c r="EU35054" s="95" t="s">
        <v>543</v>
      </c>
      <c r="EV35054" s="95" t="s">
        <v>372</v>
      </c>
      <c r="EW35054" s="95" t="s">
        <v>379</v>
      </c>
      <c r="EX35054" s="95">
        <v>2052</v>
      </c>
      <c r="EY35054" s="95">
        <v>1.5264763453916501E-7</v>
      </c>
      <c r="EZ35054" s="95">
        <v>607.61344999999994</v>
      </c>
      <c r="FA35054" s="95">
        <v>9.2750755856681205E-5</v>
      </c>
      <c r="FB35054" s="95">
        <v>2052</v>
      </c>
      <c r="FC35054" s="95" t="s">
        <v>234</v>
      </c>
      <c r="FD35054" s="95">
        <v>0.5</v>
      </c>
      <c r="FE35054" s="95">
        <v>30</v>
      </c>
      <c r="FF35054" s="95">
        <v>0</v>
      </c>
      <c r="FG35054" s="95" t="s">
        <v>531</v>
      </c>
      <c r="FH35054" s="95">
        <v>0</v>
      </c>
      <c r="FI35054" s="95">
        <v>0</v>
      </c>
      <c r="FJ35054" s="95">
        <v>0</v>
      </c>
      <c r="FK35054" s="95">
        <v>0</v>
      </c>
      <c r="FL35054" s="95">
        <v>0</v>
      </c>
      <c r="FM35054" s="95">
        <v>0</v>
      </c>
      <c r="FN35054" s="95">
        <v>3.5347250311323797E-2</v>
      </c>
      <c r="FO35054" s="95">
        <v>5.3956741474873416E-9</v>
      </c>
    </row>
    <row r="35055" spans="148:171" x14ac:dyDescent="0.25">
      <c r="ER35055" s="95" t="s">
        <v>599</v>
      </c>
      <c r="ES35055" s="95" t="s">
        <v>195</v>
      </c>
      <c r="ET35055" s="95" t="s">
        <v>578</v>
      </c>
      <c r="EU35055" s="95" t="s">
        <v>543</v>
      </c>
      <c r="EV35055" s="95" t="s">
        <v>372</v>
      </c>
      <c r="EW35055" s="95" t="s">
        <v>382</v>
      </c>
      <c r="EX35055" s="95">
        <v>2022</v>
      </c>
      <c r="EY35055" s="95">
        <v>3.6926533663632041E-8</v>
      </c>
      <c r="EZ35055" s="95">
        <v>607.61344999999994</v>
      </c>
      <c r="FA35055" s="95">
        <v>2.2437058515900603E-5</v>
      </c>
      <c r="FB35055" s="95">
        <v>2022</v>
      </c>
      <c r="FC35055" s="95" t="s">
        <v>234</v>
      </c>
      <c r="FD35055" s="95">
        <v>0.9</v>
      </c>
      <c r="FE35055" s="95">
        <v>30</v>
      </c>
      <c r="FF35055" s="95">
        <v>0</v>
      </c>
      <c r="FG35055" s="95" t="s">
        <v>531</v>
      </c>
      <c r="FH35055" s="95">
        <v>6.650422166752501E-2</v>
      </c>
      <c r="FI35055" s="95">
        <v>2.4557703801795095E-9</v>
      </c>
      <c r="FJ35055" s="95">
        <v>7.0222508821460111E-2</v>
      </c>
      <c r="FK35055" s="95">
        <v>2.5930738359403445E-9</v>
      </c>
      <c r="FL35055" s="95">
        <v>6.6806303088401978E-2</v>
      </c>
      <c r="FM35055" s="95">
        <v>2.466925199936681E-9</v>
      </c>
      <c r="FN35055" s="95">
        <v>0</v>
      </c>
      <c r="FO35055" s="95">
        <v>0</v>
      </c>
    </row>
    <row r="35056" spans="148:171" x14ac:dyDescent="0.25">
      <c r="ER35056" s="95" t="s">
        <v>599</v>
      </c>
      <c r="ES35056" s="95" t="s">
        <v>195</v>
      </c>
      <c r="ET35056" s="95" t="s">
        <v>578</v>
      </c>
      <c r="EU35056" s="95" t="s">
        <v>543</v>
      </c>
      <c r="EV35056" s="95" t="s">
        <v>372</v>
      </c>
      <c r="EW35056" s="95" t="s">
        <v>382</v>
      </c>
      <c r="EX35056" s="95">
        <v>2023</v>
      </c>
      <c r="EY35056" s="95">
        <v>3.6926533663632041E-8</v>
      </c>
      <c r="EZ35056" s="95">
        <v>607.61344999999994</v>
      </c>
      <c r="FA35056" s="95">
        <v>2.2437058515900603E-5</v>
      </c>
      <c r="FB35056" s="95">
        <v>2023</v>
      </c>
      <c r="FC35056" s="95" t="s">
        <v>234</v>
      </c>
      <c r="FD35056" s="95">
        <v>0.9</v>
      </c>
      <c r="FE35056" s="95">
        <v>30</v>
      </c>
      <c r="FF35056" s="95">
        <v>0</v>
      </c>
      <c r="FG35056" s="95" t="s">
        <v>531</v>
      </c>
      <c r="FH35056" s="95">
        <v>6.650422166752501E-2</v>
      </c>
      <c r="FI35056" s="95">
        <v>2.4557703801795095E-9</v>
      </c>
      <c r="FJ35056" s="95">
        <v>7.0222508821460111E-2</v>
      </c>
      <c r="FK35056" s="95">
        <v>2.5930738359403445E-9</v>
      </c>
      <c r="FL35056" s="95">
        <v>6.6806303088401978E-2</v>
      </c>
      <c r="FM35056" s="95">
        <v>2.466925199936681E-9</v>
      </c>
      <c r="FN35056" s="95">
        <v>6.362505056038284E-2</v>
      </c>
      <c r="FO35056" s="95">
        <v>2.3494525713682676E-9</v>
      </c>
    </row>
    <row r="35057" spans="148:171" x14ac:dyDescent="0.25">
      <c r="ER35057" s="95" t="s">
        <v>599</v>
      </c>
      <c r="ES35057" s="95" t="s">
        <v>195</v>
      </c>
      <c r="ET35057" s="95" t="s">
        <v>578</v>
      </c>
      <c r="EU35057" s="95" t="s">
        <v>543</v>
      </c>
      <c r="EV35057" s="95" t="s">
        <v>372</v>
      </c>
      <c r="EW35057" s="95" t="s">
        <v>382</v>
      </c>
      <c r="EX35057" s="95">
        <v>2024</v>
      </c>
      <c r="EY35057" s="95">
        <v>3.6926533663632041E-8</v>
      </c>
      <c r="EZ35057" s="95">
        <v>607.61344999999994</v>
      </c>
      <c r="FA35057" s="95">
        <v>2.2437058515900603E-5</v>
      </c>
      <c r="FB35057" s="95">
        <v>2024</v>
      </c>
      <c r="FC35057" s="95" t="s">
        <v>234</v>
      </c>
      <c r="FD35057" s="95">
        <v>0.9</v>
      </c>
      <c r="FE35057" s="95">
        <v>30</v>
      </c>
      <c r="FF35057" s="95">
        <v>0</v>
      </c>
      <c r="FG35057" s="95" t="s">
        <v>531</v>
      </c>
      <c r="FH35057" s="95">
        <v>6.650422166752501E-2</v>
      </c>
      <c r="FI35057" s="95">
        <v>2.4557703801795095E-9</v>
      </c>
      <c r="FJ35057" s="95">
        <v>7.0222508821460111E-2</v>
      </c>
      <c r="FK35057" s="95">
        <v>2.5930738359403445E-9</v>
      </c>
      <c r="FL35057" s="95">
        <v>6.6806303088401978E-2</v>
      </c>
      <c r="FM35057" s="95">
        <v>2.466925199936681E-9</v>
      </c>
      <c r="FN35057" s="95">
        <v>6.362505056038284E-2</v>
      </c>
      <c r="FO35057" s="95">
        <v>2.3494525713682676E-9</v>
      </c>
    </row>
    <row r="35058" spans="148:171" x14ac:dyDescent="0.25">
      <c r="ER35058" s="95" t="s">
        <v>599</v>
      </c>
      <c r="ES35058" s="95" t="s">
        <v>195</v>
      </c>
      <c r="ET35058" s="95" t="s">
        <v>578</v>
      </c>
      <c r="EU35058" s="95" t="s">
        <v>543</v>
      </c>
      <c r="EV35058" s="95" t="s">
        <v>372</v>
      </c>
      <c r="EW35058" s="95" t="s">
        <v>382</v>
      </c>
      <c r="EX35058" s="95">
        <v>2025</v>
      </c>
      <c r="EY35058" s="95">
        <v>3.6926533663632041E-8</v>
      </c>
      <c r="EZ35058" s="95">
        <v>607.61344999999994</v>
      </c>
      <c r="FA35058" s="95">
        <v>2.2437058515900603E-5</v>
      </c>
      <c r="FB35058" s="95">
        <v>2025</v>
      </c>
      <c r="FC35058" s="95" t="s">
        <v>234</v>
      </c>
      <c r="FD35058" s="95">
        <v>0.9</v>
      </c>
      <c r="FE35058" s="95">
        <v>30</v>
      </c>
      <c r="FF35058" s="95">
        <v>0</v>
      </c>
      <c r="FG35058" s="95" t="s">
        <v>531</v>
      </c>
      <c r="FH35058" s="95">
        <v>6.650422166752501E-2</v>
      </c>
      <c r="FI35058" s="95">
        <v>2.4557703801795095E-9</v>
      </c>
      <c r="FJ35058" s="95">
        <v>7.0222508821460111E-2</v>
      </c>
      <c r="FK35058" s="95">
        <v>2.5930738359403445E-9</v>
      </c>
      <c r="FL35058" s="95">
        <v>6.6806303088401978E-2</v>
      </c>
      <c r="FM35058" s="95">
        <v>2.466925199936681E-9</v>
      </c>
      <c r="FN35058" s="95">
        <v>6.362505056038284E-2</v>
      </c>
      <c r="FO35058" s="95">
        <v>2.3494525713682676E-9</v>
      </c>
    </row>
    <row r="35059" spans="148:171" x14ac:dyDescent="0.25">
      <c r="ER35059" s="95" t="s">
        <v>599</v>
      </c>
      <c r="ES35059" s="95" t="s">
        <v>195</v>
      </c>
      <c r="ET35059" s="95" t="s">
        <v>578</v>
      </c>
      <c r="EU35059" s="95" t="s">
        <v>543</v>
      </c>
      <c r="EV35059" s="95" t="s">
        <v>372</v>
      </c>
      <c r="EW35059" s="95" t="s">
        <v>382</v>
      </c>
      <c r="EX35059" s="95">
        <v>2026</v>
      </c>
      <c r="EY35059" s="95">
        <v>3.6926533663632041E-8</v>
      </c>
      <c r="EZ35059" s="95">
        <v>607.61344999999994</v>
      </c>
      <c r="FA35059" s="95">
        <v>2.2437058515900603E-5</v>
      </c>
      <c r="FB35059" s="95">
        <v>2026</v>
      </c>
      <c r="FC35059" s="95" t="s">
        <v>234</v>
      </c>
      <c r="FD35059" s="95">
        <v>0.9</v>
      </c>
      <c r="FE35059" s="95">
        <v>30</v>
      </c>
      <c r="FF35059" s="95">
        <v>0</v>
      </c>
      <c r="FG35059" s="95" t="s">
        <v>531</v>
      </c>
      <c r="FH35059" s="95">
        <v>6.650422166752501E-2</v>
      </c>
      <c r="FI35059" s="95">
        <v>2.4557703801795095E-9</v>
      </c>
      <c r="FJ35059" s="95">
        <v>7.0222508821460111E-2</v>
      </c>
      <c r="FK35059" s="95">
        <v>2.5930738359403445E-9</v>
      </c>
      <c r="FL35059" s="95">
        <v>6.6806303088401978E-2</v>
      </c>
      <c r="FM35059" s="95">
        <v>2.466925199936681E-9</v>
      </c>
      <c r="FN35059" s="95">
        <v>6.362505056038284E-2</v>
      </c>
      <c r="FO35059" s="95">
        <v>2.3494525713682676E-9</v>
      </c>
    </row>
    <row r="35060" spans="148:171" x14ac:dyDescent="0.25">
      <c r="ER35060" s="95" t="s">
        <v>599</v>
      </c>
      <c r="ES35060" s="95" t="s">
        <v>195</v>
      </c>
      <c r="ET35060" s="95" t="s">
        <v>578</v>
      </c>
      <c r="EU35060" s="95" t="s">
        <v>543</v>
      </c>
      <c r="EV35060" s="95" t="s">
        <v>372</v>
      </c>
      <c r="EW35060" s="95" t="s">
        <v>382</v>
      </c>
      <c r="EX35060" s="95">
        <v>2027</v>
      </c>
      <c r="EY35060" s="95">
        <v>3.6926533663632041E-8</v>
      </c>
      <c r="EZ35060" s="95">
        <v>607.61344999999994</v>
      </c>
      <c r="FA35060" s="95">
        <v>2.2437058515900603E-5</v>
      </c>
      <c r="FB35060" s="95">
        <v>2027</v>
      </c>
      <c r="FC35060" s="95" t="s">
        <v>234</v>
      </c>
      <c r="FD35060" s="95">
        <v>0.9</v>
      </c>
      <c r="FE35060" s="95">
        <v>30</v>
      </c>
      <c r="FF35060" s="95">
        <v>0</v>
      </c>
      <c r="FG35060" s="95" t="s">
        <v>531</v>
      </c>
      <c r="FH35060" s="95">
        <v>6.650422166752501E-2</v>
      </c>
      <c r="FI35060" s="95">
        <v>2.4557703801795095E-9</v>
      </c>
      <c r="FJ35060" s="95">
        <v>7.0222508821460111E-2</v>
      </c>
      <c r="FK35060" s="95">
        <v>2.5930738359403445E-9</v>
      </c>
      <c r="FL35060" s="95">
        <v>6.6806303088401978E-2</v>
      </c>
      <c r="FM35060" s="95">
        <v>2.466925199936681E-9</v>
      </c>
      <c r="FN35060" s="95">
        <v>6.362505056038284E-2</v>
      </c>
      <c r="FO35060" s="95">
        <v>2.3494525713682676E-9</v>
      </c>
    </row>
    <row r="35061" spans="148:171" x14ac:dyDescent="0.25">
      <c r="ER35061" s="95" t="s">
        <v>599</v>
      </c>
      <c r="ES35061" s="95" t="s">
        <v>195</v>
      </c>
      <c r="ET35061" s="95" t="s">
        <v>578</v>
      </c>
      <c r="EU35061" s="95" t="s">
        <v>543</v>
      </c>
      <c r="EV35061" s="95" t="s">
        <v>372</v>
      </c>
      <c r="EW35061" s="95" t="s">
        <v>382</v>
      </c>
      <c r="EX35061" s="95">
        <v>2028</v>
      </c>
      <c r="EY35061" s="95">
        <v>3.6926533663632041E-8</v>
      </c>
      <c r="EZ35061" s="95">
        <v>607.61344999999994</v>
      </c>
      <c r="FA35061" s="95">
        <v>2.2437058515900603E-5</v>
      </c>
      <c r="FB35061" s="95">
        <v>2028</v>
      </c>
      <c r="FC35061" s="95" t="s">
        <v>234</v>
      </c>
      <c r="FD35061" s="95">
        <v>0.9</v>
      </c>
      <c r="FE35061" s="95">
        <v>30</v>
      </c>
      <c r="FF35061" s="95">
        <v>0</v>
      </c>
      <c r="FG35061" s="95" t="s">
        <v>531</v>
      </c>
      <c r="FH35061" s="95">
        <v>6.650422166752501E-2</v>
      </c>
      <c r="FI35061" s="95">
        <v>2.4557703801795095E-9</v>
      </c>
      <c r="FJ35061" s="95">
        <v>7.0222508821460111E-2</v>
      </c>
      <c r="FK35061" s="95">
        <v>2.5930738359403445E-9</v>
      </c>
      <c r="FL35061" s="95">
        <v>6.6806303088401978E-2</v>
      </c>
      <c r="FM35061" s="95">
        <v>2.466925199936681E-9</v>
      </c>
      <c r="FN35061" s="95">
        <v>6.362505056038284E-2</v>
      </c>
      <c r="FO35061" s="95">
        <v>2.3494525713682676E-9</v>
      </c>
    </row>
    <row r="35062" spans="148:171" x14ac:dyDescent="0.25">
      <c r="ER35062" s="95" t="s">
        <v>599</v>
      </c>
      <c r="ES35062" s="95" t="s">
        <v>195</v>
      </c>
      <c r="ET35062" s="95" t="s">
        <v>578</v>
      </c>
      <c r="EU35062" s="95" t="s">
        <v>543</v>
      </c>
      <c r="EV35062" s="95" t="s">
        <v>372</v>
      </c>
      <c r="EW35062" s="95" t="s">
        <v>382</v>
      </c>
      <c r="EX35062" s="95">
        <v>2029</v>
      </c>
      <c r="EY35062" s="95">
        <v>3.6926533663632041E-8</v>
      </c>
      <c r="EZ35062" s="95">
        <v>607.61344999999994</v>
      </c>
      <c r="FA35062" s="95">
        <v>2.2437058515900603E-5</v>
      </c>
      <c r="FB35062" s="95">
        <v>2029</v>
      </c>
      <c r="FC35062" s="95" t="s">
        <v>234</v>
      </c>
      <c r="FD35062" s="95">
        <v>0.9</v>
      </c>
      <c r="FE35062" s="95">
        <v>30</v>
      </c>
      <c r="FF35062" s="95">
        <v>0</v>
      </c>
      <c r="FG35062" s="95" t="s">
        <v>531</v>
      </c>
      <c r="FH35062" s="95">
        <v>6.650422166752501E-2</v>
      </c>
      <c r="FI35062" s="95">
        <v>2.4557703801795095E-9</v>
      </c>
      <c r="FJ35062" s="95">
        <v>7.0222508821460111E-2</v>
      </c>
      <c r="FK35062" s="95">
        <v>2.5930738359403445E-9</v>
      </c>
      <c r="FL35062" s="95">
        <v>6.6806303088401978E-2</v>
      </c>
      <c r="FM35062" s="95">
        <v>2.466925199936681E-9</v>
      </c>
      <c r="FN35062" s="95">
        <v>6.362505056038284E-2</v>
      </c>
      <c r="FO35062" s="95">
        <v>2.3494525713682676E-9</v>
      </c>
    </row>
    <row r="35063" spans="148:171" x14ac:dyDescent="0.25">
      <c r="ER35063" s="95" t="s">
        <v>599</v>
      </c>
      <c r="ES35063" s="95" t="s">
        <v>195</v>
      </c>
      <c r="ET35063" s="95" t="s">
        <v>578</v>
      </c>
      <c r="EU35063" s="95" t="s">
        <v>543</v>
      </c>
      <c r="EV35063" s="95" t="s">
        <v>372</v>
      </c>
      <c r="EW35063" s="95" t="s">
        <v>382</v>
      </c>
      <c r="EX35063" s="95">
        <v>2030</v>
      </c>
      <c r="EY35063" s="95">
        <v>3.6926533663632041E-8</v>
      </c>
      <c r="EZ35063" s="95">
        <v>607.61344999999994</v>
      </c>
      <c r="FA35063" s="95">
        <v>2.2437058515900603E-5</v>
      </c>
      <c r="FB35063" s="95">
        <v>2030</v>
      </c>
      <c r="FC35063" s="95" t="s">
        <v>234</v>
      </c>
      <c r="FD35063" s="95">
        <v>0.9</v>
      </c>
      <c r="FE35063" s="95">
        <v>30</v>
      </c>
      <c r="FF35063" s="95">
        <v>0</v>
      </c>
      <c r="FG35063" s="95" t="s">
        <v>531</v>
      </c>
      <c r="FH35063" s="95">
        <v>6.650422166752501E-2</v>
      </c>
      <c r="FI35063" s="95">
        <v>2.4557703801795095E-9</v>
      </c>
      <c r="FJ35063" s="95">
        <v>7.0222508821460111E-2</v>
      </c>
      <c r="FK35063" s="95">
        <v>2.5930738359403445E-9</v>
      </c>
      <c r="FL35063" s="95">
        <v>6.6806303088401978E-2</v>
      </c>
      <c r="FM35063" s="95">
        <v>2.466925199936681E-9</v>
      </c>
      <c r="FN35063" s="95">
        <v>6.362505056038284E-2</v>
      </c>
      <c r="FO35063" s="95">
        <v>2.3494525713682676E-9</v>
      </c>
    </row>
    <row r="35064" spans="148:171" x14ac:dyDescent="0.25">
      <c r="ER35064" s="95" t="s">
        <v>599</v>
      </c>
      <c r="ES35064" s="95" t="s">
        <v>195</v>
      </c>
      <c r="ET35064" s="95" t="s">
        <v>578</v>
      </c>
      <c r="EU35064" s="95" t="s">
        <v>543</v>
      </c>
      <c r="EV35064" s="95" t="s">
        <v>372</v>
      </c>
      <c r="EW35064" s="95" t="s">
        <v>382</v>
      </c>
      <c r="EX35064" s="95">
        <v>2031</v>
      </c>
      <c r="EY35064" s="95">
        <v>3.6926533663632041E-8</v>
      </c>
      <c r="EZ35064" s="95">
        <v>607.61344999999994</v>
      </c>
      <c r="FA35064" s="95">
        <v>2.2437058515900603E-5</v>
      </c>
      <c r="FB35064" s="95">
        <v>2031</v>
      </c>
      <c r="FC35064" s="95" t="s">
        <v>234</v>
      </c>
      <c r="FD35064" s="95">
        <v>0.9</v>
      </c>
      <c r="FE35064" s="95">
        <v>30</v>
      </c>
      <c r="FF35064" s="95">
        <v>0</v>
      </c>
      <c r="FG35064" s="95" t="s">
        <v>531</v>
      </c>
      <c r="FH35064" s="95">
        <v>6.650422166752501E-2</v>
      </c>
      <c r="FI35064" s="95">
        <v>2.4557703801795095E-9</v>
      </c>
      <c r="FJ35064" s="95">
        <v>7.0222508821460111E-2</v>
      </c>
      <c r="FK35064" s="95">
        <v>2.5930738359403445E-9</v>
      </c>
      <c r="FL35064" s="95">
        <v>6.6806303088401978E-2</v>
      </c>
      <c r="FM35064" s="95">
        <v>2.466925199936681E-9</v>
      </c>
      <c r="FN35064" s="95">
        <v>6.362505056038284E-2</v>
      </c>
      <c r="FO35064" s="95">
        <v>2.3494525713682676E-9</v>
      </c>
    </row>
    <row r="35065" spans="148:171" x14ac:dyDescent="0.25">
      <c r="ER35065" s="95" t="s">
        <v>599</v>
      </c>
      <c r="ES35065" s="95" t="s">
        <v>195</v>
      </c>
      <c r="ET35065" s="95" t="s">
        <v>578</v>
      </c>
      <c r="EU35065" s="95" t="s">
        <v>543</v>
      </c>
      <c r="EV35065" s="95" t="s">
        <v>372</v>
      </c>
      <c r="EW35065" s="95" t="s">
        <v>382</v>
      </c>
      <c r="EX35065" s="95">
        <v>2032</v>
      </c>
      <c r="EY35065" s="95">
        <v>3.6926533663632041E-8</v>
      </c>
      <c r="EZ35065" s="95">
        <v>607.61344999999994</v>
      </c>
      <c r="FA35065" s="95">
        <v>2.2437058515900603E-5</v>
      </c>
      <c r="FB35065" s="95">
        <v>2032</v>
      </c>
      <c r="FC35065" s="95" t="s">
        <v>234</v>
      </c>
      <c r="FD35065" s="95">
        <v>0.9</v>
      </c>
      <c r="FE35065" s="95">
        <v>30</v>
      </c>
      <c r="FF35065" s="95">
        <v>0</v>
      </c>
      <c r="FG35065" s="95" t="s">
        <v>531</v>
      </c>
      <c r="FH35065" s="95">
        <v>6.650422166752501E-2</v>
      </c>
      <c r="FI35065" s="95">
        <v>2.4557703801795095E-9</v>
      </c>
      <c r="FJ35065" s="95">
        <v>7.0222508821460111E-2</v>
      </c>
      <c r="FK35065" s="95">
        <v>2.5930738359403445E-9</v>
      </c>
      <c r="FL35065" s="95">
        <v>6.6806303088401978E-2</v>
      </c>
      <c r="FM35065" s="95">
        <v>2.466925199936681E-9</v>
      </c>
      <c r="FN35065" s="95">
        <v>6.362505056038284E-2</v>
      </c>
      <c r="FO35065" s="95">
        <v>2.3494525713682676E-9</v>
      </c>
    </row>
    <row r="35066" spans="148:171" x14ac:dyDescent="0.25">
      <c r="ER35066" s="95" t="s">
        <v>599</v>
      </c>
      <c r="ES35066" s="95" t="s">
        <v>195</v>
      </c>
      <c r="ET35066" s="95" t="s">
        <v>578</v>
      </c>
      <c r="EU35066" s="95" t="s">
        <v>543</v>
      </c>
      <c r="EV35066" s="95" t="s">
        <v>372</v>
      </c>
      <c r="EW35066" s="95" t="s">
        <v>382</v>
      </c>
      <c r="EX35066" s="95">
        <v>2033</v>
      </c>
      <c r="EY35066" s="95">
        <v>3.6926533663632041E-8</v>
      </c>
      <c r="EZ35066" s="95">
        <v>607.61344999999994</v>
      </c>
      <c r="FA35066" s="95">
        <v>2.2437058515900603E-5</v>
      </c>
      <c r="FB35066" s="95">
        <v>2033</v>
      </c>
      <c r="FC35066" s="95" t="s">
        <v>234</v>
      </c>
      <c r="FD35066" s="95">
        <v>0.9</v>
      </c>
      <c r="FE35066" s="95">
        <v>30</v>
      </c>
      <c r="FF35066" s="95">
        <v>0</v>
      </c>
      <c r="FG35066" s="95" t="s">
        <v>531</v>
      </c>
      <c r="FH35066" s="95">
        <v>6.650422166752501E-2</v>
      </c>
      <c r="FI35066" s="95">
        <v>2.4557703801795095E-9</v>
      </c>
      <c r="FJ35066" s="95">
        <v>7.0222508821460111E-2</v>
      </c>
      <c r="FK35066" s="95">
        <v>2.5930738359403445E-9</v>
      </c>
      <c r="FL35066" s="95">
        <v>6.6806303088401978E-2</v>
      </c>
      <c r="FM35066" s="95">
        <v>2.466925199936681E-9</v>
      </c>
      <c r="FN35066" s="95">
        <v>6.362505056038284E-2</v>
      </c>
      <c r="FO35066" s="95">
        <v>2.3494525713682676E-9</v>
      </c>
    </row>
    <row r="35067" spans="148:171" x14ac:dyDescent="0.25">
      <c r="ER35067" s="95" t="s">
        <v>599</v>
      </c>
      <c r="ES35067" s="95" t="s">
        <v>195</v>
      </c>
      <c r="ET35067" s="95" t="s">
        <v>578</v>
      </c>
      <c r="EU35067" s="95" t="s">
        <v>543</v>
      </c>
      <c r="EV35067" s="95" t="s">
        <v>372</v>
      </c>
      <c r="EW35067" s="95" t="s">
        <v>382</v>
      </c>
      <c r="EX35067" s="95">
        <v>2034</v>
      </c>
      <c r="EY35067" s="95">
        <v>3.6926533663632041E-8</v>
      </c>
      <c r="EZ35067" s="95">
        <v>607.61344999999994</v>
      </c>
      <c r="FA35067" s="95">
        <v>2.2437058515900603E-5</v>
      </c>
      <c r="FB35067" s="95">
        <v>2034</v>
      </c>
      <c r="FC35067" s="95" t="s">
        <v>234</v>
      </c>
      <c r="FD35067" s="95">
        <v>0.9</v>
      </c>
      <c r="FE35067" s="95">
        <v>30</v>
      </c>
      <c r="FF35067" s="95">
        <v>0</v>
      </c>
      <c r="FG35067" s="95" t="s">
        <v>531</v>
      </c>
      <c r="FH35067" s="95">
        <v>6.650422166752501E-2</v>
      </c>
      <c r="FI35067" s="95">
        <v>2.4557703801795095E-9</v>
      </c>
      <c r="FJ35067" s="95">
        <v>7.0222508821460111E-2</v>
      </c>
      <c r="FK35067" s="95">
        <v>2.5930738359403445E-9</v>
      </c>
      <c r="FL35067" s="95">
        <v>6.6806303088401978E-2</v>
      </c>
      <c r="FM35067" s="95">
        <v>2.466925199936681E-9</v>
      </c>
      <c r="FN35067" s="95">
        <v>6.362505056038284E-2</v>
      </c>
      <c r="FO35067" s="95">
        <v>2.3494525713682676E-9</v>
      </c>
    </row>
    <row r="35068" spans="148:171" x14ac:dyDescent="0.25">
      <c r="ER35068" s="95" t="s">
        <v>599</v>
      </c>
      <c r="ES35068" s="95" t="s">
        <v>195</v>
      </c>
      <c r="ET35068" s="95" t="s">
        <v>578</v>
      </c>
      <c r="EU35068" s="95" t="s">
        <v>543</v>
      </c>
      <c r="EV35068" s="95" t="s">
        <v>372</v>
      </c>
      <c r="EW35068" s="95" t="s">
        <v>382</v>
      </c>
      <c r="EX35068" s="95">
        <v>2035</v>
      </c>
      <c r="EY35068" s="95">
        <v>3.6926533663632041E-8</v>
      </c>
      <c r="EZ35068" s="95">
        <v>607.61344999999994</v>
      </c>
      <c r="FA35068" s="95">
        <v>2.2437058515900603E-5</v>
      </c>
      <c r="FB35068" s="95">
        <v>2035</v>
      </c>
      <c r="FC35068" s="95" t="s">
        <v>234</v>
      </c>
      <c r="FD35068" s="95">
        <v>0.9</v>
      </c>
      <c r="FE35068" s="95">
        <v>30</v>
      </c>
      <c r="FF35068" s="95">
        <v>0</v>
      </c>
      <c r="FG35068" s="95" t="s">
        <v>531</v>
      </c>
      <c r="FH35068" s="95">
        <v>6.650422166752501E-2</v>
      </c>
      <c r="FI35068" s="95">
        <v>2.4557703801795095E-9</v>
      </c>
      <c r="FJ35068" s="95">
        <v>7.0222508821460111E-2</v>
      </c>
      <c r="FK35068" s="95">
        <v>2.5930738359403445E-9</v>
      </c>
      <c r="FL35068" s="95">
        <v>6.6806303088401978E-2</v>
      </c>
      <c r="FM35068" s="95">
        <v>2.466925199936681E-9</v>
      </c>
      <c r="FN35068" s="95">
        <v>6.362505056038284E-2</v>
      </c>
      <c r="FO35068" s="95">
        <v>2.3494525713682676E-9</v>
      </c>
    </row>
    <row r="35069" spans="148:171" x14ac:dyDescent="0.25">
      <c r="ER35069" s="95" t="s">
        <v>599</v>
      </c>
      <c r="ES35069" s="95" t="s">
        <v>195</v>
      </c>
      <c r="ET35069" s="95" t="s">
        <v>578</v>
      </c>
      <c r="EU35069" s="95" t="s">
        <v>543</v>
      </c>
      <c r="EV35069" s="95" t="s">
        <v>372</v>
      </c>
      <c r="EW35069" s="95" t="s">
        <v>382</v>
      </c>
      <c r="EX35069" s="95">
        <v>2036</v>
      </c>
      <c r="EY35069" s="95">
        <v>3.6926533663632041E-8</v>
      </c>
      <c r="EZ35069" s="95">
        <v>607.61344999999994</v>
      </c>
      <c r="FA35069" s="95">
        <v>2.2437058515900603E-5</v>
      </c>
      <c r="FB35069" s="95">
        <v>2036</v>
      </c>
      <c r="FC35069" s="95" t="s">
        <v>234</v>
      </c>
      <c r="FD35069" s="95">
        <v>0.9</v>
      </c>
      <c r="FE35069" s="95">
        <v>30</v>
      </c>
      <c r="FF35069" s="95">
        <v>0</v>
      </c>
      <c r="FG35069" s="95" t="s">
        <v>531</v>
      </c>
      <c r="FH35069" s="95">
        <v>6.650422166752501E-2</v>
      </c>
      <c r="FI35069" s="95">
        <v>2.4557703801795095E-9</v>
      </c>
      <c r="FJ35069" s="95">
        <v>7.0222508821460111E-2</v>
      </c>
      <c r="FK35069" s="95">
        <v>2.5930738359403445E-9</v>
      </c>
      <c r="FL35069" s="95">
        <v>6.6806303088401978E-2</v>
      </c>
      <c r="FM35069" s="95">
        <v>2.466925199936681E-9</v>
      </c>
      <c r="FN35069" s="95">
        <v>6.362505056038284E-2</v>
      </c>
      <c r="FO35069" s="95">
        <v>2.3494525713682676E-9</v>
      </c>
    </row>
    <row r="35070" spans="148:171" x14ac:dyDescent="0.25">
      <c r="ER35070" s="95" t="s">
        <v>599</v>
      </c>
      <c r="ES35070" s="95" t="s">
        <v>195</v>
      </c>
      <c r="ET35070" s="95" t="s">
        <v>578</v>
      </c>
      <c r="EU35070" s="95" t="s">
        <v>543</v>
      </c>
      <c r="EV35070" s="95" t="s">
        <v>372</v>
      </c>
      <c r="EW35070" s="95" t="s">
        <v>382</v>
      </c>
      <c r="EX35070" s="95">
        <v>2037</v>
      </c>
      <c r="EY35070" s="95">
        <v>3.6926533663632041E-8</v>
      </c>
      <c r="EZ35070" s="95">
        <v>607.61344999999994</v>
      </c>
      <c r="FA35070" s="95">
        <v>2.2437058515900603E-5</v>
      </c>
      <c r="FB35070" s="95">
        <v>2037</v>
      </c>
      <c r="FC35070" s="95" t="s">
        <v>234</v>
      </c>
      <c r="FD35070" s="95">
        <v>0.9</v>
      </c>
      <c r="FE35070" s="95">
        <v>30</v>
      </c>
      <c r="FF35070" s="95">
        <v>0</v>
      </c>
      <c r="FG35070" s="95" t="s">
        <v>531</v>
      </c>
      <c r="FH35070" s="95">
        <v>6.650422166752501E-2</v>
      </c>
      <c r="FI35070" s="95">
        <v>2.4557703801795095E-9</v>
      </c>
      <c r="FJ35070" s="95">
        <v>7.0222508821460111E-2</v>
      </c>
      <c r="FK35070" s="95">
        <v>2.5930738359403445E-9</v>
      </c>
      <c r="FL35070" s="95">
        <v>6.6806303088401978E-2</v>
      </c>
      <c r="FM35070" s="95">
        <v>2.466925199936681E-9</v>
      </c>
      <c r="FN35070" s="95">
        <v>6.362505056038284E-2</v>
      </c>
      <c r="FO35070" s="95">
        <v>2.3494525713682676E-9</v>
      </c>
    </row>
    <row r="35071" spans="148:171" x14ac:dyDescent="0.25">
      <c r="ER35071" s="95" t="s">
        <v>599</v>
      </c>
      <c r="ES35071" s="95" t="s">
        <v>195</v>
      </c>
      <c r="ET35071" s="95" t="s">
        <v>578</v>
      </c>
      <c r="EU35071" s="95" t="s">
        <v>543</v>
      </c>
      <c r="EV35071" s="95" t="s">
        <v>372</v>
      </c>
      <c r="EW35071" s="95" t="s">
        <v>382</v>
      </c>
      <c r="EX35071" s="95">
        <v>2038</v>
      </c>
      <c r="EY35071" s="95">
        <v>3.6926533663632041E-8</v>
      </c>
      <c r="EZ35071" s="95">
        <v>607.61344999999994</v>
      </c>
      <c r="FA35071" s="95">
        <v>2.2437058515900603E-5</v>
      </c>
      <c r="FB35071" s="95">
        <v>2038</v>
      </c>
      <c r="FC35071" s="95" t="s">
        <v>234</v>
      </c>
      <c r="FD35071" s="95">
        <v>0.9</v>
      </c>
      <c r="FE35071" s="95">
        <v>30</v>
      </c>
      <c r="FF35071" s="95">
        <v>0</v>
      </c>
      <c r="FG35071" s="95" t="s">
        <v>531</v>
      </c>
      <c r="FH35071" s="95">
        <v>6.650422166752501E-2</v>
      </c>
      <c r="FI35071" s="95">
        <v>2.4557703801795095E-9</v>
      </c>
      <c r="FJ35071" s="95">
        <v>7.0222508821460111E-2</v>
      </c>
      <c r="FK35071" s="95">
        <v>2.5930738359403445E-9</v>
      </c>
      <c r="FL35071" s="95">
        <v>6.6806303088401978E-2</v>
      </c>
      <c r="FM35071" s="95">
        <v>2.466925199936681E-9</v>
      </c>
      <c r="FN35071" s="95">
        <v>6.362505056038284E-2</v>
      </c>
      <c r="FO35071" s="95">
        <v>2.3494525713682676E-9</v>
      </c>
    </row>
    <row r="35072" spans="148:171" x14ac:dyDescent="0.25">
      <c r="ER35072" s="95" t="s">
        <v>599</v>
      </c>
      <c r="ES35072" s="95" t="s">
        <v>195</v>
      </c>
      <c r="ET35072" s="95" t="s">
        <v>578</v>
      </c>
      <c r="EU35072" s="95" t="s">
        <v>543</v>
      </c>
      <c r="EV35072" s="95" t="s">
        <v>372</v>
      </c>
      <c r="EW35072" s="95" t="s">
        <v>382</v>
      </c>
      <c r="EX35072" s="95">
        <v>2039</v>
      </c>
      <c r="EY35072" s="95">
        <v>3.6926533663632041E-8</v>
      </c>
      <c r="EZ35072" s="95">
        <v>607.61344999999994</v>
      </c>
      <c r="FA35072" s="95">
        <v>2.2437058515900603E-5</v>
      </c>
      <c r="FB35072" s="95">
        <v>2039</v>
      </c>
      <c r="FC35072" s="95" t="s">
        <v>234</v>
      </c>
      <c r="FD35072" s="95">
        <v>0.9</v>
      </c>
      <c r="FE35072" s="95">
        <v>30</v>
      </c>
      <c r="FF35072" s="95">
        <v>0</v>
      </c>
      <c r="FG35072" s="95" t="s">
        <v>531</v>
      </c>
      <c r="FH35072" s="95">
        <v>6.650422166752501E-2</v>
      </c>
      <c r="FI35072" s="95">
        <v>2.4557703801795095E-9</v>
      </c>
      <c r="FJ35072" s="95">
        <v>7.0222508821460111E-2</v>
      </c>
      <c r="FK35072" s="95">
        <v>2.5930738359403445E-9</v>
      </c>
      <c r="FL35072" s="95">
        <v>6.6806303088401978E-2</v>
      </c>
      <c r="FM35072" s="95">
        <v>2.466925199936681E-9</v>
      </c>
      <c r="FN35072" s="95">
        <v>6.362505056038284E-2</v>
      </c>
      <c r="FO35072" s="95">
        <v>2.3494525713682676E-9</v>
      </c>
    </row>
    <row r="35073" spans="148:171" x14ac:dyDescent="0.25">
      <c r="ER35073" s="95" t="s">
        <v>599</v>
      </c>
      <c r="ES35073" s="95" t="s">
        <v>195</v>
      </c>
      <c r="ET35073" s="95" t="s">
        <v>578</v>
      </c>
      <c r="EU35073" s="95" t="s">
        <v>543</v>
      </c>
      <c r="EV35073" s="95" t="s">
        <v>372</v>
      </c>
      <c r="EW35073" s="95" t="s">
        <v>382</v>
      </c>
      <c r="EX35073" s="95">
        <v>2040</v>
      </c>
      <c r="EY35073" s="95">
        <v>3.6926533663632041E-8</v>
      </c>
      <c r="EZ35073" s="95">
        <v>607.61344999999994</v>
      </c>
      <c r="FA35073" s="95">
        <v>2.2437058515900603E-5</v>
      </c>
      <c r="FB35073" s="95">
        <v>2040</v>
      </c>
      <c r="FC35073" s="95" t="s">
        <v>234</v>
      </c>
      <c r="FD35073" s="95">
        <v>0.9</v>
      </c>
      <c r="FE35073" s="95">
        <v>30</v>
      </c>
      <c r="FF35073" s="95">
        <v>0</v>
      </c>
      <c r="FG35073" s="95" t="s">
        <v>531</v>
      </c>
      <c r="FH35073" s="95">
        <v>6.650422166752501E-2</v>
      </c>
      <c r="FI35073" s="95">
        <v>2.4557703801795095E-9</v>
      </c>
      <c r="FJ35073" s="95">
        <v>7.0222508821460111E-2</v>
      </c>
      <c r="FK35073" s="95">
        <v>2.5930738359403445E-9</v>
      </c>
      <c r="FL35073" s="95">
        <v>6.6806303088401978E-2</v>
      </c>
      <c r="FM35073" s="95">
        <v>2.466925199936681E-9</v>
      </c>
      <c r="FN35073" s="95">
        <v>6.362505056038284E-2</v>
      </c>
      <c r="FO35073" s="95">
        <v>2.3494525713682676E-9</v>
      </c>
    </row>
    <row r="35074" spans="148:171" x14ac:dyDescent="0.25">
      <c r="ER35074" s="95" t="s">
        <v>599</v>
      </c>
      <c r="ES35074" s="95" t="s">
        <v>195</v>
      </c>
      <c r="ET35074" s="95" t="s">
        <v>578</v>
      </c>
      <c r="EU35074" s="95" t="s">
        <v>543</v>
      </c>
      <c r="EV35074" s="95" t="s">
        <v>372</v>
      </c>
      <c r="EW35074" s="95" t="s">
        <v>382</v>
      </c>
      <c r="EX35074" s="95">
        <v>2041</v>
      </c>
      <c r="EY35074" s="95">
        <v>3.6926533663632041E-8</v>
      </c>
      <c r="EZ35074" s="95">
        <v>607.61344999999994</v>
      </c>
      <c r="FA35074" s="95">
        <v>2.2437058515900603E-5</v>
      </c>
      <c r="FB35074" s="95">
        <v>2041</v>
      </c>
      <c r="FC35074" s="95" t="s">
        <v>234</v>
      </c>
      <c r="FD35074" s="95">
        <v>0.9</v>
      </c>
      <c r="FE35074" s="95">
        <v>30</v>
      </c>
      <c r="FF35074" s="95">
        <v>0</v>
      </c>
      <c r="FG35074" s="95" t="s">
        <v>531</v>
      </c>
      <c r="FH35074" s="95">
        <v>6.650422166752501E-2</v>
      </c>
      <c r="FI35074" s="95">
        <v>2.4557703801795095E-9</v>
      </c>
      <c r="FJ35074" s="95">
        <v>7.0222508821460111E-2</v>
      </c>
      <c r="FK35074" s="95">
        <v>2.5930738359403445E-9</v>
      </c>
      <c r="FL35074" s="95">
        <v>6.6806303088401978E-2</v>
      </c>
      <c r="FM35074" s="95">
        <v>2.466925199936681E-9</v>
      </c>
      <c r="FN35074" s="95">
        <v>6.362505056038284E-2</v>
      </c>
      <c r="FO35074" s="95">
        <v>2.3494525713682676E-9</v>
      </c>
    </row>
    <row r="35075" spans="148:171" x14ac:dyDescent="0.25">
      <c r="ER35075" s="95" t="s">
        <v>599</v>
      </c>
      <c r="ES35075" s="95" t="s">
        <v>195</v>
      </c>
      <c r="ET35075" s="95" t="s">
        <v>578</v>
      </c>
      <c r="EU35075" s="95" t="s">
        <v>543</v>
      </c>
      <c r="EV35075" s="95" t="s">
        <v>372</v>
      </c>
      <c r="EW35075" s="95" t="s">
        <v>382</v>
      </c>
      <c r="EX35075" s="95">
        <v>2042</v>
      </c>
      <c r="EY35075" s="95">
        <v>3.6926533663632041E-8</v>
      </c>
      <c r="EZ35075" s="95">
        <v>607.61344999999994</v>
      </c>
      <c r="FA35075" s="95">
        <v>2.2437058515900603E-5</v>
      </c>
      <c r="FB35075" s="95">
        <v>2042</v>
      </c>
      <c r="FC35075" s="95" t="s">
        <v>234</v>
      </c>
      <c r="FD35075" s="95">
        <v>0.9</v>
      </c>
      <c r="FE35075" s="95">
        <v>30</v>
      </c>
      <c r="FF35075" s="95">
        <v>0</v>
      </c>
      <c r="FG35075" s="95" t="s">
        <v>531</v>
      </c>
      <c r="FH35075" s="95">
        <v>6.650422166752501E-2</v>
      </c>
      <c r="FI35075" s="95">
        <v>2.4557703801795095E-9</v>
      </c>
      <c r="FJ35075" s="95">
        <v>7.0222508821460111E-2</v>
      </c>
      <c r="FK35075" s="95">
        <v>2.5930738359403445E-9</v>
      </c>
      <c r="FL35075" s="95">
        <v>6.6806303088401978E-2</v>
      </c>
      <c r="FM35075" s="95">
        <v>2.466925199936681E-9</v>
      </c>
      <c r="FN35075" s="95">
        <v>6.362505056038284E-2</v>
      </c>
      <c r="FO35075" s="95">
        <v>2.3494525713682676E-9</v>
      </c>
    </row>
    <row r="35076" spans="148:171" x14ac:dyDescent="0.25">
      <c r="ER35076" s="95" t="s">
        <v>599</v>
      </c>
      <c r="ES35076" s="95" t="s">
        <v>195</v>
      </c>
      <c r="ET35076" s="95" t="s">
        <v>578</v>
      </c>
      <c r="EU35076" s="95" t="s">
        <v>543</v>
      </c>
      <c r="EV35076" s="95" t="s">
        <v>372</v>
      </c>
      <c r="EW35076" s="95" t="s">
        <v>382</v>
      </c>
      <c r="EX35076" s="95">
        <v>2043</v>
      </c>
      <c r="EY35076" s="95">
        <v>3.6926533663632041E-8</v>
      </c>
      <c r="EZ35076" s="95">
        <v>607.61344999999994</v>
      </c>
      <c r="FA35076" s="95">
        <v>2.2437058515900603E-5</v>
      </c>
      <c r="FB35076" s="95">
        <v>2043</v>
      </c>
      <c r="FC35076" s="95" t="s">
        <v>234</v>
      </c>
      <c r="FD35076" s="95">
        <v>0.9</v>
      </c>
      <c r="FE35076" s="95">
        <v>30</v>
      </c>
      <c r="FF35076" s="95">
        <v>0</v>
      </c>
      <c r="FG35076" s="95" t="s">
        <v>531</v>
      </c>
      <c r="FH35076" s="95">
        <v>6.650422166752501E-2</v>
      </c>
      <c r="FI35076" s="95">
        <v>2.4557703801795095E-9</v>
      </c>
      <c r="FJ35076" s="95">
        <v>7.0222508821460111E-2</v>
      </c>
      <c r="FK35076" s="95">
        <v>2.5930738359403445E-9</v>
      </c>
      <c r="FL35076" s="95">
        <v>6.6806303088401978E-2</v>
      </c>
      <c r="FM35076" s="95">
        <v>2.466925199936681E-9</v>
      </c>
      <c r="FN35076" s="95">
        <v>6.362505056038284E-2</v>
      </c>
      <c r="FO35076" s="95">
        <v>2.3494525713682676E-9</v>
      </c>
    </row>
    <row r="35077" spans="148:171" x14ac:dyDescent="0.25">
      <c r="ER35077" s="95" t="s">
        <v>599</v>
      </c>
      <c r="ES35077" s="95" t="s">
        <v>195</v>
      </c>
      <c r="ET35077" s="95" t="s">
        <v>578</v>
      </c>
      <c r="EU35077" s="95" t="s">
        <v>543</v>
      </c>
      <c r="EV35077" s="95" t="s">
        <v>372</v>
      </c>
      <c r="EW35077" s="95" t="s">
        <v>382</v>
      </c>
      <c r="EX35077" s="95">
        <v>2044</v>
      </c>
      <c r="EY35077" s="95">
        <v>3.6926533663632041E-8</v>
      </c>
      <c r="EZ35077" s="95">
        <v>607.61344999999994</v>
      </c>
      <c r="FA35077" s="95">
        <v>2.2437058515900603E-5</v>
      </c>
      <c r="FB35077" s="95">
        <v>2044</v>
      </c>
      <c r="FC35077" s="95" t="s">
        <v>234</v>
      </c>
      <c r="FD35077" s="95">
        <v>0.9</v>
      </c>
      <c r="FE35077" s="95">
        <v>30</v>
      </c>
      <c r="FF35077" s="95">
        <v>0</v>
      </c>
      <c r="FG35077" s="95" t="s">
        <v>531</v>
      </c>
      <c r="FH35077" s="95">
        <v>6.650422166752501E-2</v>
      </c>
      <c r="FI35077" s="95">
        <v>2.4557703801795095E-9</v>
      </c>
      <c r="FJ35077" s="95">
        <v>7.0222508821460111E-2</v>
      </c>
      <c r="FK35077" s="95">
        <v>2.5930738359403445E-9</v>
      </c>
      <c r="FL35077" s="95">
        <v>6.6806303088401978E-2</v>
      </c>
      <c r="FM35077" s="95">
        <v>2.466925199936681E-9</v>
      </c>
      <c r="FN35077" s="95">
        <v>6.362505056038284E-2</v>
      </c>
      <c r="FO35077" s="95">
        <v>2.3494525713682676E-9</v>
      </c>
    </row>
    <row r="35078" spans="148:171" x14ac:dyDescent="0.25">
      <c r="ER35078" s="95" t="s">
        <v>599</v>
      </c>
      <c r="ES35078" s="95" t="s">
        <v>195</v>
      </c>
      <c r="ET35078" s="95" t="s">
        <v>578</v>
      </c>
      <c r="EU35078" s="95" t="s">
        <v>543</v>
      </c>
      <c r="EV35078" s="95" t="s">
        <v>372</v>
      </c>
      <c r="EW35078" s="95" t="s">
        <v>382</v>
      </c>
      <c r="EX35078" s="95">
        <v>2045</v>
      </c>
      <c r="EY35078" s="95">
        <v>3.6926533663632041E-8</v>
      </c>
      <c r="EZ35078" s="95">
        <v>607.61344999999994</v>
      </c>
      <c r="FA35078" s="95">
        <v>2.2437058515900603E-5</v>
      </c>
      <c r="FB35078" s="95">
        <v>2045</v>
      </c>
      <c r="FC35078" s="95" t="s">
        <v>234</v>
      </c>
      <c r="FD35078" s="95">
        <v>0.9</v>
      </c>
      <c r="FE35078" s="95">
        <v>30</v>
      </c>
      <c r="FF35078" s="95">
        <v>0</v>
      </c>
      <c r="FG35078" s="95" t="s">
        <v>531</v>
      </c>
      <c r="FH35078" s="95">
        <v>6.650422166752501E-2</v>
      </c>
      <c r="FI35078" s="95">
        <v>2.4557703801795095E-9</v>
      </c>
      <c r="FJ35078" s="95">
        <v>7.0222508821460111E-2</v>
      </c>
      <c r="FK35078" s="95">
        <v>2.5930738359403445E-9</v>
      </c>
      <c r="FL35078" s="95">
        <v>6.6806303088401978E-2</v>
      </c>
      <c r="FM35078" s="95">
        <v>2.466925199936681E-9</v>
      </c>
      <c r="FN35078" s="95">
        <v>6.362505056038284E-2</v>
      </c>
      <c r="FO35078" s="95">
        <v>2.3494525713682676E-9</v>
      </c>
    </row>
    <row r="35079" spans="148:171" x14ac:dyDescent="0.25">
      <c r="ER35079" s="95" t="s">
        <v>599</v>
      </c>
      <c r="ES35079" s="95" t="s">
        <v>195</v>
      </c>
      <c r="ET35079" s="95" t="s">
        <v>578</v>
      </c>
      <c r="EU35079" s="95" t="s">
        <v>543</v>
      </c>
      <c r="EV35079" s="95" t="s">
        <v>372</v>
      </c>
      <c r="EW35079" s="95" t="s">
        <v>382</v>
      </c>
      <c r="EX35079" s="95">
        <v>2046</v>
      </c>
      <c r="EY35079" s="95">
        <v>3.6926533663632041E-8</v>
      </c>
      <c r="EZ35079" s="95">
        <v>607.61344999999994</v>
      </c>
      <c r="FA35079" s="95">
        <v>2.2437058515900603E-5</v>
      </c>
      <c r="FB35079" s="95">
        <v>2046</v>
      </c>
      <c r="FC35079" s="95" t="s">
        <v>234</v>
      </c>
      <c r="FD35079" s="95">
        <v>0.9</v>
      </c>
      <c r="FE35079" s="95">
        <v>30</v>
      </c>
      <c r="FF35079" s="95">
        <v>0</v>
      </c>
      <c r="FG35079" s="95" t="s">
        <v>531</v>
      </c>
      <c r="FH35079" s="95">
        <v>6.650422166752501E-2</v>
      </c>
      <c r="FI35079" s="95">
        <v>2.4557703801795095E-9</v>
      </c>
      <c r="FJ35079" s="95">
        <v>7.0222508821460111E-2</v>
      </c>
      <c r="FK35079" s="95">
        <v>2.5930738359403445E-9</v>
      </c>
      <c r="FL35079" s="95">
        <v>6.6806303088401978E-2</v>
      </c>
      <c r="FM35079" s="95">
        <v>2.466925199936681E-9</v>
      </c>
      <c r="FN35079" s="95">
        <v>6.362505056038284E-2</v>
      </c>
      <c r="FO35079" s="95">
        <v>2.3494525713682676E-9</v>
      </c>
    </row>
    <row r="35080" spans="148:171" x14ac:dyDescent="0.25">
      <c r="ER35080" s="95" t="s">
        <v>599</v>
      </c>
      <c r="ES35080" s="95" t="s">
        <v>195</v>
      </c>
      <c r="ET35080" s="95" t="s">
        <v>578</v>
      </c>
      <c r="EU35080" s="95" t="s">
        <v>543</v>
      </c>
      <c r="EV35080" s="95" t="s">
        <v>372</v>
      </c>
      <c r="EW35080" s="95" t="s">
        <v>382</v>
      </c>
      <c r="EX35080" s="95">
        <v>2047</v>
      </c>
      <c r="EY35080" s="95">
        <v>3.6926533663632041E-8</v>
      </c>
      <c r="EZ35080" s="95">
        <v>607.61344999999994</v>
      </c>
      <c r="FA35080" s="95">
        <v>2.2437058515900603E-5</v>
      </c>
      <c r="FB35080" s="95">
        <v>2047</v>
      </c>
      <c r="FC35080" s="95" t="s">
        <v>234</v>
      </c>
      <c r="FD35080" s="95">
        <v>0.9</v>
      </c>
      <c r="FE35080" s="95">
        <v>30</v>
      </c>
      <c r="FF35080" s="95">
        <v>0</v>
      </c>
      <c r="FG35080" s="95" t="s">
        <v>531</v>
      </c>
      <c r="FH35080" s="95">
        <v>6.650422166752501E-2</v>
      </c>
      <c r="FI35080" s="95">
        <v>2.4557703801795095E-9</v>
      </c>
      <c r="FJ35080" s="95">
        <v>7.0222508821460111E-2</v>
      </c>
      <c r="FK35080" s="95">
        <v>2.5930738359403445E-9</v>
      </c>
      <c r="FL35080" s="95">
        <v>6.6806303088401978E-2</v>
      </c>
      <c r="FM35080" s="95">
        <v>2.466925199936681E-9</v>
      </c>
      <c r="FN35080" s="95">
        <v>6.362505056038284E-2</v>
      </c>
      <c r="FO35080" s="95">
        <v>2.3494525713682676E-9</v>
      </c>
    </row>
    <row r="35081" spans="148:171" x14ac:dyDescent="0.25">
      <c r="ER35081" s="95" t="s">
        <v>599</v>
      </c>
      <c r="ES35081" s="95" t="s">
        <v>195</v>
      </c>
      <c r="ET35081" s="95" t="s">
        <v>578</v>
      </c>
      <c r="EU35081" s="95" t="s">
        <v>543</v>
      </c>
      <c r="EV35081" s="95" t="s">
        <v>372</v>
      </c>
      <c r="EW35081" s="95" t="s">
        <v>382</v>
      </c>
      <c r="EX35081" s="95">
        <v>2048</v>
      </c>
      <c r="EY35081" s="95">
        <v>3.6926533663632041E-8</v>
      </c>
      <c r="EZ35081" s="95">
        <v>607.61344999999994</v>
      </c>
      <c r="FA35081" s="95">
        <v>2.2437058515900603E-5</v>
      </c>
      <c r="FB35081" s="95">
        <v>2048</v>
      </c>
      <c r="FC35081" s="95" t="s">
        <v>234</v>
      </c>
      <c r="FD35081" s="95">
        <v>0.9</v>
      </c>
      <c r="FE35081" s="95">
        <v>30</v>
      </c>
      <c r="FF35081" s="95">
        <v>0</v>
      </c>
      <c r="FG35081" s="95" t="s">
        <v>531</v>
      </c>
      <c r="FH35081" s="95">
        <v>6.650422166752501E-2</v>
      </c>
      <c r="FI35081" s="95">
        <v>2.4557703801795095E-9</v>
      </c>
      <c r="FJ35081" s="95">
        <v>7.0222508821460111E-2</v>
      </c>
      <c r="FK35081" s="95">
        <v>2.5930738359403445E-9</v>
      </c>
      <c r="FL35081" s="95">
        <v>6.6806303088401978E-2</v>
      </c>
      <c r="FM35081" s="95">
        <v>2.466925199936681E-9</v>
      </c>
      <c r="FN35081" s="95">
        <v>6.362505056038284E-2</v>
      </c>
      <c r="FO35081" s="95">
        <v>2.3494525713682676E-9</v>
      </c>
    </row>
    <row r="35082" spans="148:171" x14ac:dyDescent="0.25">
      <c r="ER35082" s="95" t="s">
        <v>599</v>
      </c>
      <c r="ES35082" s="95" t="s">
        <v>195</v>
      </c>
      <c r="ET35082" s="95" t="s">
        <v>578</v>
      </c>
      <c r="EU35082" s="95" t="s">
        <v>543</v>
      </c>
      <c r="EV35082" s="95" t="s">
        <v>372</v>
      </c>
      <c r="EW35082" s="95" t="s">
        <v>382</v>
      </c>
      <c r="EX35082" s="95">
        <v>2049</v>
      </c>
      <c r="EY35082" s="95">
        <v>3.6926533663632041E-8</v>
      </c>
      <c r="EZ35082" s="95">
        <v>607.61344999999994</v>
      </c>
      <c r="FA35082" s="95">
        <v>2.2437058515900603E-5</v>
      </c>
      <c r="FB35082" s="95">
        <v>2049</v>
      </c>
      <c r="FC35082" s="95" t="s">
        <v>234</v>
      </c>
      <c r="FD35082" s="95">
        <v>0.9</v>
      </c>
      <c r="FE35082" s="95">
        <v>30</v>
      </c>
      <c r="FF35082" s="95">
        <v>0</v>
      </c>
      <c r="FG35082" s="95" t="s">
        <v>531</v>
      </c>
      <c r="FH35082" s="95">
        <v>6.650422166752501E-2</v>
      </c>
      <c r="FI35082" s="95">
        <v>2.4557703801795095E-9</v>
      </c>
      <c r="FJ35082" s="95">
        <v>7.0222508821460111E-2</v>
      </c>
      <c r="FK35082" s="95">
        <v>2.5930738359403445E-9</v>
      </c>
      <c r="FL35082" s="95">
        <v>6.6806303088401978E-2</v>
      </c>
      <c r="FM35082" s="95">
        <v>2.466925199936681E-9</v>
      </c>
      <c r="FN35082" s="95">
        <v>6.362505056038284E-2</v>
      </c>
      <c r="FO35082" s="95">
        <v>2.3494525713682676E-9</v>
      </c>
    </row>
    <row r="35083" spans="148:171" x14ac:dyDescent="0.25">
      <c r="ER35083" s="95" t="s">
        <v>599</v>
      </c>
      <c r="ES35083" s="95" t="s">
        <v>195</v>
      </c>
      <c r="ET35083" s="95" t="s">
        <v>578</v>
      </c>
      <c r="EU35083" s="95" t="s">
        <v>543</v>
      </c>
      <c r="EV35083" s="95" t="s">
        <v>372</v>
      </c>
      <c r="EW35083" s="95" t="s">
        <v>382</v>
      </c>
      <c r="EX35083" s="95">
        <v>2050</v>
      </c>
      <c r="EY35083" s="95">
        <v>3.6926533663632041E-8</v>
      </c>
      <c r="EZ35083" s="95">
        <v>607.61344999999994</v>
      </c>
      <c r="FA35083" s="95">
        <v>2.2437058515900603E-5</v>
      </c>
      <c r="FB35083" s="95">
        <v>2050</v>
      </c>
      <c r="FC35083" s="95" t="s">
        <v>234</v>
      </c>
      <c r="FD35083" s="95">
        <v>0.9</v>
      </c>
      <c r="FE35083" s="95">
        <v>30</v>
      </c>
      <c r="FF35083" s="95">
        <v>0</v>
      </c>
      <c r="FG35083" s="95" t="s">
        <v>531</v>
      </c>
      <c r="FH35083" s="95">
        <v>0</v>
      </c>
      <c r="FI35083" s="95">
        <v>0</v>
      </c>
      <c r="FJ35083" s="95">
        <v>7.0222508821460111E-2</v>
      </c>
      <c r="FK35083" s="95">
        <v>2.5930738359403445E-9</v>
      </c>
      <c r="FL35083" s="95">
        <v>6.6806303088401978E-2</v>
      </c>
      <c r="FM35083" s="95">
        <v>2.466925199936681E-9</v>
      </c>
      <c r="FN35083" s="95">
        <v>6.362505056038284E-2</v>
      </c>
      <c r="FO35083" s="95">
        <v>2.3494525713682676E-9</v>
      </c>
    </row>
    <row r="35084" spans="148:171" x14ac:dyDescent="0.25">
      <c r="ER35084" s="95" t="s">
        <v>599</v>
      </c>
      <c r="ES35084" s="95" t="s">
        <v>195</v>
      </c>
      <c r="ET35084" s="95" t="s">
        <v>578</v>
      </c>
      <c r="EU35084" s="95" t="s">
        <v>543</v>
      </c>
      <c r="EV35084" s="95" t="s">
        <v>372</v>
      </c>
      <c r="EW35084" s="95" t="s">
        <v>382</v>
      </c>
      <c r="EX35084" s="95">
        <v>2051</v>
      </c>
      <c r="EY35084" s="95">
        <v>3.6926533663632041E-8</v>
      </c>
      <c r="EZ35084" s="95">
        <v>607.61344999999994</v>
      </c>
      <c r="FA35084" s="95">
        <v>2.2437058515900603E-5</v>
      </c>
      <c r="FB35084" s="95">
        <v>2051</v>
      </c>
      <c r="FC35084" s="95" t="s">
        <v>234</v>
      </c>
      <c r="FD35084" s="95">
        <v>0.9</v>
      </c>
      <c r="FE35084" s="95">
        <v>30</v>
      </c>
      <c r="FF35084" s="95">
        <v>0</v>
      </c>
      <c r="FG35084" s="95" t="s">
        <v>531</v>
      </c>
      <c r="FH35084" s="95">
        <v>0</v>
      </c>
      <c r="FI35084" s="95">
        <v>0</v>
      </c>
      <c r="FJ35084" s="95">
        <v>0</v>
      </c>
      <c r="FK35084" s="95">
        <v>0</v>
      </c>
      <c r="FL35084" s="95">
        <v>6.6806303088401978E-2</v>
      </c>
      <c r="FM35084" s="95">
        <v>2.466925199936681E-9</v>
      </c>
      <c r="FN35084" s="95">
        <v>6.362505056038284E-2</v>
      </c>
      <c r="FO35084" s="95">
        <v>2.3494525713682676E-9</v>
      </c>
    </row>
    <row r="35085" spans="148:171" x14ac:dyDescent="0.25">
      <c r="ER35085" s="95" t="s">
        <v>599</v>
      </c>
      <c r="ES35085" s="95" t="s">
        <v>195</v>
      </c>
      <c r="ET35085" s="95" t="s">
        <v>578</v>
      </c>
      <c r="EU35085" s="95" t="s">
        <v>543</v>
      </c>
      <c r="EV35085" s="95" t="s">
        <v>372</v>
      </c>
      <c r="EW35085" s="95" t="s">
        <v>382</v>
      </c>
      <c r="EX35085" s="95">
        <v>2052</v>
      </c>
      <c r="EY35085" s="95">
        <v>3.6926533663632041E-8</v>
      </c>
      <c r="EZ35085" s="95">
        <v>607.61344999999994</v>
      </c>
      <c r="FA35085" s="95">
        <v>2.2437058515900603E-5</v>
      </c>
      <c r="FB35085" s="95">
        <v>2052</v>
      </c>
      <c r="FC35085" s="95" t="s">
        <v>234</v>
      </c>
      <c r="FD35085" s="95">
        <v>0.9</v>
      </c>
      <c r="FE35085" s="95">
        <v>30</v>
      </c>
      <c r="FF35085" s="95">
        <v>0</v>
      </c>
      <c r="FG35085" s="95" t="s">
        <v>531</v>
      </c>
      <c r="FH35085" s="95">
        <v>0</v>
      </c>
      <c r="FI35085" s="95">
        <v>0</v>
      </c>
      <c r="FJ35085" s="95">
        <v>0</v>
      </c>
      <c r="FK35085" s="95">
        <v>0</v>
      </c>
      <c r="FL35085" s="95">
        <v>0</v>
      </c>
      <c r="FM35085" s="95">
        <v>0</v>
      </c>
      <c r="FN35085" s="95">
        <v>6.362505056038284E-2</v>
      </c>
      <c r="FO35085" s="95">
        <v>2.3494525713682676E-9</v>
      </c>
    </row>
    <row r="35086" spans="148:171" x14ac:dyDescent="0.25">
      <c r="ER35086" s="95" t="s">
        <v>593</v>
      </c>
      <c r="ES35086" s="95" t="s">
        <v>195</v>
      </c>
      <c r="ET35086" s="95" t="s">
        <v>578</v>
      </c>
      <c r="EU35086" s="95" t="s">
        <v>543</v>
      </c>
      <c r="EV35086" s="95" t="s">
        <v>372</v>
      </c>
      <c r="EW35086" s="95" t="s">
        <v>384</v>
      </c>
      <c r="EX35086" s="95">
        <v>2022</v>
      </c>
      <c r="EY35086" s="95">
        <v>2.1762532211995968E-6</v>
      </c>
      <c r="EZ35086" s="95">
        <v>607.61344999999994</v>
      </c>
      <c r="FA35086" s="95">
        <v>1.3223207278067E-3</v>
      </c>
      <c r="FB35086" s="95">
        <v>2022</v>
      </c>
      <c r="FC35086" s="95" t="s">
        <v>234</v>
      </c>
      <c r="FD35086" s="95">
        <v>0.9</v>
      </c>
      <c r="FE35086" s="95">
        <v>30</v>
      </c>
      <c r="FF35086" s="95">
        <v>0</v>
      </c>
      <c r="FG35086" s="95" t="s">
        <v>531</v>
      </c>
      <c r="FH35086" s="95">
        <v>6.650422166752501E-2</v>
      </c>
      <c r="FI35086" s="95">
        <v>1.4473002662732334E-7</v>
      </c>
      <c r="FJ35086" s="95">
        <v>7.0222508821460111E-2</v>
      </c>
      <c r="FK35086" s="95">
        <v>1.5282196102341967E-7</v>
      </c>
      <c r="FL35086" s="95">
        <v>6.6806303088401978E-2</v>
      </c>
      <c r="FM35086" s="95">
        <v>1.4538743229257138E-7</v>
      </c>
      <c r="FN35086" s="95">
        <v>0</v>
      </c>
      <c r="FO35086" s="95">
        <v>0</v>
      </c>
    </row>
    <row r="35087" spans="148:171" x14ac:dyDescent="0.25">
      <c r="ER35087" s="95" t="s">
        <v>593</v>
      </c>
      <c r="ES35087" s="95" t="s">
        <v>195</v>
      </c>
      <c r="ET35087" s="95" t="s">
        <v>578</v>
      </c>
      <c r="EU35087" s="95" t="s">
        <v>543</v>
      </c>
      <c r="EV35087" s="95" t="s">
        <v>372</v>
      </c>
      <c r="EW35087" s="95" t="s">
        <v>384</v>
      </c>
      <c r="EX35087" s="95">
        <v>2023</v>
      </c>
      <c r="EY35087" s="95">
        <v>2.1762532211995968E-6</v>
      </c>
      <c r="EZ35087" s="95">
        <v>607.61344999999994</v>
      </c>
      <c r="FA35087" s="95">
        <v>1.3223207278067E-3</v>
      </c>
      <c r="FB35087" s="95">
        <v>2023</v>
      </c>
      <c r="FC35087" s="95" t="s">
        <v>234</v>
      </c>
      <c r="FD35087" s="95">
        <v>0.9</v>
      </c>
      <c r="FE35087" s="95">
        <v>30</v>
      </c>
      <c r="FF35087" s="95">
        <v>0</v>
      </c>
      <c r="FG35087" s="95" t="s">
        <v>531</v>
      </c>
      <c r="FH35087" s="95">
        <v>6.650422166752501E-2</v>
      </c>
      <c r="FI35087" s="95">
        <v>1.4473002662732334E-7</v>
      </c>
      <c r="FJ35087" s="95">
        <v>7.0222508821460111E-2</v>
      </c>
      <c r="FK35087" s="95">
        <v>1.5282196102341967E-7</v>
      </c>
      <c r="FL35087" s="95">
        <v>6.6806303088401978E-2</v>
      </c>
      <c r="FM35087" s="95">
        <v>1.4538743229257138E-7</v>
      </c>
      <c r="FN35087" s="95">
        <v>6.362505056038284E-2</v>
      </c>
      <c r="FO35087" s="95">
        <v>1.3846422123102037E-7</v>
      </c>
    </row>
    <row r="35088" spans="148:171" x14ac:dyDescent="0.25">
      <c r="ER35088" s="95" t="s">
        <v>593</v>
      </c>
      <c r="ES35088" s="95" t="s">
        <v>195</v>
      </c>
      <c r="ET35088" s="95" t="s">
        <v>578</v>
      </c>
      <c r="EU35088" s="95" t="s">
        <v>543</v>
      </c>
      <c r="EV35088" s="95" t="s">
        <v>372</v>
      </c>
      <c r="EW35088" s="95" t="s">
        <v>384</v>
      </c>
      <c r="EX35088" s="95">
        <v>2024</v>
      </c>
      <c r="EY35088" s="95">
        <v>2.1762532211995968E-6</v>
      </c>
      <c r="EZ35088" s="95">
        <v>607.61344999999994</v>
      </c>
      <c r="FA35088" s="95">
        <v>1.3223207278067E-3</v>
      </c>
      <c r="FB35088" s="95">
        <v>2024</v>
      </c>
      <c r="FC35088" s="95" t="s">
        <v>234</v>
      </c>
      <c r="FD35088" s="95">
        <v>0.9</v>
      </c>
      <c r="FE35088" s="95">
        <v>30</v>
      </c>
      <c r="FF35088" s="95">
        <v>0</v>
      </c>
      <c r="FG35088" s="95" t="s">
        <v>531</v>
      </c>
      <c r="FH35088" s="95">
        <v>6.650422166752501E-2</v>
      </c>
      <c r="FI35088" s="95">
        <v>1.4473002662732334E-7</v>
      </c>
      <c r="FJ35088" s="95">
        <v>7.0222508821460111E-2</v>
      </c>
      <c r="FK35088" s="95">
        <v>1.5282196102341967E-7</v>
      </c>
      <c r="FL35088" s="95">
        <v>6.6806303088401978E-2</v>
      </c>
      <c r="FM35088" s="95">
        <v>1.4538743229257138E-7</v>
      </c>
      <c r="FN35088" s="95">
        <v>6.362505056038284E-2</v>
      </c>
      <c r="FO35088" s="95">
        <v>1.3846422123102037E-7</v>
      </c>
    </row>
    <row r="35089" spans="148:171" x14ac:dyDescent="0.25">
      <c r="ER35089" s="95" t="s">
        <v>593</v>
      </c>
      <c r="ES35089" s="95" t="s">
        <v>195</v>
      </c>
      <c r="ET35089" s="95" t="s">
        <v>578</v>
      </c>
      <c r="EU35089" s="95" t="s">
        <v>543</v>
      </c>
      <c r="EV35089" s="95" t="s">
        <v>372</v>
      </c>
      <c r="EW35089" s="95" t="s">
        <v>384</v>
      </c>
      <c r="EX35089" s="95">
        <v>2025</v>
      </c>
      <c r="EY35089" s="95">
        <v>2.1762532211995968E-6</v>
      </c>
      <c r="EZ35089" s="95">
        <v>607.61344999999994</v>
      </c>
      <c r="FA35089" s="95">
        <v>1.3223207278067E-3</v>
      </c>
      <c r="FB35089" s="95">
        <v>2025</v>
      </c>
      <c r="FC35089" s="95" t="s">
        <v>234</v>
      </c>
      <c r="FD35089" s="95">
        <v>0.9</v>
      </c>
      <c r="FE35089" s="95">
        <v>30</v>
      </c>
      <c r="FF35089" s="95">
        <v>0</v>
      </c>
      <c r="FG35089" s="95" t="s">
        <v>531</v>
      </c>
      <c r="FH35089" s="95">
        <v>6.650422166752501E-2</v>
      </c>
      <c r="FI35089" s="95">
        <v>1.4473002662732334E-7</v>
      </c>
      <c r="FJ35089" s="95">
        <v>7.0222508821460111E-2</v>
      </c>
      <c r="FK35089" s="95">
        <v>1.5282196102341967E-7</v>
      </c>
      <c r="FL35089" s="95">
        <v>6.6806303088401978E-2</v>
      </c>
      <c r="FM35089" s="95">
        <v>1.4538743229257138E-7</v>
      </c>
      <c r="FN35089" s="95">
        <v>6.362505056038284E-2</v>
      </c>
      <c r="FO35089" s="95">
        <v>1.3846422123102037E-7</v>
      </c>
    </row>
    <row r="35090" spans="148:171" x14ac:dyDescent="0.25">
      <c r="ER35090" s="95" t="s">
        <v>593</v>
      </c>
      <c r="ES35090" s="95" t="s">
        <v>195</v>
      </c>
      <c r="ET35090" s="95" t="s">
        <v>578</v>
      </c>
      <c r="EU35090" s="95" t="s">
        <v>543</v>
      </c>
      <c r="EV35090" s="95" t="s">
        <v>372</v>
      </c>
      <c r="EW35090" s="95" t="s">
        <v>384</v>
      </c>
      <c r="EX35090" s="95">
        <v>2026</v>
      </c>
      <c r="EY35090" s="95">
        <v>2.1762532211995968E-6</v>
      </c>
      <c r="EZ35090" s="95">
        <v>607.61344999999994</v>
      </c>
      <c r="FA35090" s="95">
        <v>1.3223207278067E-3</v>
      </c>
      <c r="FB35090" s="95">
        <v>2026</v>
      </c>
      <c r="FC35090" s="95" t="s">
        <v>234</v>
      </c>
      <c r="FD35090" s="95">
        <v>0.9</v>
      </c>
      <c r="FE35090" s="95">
        <v>30</v>
      </c>
      <c r="FF35090" s="95">
        <v>0</v>
      </c>
      <c r="FG35090" s="95" t="s">
        <v>531</v>
      </c>
      <c r="FH35090" s="95">
        <v>6.650422166752501E-2</v>
      </c>
      <c r="FI35090" s="95">
        <v>1.4473002662732334E-7</v>
      </c>
      <c r="FJ35090" s="95">
        <v>7.0222508821460111E-2</v>
      </c>
      <c r="FK35090" s="95">
        <v>1.5282196102341967E-7</v>
      </c>
      <c r="FL35090" s="95">
        <v>6.6806303088401978E-2</v>
      </c>
      <c r="FM35090" s="95">
        <v>1.4538743229257138E-7</v>
      </c>
      <c r="FN35090" s="95">
        <v>6.362505056038284E-2</v>
      </c>
      <c r="FO35090" s="95">
        <v>1.3846422123102037E-7</v>
      </c>
    </row>
    <row r="35091" spans="148:171" x14ac:dyDescent="0.25">
      <c r="ER35091" s="95" t="s">
        <v>593</v>
      </c>
      <c r="ES35091" s="95" t="s">
        <v>195</v>
      </c>
      <c r="ET35091" s="95" t="s">
        <v>578</v>
      </c>
      <c r="EU35091" s="95" t="s">
        <v>543</v>
      </c>
      <c r="EV35091" s="95" t="s">
        <v>372</v>
      </c>
      <c r="EW35091" s="95" t="s">
        <v>384</v>
      </c>
      <c r="EX35091" s="95">
        <v>2027</v>
      </c>
      <c r="EY35091" s="95">
        <v>2.1762532211995968E-6</v>
      </c>
      <c r="EZ35091" s="95">
        <v>607.61344999999994</v>
      </c>
      <c r="FA35091" s="95">
        <v>1.3223207278067E-3</v>
      </c>
      <c r="FB35091" s="95">
        <v>2027</v>
      </c>
      <c r="FC35091" s="95" t="s">
        <v>234</v>
      </c>
      <c r="FD35091" s="95">
        <v>0.9</v>
      </c>
      <c r="FE35091" s="95">
        <v>30</v>
      </c>
      <c r="FF35091" s="95">
        <v>0</v>
      </c>
      <c r="FG35091" s="95" t="s">
        <v>531</v>
      </c>
      <c r="FH35091" s="95">
        <v>6.650422166752501E-2</v>
      </c>
      <c r="FI35091" s="95">
        <v>1.4473002662732334E-7</v>
      </c>
      <c r="FJ35091" s="95">
        <v>7.0222508821460111E-2</v>
      </c>
      <c r="FK35091" s="95">
        <v>1.5282196102341967E-7</v>
      </c>
      <c r="FL35091" s="95">
        <v>6.6806303088401978E-2</v>
      </c>
      <c r="FM35091" s="95">
        <v>1.4538743229257138E-7</v>
      </c>
      <c r="FN35091" s="95">
        <v>6.362505056038284E-2</v>
      </c>
      <c r="FO35091" s="95">
        <v>1.3846422123102037E-7</v>
      </c>
    </row>
    <row r="35092" spans="148:171" x14ac:dyDescent="0.25">
      <c r="ER35092" s="95" t="s">
        <v>593</v>
      </c>
      <c r="ES35092" s="95" t="s">
        <v>195</v>
      </c>
      <c r="ET35092" s="95" t="s">
        <v>578</v>
      </c>
      <c r="EU35092" s="95" t="s">
        <v>543</v>
      </c>
      <c r="EV35092" s="95" t="s">
        <v>372</v>
      </c>
      <c r="EW35092" s="95" t="s">
        <v>384</v>
      </c>
      <c r="EX35092" s="95">
        <v>2028</v>
      </c>
      <c r="EY35092" s="95">
        <v>2.1762532211995968E-6</v>
      </c>
      <c r="EZ35092" s="95">
        <v>607.61344999999994</v>
      </c>
      <c r="FA35092" s="95">
        <v>1.3223207278067E-3</v>
      </c>
      <c r="FB35092" s="95">
        <v>2028</v>
      </c>
      <c r="FC35092" s="95" t="s">
        <v>234</v>
      </c>
      <c r="FD35092" s="95">
        <v>0.9</v>
      </c>
      <c r="FE35092" s="95">
        <v>30</v>
      </c>
      <c r="FF35092" s="95">
        <v>0</v>
      </c>
      <c r="FG35092" s="95" t="s">
        <v>531</v>
      </c>
      <c r="FH35092" s="95">
        <v>6.650422166752501E-2</v>
      </c>
      <c r="FI35092" s="95">
        <v>1.4473002662732334E-7</v>
      </c>
      <c r="FJ35092" s="95">
        <v>7.0222508821460111E-2</v>
      </c>
      <c r="FK35092" s="95">
        <v>1.5282196102341967E-7</v>
      </c>
      <c r="FL35092" s="95">
        <v>6.6806303088401978E-2</v>
      </c>
      <c r="FM35092" s="95">
        <v>1.4538743229257138E-7</v>
      </c>
      <c r="FN35092" s="95">
        <v>6.362505056038284E-2</v>
      </c>
      <c r="FO35092" s="95">
        <v>1.3846422123102037E-7</v>
      </c>
    </row>
    <row r="35093" spans="148:171" x14ac:dyDescent="0.25">
      <c r="ER35093" s="95" t="s">
        <v>593</v>
      </c>
      <c r="ES35093" s="95" t="s">
        <v>195</v>
      </c>
      <c r="ET35093" s="95" t="s">
        <v>578</v>
      </c>
      <c r="EU35093" s="95" t="s">
        <v>543</v>
      </c>
      <c r="EV35093" s="95" t="s">
        <v>372</v>
      </c>
      <c r="EW35093" s="95" t="s">
        <v>384</v>
      </c>
      <c r="EX35093" s="95">
        <v>2029</v>
      </c>
      <c r="EY35093" s="95">
        <v>2.1762532211995968E-6</v>
      </c>
      <c r="EZ35093" s="95">
        <v>607.61344999999994</v>
      </c>
      <c r="FA35093" s="95">
        <v>1.3223207278067E-3</v>
      </c>
      <c r="FB35093" s="95">
        <v>2029</v>
      </c>
      <c r="FC35093" s="95" t="s">
        <v>234</v>
      </c>
      <c r="FD35093" s="95">
        <v>0.9</v>
      </c>
      <c r="FE35093" s="95">
        <v>30</v>
      </c>
      <c r="FF35093" s="95">
        <v>0</v>
      </c>
      <c r="FG35093" s="95" t="s">
        <v>531</v>
      </c>
      <c r="FH35093" s="95">
        <v>6.650422166752501E-2</v>
      </c>
      <c r="FI35093" s="95">
        <v>1.4473002662732334E-7</v>
      </c>
      <c r="FJ35093" s="95">
        <v>7.0222508821460111E-2</v>
      </c>
      <c r="FK35093" s="95">
        <v>1.5282196102341967E-7</v>
      </c>
      <c r="FL35093" s="95">
        <v>6.6806303088401978E-2</v>
      </c>
      <c r="FM35093" s="95">
        <v>1.4538743229257138E-7</v>
      </c>
      <c r="FN35093" s="95">
        <v>6.362505056038284E-2</v>
      </c>
      <c r="FO35093" s="95">
        <v>1.3846422123102037E-7</v>
      </c>
    </row>
    <row r="35094" spans="148:171" x14ac:dyDescent="0.25">
      <c r="ER35094" s="95" t="s">
        <v>593</v>
      </c>
      <c r="ES35094" s="95" t="s">
        <v>195</v>
      </c>
      <c r="ET35094" s="95" t="s">
        <v>578</v>
      </c>
      <c r="EU35094" s="95" t="s">
        <v>543</v>
      </c>
      <c r="EV35094" s="95" t="s">
        <v>372</v>
      </c>
      <c r="EW35094" s="95" t="s">
        <v>384</v>
      </c>
      <c r="EX35094" s="95">
        <v>2030</v>
      </c>
      <c r="EY35094" s="95">
        <v>2.1762532211995968E-6</v>
      </c>
      <c r="EZ35094" s="95">
        <v>607.61344999999994</v>
      </c>
      <c r="FA35094" s="95">
        <v>1.3223207278067E-3</v>
      </c>
      <c r="FB35094" s="95">
        <v>2030</v>
      </c>
      <c r="FC35094" s="95" t="s">
        <v>234</v>
      </c>
      <c r="FD35094" s="95">
        <v>0.9</v>
      </c>
      <c r="FE35094" s="95">
        <v>30</v>
      </c>
      <c r="FF35094" s="95">
        <v>0</v>
      </c>
      <c r="FG35094" s="95" t="s">
        <v>531</v>
      </c>
      <c r="FH35094" s="95">
        <v>6.650422166752501E-2</v>
      </c>
      <c r="FI35094" s="95">
        <v>1.4473002662732334E-7</v>
      </c>
      <c r="FJ35094" s="95">
        <v>7.0222508821460111E-2</v>
      </c>
      <c r="FK35094" s="95">
        <v>1.5282196102341967E-7</v>
      </c>
      <c r="FL35094" s="95">
        <v>6.6806303088401978E-2</v>
      </c>
      <c r="FM35094" s="95">
        <v>1.4538743229257138E-7</v>
      </c>
      <c r="FN35094" s="95">
        <v>6.362505056038284E-2</v>
      </c>
      <c r="FO35094" s="95">
        <v>1.3846422123102037E-7</v>
      </c>
    </row>
    <row r="35095" spans="148:171" x14ac:dyDescent="0.25">
      <c r="ER35095" s="95" t="s">
        <v>593</v>
      </c>
      <c r="ES35095" s="95" t="s">
        <v>195</v>
      </c>
      <c r="ET35095" s="95" t="s">
        <v>578</v>
      </c>
      <c r="EU35095" s="95" t="s">
        <v>543</v>
      </c>
      <c r="EV35095" s="95" t="s">
        <v>372</v>
      </c>
      <c r="EW35095" s="95" t="s">
        <v>384</v>
      </c>
      <c r="EX35095" s="95">
        <v>2031</v>
      </c>
      <c r="EY35095" s="95">
        <v>2.1762532211995968E-6</v>
      </c>
      <c r="EZ35095" s="95">
        <v>607.61344999999994</v>
      </c>
      <c r="FA35095" s="95">
        <v>1.3223207278067E-3</v>
      </c>
      <c r="FB35095" s="95">
        <v>2031</v>
      </c>
      <c r="FC35095" s="95" t="s">
        <v>234</v>
      </c>
      <c r="FD35095" s="95">
        <v>0.9</v>
      </c>
      <c r="FE35095" s="95">
        <v>30</v>
      </c>
      <c r="FF35095" s="95">
        <v>0</v>
      </c>
      <c r="FG35095" s="95" t="s">
        <v>531</v>
      </c>
      <c r="FH35095" s="95">
        <v>6.650422166752501E-2</v>
      </c>
      <c r="FI35095" s="95">
        <v>1.4473002662732334E-7</v>
      </c>
      <c r="FJ35095" s="95">
        <v>7.0222508821460111E-2</v>
      </c>
      <c r="FK35095" s="95">
        <v>1.5282196102341967E-7</v>
      </c>
      <c r="FL35095" s="95">
        <v>6.6806303088401978E-2</v>
      </c>
      <c r="FM35095" s="95">
        <v>1.4538743229257138E-7</v>
      </c>
      <c r="FN35095" s="95">
        <v>6.362505056038284E-2</v>
      </c>
      <c r="FO35095" s="95">
        <v>1.3846422123102037E-7</v>
      </c>
    </row>
    <row r="35096" spans="148:171" x14ac:dyDescent="0.25">
      <c r="ER35096" s="95" t="s">
        <v>593</v>
      </c>
      <c r="ES35096" s="95" t="s">
        <v>195</v>
      </c>
      <c r="ET35096" s="95" t="s">
        <v>578</v>
      </c>
      <c r="EU35096" s="95" t="s">
        <v>543</v>
      </c>
      <c r="EV35096" s="95" t="s">
        <v>372</v>
      </c>
      <c r="EW35096" s="95" t="s">
        <v>384</v>
      </c>
      <c r="EX35096" s="95">
        <v>2032</v>
      </c>
      <c r="EY35096" s="95">
        <v>2.1762532211995968E-6</v>
      </c>
      <c r="EZ35096" s="95">
        <v>607.61344999999994</v>
      </c>
      <c r="FA35096" s="95">
        <v>1.3223207278067E-3</v>
      </c>
      <c r="FB35096" s="95">
        <v>2032</v>
      </c>
      <c r="FC35096" s="95" t="s">
        <v>234</v>
      </c>
      <c r="FD35096" s="95">
        <v>0.9</v>
      </c>
      <c r="FE35096" s="95">
        <v>30</v>
      </c>
      <c r="FF35096" s="95">
        <v>0</v>
      </c>
      <c r="FG35096" s="95" t="s">
        <v>531</v>
      </c>
      <c r="FH35096" s="95">
        <v>6.650422166752501E-2</v>
      </c>
      <c r="FI35096" s="95">
        <v>1.4473002662732334E-7</v>
      </c>
      <c r="FJ35096" s="95">
        <v>7.0222508821460111E-2</v>
      </c>
      <c r="FK35096" s="95">
        <v>1.5282196102341967E-7</v>
      </c>
      <c r="FL35096" s="95">
        <v>6.6806303088401978E-2</v>
      </c>
      <c r="FM35096" s="95">
        <v>1.4538743229257138E-7</v>
      </c>
      <c r="FN35096" s="95">
        <v>6.362505056038284E-2</v>
      </c>
      <c r="FO35096" s="95">
        <v>1.3846422123102037E-7</v>
      </c>
    </row>
    <row r="35097" spans="148:171" x14ac:dyDescent="0.25">
      <c r="ER35097" s="95" t="s">
        <v>593</v>
      </c>
      <c r="ES35097" s="95" t="s">
        <v>195</v>
      </c>
      <c r="ET35097" s="95" t="s">
        <v>578</v>
      </c>
      <c r="EU35097" s="95" t="s">
        <v>543</v>
      </c>
      <c r="EV35097" s="95" t="s">
        <v>372</v>
      </c>
      <c r="EW35097" s="95" t="s">
        <v>384</v>
      </c>
      <c r="EX35097" s="95">
        <v>2033</v>
      </c>
      <c r="EY35097" s="95">
        <v>2.1762532211995968E-6</v>
      </c>
      <c r="EZ35097" s="95">
        <v>607.61344999999994</v>
      </c>
      <c r="FA35097" s="95">
        <v>1.3223207278067E-3</v>
      </c>
      <c r="FB35097" s="95">
        <v>2033</v>
      </c>
      <c r="FC35097" s="95" t="s">
        <v>234</v>
      </c>
      <c r="FD35097" s="95">
        <v>0.9</v>
      </c>
      <c r="FE35097" s="95">
        <v>30</v>
      </c>
      <c r="FF35097" s="95">
        <v>0</v>
      </c>
      <c r="FG35097" s="95" t="s">
        <v>531</v>
      </c>
      <c r="FH35097" s="95">
        <v>6.650422166752501E-2</v>
      </c>
      <c r="FI35097" s="95">
        <v>1.4473002662732334E-7</v>
      </c>
      <c r="FJ35097" s="95">
        <v>7.0222508821460111E-2</v>
      </c>
      <c r="FK35097" s="95">
        <v>1.5282196102341967E-7</v>
      </c>
      <c r="FL35097" s="95">
        <v>6.6806303088401978E-2</v>
      </c>
      <c r="FM35097" s="95">
        <v>1.4538743229257138E-7</v>
      </c>
      <c r="FN35097" s="95">
        <v>6.362505056038284E-2</v>
      </c>
      <c r="FO35097" s="95">
        <v>1.3846422123102037E-7</v>
      </c>
    </row>
    <row r="35098" spans="148:171" x14ac:dyDescent="0.25">
      <c r="ER35098" s="95" t="s">
        <v>593</v>
      </c>
      <c r="ES35098" s="95" t="s">
        <v>195</v>
      </c>
      <c r="ET35098" s="95" t="s">
        <v>578</v>
      </c>
      <c r="EU35098" s="95" t="s">
        <v>543</v>
      </c>
      <c r="EV35098" s="95" t="s">
        <v>372</v>
      </c>
      <c r="EW35098" s="95" t="s">
        <v>384</v>
      </c>
      <c r="EX35098" s="95">
        <v>2034</v>
      </c>
      <c r="EY35098" s="95">
        <v>2.1762532211995968E-6</v>
      </c>
      <c r="EZ35098" s="95">
        <v>607.61344999999994</v>
      </c>
      <c r="FA35098" s="95">
        <v>1.3223207278067E-3</v>
      </c>
      <c r="FB35098" s="95">
        <v>2034</v>
      </c>
      <c r="FC35098" s="95" t="s">
        <v>234</v>
      </c>
      <c r="FD35098" s="95">
        <v>0.9</v>
      </c>
      <c r="FE35098" s="95">
        <v>30</v>
      </c>
      <c r="FF35098" s="95">
        <v>0</v>
      </c>
      <c r="FG35098" s="95" t="s">
        <v>531</v>
      </c>
      <c r="FH35098" s="95">
        <v>6.650422166752501E-2</v>
      </c>
      <c r="FI35098" s="95">
        <v>1.4473002662732334E-7</v>
      </c>
      <c r="FJ35098" s="95">
        <v>7.0222508821460111E-2</v>
      </c>
      <c r="FK35098" s="95">
        <v>1.5282196102341967E-7</v>
      </c>
      <c r="FL35098" s="95">
        <v>6.6806303088401978E-2</v>
      </c>
      <c r="FM35098" s="95">
        <v>1.4538743229257138E-7</v>
      </c>
      <c r="FN35098" s="95">
        <v>6.362505056038284E-2</v>
      </c>
      <c r="FO35098" s="95">
        <v>1.3846422123102037E-7</v>
      </c>
    </row>
    <row r="35099" spans="148:171" x14ac:dyDescent="0.25">
      <c r="ER35099" s="95" t="s">
        <v>593</v>
      </c>
      <c r="ES35099" s="95" t="s">
        <v>195</v>
      </c>
      <c r="ET35099" s="95" t="s">
        <v>578</v>
      </c>
      <c r="EU35099" s="95" t="s">
        <v>543</v>
      </c>
      <c r="EV35099" s="95" t="s">
        <v>372</v>
      </c>
      <c r="EW35099" s="95" t="s">
        <v>384</v>
      </c>
      <c r="EX35099" s="95">
        <v>2035</v>
      </c>
      <c r="EY35099" s="95">
        <v>2.1762532211995968E-6</v>
      </c>
      <c r="EZ35099" s="95">
        <v>607.61344999999994</v>
      </c>
      <c r="FA35099" s="95">
        <v>1.3223207278067E-3</v>
      </c>
      <c r="FB35099" s="95">
        <v>2035</v>
      </c>
      <c r="FC35099" s="95" t="s">
        <v>234</v>
      </c>
      <c r="FD35099" s="95">
        <v>0.9</v>
      </c>
      <c r="FE35099" s="95">
        <v>30</v>
      </c>
      <c r="FF35099" s="95">
        <v>0</v>
      </c>
      <c r="FG35099" s="95" t="s">
        <v>531</v>
      </c>
      <c r="FH35099" s="95">
        <v>6.650422166752501E-2</v>
      </c>
      <c r="FI35099" s="95">
        <v>1.4473002662732334E-7</v>
      </c>
      <c r="FJ35099" s="95">
        <v>7.0222508821460111E-2</v>
      </c>
      <c r="FK35099" s="95">
        <v>1.5282196102341967E-7</v>
      </c>
      <c r="FL35099" s="95">
        <v>6.6806303088401978E-2</v>
      </c>
      <c r="FM35099" s="95">
        <v>1.4538743229257138E-7</v>
      </c>
      <c r="FN35099" s="95">
        <v>6.362505056038284E-2</v>
      </c>
      <c r="FO35099" s="95">
        <v>1.3846422123102037E-7</v>
      </c>
    </row>
    <row r="35100" spans="148:171" x14ac:dyDescent="0.25">
      <c r="ER35100" s="95" t="s">
        <v>593</v>
      </c>
      <c r="ES35100" s="95" t="s">
        <v>195</v>
      </c>
      <c r="ET35100" s="95" t="s">
        <v>578</v>
      </c>
      <c r="EU35100" s="95" t="s">
        <v>543</v>
      </c>
      <c r="EV35100" s="95" t="s">
        <v>372</v>
      </c>
      <c r="EW35100" s="95" t="s">
        <v>384</v>
      </c>
      <c r="EX35100" s="95">
        <v>2036</v>
      </c>
      <c r="EY35100" s="95">
        <v>2.1762532211995968E-6</v>
      </c>
      <c r="EZ35100" s="95">
        <v>607.61344999999994</v>
      </c>
      <c r="FA35100" s="95">
        <v>1.3223207278067E-3</v>
      </c>
      <c r="FB35100" s="95">
        <v>2036</v>
      </c>
      <c r="FC35100" s="95" t="s">
        <v>234</v>
      </c>
      <c r="FD35100" s="95">
        <v>0.9</v>
      </c>
      <c r="FE35100" s="95">
        <v>30</v>
      </c>
      <c r="FF35100" s="95">
        <v>0</v>
      </c>
      <c r="FG35100" s="95" t="s">
        <v>531</v>
      </c>
      <c r="FH35100" s="95">
        <v>6.650422166752501E-2</v>
      </c>
      <c r="FI35100" s="95">
        <v>1.4473002662732334E-7</v>
      </c>
      <c r="FJ35100" s="95">
        <v>7.0222508821460111E-2</v>
      </c>
      <c r="FK35100" s="95">
        <v>1.5282196102341967E-7</v>
      </c>
      <c r="FL35100" s="95">
        <v>6.6806303088401978E-2</v>
      </c>
      <c r="FM35100" s="95">
        <v>1.4538743229257138E-7</v>
      </c>
      <c r="FN35100" s="95">
        <v>6.362505056038284E-2</v>
      </c>
      <c r="FO35100" s="95">
        <v>1.3846422123102037E-7</v>
      </c>
    </row>
    <row r="35101" spans="148:171" x14ac:dyDescent="0.25">
      <c r="ER35101" s="95" t="s">
        <v>593</v>
      </c>
      <c r="ES35101" s="95" t="s">
        <v>195</v>
      </c>
      <c r="ET35101" s="95" t="s">
        <v>578</v>
      </c>
      <c r="EU35101" s="95" t="s">
        <v>543</v>
      </c>
      <c r="EV35101" s="95" t="s">
        <v>372</v>
      </c>
      <c r="EW35101" s="95" t="s">
        <v>384</v>
      </c>
      <c r="EX35101" s="95">
        <v>2037</v>
      </c>
      <c r="EY35101" s="95">
        <v>2.1762532211995968E-6</v>
      </c>
      <c r="EZ35101" s="95">
        <v>607.61344999999994</v>
      </c>
      <c r="FA35101" s="95">
        <v>1.3223207278067E-3</v>
      </c>
      <c r="FB35101" s="95">
        <v>2037</v>
      </c>
      <c r="FC35101" s="95" t="s">
        <v>234</v>
      </c>
      <c r="FD35101" s="95">
        <v>0.9</v>
      </c>
      <c r="FE35101" s="95">
        <v>30</v>
      </c>
      <c r="FF35101" s="95">
        <v>0</v>
      </c>
      <c r="FG35101" s="95" t="s">
        <v>531</v>
      </c>
      <c r="FH35101" s="95">
        <v>6.650422166752501E-2</v>
      </c>
      <c r="FI35101" s="95">
        <v>1.4473002662732334E-7</v>
      </c>
      <c r="FJ35101" s="95">
        <v>7.0222508821460111E-2</v>
      </c>
      <c r="FK35101" s="95">
        <v>1.5282196102341967E-7</v>
      </c>
      <c r="FL35101" s="95">
        <v>6.6806303088401978E-2</v>
      </c>
      <c r="FM35101" s="95">
        <v>1.4538743229257138E-7</v>
      </c>
      <c r="FN35101" s="95">
        <v>6.362505056038284E-2</v>
      </c>
      <c r="FO35101" s="95">
        <v>1.3846422123102037E-7</v>
      </c>
    </row>
    <row r="35102" spans="148:171" x14ac:dyDescent="0.25">
      <c r="ER35102" s="95" t="s">
        <v>593</v>
      </c>
      <c r="ES35102" s="95" t="s">
        <v>195</v>
      </c>
      <c r="ET35102" s="95" t="s">
        <v>578</v>
      </c>
      <c r="EU35102" s="95" t="s">
        <v>543</v>
      </c>
      <c r="EV35102" s="95" t="s">
        <v>372</v>
      </c>
      <c r="EW35102" s="95" t="s">
        <v>384</v>
      </c>
      <c r="EX35102" s="95">
        <v>2038</v>
      </c>
      <c r="EY35102" s="95">
        <v>2.1762532211995968E-6</v>
      </c>
      <c r="EZ35102" s="95">
        <v>607.61344999999994</v>
      </c>
      <c r="FA35102" s="95">
        <v>1.3223207278067E-3</v>
      </c>
      <c r="FB35102" s="95">
        <v>2038</v>
      </c>
      <c r="FC35102" s="95" t="s">
        <v>234</v>
      </c>
      <c r="FD35102" s="95">
        <v>0.9</v>
      </c>
      <c r="FE35102" s="95">
        <v>30</v>
      </c>
      <c r="FF35102" s="95">
        <v>0</v>
      </c>
      <c r="FG35102" s="95" t="s">
        <v>531</v>
      </c>
      <c r="FH35102" s="95">
        <v>6.650422166752501E-2</v>
      </c>
      <c r="FI35102" s="95">
        <v>1.4473002662732334E-7</v>
      </c>
      <c r="FJ35102" s="95">
        <v>7.0222508821460111E-2</v>
      </c>
      <c r="FK35102" s="95">
        <v>1.5282196102341967E-7</v>
      </c>
      <c r="FL35102" s="95">
        <v>6.6806303088401978E-2</v>
      </c>
      <c r="FM35102" s="95">
        <v>1.4538743229257138E-7</v>
      </c>
      <c r="FN35102" s="95">
        <v>6.362505056038284E-2</v>
      </c>
      <c r="FO35102" s="95">
        <v>1.3846422123102037E-7</v>
      </c>
    </row>
    <row r="35103" spans="148:171" x14ac:dyDescent="0.25">
      <c r="ER35103" s="95" t="s">
        <v>593</v>
      </c>
      <c r="ES35103" s="95" t="s">
        <v>195</v>
      </c>
      <c r="ET35103" s="95" t="s">
        <v>578</v>
      </c>
      <c r="EU35103" s="95" t="s">
        <v>543</v>
      </c>
      <c r="EV35103" s="95" t="s">
        <v>372</v>
      </c>
      <c r="EW35103" s="95" t="s">
        <v>384</v>
      </c>
      <c r="EX35103" s="95">
        <v>2039</v>
      </c>
      <c r="EY35103" s="95">
        <v>2.1762532211995968E-6</v>
      </c>
      <c r="EZ35103" s="95">
        <v>607.61344999999994</v>
      </c>
      <c r="FA35103" s="95">
        <v>1.3223207278067E-3</v>
      </c>
      <c r="FB35103" s="95">
        <v>2039</v>
      </c>
      <c r="FC35103" s="95" t="s">
        <v>234</v>
      </c>
      <c r="FD35103" s="95">
        <v>0.9</v>
      </c>
      <c r="FE35103" s="95">
        <v>30</v>
      </c>
      <c r="FF35103" s="95">
        <v>0</v>
      </c>
      <c r="FG35103" s="95" t="s">
        <v>531</v>
      </c>
      <c r="FH35103" s="95">
        <v>6.650422166752501E-2</v>
      </c>
      <c r="FI35103" s="95">
        <v>1.4473002662732334E-7</v>
      </c>
      <c r="FJ35103" s="95">
        <v>7.0222508821460111E-2</v>
      </c>
      <c r="FK35103" s="95">
        <v>1.5282196102341967E-7</v>
      </c>
      <c r="FL35103" s="95">
        <v>6.6806303088401978E-2</v>
      </c>
      <c r="FM35103" s="95">
        <v>1.4538743229257138E-7</v>
      </c>
      <c r="FN35103" s="95">
        <v>6.362505056038284E-2</v>
      </c>
      <c r="FO35103" s="95">
        <v>1.3846422123102037E-7</v>
      </c>
    </row>
    <row r="35104" spans="148:171" x14ac:dyDescent="0.25">
      <c r="ER35104" s="95" t="s">
        <v>593</v>
      </c>
      <c r="ES35104" s="95" t="s">
        <v>195</v>
      </c>
      <c r="ET35104" s="95" t="s">
        <v>578</v>
      </c>
      <c r="EU35104" s="95" t="s">
        <v>543</v>
      </c>
      <c r="EV35104" s="95" t="s">
        <v>372</v>
      </c>
      <c r="EW35104" s="95" t="s">
        <v>384</v>
      </c>
      <c r="EX35104" s="95">
        <v>2040</v>
      </c>
      <c r="EY35104" s="95">
        <v>2.1762532211995968E-6</v>
      </c>
      <c r="EZ35104" s="95">
        <v>607.61344999999994</v>
      </c>
      <c r="FA35104" s="95">
        <v>1.3223207278067E-3</v>
      </c>
      <c r="FB35104" s="95">
        <v>2040</v>
      </c>
      <c r="FC35104" s="95" t="s">
        <v>234</v>
      </c>
      <c r="FD35104" s="95">
        <v>0.9</v>
      </c>
      <c r="FE35104" s="95">
        <v>30</v>
      </c>
      <c r="FF35104" s="95">
        <v>0</v>
      </c>
      <c r="FG35104" s="95" t="s">
        <v>531</v>
      </c>
      <c r="FH35104" s="95">
        <v>6.650422166752501E-2</v>
      </c>
      <c r="FI35104" s="95">
        <v>1.4473002662732334E-7</v>
      </c>
      <c r="FJ35104" s="95">
        <v>7.0222508821460111E-2</v>
      </c>
      <c r="FK35104" s="95">
        <v>1.5282196102341967E-7</v>
      </c>
      <c r="FL35104" s="95">
        <v>6.6806303088401978E-2</v>
      </c>
      <c r="FM35104" s="95">
        <v>1.4538743229257138E-7</v>
      </c>
      <c r="FN35104" s="95">
        <v>6.362505056038284E-2</v>
      </c>
      <c r="FO35104" s="95">
        <v>1.3846422123102037E-7</v>
      </c>
    </row>
    <row r="35105" spans="148:171" x14ac:dyDescent="0.25">
      <c r="ER35105" s="95" t="s">
        <v>593</v>
      </c>
      <c r="ES35105" s="95" t="s">
        <v>195</v>
      </c>
      <c r="ET35105" s="95" t="s">
        <v>578</v>
      </c>
      <c r="EU35105" s="95" t="s">
        <v>543</v>
      </c>
      <c r="EV35105" s="95" t="s">
        <v>372</v>
      </c>
      <c r="EW35105" s="95" t="s">
        <v>384</v>
      </c>
      <c r="EX35105" s="95">
        <v>2041</v>
      </c>
      <c r="EY35105" s="95">
        <v>2.1762532211995968E-6</v>
      </c>
      <c r="EZ35105" s="95">
        <v>607.61344999999994</v>
      </c>
      <c r="FA35105" s="95">
        <v>1.3223207278067E-3</v>
      </c>
      <c r="FB35105" s="95">
        <v>2041</v>
      </c>
      <c r="FC35105" s="95" t="s">
        <v>234</v>
      </c>
      <c r="FD35105" s="95">
        <v>0.9</v>
      </c>
      <c r="FE35105" s="95">
        <v>30</v>
      </c>
      <c r="FF35105" s="95">
        <v>0</v>
      </c>
      <c r="FG35105" s="95" t="s">
        <v>531</v>
      </c>
      <c r="FH35105" s="95">
        <v>6.650422166752501E-2</v>
      </c>
      <c r="FI35105" s="95">
        <v>1.4473002662732334E-7</v>
      </c>
      <c r="FJ35105" s="95">
        <v>7.0222508821460111E-2</v>
      </c>
      <c r="FK35105" s="95">
        <v>1.5282196102341967E-7</v>
      </c>
      <c r="FL35105" s="95">
        <v>6.6806303088401978E-2</v>
      </c>
      <c r="FM35105" s="95">
        <v>1.4538743229257138E-7</v>
      </c>
      <c r="FN35105" s="95">
        <v>6.362505056038284E-2</v>
      </c>
      <c r="FO35105" s="95">
        <v>1.3846422123102037E-7</v>
      </c>
    </row>
    <row r="35106" spans="148:171" x14ac:dyDescent="0.25">
      <c r="ER35106" s="95" t="s">
        <v>593</v>
      </c>
      <c r="ES35106" s="95" t="s">
        <v>195</v>
      </c>
      <c r="ET35106" s="95" t="s">
        <v>578</v>
      </c>
      <c r="EU35106" s="95" t="s">
        <v>543</v>
      </c>
      <c r="EV35106" s="95" t="s">
        <v>372</v>
      </c>
      <c r="EW35106" s="95" t="s">
        <v>384</v>
      </c>
      <c r="EX35106" s="95">
        <v>2042</v>
      </c>
      <c r="EY35106" s="95">
        <v>2.1762532211995968E-6</v>
      </c>
      <c r="EZ35106" s="95">
        <v>607.61344999999994</v>
      </c>
      <c r="FA35106" s="95">
        <v>1.3223207278067E-3</v>
      </c>
      <c r="FB35106" s="95">
        <v>2042</v>
      </c>
      <c r="FC35106" s="95" t="s">
        <v>234</v>
      </c>
      <c r="FD35106" s="95">
        <v>0.9</v>
      </c>
      <c r="FE35106" s="95">
        <v>30</v>
      </c>
      <c r="FF35106" s="95">
        <v>0</v>
      </c>
      <c r="FG35106" s="95" t="s">
        <v>531</v>
      </c>
      <c r="FH35106" s="95">
        <v>6.650422166752501E-2</v>
      </c>
      <c r="FI35106" s="95">
        <v>1.4473002662732334E-7</v>
      </c>
      <c r="FJ35106" s="95">
        <v>7.0222508821460111E-2</v>
      </c>
      <c r="FK35106" s="95">
        <v>1.5282196102341967E-7</v>
      </c>
      <c r="FL35106" s="95">
        <v>6.6806303088401978E-2</v>
      </c>
      <c r="FM35106" s="95">
        <v>1.4538743229257138E-7</v>
      </c>
      <c r="FN35106" s="95">
        <v>6.362505056038284E-2</v>
      </c>
      <c r="FO35106" s="95">
        <v>1.3846422123102037E-7</v>
      </c>
    </row>
    <row r="35107" spans="148:171" x14ac:dyDescent="0.25">
      <c r="ER35107" s="95" t="s">
        <v>593</v>
      </c>
      <c r="ES35107" s="95" t="s">
        <v>195</v>
      </c>
      <c r="ET35107" s="95" t="s">
        <v>578</v>
      </c>
      <c r="EU35107" s="95" t="s">
        <v>543</v>
      </c>
      <c r="EV35107" s="95" t="s">
        <v>372</v>
      </c>
      <c r="EW35107" s="95" t="s">
        <v>384</v>
      </c>
      <c r="EX35107" s="95">
        <v>2043</v>
      </c>
      <c r="EY35107" s="95">
        <v>2.1762532211995968E-6</v>
      </c>
      <c r="EZ35107" s="95">
        <v>607.61344999999994</v>
      </c>
      <c r="FA35107" s="95">
        <v>1.3223207278067E-3</v>
      </c>
      <c r="FB35107" s="95">
        <v>2043</v>
      </c>
      <c r="FC35107" s="95" t="s">
        <v>234</v>
      </c>
      <c r="FD35107" s="95">
        <v>0.9</v>
      </c>
      <c r="FE35107" s="95">
        <v>30</v>
      </c>
      <c r="FF35107" s="95">
        <v>0</v>
      </c>
      <c r="FG35107" s="95" t="s">
        <v>531</v>
      </c>
      <c r="FH35107" s="95">
        <v>6.650422166752501E-2</v>
      </c>
      <c r="FI35107" s="95">
        <v>1.4473002662732334E-7</v>
      </c>
      <c r="FJ35107" s="95">
        <v>7.0222508821460111E-2</v>
      </c>
      <c r="FK35107" s="95">
        <v>1.5282196102341967E-7</v>
      </c>
      <c r="FL35107" s="95">
        <v>6.6806303088401978E-2</v>
      </c>
      <c r="FM35107" s="95">
        <v>1.4538743229257138E-7</v>
      </c>
      <c r="FN35107" s="95">
        <v>6.362505056038284E-2</v>
      </c>
      <c r="FO35107" s="95">
        <v>1.3846422123102037E-7</v>
      </c>
    </row>
    <row r="35108" spans="148:171" x14ac:dyDescent="0.25">
      <c r="ER35108" s="95" t="s">
        <v>593</v>
      </c>
      <c r="ES35108" s="95" t="s">
        <v>195</v>
      </c>
      <c r="ET35108" s="95" t="s">
        <v>578</v>
      </c>
      <c r="EU35108" s="95" t="s">
        <v>543</v>
      </c>
      <c r="EV35108" s="95" t="s">
        <v>372</v>
      </c>
      <c r="EW35108" s="95" t="s">
        <v>384</v>
      </c>
      <c r="EX35108" s="95">
        <v>2044</v>
      </c>
      <c r="EY35108" s="95">
        <v>2.1762532211995968E-6</v>
      </c>
      <c r="EZ35108" s="95">
        <v>607.61344999999994</v>
      </c>
      <c r="FA35108" s="95">
        <v>1.3223207278067E-3</v>
      </c>
      <c r="FB35108" s="95">
        <v>2044</v>
      </c>
      <c r="FC35108" s="95" t="s">
        <v>234</v>
      </c>
      <c r="FD35108" s="95">
        <v>0.9</v>
      </c>
      <c r="FE35108" s="95">
        <v>30</v>
      </c>
      <c r="FF35108" s="95">
        <v>0</v>
      </c>
      <c r="FG35108" s="95" t="s">
        <v>531</v>
      </c>
      <c r="FH35108" s="95">
        <v>6.650422166752501E-2</v>
      </c>
      <c r="FI35108" s="95">
        <v>1.4473002662732334E-7</v>
      </c>
      <c r="FJ35108" s="95">
        <v>7.0222508821460111E-2</v>
      </c>
      <c r="FK35108" s="95">
        <v>1.5282196102341967E-7</v>
      </c>
      <c r="FL35108" s="95">
        <v>6.6806303088401978E-2</v>
      </c>
      <c r="FM35108" s="95">
        <v>1.4538743229257138E-7</v>
      </c>
      <c r="FN35108" s="95">
        <v>6.362505056038284E-2</v>
      </c>
      <c r="FO35108" s="95">
        <v>1.3846422123102037E-7</v>
      </c>
    </row>
    <row r="35109" spans="148:171" x14ac:dyDescent="0.25">
      <c r="ER35109" s="95" t="s">
        <v>593</v>
      </c>
      <c r="ES35109" s="95" t="s">
        <v>195</v>
      </c>
      <c r="ET35109" s="95" t="s">
        <v>578</v>
      </c>
      <c r="EU35109" s="95" t="s">
        <v>543</v>
      </c>
      <c r="EV35109" s="95" t="s">
        <v>372</v>
      </c>
      <c r="EW35109" s="95" t="s">
        <v>384</v>
      </c>
      <c r="EX35109" s="95">
        <v>2045</v>
      </c>
      <c r="EY35109" s="95">
        <v>2.1762532211995968E-6</v>
      </c>
      <c r="EZ35109" s="95">
        <v>607.61344999999994</v>
      </c>
      <c r="FA35109" s="95">
        <v>1.3223207278067E-3</v>
      </c>
      <c r="FB35109" s="95">
        <v>2045</v>
      </c>
      <c r="FC35109" s="95" t="s">
        <v>234</v>
      </c>
      <c r="FD35109" s="95">
        <v>0.9</v>
      </c>
      <c r="FE35109" s="95">
        <v>30</v>
      </c>
      <c r="FF35109" s="95">
        <v>0</v>
      </c>
      <c r="FG35109" s="95" t="s">
        <v>531</v>
      </c>
      <c r="FH35109" s="95">
        <v>6.650422166752501E-2</v>
      </c>
      <c r="FI35109" s="95">
        <v>1.4473002662732334E-7</v>
      </c>
      <c r="FJ35109" s="95">
        <v>7.0222508821460111E-2</v>
      </c>
      <c r="FK35109" s="95">
        <v>1.5282196102341967E-7</v>
      </c>
      <c r="FL35109" s="95">
        <v>6.6806303088401978E-2</v>
      </c>
      <c r="FM35109" s="95">
        <v>1.4538743229257138E-7</v>
      </c>
      <c r="FN35109" s="95">
        <v>6.362505056038284E-2</v>
      </c>
      <c r="FO35109" s="95">
        <v>1.3846422123102037E-7</v>
      </c>
    </row>
    <row r="35110" spans="148:171" x14ac:dyDescent="0.25">
      <c r="ER35110" s="95" t="s">
        <v>593</v>
      </c>
      <c r="ES35110" s="95" t="s">
        <v>195</v>
      </c>
      <c r="ET35110" s="95" t="s">
        <v>578</v>
      </c>
      <c r="EU35110" s="95" t="s">
        <v>543</v>
      </c>
      <c r="EV35110" s="95" t="s">
        <v>372</v>
      </c>
      <c r="EW35110" s="95" t="s">
        <v>384</v>
      </c>
      <c r="EX35110" s="95">
        <v>2046</v>
      </c>
      <c r="EY35110" s="95">
        <v>2.1762532211995968E-6</v>
      </c>
      <c r="EZ35110" s="95">
        <v>607.61344999999994</v>
      </c>
      <c r="FA35110" s="95">
        <v>1.3223207278067E-3</v>
      </c>
      <c r="FB35110" s="95">
        <v>2046</v>
      </c>
      <c r="FC35110" s="95" t="s">
        <v>234</v>
      </c>
      <c r="FD35110" s="95">
        <v>0.9</v>
      </c>
      <c r="FE35110" s="95">
        <v>30</v>
      </c>
      <c r="FF35110" s="95">
        <v>0</v>
      </c>
      <c r="FG35110" s="95" t="s">
        <v>531</v>
      </c>
      <c r="FH35110" s="95">
        <v>6.650422166752501E-2</v>
      </c>
      <c r="FI35110" s="95">
        <v>1.4473002662732334E-7</v>
      </c>
      <c r="FJ35110" s="95">
        <v>7.0222508821460111E-2</v>
      </c>
      <c r="FK35110" s="95">
        <v>1.5282196102341967E-7</v>
      </c>
      <c r="FL35110" s="95">
        <v>6.6806303088401978E-2</v>
      </c>
      <c r="FM35110" s="95">
        <v>1.4538743229257138E-7</v>
      </c>
      <c r="FN35110" s="95">
        <v>6.362505056038284E-2</v>
      </c>
      <c r="FO35110" s="95">
        <v>1.3846422123102037E-7</v>
      </c>
    </row>
    <row r="35111" spans="148:171" x14ac:dyDescent="0.25">
      <c r="ER35111" s="95" t="s">
        <v>593</v>
      </c>
      <c r="ES35111" s="95" t="s">
        <v>195</v>
      </c>
      <c r="ET35111" s="95" t="s">
        <v>578</v>
      </c>
      <c r="EU35111" s="95" t="s">
        <v>543</v>
      </c>
      <c r="EV35111" s="95" t="s">
        <v>372</v>
      </c>
      <c r="EW35111" s="95" t="s">
        <v>384</v>
      </c>
      <c r="EX35111" s="95">
        <v>2047</v>
      </c>
      <c r="EY35111" s="95">
        <v>2.1762532211995968E-6</v>
      </c>
      <c r="EZ35111" s="95">
        <v>607.61344999999994</v>
      </c>
      <c r="FA35111" s="95">
        <v>1.3223207278067E-3</v>
      </c>
      <c r="FB35111" s="95">
        <v>2047</v>
      </c>
      <c r="FC35111" s="95" t="s">
        <v>234</v>
      </c>
      <c r="FD35111" s="95">
        <v>0.9</v>
      </c>
      <c r="FE35111" s="95">
        <v>30</v>
      </c>
      <c r="FF35111" s="95">
        <v>0</v>
      </c>
      <c r="FG35111" s="95" t="s">
        <v>531</v>
      </c>
      <c r="FH35111" s="95">
        <v>6.650422166752501E-2</v>
      </c>
      <c r="FI35111" s="95">
        <v>1.4473002662732334E-7</v>
      </c>
      <c r="FJ35111" s="95">
        <v>7.0222508821460111E-2</v>
      </c>
      <c r="FK35111" s="95">
        <v>1.5282196102341967E-7</v>
      </c>
      <c r="FL35111" s="95">
        <v>6.6806303088401978E-2</v>
      </c>
      <c r="FM35111" s="95">
        <v>1.4538743229257138E-7</v>
      </c>
      <c r="FN35111" s="95">
        <v>6.362505056038284E-2</v>
      </c>
      <c r="FO35111" s="95">
        <v>1.3846422123102037E-7</v>
      </c>
    </row>
    <row r="35112" spans="148:171" x14ac:dyDescent="0.25">
      <c r="ER35112" s="95" t="s">
        <v>593</v>
      </c>
      <c r="ES35112" s="95" t="s">
        <v>195</v>
      </c>
      <c r="ET35112" s="95" t="s">
        <v>578</v>
      </c>
      <c r="EU35112" s="95" t="s">
        <v>543</v>
      </c>
      <c r="EV35112" s="95" t="s">
        <v>372</v>
      </c>
      <c r="EW35112" s="95" t="s">
        <v>384</v>
      </c>
      <c r="EX35112" s="95">
        <v>2048</v>
      </c>
      <c r="EY35112" s="95">
        <v>2.1762532211995968E-6</v>
      </c>
      <c r="EZ35112" s="95">
        <v>607.61344999999994</v>
      </c>
      <c r="FA35112" s="95">
        <v>1.3223207278067E-3</v>
      </c>
      <c r="FB35112" s="95">
        <v>2048</v>
      </c>
      <c r="FC35112" s="95" t="s">
        <v>234</v>
      </c>
      <c r="FD35112" s="95">
        <v>0.9</v>
      </c>
      <c r="FE35112" s="95">
        <v>30</v>
      </c>
      <c r="FF35112" s="95">
        <v>0</v>
      </c>
      <c r="FG35112" s="95" t="s">
        <v>531</v>
      </c>
      <c r="FH35112" s="95">
        <v>6.650422166752501E-2</v>
      </c>
      <c r="FI35112" s="95">
        <v>1.4473002662732334E-7</v>
      </c>
      <c r="FJ35112" s="95">
        <v>7.0222508821460111E-2</v>
      </c>
      <c r="FK35112" s="95">
        <v>1.5282196102341967E-7</v>
      </c>
      <c r="FL35112" s="95">
        <v>6.6806303088401978E-2</v>
      </c>
      <c r="FM35112" s="95">
        <v>1.4538743229257138E-7</v>
      </c>
      <c r="FN35112" s="95">
        <v>6.362505056038284E-2</v>
      </c>
      <c r="FO35112" s="95">
        <v>1.3846422123102037E-7</v>
      </c>
    </row>
    <row r="35113" spans="148:171" x14ac:dyDescent="0.25">
      <c r="ER35113" s="95" t="s">
        <v>593</v>
      </c>
      <c r="ES35113" s="95" t="s">
        <v>195</v>
      </c>
      <c r="ET35113" s="95" t="s">
        <v>578</v>
      </c>
      <c r="EU35113" s="95" t="s">
        <v>543</v>
      </c>
      <c r="EV35113" s="95" t="s">
        <v>372</v>
      </c>
      <c r="EW35113" s="95" t="s">
        <v>384</v>
      </c>
      <c r="EX35113" s="95">
        <v>2049</v>
      </c>
      <c r="EY35113" s="95">
        <v>2.1762532211995968E-6</v>
      </c>
      <c r="EZ35113" s="95">
        <v>607.61344999999994</v>
      </c>
      <c r="FA35113" s="95">
        <v>1.3223207278067E-3</v>
      </c>
      <c r="FB35113" s="95">
        <v>2049</v>
      </c>
      <c r="FC35113" s="95" t="s">
        <v>234</v>
      </c>
      <c r="FD35113" s="95">
        <v>0.9</v>
      </c>
      <c r="FE35113" s="95">
        <v>30</v>
      </c>
      <c r="FF35113" s="95">
        <v>0</v>
      </c>
      <c r="FG35113" s="95" t="s">
        <v>531</v>
      </c>
      <c r="FH35113" s="95">
        <v>6.650422166752501E-2</v>
      </c>
      <c r="FI35113" s="95">
        <v>1.4473002662732334E-7</v>
      </c>
      <c r="FJ35113" s="95">
        <v>7.0222508821460111E-2</v>
      </c>
      <c r="FK35113" s="95">
        <v>1.5282196102341967E-7</v>
      </c>
      <c r="FL35113" s="95">
        <v>6.6806303088401978E-2</v>
      </c>
      <c r="FM35113" s="95">
        <v>1.4538743229257138E-7</v>
      </c>
      <c r="FN35113" s="95">
        <v>6.362505056038284E-2</v>
      </c>
      <c r="FO35113" s="95">
        <v>1.3846422123102037E-7</v>
      </c>
    </row>
    <row r="35114" spans="148:171" x14ac:dyDescent="0.25">
      <c r="ER35114" s="95" t="s">
        <v>593</v>
      </c>
      <c r="ES35114" s="95" t="s">
        <v>195</v>
      </c>
      <c r="ET35114" s="95" t="s">
        <v>578</v>
      </c>
      <c r="EU35114" s="95" t="s">
        <v>543</v>
      </c>
      <c r="EV35114" s="95" t="s">
        <v>372</v>
      </c>
      <c r="EW35114" s="95" t="s">
        <v>384</v>
      </c>
      <c r="EX35114" s="95">
        <v>2050</v>
      </c>
      <c r="EY35114" s="95">
        <v>2.1762532211995968E-6</v>
      </c>
      <c r="EZ35114" s="95">
        <v>607.61344999999994</v>
      </c>
      <c r="FA35114" s="95">
        <v>1.3223207278067E-3</v>
      </c>
      <c r="FB35114" s="95">
        <v>2050</v>
      </c>
      <c r="FC35114" s="95" t="s">
        <v>234</v>
      </c>
      <c r="FD35114" s="95">
        <v>0.9</v>
      </c>
      <c r="FE35114" s="95">
        <v>30</v>
      </c>
      <c r="FF35114" s="95">
        <v>0</v>
      </c>
      <c r="FG35114" s="95" t="s">
        <v>531</v>
      </c>
      <c r="FH35114" s="95">
        <v>0</v>
      </c>
      <c r="FI35114" s="95">
        <v>0</v>
      </c>
      <c r="FJ35114" s="95">
        <v>7.0222508821460111E-2</v>
      </c>
      <c r="FK35114" s="95">
        <v>1.5282196102341967E-7</v>
      </c>
      <c r="FL35114" s="95">
        <v>6.6806303088401978E-2</v>
      </c>
      <c r="FM35114" s="95">
        <v>1.4538743229257138E-7</v>
      </c>
      <c r="FN35114" s="95">
        <v>6.362505056038284E-2</v>
      </c>
      <c r="FO35114" s="95">
        <v>1.3846422123102037E-7</v>
      </c>
    </row>
    <row r="35115" spans="148:171" x14ac:dyDescent="0.25">
      <c r="ER35115" s="95" t="s">
        <v>593</v>
      </c>
      <c r="ES35115" s="95" t="s">
        <v>195</v>
      </c>
      <c r="ET35115" s="95" t="s">
        <v>578</v>
      </c>
      <c r="EU35115" s="95" t="s">
        <v>543</v>
      </c>
      <c r="EV35115" s="95" t="s">
        <v>372</v>
      </c>
      <c r="EW35115" s="95" t="s">
        <v>384</v>
      </c>
      <c r="EX35115" s="95">
        <v>2051</v>
      </c>
      <c r="EY35115" s="95">
        <v>2.1762532211995968E-6</v>
      </c>
      <c r="EZ35115" s="95">
        <v>607.61344999999994</v>
      </c>
      <c r="FA35115" s="95">
        <v>1.3223207278067E-3</v>
      </c>
      <c r="FB35115" s="95">
        <v>2051</v>
      </c>
      <c r="FC35115" s="95" t="s">
        <v>234</v>
      </c>
      <c r="FD35115" s="95">
        <v>0.9</v>
      </c>
      <c r="FE35115" s="95">
        <v>30</v>
      </c>
      <c r="FF35115" s="95">
        <v>0</v>
      </c>
      <c r="FG35115" s="95" t="s">
        <v>531</v>
      </c>
      <c r="FH35115" s="95">
        <v>0</v>
      </c>
      <c r="FI35115" s="95">
        <v>0</v>
      </c>
      <c r="FJ35115" s="95">
        <v>0</v>
      </c>
      <c r="FK35115" s="95">
        <v>0</v>
      </c>
      <c r="FL35115" s="95">
        <v>6.6806303088401978E-2</v>
      </c>
      <c r="FM35115" s="95">
        <v>1.4538743229257138E-7</v>
      </c>
      <c r="FN35115" s="95">
        <v>6.362505056038284E-2</v>
      </c>
      <c r="FO35115" s="95">
        <v>1.3846422123102037E-7</v>
      </c>
    </row>
    <row r="35116" spans="148:171" x14ac:dyDescent="0.25">
      <c r="ER35116" s="95" t="s">
        <v>593</v>
      </c>
      <c r="ES35116" s="95" t="s">
        <v>195</v>
      </c>
      <c r="ET35116" s="95" t="s">
        <v>578</v>
      </c>
      <c r="EU35116" s="95" t="s">
        <v>543</v>
      </c>
      <c r="EV35116" s="95" t="s">
        <v>372</v>
      </c>
      <c r="EW35116" s="95" t="s">
        <v>384</v>
      </c>
      <c r="EX35116" s="95">
        <v>2052</v>
      </c>
      <c r="EY35116" s="95">
        <v>2.1762532211995968E-6</v>
      </c>
      <c r="EZ35116" s="95">
        <v>607.61344999999994</v>
      </c>
      <c r="FA35116" s="95">
        <v>1.3223207278067E-3</v>
      </c>
      <c r="FB35116" s="95">
        <v>2052</v>
      </c>
      <c r="FC35116" s="95" t="s">
        <v>234</v>
      </c>
      <c r="FD35116" s="95">
        <v>0.9</v>
      </c>
      <c r="FE35116" s="95">
        <v>30</v>
      </c>
      <c r="FF35116" s="95">
        <v>0</v>
      </c>
      <c r="FG35116" s="95" t="s">
        <v>531</v>
      </c>
      <c r="FH35116" s="95">
        <v>0</v>
      </c>
      <c r="FI35116" s="95">
        <v>0</v>
      </c>
      <c r="FJ35116" s="95">
        <v>0</v>
      </c>
      <c r="FK35116" s="95">
        <v>0</v>
      </c>
      <c r="FL35116" s="95">
        <v>0</v>
      </c>
      <c r="FM35116" s="95">
        <v>0</v>
      </c>
      <c r="FN35116" s="95">
        <v>6.362505056038284E-2</v>
      </c>
      <c r="FO35116" s="95">
        <v>1.3846422123102037E-7</v>
      </c>
    </row>
    <row r="35117" spans="148:171" x14ac:dyDescent="0.25">
      <c r="ER35117" s="95" t="s">
        <v>594</v>
      </c>
      <c r="ES35117" s="95" t="s">
        <v>195</v>
      </c>
      <c r="ET35117" s="95" t="s">
        <v>578</v>
      </c>
      <c r="EU35117" s="95" t="s">
        <v>543</v>
      </c>
      <c r="EV35117" s="95" t="s">
        <v>372</v>
      </c>
      <c r="EW35117" s="95" t="s">
        <v>375</v>
      </c>
      <c r="EX35117" s="95">
        <v>2022</v>
      </c>
      <c r="EY35117" s="95">
        <v>6.8520804729997342E-7</v>
      </c>
      <c r="EZ35117" s="95">
        <v>607.61344999999994</v>
      </c>
      <c r="FA35117" s="95">
        <v>4.163416255877E-4</v>
      </c>
      <c r="FB35117" s="95">
        <v>2022</v>
      </c>
      <c r="FC35117" s="95" t="s">
        <v>234</v>
      </c>
      <c r="FD35117" s="95">
        <v>0.95</v>
      </c>
      <c r="FE35117" s="95">
        <v>1</v>
      </c>
      <c r="FF35117" s="95">
        <v>0</v>
      </c>
      <c r="FG35117" s="95" t="s">
        <v>531</v>
      </c>
      <c r="FH35117" s="95">
        <v>0</v>
      </c>
      <c r="FI35117" s="95">
        <v>0</v>
      </c>
      <c r="FJ35117" s="95">
        <v>0</v>
      </c>
      <c r="FK35117" s="95">
        <v>0</v>
      </c>
      <c r="FL35117" s="95">
        <v>7.0517764371090974E-2</v>
      </c>
      <c r="FM35117" s="95">
        <v>4.8319339624674884E-8</v>
      </c>
      <c r="FN35117" s="95">
        <v>0</v>
      </c>
      <c r="FO35117" s="95">
        <v>0</v>
      </c>
    </row>
    <row r="35118" spans="148:171" x14ac:dyDescent="0.25">
      <c r="ER35118" s="95" t="s">
        <v>594</v>
      </c>
      <c r="ES35118" s="95" t="s">
        <v>195</v>
      </c>
      <c r="ET35118" s="95" t="s">
        <v>578</v>
      </c>
      <c r="EU35118" s="95" t="s">
        <v>543</v>
      </c>
      <c r="EV35118" s="95" t="s">
        <v>372</v>
      </c>
      <c r="EW35118" s="95" t="s">
        <v>375</v>
      </c>
      <c r="EX35118" s="95">
        <v>2023</v>
      </c>
      <c r="EY35118" s="95">
        <v>6.8520804729997342E-7</v>
      </c>
      <c r="EZ35118" s="95">
        <v>607.61344999999994</v>
      </c>
      <c r="FA35118" s="95">
        <v>4.163416255877E-4</v>
      </c>
      <c r="FB35118" s="95">
        <v>2023</v>
      </c>
      <c r="FC35118" s="95" t="s">
        <v>234</v>
      </c>
      <c r="FD35118" s="95">
        <v>0.95</v>
      </c>
      <c r="FE35118" s="95">
        <v>1</v>
      </c>
      <c r="FF35118" s="95">
        <v>0</v>
      </c>
      <c r="FG35118" s="95" t="s">
        <v>531</v>
      </c>
      <c r="FH35118" s="95">
        <v>0</v>
      </c>
      <c r="FI35118" s="95">
        <v>0</v>
      </c>
      <c r="FJ35118" s="95">
        <v>0</v>
      </c>
      <c r="FK35118" s="95">
        <v>0</v>
      </c>
      <c r="FL35118" s="95">
        <v>0</v>
      </c>
      <c r="FM35118" s="95">
        <v>0</v>
      </c>
      <c r="FN35118" s="95">
        <v>6.7159775591515217E-2</v>
      </c>
      <c r="FO35118" s="95">
        <v>4.6018418690166558E-8</v>
      </c>
    </row>
    <row r="35119" spans="148:171" x14ac:dyDescent="0.25">
      <c r="ER35119" s="95" t="s">
        <v>595</v>
      </c>
      <c r="ES35119" s="95" t="s">
        <v>195</v>
      </c>
      <c r="ET35119" s="95" t="s">
        <v>578</v>
      </c>
      <c r="EU35119" s="95" t="s">
        <v>543</v>
      </c>
      <c r="EV35119" s="95" t="s">
        <v>372</v>
      </c>
      <c r="EW35119" s="95" t="s">
        <v>377</v>
      </c>
      <c r="EX35119" s="95">
        <v>2022</v>
      </c>
      <c r="EY35119" s="95">
        <v>7.5892902682601922E-7</v>
      </c>
      <c r="EZ35119" s="95">
        <v>607.61344999999994</v>
      </c>
      <c r="FA35119" s="95">
        <v>4.6113548429490002E-4</v>
      </c>
      <c r="FB35119" s="95">
        <v>2022</v>
      </c>
      <c r="FC35119" s="95" t="s">
        <v>234</v>
      </c>
      <c r="FD35119" s="95">
        <v>0.5</v>
      </c>
      <c r="FE35119" s="95">
        <v>1</v>
      </c>
      <c r="FF35119" s="95">
        <v>0</v>
      </c>
      <c r="FG35119" s="95" t="s">
        <v>531</v>
      </c>
      <c r="FH35119" s="95">
        <v>0</v>
      </c>
      <c r="FI35119" s="95">
        <v>0</v>
      </c>
      <c r="FJ35119" s="95">
        <v>0</v>
      </c>
      <c r="FK35119" s="95">
        <v>0</v>
      </c>
      <c r="FL35119" s="95">
        <v>3.7114612826889992E-2</v>
      </c>
      <c r="FM35119" s="95">
        <v>2.8167356993736113E-8</v>
      </c>
      <c r="FN35119" s="95">
        <v>0</v>
      </c>
      <c r="FO35119" s="95">
        <v>0</v>
      </c>
    </row>
    <row r="35120" spans="148:171" x14ac:dyDescent="0.25">
      <c r="ER35120" s="95" t="s">
        <v>595</v>
      </c>
      <c r="ES35120" s="95" t="s">
        <v>195</v>
      </c>
      <c r="ET35120" s="95" t="s">
        <v>578</v>
      </c>
      <c r="EU35120" s="95" t="s">
        <v>543</v>
      </c>
      <c r="EV35120" s="95" t="s">
        <v>372</v>
      </c>
      <c r="EW35120" s="95" t="s">
        <v>377</v>
      </c>
      <c r="EX35120" s="95">
        <v>2023</v>
      </c>
      <c r="EY35120" s="95">
        <v>7.5892902682601922E-7</v>
      </c>
      <c r="EZ35120" s="95">
        <v>607.61344999999994</v>
      </c>
      <c r="FA35120" s="95">
        <v>4.6113548429490002E-4</v>
      </c>
      <c r="FB35120" s="95">
        <v>2023</v>
      </c>
      <c r="FC35120" s="95" t="s">
        <v>234</v>
      </c>
      <c r="FD35120" s="95">
        <v>0.5</v>
      </c>
      <c r="FE35120" s="95">
        <v>1</v>
      </c>
      <c r="FF35120" s="95">
        <v>0</v>
      </c>
      <c r="FG35120" s="95" t="s">
        <v>531</v>
      </c>
      <c r="FH35120" s="95">
        <v>0</v>
      </c>
      <c r="FI35120" s="95">
        <v>0</v>
      </c>
      <c r="FJ35120" s="95">
        <v>0</v>
      </c>
      <c r="FK35120" s="95">
        <v>0</v>
      </c>
      <c r="FL35120" s="95">
        <v>0</v>
      </c>
      <c r="FM35120" s="95">
        <v>0</v>
      </c>
      <c r="FN35120" s="95">
        <v>3.5347250311323797E-2</v>
      </c>
      <c r="FO35120" s="95">
        <v>2.6826054279748674E-8</v>
      </c>
    </row>
    <row r="35121" spans="148:171" x14ac:dyDescent="0.25">
      <c r="ER35121" s="95" t="s">
        <v>596</v>
      </c>
      <c r="ES35121" s="95" t="s">
        <v>195</v>
      </c>
      <c r="ET35121" s="95" t="s">
        <v>578</v>
      </c>
      <c r="EU35121" s="95" t="s">
        <v>543</v>
      </c>
      <c r="EV35121" s="95" t="s">
        <v>372</v>
      </c>
      <c r="EW35121" s="95" t="s">
        <v>386</v>
      </c>
      <c r="EX35121" s="95">
        <v>2022</v>
      </c>
      <c r="EY35121" s="95">
        <v>7.996152450753995E-8</v>
      </c>
      <c r="EZ35121" s="95">
        <v>607.61344999999994</v>
      </c>
      <c r="FA35121" s="95">
        <v>4.8585697773285898E-5</v>
      </c>
      <c r="FB35121" s="95">
        <v>2022</v>
      </c>
      <c r="FC35121" s="95" t="s">
        <v>234</v>
      </c>
      <c r="FD35121" s="95">
        <v>0.5</v>
      </c>
      <c r="FE35121" s="95">
        <v>1</v>
      </c>
      <c r="FF35121" s="95">
        <v>0</v>
      </c>
      <c r="FG35121" s="95" t="s">
        <v>531</v>
      </c>
      <c r="FH35121" s="95">
        <v>0</v>
      </c>
      <c r="FI35121" s="95">
        <v>0</v>
      </c>
      <c r="FJ35121" s="95">
        <v>0</v>
      </c>
      <c r="FK35121" s="95">
        <v>0</v>
      </c>
      <c r="FL35121" s="95">
        <v>3.7114612826889992E-2</v>
      </c>
      <c r="FM35121" s="95">
        <v>2.9677410231452206E-9</v>
      </c>
      <c r="FN35121" s="95">
        <v>0</v>
      </c>
      <c r="FO35121" s="95">
        <v>0</v>
      </c>
    </row>
    <row r="35122" spans="148:171" x14ac:dyDescent="0.25">
      <c r="ER35122" s="95" t="s">
        <v>596</v>
      </c>
      <c r="ES35122" s="95" t="s">
        <v>195</v>
      </c>
      <c r="ET35122" s="95" t="s">
        <v>578</v>
      </c>
      <c r="EU35122" s="95" t="s">
        <v>543</v>
      </c>
      <c r="EV35122" s="95" t="s">
        <v>372</v>
      </c>
      <c r="EW35122" s="95" t="s">
        <v>386</v>
      </c>
      <c r="EX35122" s="95">
        <v>2023</v>
      </c>
      <c r="EY35122" s="95">
        <v>7.996152450753995E-8</v>
      </c>
      <c r="EZ35122" s="95">
        <v>607.61344999999994</v>
      </c>
      <c r="FA35122" s="95">
        <v>4.8585697773285898E-5</v>
      </c>
      <c r="FB35122" s="95">
        <v>2023</v>
      </c>
      <c r="FC35122" s="95" t="s">
        <v>234</v>
      </c>
      <c r="FD35122" s="95">
        <v>0.5</v>
      </c>
      <c r="FE35122" s="95">
        <v>1</v>
      </c>
      <c r="FF35122" s="95">
        <v>0</v>
      </c>
      <c r="FG35122" s="95" t="s">
        <v>531</v>
      </c>
      <c r="FH35122" s="95">
        <v>0</v>
      </c>
      <c r="FI35122" s="95">
        <v>0</v>
      </c>
      <c r="FJ35122" s="95">
        <v>0</v>
      </c>
      <c r="FK35122" s="95">
        <v>0</v>
      </c>
      <c r="FL35122" s="95">
        <v>0</v>
      </c>
      <c r="FM35122" s="95">
        <v>0</v>
      </c>
      <c r="FN35122" s="95">
        <v>3.5347250311323797E-2</v>
      </c>
      <c r="FO35122" s="95">
        <v>2.826420022043067E-9</v>
      </c>
    </row>
    <row r="35123" spans="148:171" x14ac:dyDescent="0.25">
      <c r="ER35123" s="95" t="s">
        <v>598</v>
      </c>
      <c r="ES35123" s="95" t="s">
        <v>195</v>
      </c>
      <c r="ET35123" s="95" t="s">
        <v>578</v>
      </c>
      <c r="EU35123" s="95" t="s">
        <v>546</v>
      </c>
      <c r="EV35123" s="95" t="s">
        <v>372</v>
      </c>
      <c r="EW35123" s="95" t="s">
        <v>379</v>
      </c>
      <c r="EX35123" s="95">
        <v>2022</v>
      </c>
      <c r="EY35123" s="95">
        <v>2.107152157211217E-8</v>
      </c>
      <c r="EZ35123" s="95">
        <v>607.61344999999994</v>
      </c>
      <c r="FA35123" s="95">
        <v>1.2803339919180498E-5</v>
      </c>
      <c r="FB35123" s="95">
        <v>2022</v>
      </c>
      <c r="FC35123" s="95" t="s">
        <v>234</v>
      </c>
      <c r="FD35123" s="95">
        <v>0.5</v>
      </c>
      <c r="FE35123" s="95">
        <v>30</v>
      </c>
      <c r="FF35123" s="95">
        <v>0</v>
      </c>
      <c r="FG35123" s="95" t="s">
        <v>531</v>
      </c>
      <c r="FH35123" s="95">
        <v>3.6946789815291668E-2</v>
      </c>
      <c r="FI35123" s="95">
        <v>7.7852507861321258E-10</v>
      </c>
      <c r="FJ35123" s="95">
        <v>3.9012504900811172E-2</v>
      </c>
      <c r="FK35123" s="95">
        <v>8.2205283859957434E-10</v>
      </c>
      <c r="FL35123" s="95">
        <v>3.7114612826889992E-2</v>
      </c>
      <c r="FM35123" s="95">
        <v>7.8206136482240346E-10</v>
      </c>
      <c r="FN35123" s="95">
        <v>0</v>
      </c>
      <c r="FO35123" s="95">
        <v>0</v>
      </c>
    </row>
    <row r="35124" spans="148:171" x14ac:dyDescent="0.25">
      <c r="ER35124" s="95" t="s">
        <v>598</v>
      </c>
      <c r="ES35124" s="95" t="s">
        <v>195</v>
      </c>
      <c r="ET35124" s="95" t="s">
        <v>578</v>
      </c>
      <c r="EU35124" s="95" t="s">
        <v>546</v>
      </c>
      <c r="EV35124" s="95" t="s">
        <v>372</v>
      </c>
      <c r="EW35124" s="95" t="s">
        <v>379</v>
      </c>
      <c r="EX35124" s="95">
        <v>2023</v>
      </c>
      <c r="EY35124" s="95">
        <v>2.107152157211217E-8</v>
      </c>
      <c r="EZ35124" s="95">
        <v>607.61344999999994</v>
      </c>
      <c r="FA35124" s="95">
        <v>1.2803339919180498E-5</v>
      </c>
      <c r="FB35124" s="95">
        <v>2023</v>
      </c>
      <c r="FC35124" s="95" t="s">
        <v>234</v>
      </c>
      <c r="FD35124" s="95">
        <v>0.5</v>
      </c>
      <c r="FE35124" s="95">
        <v>30</v>
      </c>
      <c r="FF35124" s="95">
        <v>0</v>
      </c>
      <c r="FG35124" s="95" t="s">
        <v>531</v>
      </c>
      <c r="FH35124" s="95">
        <v>3.6946789815291668E-2</v>
      </c>
      <c r="FI35124" s="95">
        <v>7.7852507861321258E-10</v>
      </c>
      <c r="FJ35124" s="95">
        <v>3.9012504900811172E-2</v>
      </c>
      <c r="FK35124" s="95">
        <v>8.2205283859957434E-10</v>
      </c>
      <c r="FL35124" s="95">
        <v>3.7114612826889992E-2</v>
      </c>
      <c r="FM35124" s="95">
        <v>7.8206136482240346E-10</v>
      </c>
      <c r="FN35124" s="95">
        <v>3.5347250311323797E-2</v>
      </c>
      <c r="FO35124" s="95">
        <v>7.4482034744990797E-10</v>
      </c>
    </row>
    <row r="35125" spans="148:171" x14ac:dyDescent="0.25">
      <c r="ER35125" s="95" t="s">
        <v>598</v>
      </c>
      <c r="ES35125" s="95" t="s">
        <v>195</v>
      </c>
      <c r="ET35125" s="95" t="s">
        <v>578</v>
      </c>
      <c r="EU35125" s="95" t="s">
        <v>546</v>
      </c>
      <c r="EV35125" s="95" t="s">
        <v>372</v>
      </c>
      <c r="EW35125" s="95" t="s">
        <v>379</v>
      </c>
      <c r="EX35125" s="95">
        <v>2024</v>
      </c>
      <c r="EY35125" s="95">
        <v>2.107152157211217E-8</v>
      </c>
      <c r="EZ35125" s="95">
        <v>607.61344999999994</v>
      </c>
      <c r="FA35125" s="95">
        <v>1.2803339919180498E-5</v>
      </c>
      <c r="FB35125" s="95">
        <v>2024</v>
      </c>
      <c r="FC35125" s="95" t="s">
        <v>234</v>
      </c>
      <c r="FD35125" s="95">
        <v>0.5</v>
      </c>
      <c r="FE35125" s="95">
        <v>30</v>
      </c>
      <c r="FF35125" s="95">
        <v>0</v>
      </c>
      <c r="FG35125" s="95" t="s">
        <v>531</v>
      </c>
      <c r="FH35125" s="95">
        <v>3.6946789815291668E-2</v>
      </c>
      <c r="FI35125" s="95">
        <v>7.7852507861321258E-10</v>
      </c>
      <c r="FJ35125" s="95">
        <v>3.9012504900811172E-2</v>
      </c>
      <c r="FK35125" s="95">
        <v>8.2205283859957434E-10</v>
      </c>
      <c r="FL35125" s="95">
        <v>3.7114612826889992E-2</v>
      </c>
      <c r="FM35125" s="95">
        <v>7.8206136482240346E-10</v>
      </c>
      <c r="FN35125" s="95">
        <v>3.5347250311323797E-2</v>
      </c>
      <c r="FO35125" s="95">
        <v>7.4482034744990797E-10</v>
      </c>
    </row>
    <row r="35126" spans="148:171" x14ac:dyDescent="0.25">
      <c r="ER35126" s="95" t="s">
        <v>598</v>
      </c>
      <c r="ES35126" s="95" t="s">
        <v>195</v>
      </c>
      <c r="ET35126" s="95" t="s">
        <v>578</v>
      </c>
      <c r="EU35126" s="95" t="s">
        <v>546</v>
      </c>
      <c r="EV35126" s="95" t="s">
        <v>372</v>
      </c>
      <c r="EW35126" s="95" t="s">
        <v>379</v>
      </c>
      <c r="EX35126" s="95">
        <v>2025</v>
      </c>
      <c r="EY35126" s="95">
        <v>2.107152157211217E-8</v>
      </c>
      <c r="EZ35126" s="95">
        <v>607.61344999999994</v>
      </c>
      <c r="FA35126" s="95">
        <v>1.2803339919180498E-5</v>
      </c>
      <c r="FB35126" s="95">
        <v>2025</v>
      </c>
      <c r="FC35126" s="95" t="s">
        <v>234</v>
      </c>
      <c r="FD35126" s="95">
        <v>0.5</v>
      </c>
      <c r="FE35126" s="95">
        <v>30</v>
      </c>
      <c r="FF35126" s="95">
        <v>0</v>
      </c>
      <c r="FG35126" s="95" t="s">
        <v>531</v>
      </c>
      <c r="FH35126" s="95">
        <v>3.6946789815291668E-2</v>
      </c>
      <c r="FI35126" s="95">
        <v>7.7852507861321258E-10</v>
      </c>
      <c r="FJ35126" s="95">
        <v>3.9012504900811172E-2</v>
      </c>
      <c r="FK35126" s="95">
        <v>8.2205283859957434E-10</v>
      </c>
      <c r="FL35126" s="95">
        <v>3.7114612826889992E-2</v>
      </c>
      <c r="FM35126" s="95">
        <v>7.8206136482240346E-10</v>
      </c>
      <c r="FN35126" s="95">
        <v>3.5347250311323797E-2</v>
      </c>
      <c r="FO35126" s="95">
        <v>7.4482034744990797E-10</v>
      </c>
    </row>
    <row r="35127" spans="148:171" x14ac:dyDescent="0.25">
      <c r="ER35127" s="95" t="s">
        <v>598</v>
      </c>
      <c r="ES35127" s="95" t="s">
        <v>195</v>
      </c>
      <c r="ET35127" s="95" t="s">
        <v>578</v>
      </c>
      <c r="EU35127" s="95" t="s">
        <v>546</v>
      </c>
      <c r="EV35127" s="95" t="s">
        <v>372</v>
      </c>
      <c r="EW35127" s="95" t="s">
        <v>379</v>
      </c>
      <c r="EX35127" s="95">
        <v>2026</v>
      </c>
      <c r="EY35127" s="95">
        <v>2.107152157211217E-8</v>
      </c>
      <c r="EZ35127" s="95">
        <v>607.61344999999994</v>
      </c>
      <c r="FA35127" s="95">
        <v>1.2803339919180498E-5</v>
      </c>
      <c r="FB35127" s="95">
        <v>2026</v>
      </c>
      <c r="FC35127" s="95" t="s">
        <v>234</v>
      </c>
      <c r="FD35127" s="95">
        <v>0.5</v>
      </c>
      <c r="FE35127" s="95">
        <v>30</v>
      </c>
      <c r="FF35127" s="95">
        <v>0</v>
      </c>
      <c r="FG35127" s="95" t="s">
        <v>531</v>
      </c>
      <c r="FH35127" s="95">
        <v>3.6946789815291668E-2</v>
      </c>
      <c r="FI35127" s="95">
        <v>7.7852507861321258E-10</v>
      </c>
      <c r="FJ35127" s="95">
        <v>3.9012504900811172E-2</v>
      </c>
      <c r="FK35127" s="95">
        <v>8.2205283859957434E-10</v>
      </c>
      <c r="FL35127" s="95">
        <v>3.7114612826889992E-2</v>
      </c>
      <c r="FM35127" s="95">
        <v>7.8206136482240346E-10</v>
      </c>
      <c r="FN35127" s="95">
        <v>3.5347250311323797E-2</v>
      </c>
      <c r="FO35127" s="95">
        <v>7.4482034744990797E-10</v>
      </c>
    </row>
    <row r="35128" spans="148:171" x14ac:dyDescent="0.25">
      <c r="ER35128" s="95" t="s">
        <v>598</v>
      </c>
      <c r="ES35128" s="95" t="s">
        <v>195</v>
      </c>
      <c r="ET35128" s="95" t="s">
        <v>578</v>
      </c>
      <c r="EU35128" s="95" t="s">
        <v>546</v>
      </c>
      <c r="EV35128" s="95" t="s">
        <v>372</v>
      </c>
      <c r="EW35128" s="95" t="s">
        <v>379</v>
      </c>
      <c r="EX35128" s="95">
        <v>2027</v>
      </c>
      <c r="EY35128" s="95">
        <v>2.107152157211217E-8</v>
      </c>
      <c r="EZ35128" s="95">
        <v>607.61344999999994</v>
      </c>
      <c r="FA35128" s="95">
        <v>1.2803339919180498E-5</v>
      </c>
      <c r="FB35128" s="95">
        <v>2027</v>
      </c>
      <c r="FC35128" s="95" t="s">
        <v>234</v>
      </c>
      <c r="FD35128" s="95">
        <v>0.5</v>
      </c>
      <c r="FE35128" s="95">
        <v>30</v>
      </c>
      <c r="FF35128" s="95">
        <v>0</v>
      </c>
      <c r="FG35128" s="95" t="s">
        <v>531</v>
      </c>
      <c r="FH35128" s="95">
        <v>3.6946789815291668E-2</v>
      </c>
      <c r="FI35128" s="95">
        <v>7.7852507861321258E-10</v>
      </c>
      <c r="FJ35128" s="95">
        <v>3.9012504900811172E-2</v>
      </c>
      <c r="FK35128" s="95">
        <v>8.2205283859957434E-10</v>
      </c>
      <c r="FL35128" s="95">
        <v>3.7114612826889992E-2</v>
      </c>
      <c r="FM35128" s="95">
        <v>7.8206136482240346E-10</v>
      </c>
      <c r="FN35128" s="95">
        <v>3.5347250311323797E-2</v>
      </c>
      <c r="FO35128" s="95">
        <v>7.4482034744990797E-10</v>
      </c>
    </row>
    <row r="35129" spans="148:171" x14ac:dyDescent="0.25">
      <c r="ER35129" s="95" t="s">
        <v>598</v>
      </c>
      <c r="ES35129" s="95" t="s">
        <v>195</v>
      </c>
      <c r="ET35129" s="95" t="s">
        <v>578</v>
      </c>
      <c r="EU35129" s="95" t="s">
        <v>546</v>
      </c>
      <c r="EV35129" s="95" t="s">
        <v>372</v>
      </c>
      <c r="EW35129" s="95" t="s">
        <v>379</v>
      </c>
      <c r="EX35129" s="95">
        <v>2028</v>
      </c>
      <c r="EY35129" s="95">
        <v>2.107152157211217E-8</v>
      </c>
      <c r="EZ35129" s="95">
        <v>607.61344999999994</v>
      </c>
      <c r="FA35129" s="95">
        <v>1.2803339919180498E-5</v>
      </c>
      <c r="FB35129" s="95">
        <v>2028</v>
      </c>
      <c r="FC35129" s="95" t="s">
        <v>234</v>
      </c>
      <c r="FD35129" s="95">
        <v>0.5</v>
      </c>
      <c r="FE35129" s="95">
        <v>30</v>
      </c>
      <c r="FF35129" s="95">
        <v>0</v>
      </c>
      <c r="FG35129" s="95" t="s">
        <v>531</v>
      </c>
      <c r="FH35129" s="95">
        <v>3.6946789815291668E-2</v>
      </c>
      <c r="FI35129" s="95">
        <v>7.7852507861321258E-10</v>
      </c>
      <c r="FJ35129" s="95">
        <v>3.9012504900811172E-2</v>
      </c>
      <c r="FK35129" s="95">
        <v>8.2205283859957434E-10</v>
      </c>
      <c r="FL35129" s="95">
        <v>3.7114612826889992E-2</v>
      </c>
      <c r="FM35129" s="95">
        <v>7.8206136482240346E-10</v>
      </c>
      <c r="FN35129" s="95">
        <v>3.5347250311323797E-2</v>
      </c>
      <c r="FO35129" s="95">
        <v>7.4482034744990797E-10</v>
      </c>
    </row>
    <row r="35130" spans="148:171" x14ac:dyDescent="0.25">
      <c r="ER35130" s="95" t="s">
        <v>598</v>
      </c>
      <c r="ES35130" s="95" t="s">
        <v>195</v>
      </c>
      <c r="ET35130" s="95" t="s">
        <v>578</v>
      </c>
      <c r="EU35130" s="95" t="s">
        <v>546</v>
      </c>
      <c r="EV35130" s="95" t="s">
        <v>372</v>
      </c>
      <c r="EW35130" s="95" t="s">
        <v>379</v>
      </c>
      <c r="EX35130" s="95">
        <v>2029</v>
      </c>
      <c r="EY35130" s="95">
        <v>2.107152157211217E-8</v>
      </c>
      <c r="EZ35130" s="95">
        <v>607.61344999999994</v>
      </c>
      <c r="FA35130" s="95">
        <v>1.2803339919180498E-5</v>
      </c>
      <c r="FB35130" s="95">
        <v>2029</v>
      </c>
      <c r="FC35130" s="95" t="s">
        <v>234</v>
      </c>
      <c r="FD35130" s="95">
        <v>0.5</v>
      </c>
      <c r="FE35130" s="95">
        <v>30</v>
      </c>
      <c r="FF35130" s="95">
        <v>0</v>
      </c>
      <c r="FG35130" s="95" t="s">
        <v>531</v>
      </c>
      <c r="FH35130" s="95">
        <v>3.6946789815291668E-2</v>
      </c>
      <c r="FI35130" s="95">
        <v>7.7852507861321258E-10</v>
      </c>
      <c r="FJ35130" s="95">
        <v>3.9012504900811172E-2</v>
      </c>
      <c r="FK35130" s="95">
        <v>8.2205283859957434E-10</v>
      </c>
      <c r="FL35130" s="95">
        <v>3.7114612826889992E-2</v>
      </c>
      <c r="FM35130" s="95">
        <v>7.8206136482240346E-10</v>
      </c>
      <c r="FN35130" s="95">
        <v>3.5347250311323797E-2</v>
      </c>
      <c r="FO35130" s="95">
        <v>7.4482034744990797E-10</v>
      </c>
    </row>
    <row r="35131" spans="148:171" x14ac:dyDescent="0.25">
      <c r="ER35131" s="95" t="s">
        <v>598</v>
      </c>
      <c r="ES35131" s="95" t="s">
        <v>195</v>
      </c>
      <c r="ET35131" s="95" t="s">
        <v>578</v>
      </c>
      <c r="EU35131" s="95" t="s">
        <v>546</v>
      </c>
      <c r="EV35131" s="95" t="s">
        <v>372</v>
      </c>
      <c r="EW35131" s="95" t="s">
        <v>379</v>
      </c>
      <c r="EX35131" s="95">
        <v>2030</v>
      </c>
      <c r="EY35131" s="95">
        <v>2.107152157211217E-8</v>
      </c>
      <c r="EZ35131" s="95">
        <v>607.61344999999994</v>
      </c>
      <c r="FA35131" s="95">
        <v>1.2803339919180498E-5</v>
      </c>
      <c r="FB35131" s="95">
        <v>2030</v>
      </c>
      <c r="FC35131" s="95" t="s">
        <v>234</v>
      </c>
      <c r="FD35131" s="95">
        <v>0.5</v>
      </c>
      <c r="FE35131" s="95">
        <v>30</v>
      </c>
      <c r="FF35131" s="95">
        <v>0</v>
      </c>
      <c r="FG35131" s="95" t="s">
        <v>531</v>
      </c>
      <c r="FH35131" s="95">
        <v>3.6946789815291668E-2</v>
      </c>
      <c r="FI35131" s="95">
        <v>7.7852507861321258E-10</v>
      </c>
      <c r="FJ35131" s="95">
        <v>3.9012504900811172E-2</v>
      </c>
      <c r="FK35131" s="95">
        <v>8.2205283859957434E-10</v>
      </c>
      <c r="FL35131" s="95">
        <v>3.7114612826889992E-2</v>
      </c>
      <c r="FM35131" s="95">
        <v>7.8206136482240346E-10</v>
      </c>
      <c r="FN35131" s="95">
        <v>3.5347250311323797E-2</v>
      </c>
      <c r="FO35131" s="95">
        <v>7.4482034744990797E-10</v>
      </c>
    </row>
    <row r="35132" spans="148:171" x14ac:dyDescent="0.25">
      <c r="ER35132" s="95" t="s">
        <v>598</v>
      </c>
      <c r="ES35132" s="95" t="s">
        <v>195</v>
      </c>
      <c r="ET35132" s="95" t="s">
        <v>578</v>
      </c>
      <c r="EU35132" s="95" t="s">
        <v>546</v>
      </c>
      <c r="EV35132" s="95" t="s">
        <v>372</v>
      </c>
      <c r="EW35132" s="95" t="s">
        <v>379</v>
      </c>
      <c r="EX35132" s="95">
        <v>2031</v>
      </c>
      <c r="EY35132" s="95">
        <v>2.107152157211217E-8</v>
      </c>
      <c r="EZ35132" s="95">
        <v>607.61344999999994</v>
      </c>
      <c r="FA35132" s="95">
        <v>1.2803339919180498E-5</v>
      </c>
      <c r="FB35132" s="95">
        <v>2031</v>
      </c>
      <c r="FC35132" s="95" t="s">
        <v>234</v>
      </c>
      <c r="FD35132" s="95">
        <v>0.5</v>
      </c>
      <c r="FE35132" s="95">
        <v>30</v>
      </c>
      <c r="FF35132" s="95">
        <v>0</v>
      </c>
      <c r="FG35132" s="95" t="s">
        <v>531</v>
      </c>
      <c r="FH35132" s="95">
        <v>3.6946789815291668E-2</v>
      </c>
      <c r="FI35132" s="95">
        <v>7.7852507861321258E-10</v>
      </c>
      <c r="FJ35132" s="95">
        <v>3.9012504900811172E-2</v>
      </c>
      <c r="FK35132" s="95">
        <v>8.2205283859957434E-10</v>
      </c>
      <c r="FL35132" s="95">
        <v>3.7114612826889992E-2</v>
      </c>
      <c r="FM35132" s="95">
        <v>7.8206136482240346E-10</v>
      </c>
      <c r="FN35132" s="95">
        <v>3.5347250311323797E-2</v>
      </c>
      <c r="FO35132" s="95">
        <v>7.4482034744990797E-10</v>
      </c>
    </row>
    <row r="35133" spans="148:171" x14ac:dyDescent="0.25">
      <c r="ER35133" s="95" t="s">
        <v>598</v>
      </c>
      <c r="ES35133" s="95" t="s">
        <v>195</v>
      </c>
      <c r="ET35133" s="95" t="s">
        <v>578</v>
      </c>
      <c r="EU35133" s="95" t="s">
        <v>546</v>
      </c>
      <c r="EV35133" s="95" t="s">
        <v>372</v>
      </c>
      <c r="EW35133" s="95" t="s">
        <v>379</v>
      </c>
      <c r="EX35133" s="95">
        <v>2032</v>
      </c>
      <c r="EY35133" s="95">
        <v>2.107152157211217E-8</v>
      </c>
      <c r="EZ35133" s="95">
        <v>607.61344999999994</v>
      </c>
      <c r="FA35133" s="95">
        <v>1.2803339919180498E-5</v>
      </c>
      <c r="FB35133" s="95">
        <v>2032</v>
      </c>
      <c r="FC35133" s="95" t="s">
        <v>234</v>
      </c>
      <c r="FD35133" s="95">
        <v>0.5</v>
      </c>
      <c r="FE35133" s="95">
        <v>30</v>
      </c>
      <c r="FF35133" s="95">
        <v>0</v>
      </c>
      <c r="FG35133" s="95" t="s">
        <v>531</v>
      </c>
      <c r="FH35133" s="95">
        <v>3.6946789815291668E-2</v>
      </c>
      <c r="FI35133" s="95">
        <v>7.7852507861321258E-10</v>
      </c>
      <c r="FJ35133" s="95">
        <v>3.9012504900811172E-2</v>
      </c>
      <c r="FK35133" s="95">
        <v>8.2205283859957434E-10</v>
      </c>
      <c r="FL35133" s="95">
        <v>3.7114612826889992E-2</v>
      </c>
      <c r="FM35133" s="95">
        <v>7.8206136482240346E-10</v>
      </c>
      <c r="FN35133" s="95">
        <v>3.5347250311323797E-2</v>
      </c>
      <c r="FO35133" s="95">
        <v>7.4482034744990797E-10</v>
      </c>
    </row>
    <row r="35134" spans="148:171" x14ac:dyDescent="0.25">
      <c r="ER35134" s="95" t="s">
        <v>598</v>
      </c>
      <c r="ES35134" s="95" t="s">
        <v>195</v>
      </c>
      <c r="ET35134" s="95" t="s">
        <v>578</v>
      </c>
      <c r="EU35134" s="95" t="s">
        <v>546</v>
      </c>
      <c r="EV35134" s="95" t="s">
        <v>372</v>
      </c>
      <c r="EW35134" s="95" t="s">
        <v>379</v>
      </c>
      <c r="EX35134" s="95">
        <v>2033</v>
      </c>
      <c r="EY35134" s="95">
        <v>2.107152157211217E-8</v>
      </c>
      <c r="EZ35134" s="95">
        <v>607.61344999999994</v>
      </c>
      <c r="FA35134" s="95">
        <v>1.2803339919180498E-5</v>
      </c>
      <c r="FB35134" s="95">
        <v>2033</v>
      </c>
      <c r="FC35134" s="95" t="s">
        <v>234</v>
      </c>
      <c r="FD35134" s="95">
        <v>0.5</v>
      </c>
      <c r="FE35134" s="95">
        <v>30</v>
      </c>
      <c r="FF35134" s="95">
        <v>0</v>
      </c>
      <c r="FG35134" s="95" t="s">
        <v>531</v>
      </c>
      <c r="FH35134" s="95">
        <v>3.6946789815291668E-2</v>
      </c>
      <c r="FI35134" s="95">
        <v>7.7852507861321258E-10</v>
      </c>
      <c r="FJ35134" s="95">
        <v>3.9012504900811172E-2</v>
      </c>
      <c r="FK35134" s="95">
        <v>8.2205283859957434E-10</v>
      </c>
      <c r="FL35134" s="95">
        <v>3.7114612826889992E-2</v>
      </c>
      <c r="FM35134" s="95">
        <v>7.8206136482240346E-10</v>
      </c>
      <c r="FN35134" s="95">
        <v>3.5347250311323797E-2</v>
      </c>
      <c r="FO35134" s="95">
        <v>7.4482034744990797E-10</v>
      </c>
    </row>
    <row r="35135" spans="148:171" x14ac:dyDescent="0.25">
      <c r="ER35135" s="95" t="s">
        <v>598</v>
      </c>
      <c r="ES35135" s="95" t="s">
        <v>195</v>
      </c>
      <c r="ET35135" s="95" t="s">
        <v>578</v>
      </c>
      <c r="EU35135" s="95" t="s">
        <v>546</v>
      </c>
      <c r="EV35135" s="95" t="s">
        <v>372</v>
      </c>
      <c r="EW35135" s="95" t="s">
        <v>379</v>
      </c>
      <c r="EX35135" s="95">
        <v>2034</v>
      </c>
      <c r="EY35135" s="95">
        <v>2.107152157211217E-8</v>
      </c>
      <c r="EZ35135" s="95">
        <v>607.61344999999994</v>
      </c>
      <c r="FA35135" s="95">
        <v>1.2803339919180498E-5</v>
      </c>
      <c r="FB35135" s="95">
        <v>2034</v>
      </c>
      <c r="FC35135" s="95" t="s">
        <v>234</v>
      </c>
      <c r="FD35135" s="95">
        <v>0.5</v>
      </c>
      <c r="FE35135" s="95">
        <v>30</v>
      </c>
      <c r="FF35135" s="95">
        <v>0</v>
      </c>
      <c r="FG35135" s="95" t="s">
        <v>531</v>
      </c>
      <c r="FH35135" s="95">
        <v>3.6946789815291668E-2</v>
      </c>
      <c r="FI35135" s="95">
        <v>7.7852507861321258E-10</v>
      </c>
      <c r="FJ35135" s="95">
        <v>3.9012504900811172E-2</v>
      </c>
      <c r="FK35135" s="95">
        <v>8.2205283859957434E-10</v>
      </c>
      <c r="FL35135" s="95">
        <v>3.7114612826889992E-2</v>
      </c>
      <c r="FM35135" s="95">
        <v>7.8206136482240346E-10</v>
      </c>
      <c r="FN35135" s="95">
        <v>3.5347250311323797E-2</v>
      </c>
      <c r="FO35135" s="95">
        <v>7.4482034744990797E-10</v>
      </c>
    </row>
    <row r="35136" spans="148:171" x14ac:dyDescent="0.25">
      <c r="ER35136" s="95" t="s">
        <v>598</v>
      </c>
      <c r="ES35136" s="95" t="s">
        <v>195</v>
      </c>
      <c r="ET35136" s="95" t="s">
        <v>578</v>
      </c>
      <c r="EU35136" s="95" t="s">
        <v>546</v>
      </c>
      <c r="EV35136" s="95" t="s">
        <v>372</v>
      </c>
      <c r="EW35136" s="95" t="s">
        <v>379</v>
      </c>
      <c r="EX35136" s="95">
        <v>2035</v>
      </c>
      <c r="EY35136" s="95">
        <v>2.107152157211217E-8</v>
      </c>
      <c r="EZ35136" s="95">
        <v>607.61344999999994</v>
      </c>
      <c r="FA35136" s="95">
        <v>1.2803339919180498E-5</v>
      </c>
      <c r="FB35136" s="95">
        <v>2035</v>
      </c>
      <c r="FC35136" s="95" t="s">
        <v>234</v>
      </c>
      <c r="FD35136" s="95">
        <v>0.5</v>
      </c>
      <c r="FE35136" s="95">
        <v>30</v>
      </c>
      <c r="FF35136" s="95">
        <v>0</v>
      </c>
      <c r="FG35136" s="95" t="s">
        <v>531</v>
      </c>
      <c r="FH35136" s="95">
        <v>3.6946789815291668E-2</v>
      </c>
      <c r="FI35136" s="95">
        <v>7.7852507861321258E-10</v>
      </c>
      <c r="FJ35136" s="95">
        <v>3.9012504900811172E-2</v>
      </c>
      <c r="FK35136" s="95">
        <v>8.2205283859957434E-10</v>
      </c>
      <c r="FL35136" s="95">
        <v>3.7114612826889992E-2</v>
      </c>
      <c r="FM35136" s="95">
        <v>7.8206136482240346E-10</v>
      </c>
      <c r="FN35136" s="95">
        <v>3.5347250311323797E-2</v>
      </c>
      <c r="FO35136" s="95">
        <v>7.4482034744990797E-10</v>
      </c>
    </row>
    <row r="35137" spans="148:171" x14ac:dyDescent="0.25">
      <c r="ER35137" s="95" t="s">
        <v>598</v>
      </c>
      <c r="ES35137" s="95" t="s">
        <v>195</v>
      </c>
      <c r="ET35137" s="95" t="s">
        <v>578</v>
      </c>
      <c r="EU35137" s="95" t="s">
        <v>546</v>
      </c>
      <c r="EV35137" s="95" t="s">
        <v>372</v>
      </c>
      <c r="EW35137" s="95" t="s">
        <v>379</v>
      </c>
      <c r="EX35137" s="95">
        <v>2036</v>
      </c>
      <c r="EY35137" s="95">
        <v>2.107152157211217E-8</v>
      </c>
      <c r="EZ35137" s="95">
        <v>607.61344999999994</v>
      </c>
      <c r="FA35137" s="95">
        <v>1.2803339919180498E-5</v>
      </c>
      <c r="FB35137" s="95">
        <v>2036</v>
      </c>
      <c r="FC35137" s="95" t="s">
        <v>234</v>
      </c>
      <c r="FD35137" s="95">
        <v>0.5</v>
      </c>
      <c r="FE35137" s="95">
        <v>30</v>
      </c>
      <c r="FF35137" s="95">
        <v>0</v>
      </c>
      <c r="FG35137" s="95" t="s">
        <v>531</v>
      </c>
      <c r="FH35137" s="95">
        <v>3.6946789815291668E-2</v>
      </c>
      <c r="FI35137" s="95">
        <v>7.7852507861321258E-10</v>
      </c>
      <c r="FJ35137" s="95">
        <v>3.9012504900811172E-2</v>
      </c>
      <c r="FK35137" s="95">
        <v>8.2205283859957434E-10</v>
      </c>
      <c r="FL35137" s="95">
        <v>3.7114612826889992E-2</v>
      </c>
      <c r="FM35137" s="95">
        <v>7.8206136482240346E-10</v>
      </c>
      <c r="FN35137" s="95">
        <v>3.5347250311323797E-2</v>
      </c>
      <c r="FO35137" s="95">
        <v>7.4482034744990797E-10</v>
      </c>
    </row>
    <row r="35138" spans="148:171" x14ac:dyDescent="0.25">
      <c r="ER35138" s="95" t="s">
        <v>598</v>
      </c>
      <c r="ES35138" s="95" t="s">
        <v>195</v>
      </c>
      <c r="ET35138" s="95" t="s">
        <v>578</v>
      </c>
      <c r="EU35138" s="95" t="s">
        <v>546</v>
      </c>
      <c r="EV35138" s="95" t="s">
        <v>372</v>
      </c>
      <c r="EW35138" s="95" t="s">
        <v>379</v>
      </c>
      <c r="EX35138" s="95">
        <v>2037</v>
      </c>
      <c r="EY35138" s="95">
        <v>2.107152157211217E-8</v>
      </c>
      <c r="EZ35138" s="95">
        <v>607.61344999999994</v>
      </c>
      <c r="FA35138" s="95">
        <v>1.2803339919180498E-5</v>
      </c>
      <c r="FB35138" s="95">
        <v>2037</v>
      </c>
      <c r="FC35138" s="95" t="s">
        <v>234</v>
      </c>
      <c r="FD35138" s="95">
        <v>0.5</v>
      </c>
      <c r="FE35138" s="95">
        <v>30</v>
      </c>
      <c r="FF35138" s="95">
        <v>0</v>
      </c>
      <c r="FG35138" s="95" t="s">
        <v>531</v>
      </c>
      <c r="FH35138" s="95">
        <v>3.6946789815291668E-2</v>
      </c>
      <c r="FI35138" s="95">
        <v>7.7852507861321258E-10</v>
      </c>
      <c r="FJ35138" s="95">
        <v>3.9012504900811172E-2</v>
      </c>
      <c r="FK35138" s="95">
        <v>8.2205283859957434E-10</v>
      </c>
      <c r="FL35138" s="95">
        <v>3.7114612826889992E-2</v>
      </c>
      <c r="FM35138" s="95">
        <v>7.8206136482240346E-10</v>
      </c>
      <c r="FN35138" s="95">
        <v>3.5347250311323797E-2</v>
      </c>
      <c r="FO35138" s="95">
        <v>7.4482034744990797E-10</v>
      </c>
    </row>
    <row r="35139" spans="148:171" x14ac:dyDescent="0.25">
      <c r="ER35139" s="95" t="s">
        <v>598</v>
      </c>
      <c r="ES35139" s="95" t="s">
        <v>195</v>
      </c>
      <c r="ET35139" s="95" t="s">
        <v>578</v>
      </c>
      <c r="EU35139" s="95" t="s">
        <v>546</v>
      </c>
      <c r="EV35139" s="95" t="s">
        <v>372</v>
      </c>
      <c r="EW35139" s="95" t="s">
        <v>379</v>
      </c>
      <c r="EX35139" s="95">
        <v>2038</v>
      </c>
      <c r="EY35139" s="95">
        <v>2.107152157211217E-8</v>
      </c>
      <c r="EZ35139" s="95">
        <v>607.61344999999994</v>
      </c>
      <c r="FA35139" s="95">
        <v>1.2803339919180498E-5</v>
      </c>
      <c r="FB35139" s="95">
        <v>2038</v>
      </c>
      <c r="FC35139" s="95" t="s">
        <v>234</v>
      </c>
      <c r="FD35139" s="95">
        <v>0.5</v>
      </c>
      <c r="FE35139" s="95">
        <v>30</v>
      </c>
      <c r="FF35139" s="95">
        <v>0</v>
      </c>
      <c r="FG35139" s="95" t="s">
        <v>531</v>
      </c>
      <c r="FH35139" s="95">
        <v>3.6946789815291668E-2</v>
      </c>
      <c r="FI35139" s="95">
        <v>7.7852507861321258E-10</v>
      </c>
      <c r="FJ35139" s="95">
        <v>3.9012504900811172E-2</v>
      </c>
      <c r="FK35139" s="95">
        <v>8.2205283859957434E-10</v>
      </c>
      <c r="FL35139" s="95">
        <v>3.7114612826889992E-2</v>
      </c>
      <c r="FM35139" s="95">
        <v>7.8206136482240346E-10</v>
      </c>
      <c r="FN35139" s="95">
        <v>3.5347250311323797E-2</v>
      </c>
      <c r="FO35139" s="95">
        <v>7.4482034744990797E-10</v>
      </c>
    </row>
    <row r="35140" spans="148:171" x14ac:dyDescent="0.25">
      <c r="ER35140" s="95" t="s">
        <v>598</v>
      </c>
      <c r="ES35140" s="95" t="s">
        <v>195</v>
      </c>
      <c r="ET35140" s="95" t="s">
        <v>578</v>
      </c>
      <c r="EU35140" s="95" t="s">
        <v>546</v>
      </c>
      <c r="EV35140" s="95" t="s">
        <v>372</v>
      </c>
      <c r="EW35140" s="95" t="s">
        <v>379</v>
      </c>
      <c r="EX35140" s="95">
        <v>2039</v>
      </c>
      <c r="EY35140" s="95">
        <v>2.107152157211217E-8</v>
      </c>
      <c r="EZ35140" s="95">
        <v>607.61344999999994</v>
      </c>
      <c r="FA35140" s="95">
        <v>1.2803339919180498E-5</v>
      </c>
      <c r="FB35140" s="95">
        <v>2039</v>
      </c>
      <c r="FC35140" s="95" t="s">
        <v>234</v>
      </c>
      <c r="FD35140" s="95">
        <v>0.5</v>
      </c>
      <c r="FE35140" s="95">
        <v>30</v>
      </c>
      <c r="FF35140" s="95">
        <v>0</v>
      </c>
      <c r="FG35140" s="95" t="s">
        <v>531</v>
      </c>
      <c r="FH35140" s="95">
        <v>3.6946789815291668E-2</v>
      </c>
      <c r="FI35140" s="95">
        <v>7.7852507861321258E-10</v>
      </c>
      <c r="FJ35140" s="95">
        <v>3.9012504900811172E-2</v>
      </c>
      <c r="FK35140" s="95">
        <v>8.2205283859957434E-10</v>
      </c>
      <c r="FL35140" s="95">
        <v>3.7114612826889992E-2</v>
      </c>
      <c r="FM35140" s="95">
        <v>7.8206136482240346E-10</v>
      </c>
      <c r="FN35140" s="95">
        <v>3.5347250311323797E-2</v>
      </c>
      <c r="FO35140" s="95">
        <v>7.4482034744990797E-10</v>
      </c>
    </row>
    <row r="35141" spans="148:171" x14ac:dyDescent="0.25">
      <c r="ER35141" s="95" t="s">
        <v>598</v>
      </c>
      <c r="ES35141" s="95" t="s">
        <v>195</v>
      </c>
      <c r="ET35141" s="95" t="s">
        <v>578</v>
      </c>
      <c r="EU35141" s="95" t="s">
        <v>546</v>
      </c>
      <c r="EV35141" s="95" t="s">
        <v>372</v>
      </c>
      <c r="EW35141" s="95" t="s">
        <v>379</v>
      </c>
      <c r="EX35141" s="95">
        <v>2040</v>
      </c>
      <c r="EY35141" s="95">
        <v>2.107152157211217E-8</v>
      </c>
      <c r="EZ35141" s="95">
        <v>607.61344999999994</v>
      </c>
      <c r="FA35141" s="95">
        <v>1.2803339919180498E-5</v>
      </c>
      <c r="FB35141" s="95">
        <v>2040</v>
      </c>
      <c r="FC35141" s="95" t="s">
        <v>234</v>
      </c>
      <c r="FD35141" s="95">
        <v>0.5</v>
      </c>
      <c r="FE35141" s="95">
        <v>30</v>
      </c>
      <c r="FF35141" s="95">
        <v>0</v>
      </c>
      <c r="FG35141" s="95" t="s">
        <v>531</v>
      </c>
      <c r="FH35141" s="95">
        <v>3.6946789815291668E-2</v>
      </c>
      <c r="FI35141" s="95">
        <v>7.7852507861321258E-10</v>
      </c>
      <c r="FJ35141" s="95">
        <v>3.9012504900811172E-2</v>
      </c>
      <c r="FK35141" s="95">
        <v>8.2205283859957434E-10</v>
      </c>
      <c r="FL35141" s="95">
        <v>3.7114612826889992E-2</v>
      </c>
      <c r="FM35141" s="95">
        <v>7.8206136482240346E-10</v>
      </c>
      <c r="FN35141" s="95">
        <v>3.5347250311323797E-2</v>
      </c>
      <c r="FO35141" s="95">
        <v>7.4482034744990797E-10</v>
      </c>
    </row>
    <row r="35142" spans="148:171" x14ac:dyDescent="0.25">
      <c r="ER35142" s="95" t="s">
        <v>598</v>
      </c>
      <c r="ES35142" s="95" t="s">
        <v>195</v>
      </c>
      <c r="ET35142" s="95" t="s">
        <v>578</v>
      </c>
      <c r="EU35142" s="95" t="s">
        <v>546</v>
      </c>
      <c r="EV35142" s="95" t="s">
        <v>372</v>
      </c>
      <c r="EW35142" s="95" t="s">
        <v>379</v>
      </c>
      <c r="EX35142" s="95">
        <v>2041</v>
      </c>
      <c r="EY35142" s="95">
        <v>2.107152157211217E-8</v>
      </c>
      <c r="EZ35142" s="95">
        <v>607.61344999999994</v>
      </c>
      <c r="FA35142" s="95">
        <v>1.2803339919180498E-5</v>
      </c>
      <c r="FB35142" s="95">
        <v>2041</v>
      </c>
      <c r="FC35142" s="95" t="s">
        <v>234</v>
      </c>
      <c r="FD35142" s="95">
        <v>0.5</v>
      </c>
      <c r="FE35142" s="95">
        <v>30</v>
      </c>
      <c r="FF35142" s="95">
        <v>0</v>
      </c>
      <c r="FG35142" s="95" t="s">
        <v>531</v>
      </c>
      <c r="FH35142" s="95">
        <v>3.6946789815291668E-2</v>
      </c>
      <c r="FI35142" s="95">
        <v>7.7852507861321258E-10</v>
      </c>
      <c r="FJ35142" s="95">
        <v>3.9012504900811172E-2</v>
      </c>
      <c r="FK35142" s="95">
        <v>8.2205283859957434E-10</v>
      </c>
      <c r="FL35142" s="95">
        <v>3.7114612826889992E-2</v>
      </c>
      <c r="FM35142" s="95">
        <v>7.8206136482240346E-10</v>
      </c>
      <c r="FN35142" s="95">
        <v>3.5347250311323797E-2</v>
      </c>
      <c r="FO35142" s="95">
        <v>7.4482034744990797E-10</v>
      </c>
    </row>
    <row r="35143" spans="148:171" x14ac:dyDescent="0.25">
      <c r="ER35143" s="95" t="s">
        <v>598</v>
      </c>
      <c r="ES35143" s="95" t="s">
        <v>195</v>
      </c>
      <c r="ET35143" s="95" t="s">
        <v>578</v>
      </c>
      <c r="EU35143" s="95" t="s">
        <v>546</v>
      </c>
      <c r="EV35143" s="95" t="s">
        <v>372</v>
      </c>
      <c r="EW35143" s="95" t="s">
        <v>379</v>
      </c>
      <c r="EX35143" s="95">
        <v>2042</v>
      </c>
      <c r="EY35143" s="95">
        <v>2.107152157211217E-8</v>
      </c>
      <c r="EZ35143" s="95">
        <v>607.61344999999994</v>
      </c>
      <c r="FA35143" s="95">
        <v>1.2803339919180498E-5</v>
      </c>
      <c r="FB35143" s="95">
        <v>2042</v>
      </c>
      <c r="FC35143" s="95" t="s">
        <v>234</v>
      </c>
      <c r="FD35143" s="95">
        <v>0.5</v>
      </c>
      <c r="FE35143" s="95">
        <v>30</v>
      </c>
      <c r="FF35143" s="95">
        <v>0</v>
      </c>
      <c r="FG35143" s="95" t="s">
        <v>531</v>
      </c>
      <c r="FH35143" s="95">
        <v>3.6946789815291668E-2</v>
      </c>
      <c r="FI35143" s="95">
        <v>7.7852507861321258E-10</v>
      </c>
      <c r="FJ35143" s="95">
        <v>3.9012504900811172E-2</v>
      </c>
      <c r="FK35143" s="95">
        <v>8.2205283859957434E-10</v>
      </c>
      <c r="FL35143" s="95">
        <v>3.7114612826889992E-2</v>
      </c>
      <c r="FM35143" s="95">
        <v>7.8206136482240346E-10</v>
      </c>
      <c r="FN35143" s="95">
        <v>3.5347250311323797E-2</v>
      </c>
      <c r="FO35143" s="95">
        <v>7.4482034744990797E-10</v>
      </c>
    </row>
    <row r="35144" spans="148:171" x14ac:dyDescent="0.25">
      <c r="ER35144" s="95" t="s">
        <v>598</v>
      </c>
      <c r="ES35144" s="95" t="s">
        <v>195</v>
      </c>
      <c r="ET35144" s="95" t="s">
        <v>578</v>
      </c>
      <c r="EU35144" s="95" t="s">
        <v>546</v>
      </c>
      <c r="EV35144" s="95" t="s">
        <v>372</v>
      </c>
      <c r="EW35144" s="95" t="s">
        <v>379</v>
      </c>
      <c r="EX35144" s="95">
        <v>2043</v>
      </c>
      <c r="EY35144" s="95">
        <v>2.107152157211217E-8</v>
      </c>
      <c r="EZ35144" s="95">
        <v>607.61344999999994</v>
      </c>
      <c r="FA35144" s="95">
        <v>1.2803339919180498E-5</v>
      </c>
      <c r="FB35144" s="95">
        <v>2043</v>
      </c>
      <c r="FC35144" s="95" t="s">
        <v>234</v>
      </c>
      <c r="FD35144" s="95">
        <v>0.5</v>
      </c>
      <c r="FE35144" s="95">
        <v>30</v>
      </c>
      <c r="FF35144" s="95">
        <v>0</v>
      </c>
      <c r="FG35144" s="95" t="s">
        <v>531</v>
      </c>
      <c r="FH35144" s="95">
        <v>3.6946789815291668E-2</v>
      </c>
      <c r="FI35144" s="95">
        <v>7.7852507861321258E-10</v>
      </c>
      <c r="FJ35144" s="95">
        <v>3.9012504900811172E-2</v>
      </c>
      <c r="FK35144" s="95">
        <v>8.2205283859957434E-10</v>
      </c>
      <c r="FL35144" s="95">
        <v>3.7114612826889992E-2</v>
      </c>
      <c r="FM35144" s="95">
        <v>7.8206136482240346E-10</v>
      </c>
      <c r="FN35144" s="95">
        <v>3.5347250311323797E-2</v>
      </c>
      <c r="FO35144" s="95">
        <v>7.4482034744990797E-10</v>
      </c>
    </row>
    <row r="35145" spans="148:171" x14ac:dyDescent="0.25">
      <c r="ER35145" s="95" t="s">
        <v>598</v>
      </c>
      <c r="ES35145" s="95" t="s">
        <v>195</v>
      </c>
      <c r="ET35145" s="95" t="s">
        <v>578</v>
      </c>
      <c r="EU35145" s="95" t="s">
        <v>546</v>
      </c>
      <c r="EV35145" s="95" t="s">
        <v>372</v>
      </c>
      <c r="EW35145" s="95" t="s">
        <v>379</v>
      </c>
      <c r="EX35145" s="95">
        <v>2044</v>
      </c>
      <c r="EY35145" s="95">
        <v>2.107152157211217E-8</v>
      </c>
      <c r="EZ35145" s="95">
        <v>607.61344999999994</v>
      </c>
      <c r="FA35145" s="95">
        <v>1.2803339919180498E-5</v>
      </c>
      <c r="FB35145" s="95">
        <v>2044</v>
      </c>
      <c r="FC35145" s="95" t="s">
        <v>234</v>
      </c>
      <c r="FD35145" s="95">
        <v>0.5</v>
      </c>
      <c r="FE35145" s="95">
        <v>30</v>
      </c>
      <c r="FF35145" s="95">
        <v>0</v>
      </c>
      <c r="FG35145" s="95" t="s">
        <v>531</v>
      </c>
      <c r="FH35145" s="95">
        <v>3.6946789815291668E-2</v>
      </c>
      <c r="FI35145" s="95">
        <v>7.7852507861321258E-10</v>
      </c>
      <c r="FJ35145" s="95">
        <v>3.9012504900811172E-2</v>
      </c>
      <c r="FK35145" s="95">
        <v>8.2205283859957434E-10</v>
      </c>
      <c r="FL35145" s="95">
        <v>3.7114612826889992E-2</v>
      </c>
      <c r="FM35145" s="95">
        <v>7.8206136482240346E-10</v>
      </c>
      <c r="FN35145" s="95">
        <v>3.5347250311323797E-2</v>
      </c>
      <c r="FO35145" s="95">
        <v>7.4482034744990797E-10</v>
      </c>
    </row>
    <row r="35146" spans="148:171" x14ac:dyDescent="0.25">
      <c r="ER35146" s="95" t="s">
        <v>598</v>
      </c>
      <c r="ES35146" s="95" t="s">
        <v>195</v>
      </c>
      <c r="ET35146" s="95" t="s">
        <v>578</v>
      </c>
      <c r="EU35146" s="95" t="s">
        <v>546</v>
      </c>
      <c r="EV35146" s="95" t="s">
        <v>372</v>
      </c>
      <c r="EW35146" s="95" t="s">
        <v>379</v>
      </c>
      <c r="EX35146" s="95">
        <v>2045</v>
      </c>
      <c r="EY35146" s="95">
        <v>2.107152157211217E-8</v>
      </c>
      <c r="EZ35146" s="95">
        <v>607.61344999999994</v>
      </c>
      <c r="FA35146" s="95">
        <v>1.2803339919180498E-5</v>
      </c>
      <c r="FB35146" s="95">
        <v>2045</v>
      </c>
      <c r="FC35146" s="95" t="s">
        <v>234</v>
      </c>
      <c r="FD35146" s="95">
        <v>0.5</v>
      </c>
      <c r="FE35146" s="95">
        <v>30</v>
      </c>
      <c r="FF35146" s="95">
        <v>0</v>
      </c>
      <c r="FG35146" s="95" t="s">
        <v>531</v>
      </c>
      <c r="FH35146" s="95">
        <v>3.6946789815291668E-2</v>
      </c>
      <c r="FI35146" s="95">
        <v>7.7852507861321258E-10</v>
      </c>
      <c r="FJ35146" s="95">
        <v>3.9012504900811172E-2</v>
      </c>
      <c r="FK35146" s="95">
        <v>8.2205283859957434E-10</v>
      </c>
      <c r="FL35146" s="95">
        <v>3.7114612826889992E-2</v>
      </c>
      <c r="FM35146" s="95">
        <v>7.8206136482240346E-10</v>
      </c>
      <c r="FN35146" s="95">
        <v>3.5347250311323797E-2</v>
      </c>
      <c r="FO35146" s="95">
        <v>7.4482034744990797E-10</v>
      </c>
    </row>
    <row r="35147" spans="148:171" x14ac:dyDescent="0.25">
      <c r="ER35147" s="95" t="s">
        <v>598</v>
      </c>
      <c r="ES35147" s="95" t="s">
        <v>195</v>
      </c>
      <c r="ET35147" s="95" t="s">
        <v>578</v>
      </c>
      <c r="EU35147" s="95" t="s">
        <v>546</v>
      </c>
      <c r="EV35147" s="95" t="s">
        <v>372</v>
      </c>
      <c r="EW35147" s="95" t="s">
        <v>379</v>
      </c>
      <c r="EX35147" s="95">
        <v>2046</v>
      </c>
      <c r="EY35147" s="95">
        <v>2.107152157211217E-8</v>
      </c>
      <c r="EZ35147" s="95">
        <v>607.61344999999994</v>
      </c>
      <c r="FA35147" s="95">
        <v>1.2803339919180498E-5</v>
      </c>
      <c r="FB35147" s="95">
        <v>2046</v>
      </c>
      <c r="FC35147" s="95" t="s">
        <v>234</v>
      </c>
      <c r="FD35147" s="95">
        <v>0.5</v>
      </c>
      <c r="FE35147" s="95">
        <v>30</v>
      </c>
      <c r="FF35147" s="95">
        <v>0</v>
      </c>
      <c r="FG35147" s="95" t="s">
        <v>531</v>
      </c>
      <c r="FH35147" s="95">
        <v>3.6946789815291668E-2</v>
      </c>
      <c r="FI35147" s="95">
        <v>7.7852507861321258E-10</v>
      </c>
      <c r="FJ35147" s="95">
        <v>3.9012504900811172E-2</v>
      </c>
      <c r="FK35147" s="95">
        <v>8.2205283859957434E-10</v>
      </c>
      <c r="FL35147" s="95">
        <v>3.7114612826889992E-2</v>
      </c>
      <c r="FM35147" s="95">
        <v>7.8206136482240346E-10</v>
      </c>
      <c r="FN35147" s="95">
        <v>3.5347250311323797E-2</v>
      </c>
      <c r="FO35147" s="95">
        <v>7.4482034744990797E-10</v>
      </c>
    </row>
    <row r="35148" spans="148:171" x14ac:dyDescent="0.25">
      <c r="ER35148" s="95" t="s">
        <v>598</v>
      </c>
      <c r="ES35148" s="95" t="s">
        <v>195</v>
      </c>
      <c r="ET35148" s="95" t="s">
        <v>578</v>
      </c>
      <c r="EU35148" s="95" t="s">
        <v>546</v>
      </c>
      <c r="EV35148" s="95" t="s">
        <v>372</v>
      </c>
      <c r="EW35148" s="95" t="s">
        <v>379</v>
      </c>
      <c r="EX35148" s="95">
        <v>2047</v>
      </c>
      <c r="EY35148" s="95">
        <v>2.107152157211217E-8</v>
      </c>
      <c r="EZ35148" s="95">
        <v>607.61344999999994</v>
      </c>
      <c r="FA35148" s="95">
        <v>1.2803339919180498E-5</v>
      </c>
      <c r="FB35148" s="95">
        <v>2047</v>
      </c>
      <c r="FC35148" s="95" t="s">
        <v>234</v>
      </c>
      <c r="FD35148" s="95">
        <v>0.5</v>
      </c>
      <c r="FE35148" s="95">
        <v>30</v>
      </c>
      <c r="FF35148" s="95">
        <v>0</v>
      </c>
      <c r="FG35148" s="95" t="s">
        <v>531</v>
      </c>
      <c r="FH35148" s="95">
        <v>3.6946789815291668E-2</v>
      </c>
      <c r="FI35148" s="95">
        <v>7.7852507861321258E-10</v>
      </c>
      <c r="FJ35148" s="95">
        <v>3.9012504900811172E-2</v>
      </c>
      <c r="FK35148" s="95">
        <v>8.2205283859957434E-10</v>
      </c>
      <c r="FL35148" s="95">
        <v>3.7114612826889992E-2</v>
      </c>
      <c r="FM35148" s="95">
        <v>7.8206136482240346E-10</v>
      </c>
      <c r="FN35148" s="95">
        <v>3.5347250311323797E-2</v>
      </c>
      <c r="FO35148" s="95">
        <v>7.4482034744990797E-10</v>
      </c>
    </row>
    <row r="35149" spans="148:171" x14ac:dyDescent="0.25">
      <c r="ER35149" s="95" t="s">
        <v>598</v>
      </c>
      <c r="ES35149" s="95" t="s">
        <v>195</v>
      </c>
      <c r="ET35149" s="95" t="s">
        <v>578</v>
      </c>
      <c r="EU35149" s="95" t="s">
        <v>546</v>
      </c>
      <c r="EV35149" s="95" t="s">
        <v>372</v>
      </c>
      <c r="EW35149" s="95" t="s">
        <v>379</v>
      </c>
      <c r="EX35149" s="95">
        <v>2048</v>
      </c>
      <c r="EY35149" s="95">
        <v>2.107152157211217E-8</v>
      </c>
      <c r="EZ35149" s="95">
        <v>607.61344999999994</v>
      </c>
      <c r="FA35149" s="95">
        <v>1.2803339919180498E-5</v>
      </c>
      <c r="FB35149" s="95">
        <v>2048</v>
      </c>
      <c r="FC35149" s="95" t="s">
        <v>234</v>
      </c>
      <c r="FD35149" s="95">
        <v>0.5</v>
      </c>
      <c r="FE35149" s="95">
        <v>30</v>
      </c>
      <c r="FF35149" s="95">
        <v>0</v>
      </c>
      <c r="FG35149" s="95" t="s">
        <v>531</v>
      </c>
      <c r="FH35149" s="95">
        <v>3.6946789815291668E-2</v>
      </c>
      <c r="FI35149" s="95">
        <v>7.7852507861321258E-10</v>
      </c>
      <c r="FJ35149" s="95">
        <v>3.9012504900811172E-2</v>
      </c>
      <c r="FK35149" s="95">
        <v>8.2205283859957434E-10</v>
      </c>
      <c r="FL35149" s="95">
        <v>3.7114612826889992E-2</v>
      </c>
      <c r="FM35149" s="95">
        <v>7.8206136482240346E-10</v>
      </c>
      <c r="FN35149" s="95">
        <v>3.5347250311323797E-2</v>
      </c>
      <c r="FO35149" s="95">
        <v>7.4482034744990797E-10</v>
      </c>
    </row>
    <row r="35150" spans="148:171" x14ac:dyDescent="0.25">
      <c r="ER35150" s="95" t="s">
        <v>598</v>
      </c>
      <c r="ES35150" s="95" t="s">
        <v>195</v>
      </c>
      <c r="ET35150" s="95" t="s">
        <v>578</v>
      </c>
      <c r="EU35150" s="95" t="s">
        <v>546</v>
      </c>
      <c r="EV35150" s="95" t="s">
        <v>372</v>
      </c>
      <c r="EW35150" s="95" t="s">
        <v>379</v>
      </c>
      <c r="EX35150" s="95">
        <v>2049</v>
      </c>
      <c r="EY35150" s="95">
        <v>2.107152157211217E-8</v>
      </c>
      <c r="EZ35150" s="95">
        <v>607.61344999999994</v>
      </c>
      <c r="FA35150" s="95">
        <v>1.2803339919180498E-5</v>
      </c>
      <c r="FB35150" s="95">
        <v>2049</v>
      </c>
      <c r="FC35150" s="95" t="s">
        <v>234</v>
      </c>
      <c r="FD35150" s="95">
        <v>0.5</v>
      </c>
      <c r="FE35150" s="95">
        <v>30</v>
      </c>
      <c r="FF35150" s="95">
        <v>0</v>
      </c>
      <c r="FG35150" s="95" t="s">
        <v>531</v>
      </c>
      <c r="FH35150" s="95">
        <v>3.6946789815291668E-2</v>
      </c>
      <c r="FI35150" s="95">
        <v>7.7852507861321258E-10</v>
      </c>
      <c r="FJ35150" s="95">
        <v>3.9012504900811172E-2</v>
      </c>
      <c r="FK35150" s="95">
        <v>8.2205283859957434E-10</v>
      </c>
      <c r="FL35150" s="95">
        <v>3.7114612826889992E-2</v>
      </c>
      <c r="FM35150" s="95">
        <v>7.8206136482240346E-10</v>
      </c>
      <c r="FN35150" s="95">
        <v>3.5347250311323797E-2</v>
      </c>
      <c r="FO35150" s="95">
        <v>7.4482034744990797E-10</v>
      </c>
    </row>
    <row r="35151" spans="148:171" x14ac:dyDescent="0.25">
      <c r="ER35151" s="95" t="s">
        <v>598</v>
      </c>
      <c r="ES35151" s="95" t="s">
        <v>195</v>
      </c>
      <c r="ET35151" s="95" t="s">
        <v>578</v>
      </c>
      <c r="EU35151" s="95" t="s">
        <v>546</v>
      </c>
      <c r="EV35151" s="95" t="s">
        <v>372</v>
      </c>
      <c r="EW35151" s="95" t="s">
        <v>379</v>
      </c>
      <c r="EX35151" s="95">
        <v>2050</v>
      </c>
      <c r="EY35151" s="95">
        <v>2.107152157211217E-8</v>
      </c>
      <c r="EZ35151" s="95">
        <v>607.61344999999994</v>
      </c>
      <c r="FA35151" s="95">
        <v>1.2803339919180498E-5</v>
      </c>
      <c r="FB35151" s="95">
        <v>2050</v>
      </c>
      <c r="FC35151" s="95" t="s">
        <v>234</v>
      </c>
      <c r="FD35151" s="95">
        <v>0.5</v>
      </c>
      <c r="FE35151" s="95">
        <v>30</v>
      </c>
      <c r="FF35151" s="95">
        <v>0</v>
      </c>
      <c r="FG35151" s="95" t="s">
        <v>531</v>
      </c>
      <c r="FH35151" s="95">
        <v>0</v>
      </c>
      <c r="FI35151" s="95">
        <v>0</v>
      </c>
      <c r="FJ35151" s="95">
        <v>3.9012504900811172E-2</v>
      </c>
      <c r="FK35151" s="95">
        <v>8.2205283859957434E-10</v>
      </c>
      <c r="FL35151" s="95">
        <v>3.7114612826889992E-2</v>
      </c>
      <c r="FM35151" s="95">
        <v>7.8206136482240346E-10</v>
      </c>
      <c r="FN35151" s="95">
        <v>3.5347250311323797E-2</v>
      </c>
      <c r="FO35151" s="95">
        <v>7.4482034744990797E-10</v>
      </c>
    </row>
    <row r="35152" spans="148:171" x14ac:dyDescent="0.25">
      <c r="ER35152" s="95" t="s">
        <v>598</v>
      </c>
      <c r="ES35152" s="95" t="s">
        <v>195</v>
      </c>
      <c r="ET35152" s="95" t="s">
        <v>578</v>
      </c>
      <c r="EU35152" s="95" t="s">
        <v>546</v>
      </c>
      <c r="EV35152" s="95" t="s">
        <v>372</v>
      </c>
      <c r="EW35152" s="95" t="s">
        <v>379</v>
      </c>
      <c r="EX35152" s="95">
        <v>2051</v>
      </c>
      <c r="EY35152" s="95">
        <v>2.107152157211217E-8</v>
      </c>
      <c r="EZ35152" s="95">
        <v>607.61344999999994</v>
      </c>
      <c r="FA35152" s="95">
        <v>1.2803339919180498E-5</v>
      </c>
      <c r="FB35152" s="95">
        <v>2051</v>
      </c>
      <c r="FC35152" s="95" t="s">
        <v>234</v>
      </c>
      <c r="FD35152" s="95">
        <v>0.5</v>
      </c>
      <c r="FE35152" s="95">
        <v>30</v>
      </c>
      <c r="FF35152" s="95">
        <v>0</v>
      </c>
      <c r="FG35152" s="95" t="s">
        <v>531</v>
      </c>
      <c r="FH35152" s="95">
        <v>0</v>
      </c>
      <c r="FI35152" s="95">
        <v>0</v>
      </c>
      <c r="FJ35152" s="95">
        <v>0</v>
      </c>
      <c r="FK35152" s="95">
        <v>0</v>
      </c>
      <c r="FL35152" s="95">
        <v>3.7114612826889992E-2</v>
      </c>
      <c r="FM35152" s="95">
        <v>7.8206136482240346E-10</v>
      </c>
      <c r="FN35152" s="95">
        <v>3.5347250311323797E-2</v>
      </c>
      <c r="FO35152" s="95">
        <v>7.4482034744990797E-10</v>
      </c>
    </row>
    <row r="35153" spans="148:171" x14ac:dyDescent="0.25">
      <c r="ER35153" s="95" t="s">
        <v>598</v>
      </c>
      <c r="ES35153" s="95" t="s">
        <v>195</v>
      </c>
      <c r="ET35153" s="95" t="s">
        <v>578</v>
      </c>
      <c r="EU35153" s="95" t="s">
        <v>546</v>
      </c>
      <c r="EV35153" s="95" t="s">
        <v>372</v>
      </c>
      <c r="EW35153" s="95" t="s">
        <v>379</v>
      </c>
      <c r="EX35153" s="95">
        <v>2052</v>
      </c>
      <c r="EY35153" s="95">
        <v>2.107152157211217E-8</v>
      </c>
      <c r="EZ35153" s="95">
        <v>607.61344999999994</v>
      </c>
      <c r="FA35153" s="95">
        <v>1.2803339919180498E-5</v>
      </c>
      <c r="FB35153" s="95">
        <v>2052</v>
      </c>
      <c r="FC35153" s="95" t="s">
        <v>234</v>
      </c>
      <c r="FD35153" s="95">
        <v>0.5</v>
      </c>
      <c r="FE35153" s="95">
        <v>30</v>
      </c>
      <c r="FF35153" s="95">
        <v>0</v>
      </c>
      <c r="FG35153" s="95" t="s">
        <v>531</v>
      </c>
      <c r="FH35153" s="95">
        <v>0</v>
      </c>
      <c r="FI35153" s="95">
        <v>0</v>
      </c>
      <c r="FJ35153" s="95">
        <v>0</v>
      </c>
      <c r="FK35153" s="95">
        <v>0</v>
      </c>
      <c r="FL35153" s="95">
        <v>0</v>
      </c>
      <c r="FM35153" s="95">
        <v>0</v>
      </c>
      <c r="FN35153" s="95">
        <v>3.5347250311323797E-2</v>
      </c>
      <c r="FO35153" s="95">
        <v>7.4482034744990797E-10</v>
      </c>
    </row>
    <row r="35154" spans="148:171" x14ac:dyDescent="0.25">
      <c r="ER35154" s="95" t="s">
        <v>599</v>
      </c>
      <c r="ES35154" s="95" t="s">
        <v>195</v>
      </c>
      <c r="ET35154" s="95" t="s">
        <v>578</v>
      </c>
      <c r="EU35154" s="95" t="s">
        <v>546</v>
      </c>
      <c r="EV35154" s="95" t="s">
        <v>372</v>
      </c>
      <c r="EW35154" s="95" t="s">
        <v>382</v>
      </c>
      <c r="EX35154" s="95">
        <v>2022</v>
      </c>
      <c r="EY35154" s="95">
        <v>5.1116704513017446E-9</v>
      </c>
      <c r="EZ35154" s="95">
        <v>607.61344999999994</v>
      </c>
      <c r="FA35154" s="95">
        <v>3.1059197181785096E-6</v>
      </c>
      <c r="FB35154" s="95">
        <v>2022</v>
      </c>
      <c r="FC35154" s="95" t="s">
        <v>234</v>
      </c>
      <c r="FD35154" s="95">
        <v>0.9</v>
      </c>
      <c r="FE35154" s="95">
        <v>30</v>
      </c>
      <c r="FF35154" s="95">
        <v>0</v>
      </c>
      <c r="FG35154" s="95" t="s">
        <v>531</v>
      </c>
      <c r="FH35154" s="95">
        <v>6.650422166752501E-2</v>
      </c>
      <c r="FI35154" s="95">
        <v>3.3994766478470881E-10</v>
      </c>
      <c r="FJ35154" s="95">
        <v>7.0222508821460111E-2</v>
      </c>
      <c r="FK35154" s="95">
        <v>3.5895432335893376E-10</v>
      </c>
      <c r="FL35154" s="95">
        <v>6.6806303088401978E-2</v>
      </c>
      <c r="FM35154" s="95">
        <v>3.4149180545769289E-10</v>
      </c>
      <c r="FN35154" s="95">
        <v>0</v>
      </c>
      <c r="FO35154" s="95">
        <v>0</v>
      </c>
    </row>
    <row r="35155" spans="148:171" x14ac:dyDescent="0.25">
      <c r="ER35155" s="95" t="s">
        <v>599</v>
      </c>
      <c r="ES35155" s="95" t="s">
        <v>195</v>
      </c>
      <c r="ET35155" s="95" t="s">
        <v>578</v>
      </c>
      <c r="EU35155" s="95" t="s">
        <v>546</v>
      </c>
      <c r="EV35155" s="95" t="s">
        <v>372</v>
      </c>
      <c r="EW35155" s="95" t="s">
        <v>382</v>
      </c>
      <c r="EX35155" s="95">
        <v>2023</v>
      </c>
      <c r="EY35155" s="95">
        <v>5.1116704513017446E-9</v>
      </c>
      <c r="EZ35155" s="95">
        <v>607.61344999999994</v>
      </c>
      <c r="FA35155" s="95">
        <v>3.1059197181785096E-6</v>
      </c>
      <c r="FB35155" s="95">
        <v>2023</v>
      </c>
      <c r="FC35155" s="95" t="s">
        <v>234</v>
      </c>
      <c r="FD35155" s="95">
        <v>0.9</v>
      </c>
      <c r="FE35155" s="95">
        <v>30</v>
      </c>
      <c r="FF35155" s="95">
        <v>0</v>
      </c>
      <c r="FG35155" s="95" t="s">
        <v>531</v>
      </c>
      <c r="FH35155" s="95">
        <v>6.650422166752501E-2</v>
      </c>
      <c r="FI35155" s="95">
        <v>3.3994766478470881E-10</v>
      </c>
      <c r="FJ35155" s="95">
        <v>7.0222508821460111E-2</v>
      </c>
      <c r="FK35155" s="95">
        <v>3.5895432335893376E-10</v>
      </c>
      <c r="FL35155" s="95">
        <v>6.6806303088401978E-2</v>
      </c>
      <c r="FM35155" s="95">
        <v>3.4149180545769289E-10</v>
      </c>
      <c r="FN35155" s="95">
        <v>6.362505056038284E-2</v>
      </c>
      <c r="FO35155" s="95">
        <v>3.2523029091208845E-10</v>
      </c>
    </row>
    <row r="35156" spans="148:171" x14ac:dyDescent="0.25">
      <c r="ER35156" s="95" t="s">
        <v>599</v>
      </c>
      <c r="ES35156" s="95" t="s">
        <v>195</v>
      </c>
      <c r="ET35156" s="95" t="s">
        <v>578</v>
      </c>
      <c r="EU35156" s="95" t="s">
        <v>546</v>
      </c>
      <c r="EV35156" s="95" t="s">
        <v>372</v>
      </c>
      <c r="EW35156" s="95" t="s">
        <v>382</v>
      </c>
      <c r="EX35156" s="95">
        <v>2024</v>
      </c>
      <c r="EY35156" s="95">
        <v>5.1116704513017446E-9</v>
      </c>
      <c r="EZ35156" s="95">
        <v>607.61344999999994</v>
      </c>
      <c r="FA35156" s="95">
        <v>3.1059197181785096E-6</v>
      </c>
      <c r="FB35156" s="95">
        <v>2024</v>
      </c>
      <c r="FC35156" s="95" t="s">
        <v>234</v>
      </c>
      <c r="FD35156" s="95">
        <v>0.9</v>
      </c>
      <c r="FE35156" s="95">
        <v>30</v>
      </c>
      <c r="FF35156" s="95">
        <v>0</v>
      </c>
      <c r="FG35156" s="95" t="s">
        <v>531</v>
      </c>
      <c r="FH35156" s="95">
        <v>6.650422166752501E-2</v>
      </c>
      <c r="FI35156" s="95">
        <v>3.3994766478470881E-10</v>
      </c>
      <c r="FJ35156" s="95">
        <v>7.0222508821460111E-2</v>
      </c>
      <c r="FK35156" s="95">
        <v>3.5895432335893376E-10</v>
      </c>
      <c r="FL35156" s="95">
        <v>6.6806303088401978E-2</v>
      </c>
      <c r="FM35156" s="95">
        <v>3.4149180545769289E-10</v>
      </c>
      <c r="FN35156" s="95">
        <v>6.362505056038284E-2</v>
      </c>
      <c r="FO35156" s="95">
        <v>3.2523029091208845E-10</v>
      </c>
    </row>
    <row r="35157" spans="148:171" x14ac:dyDescent="0.25">
      <c r="ER35157" s="95" t="s">
        <v>599</v>
      </c>
      <c r="ES35157" s="95" t="s">
        <v>195</v>
      </c>
      <c r="ET35157" s="95" t="s">
        <v>578</v>
      </c>
      <c r="EU35157" s="95" t="s">
        <v>546</v>
      </c>
      <c r="EV35157" s="95" t="s">
        <v>372</v>
      </c>
      <c r="EW35157" s="95" t="s">
        <v>382</v>
      </c>
      <c r="EX35157" s="95">
        <v>2025</v>
      </c>
      <c r="EY35157" s="95">
        <v>5.1116704513017446E-9</v>
      </c>
      <c r="EZ35157" s="95">
        <v>607.61344999999994</v>
      </c>
      <c r="FA35157" s="95">
        <v>3.1059197181785096E-6</v>
      </c>
      <c r="FB35157" s="95">
        <v>2025</v>
      </c>
      <c r="FC35157" s="95" t="s">
        <v>234</v>
      </c>
      <c r="FD35157" s="95">
        <v>0.9</v>
      </c>
      <c r="FE35157" s="95">
        <v>30</v>
      </c>
      <c r="FF35157" s="95">
        <v>0</v>
      </c>
      <c r="FG35157" s="95" t="s">
        <v>531</v>
      </c>
      <c r="FH35157" s="95">
        <v>6.650422166752501E-2</v>
      </c>
      <c r="FI35157" s="95">
        <v>3.3994766478470881E-10</v>
      </c>
      <c r="FJ35157" s="95">
        <v>7.0222508821460111E-2</v>
      </c>
      <c r="FK35157" s="95">
        <v>3.5895432335893376E-10</v>
      </c>
      <c r="FL35157" s="95">
        <v>6.6806303088401978E-2</v>
      </c>
      <c r="FM35157" s="95">
        <v>3.4149180545769289E-10</v>
      </c>
      <c r="FN35157" s="95">
        <v>6.362505056038284E-2</v>
      </c>
      <c r="FO35157" s="95">
        <v>3.2523029091208845E-10</v>
      </c>
    </row>
    <row r="35158" spans="148:171" x14ac:dyDescent="0.25">
      <c r="ER35158" s="95" t="s">
        <v>599</v>
      </c>
      <c r="ES35158" s="95" t="s">
        <v>195</v>
      </c>
      <c r="ET35158" s="95" t="s">
        <v>578</v>
      </c>
      <c r="EU35158" s="95" t="s">
        <v>546</v>
      </c>
      <c r="EV35158" s="95" t="s">
        <v>372</v>
      </c>
      <c r="EW35158" s="95" t="s">
        <v>382</v>
      </c>
      <c r="EX35158" s="95">
        <v>2026</v>
      </c>
      <c r="EY35158" s="95">
        <v>5.1116704513017446E-9</v>
      </c>
      <c r="EZ35158" s="95">
        <v>607.61344999999994</v>
      </c>
      <c r="FA35158" s="95">
        <v>3.1059197181785096E-6</v>
      </c>
      <c r="FB35158" s="95">
        <v>2026</v>
      </c>
      <c r="FC35158" s="95" t="s">
        <v>234</v>
      </c>
      <c r="FD35158" s="95">
        <v>0.9</v>
      </c>
      <c r="FE35158" s="95">
        <v>30</v>
      </c>
      <c r="FF35158" s="95">
        <v>0</v>
      </c>
      <c r="FG35158" s="95" t="s">
        <v>531</v>
      </c>
      <c r="FH35158" s="95">
        <v>6.650422166752501E-2</v>
      </c>
      <c r="FI35158" s="95">
        <v>3.3994766478470881E-10</v>
      </c>
      <c r="FJ35158" s="95">
        <v>7.0222508821460111E-2</v>
      </c>
      <c r="FK35158" s="95">
        <v>3.5895432335893376E-10</v>
      </c>
      <c r="FL35158" s="95">
        <v>6.6806303088401978E-2</v>
      </c>
      <c r="FM35158" s="95">
        <v>3.4149180545769289E-10</v>
      </c>
      <c r="FN35158" s="95">
        <v>6.362505056038284E-2</v>
      </c>
      <c r="FO35158" s="95">
        <v>3.2523029091208845E-10</v>
      </c>
    </row>
    <row r="35159" spans="148:171" x14ac:dyDescent="0.25">
      <c r="ER35159" s="95" t="s">
        <v>599</v>
      </c>
      <c r="ES35159" s="95" t="s">
        <v>195</v>
      </c>
      <c r="ET35159" s="95" t="s">
        <v>578</v>
      </c>
      <c r="EU35159" s="95" t="s">
        <v>546</v>
      </c>
      <c r="EV35159" s="95" t="s">
        <v>372</v>
      </c>
      <c r="EW35159" s="95" t="s">
        <v>382</v>
      </c>
      <c r="EX35159" s="95">
        <v>2027</v>
      </c>
      <c r="EY35159" s="95">
        <v>5.1116704513017446E-9</v>
      </c>
      <c r="EZ35159" s="95">
        <v>607.61344999999994</v>
      </c>
      <c r="FA35159" s="95">
        <v>3.1059197181785096E-6</v>
      </c>
      <c r="FB35159" s="95">
        <v>2027</v>
      </c>
      <c r="FC35159" s="95" t="s">
        <v>234</v>
      </c>
      <c r="FD35159" s="95">
        <v>0.9</v>
      </c>
      <c r="FE35159" s="95">
        <v>30</v>
      </c>
      <c r="FF35159" s="95">
        <v>0</v>
      </c>
      <c r="FG35159" s="95" t="s">
        <v>531</v>
      </c>
      <c r="FH35159" s="95">
        <v>6.650422166752501E-2</v>
      </c>
      <c r="FI35159" s="95">
        <v>3.3994766478470881E-10</v>
      </c>
      <c r="FJ35159" s="95">
        <v>7.0222508821460111E-2</v>
      </c>
      <c r="FK35159" s="95">
        <v>3.5895432335893376E-10</v>
      </c>
      <c r="FL35159" s="95">
        <v>6.6806303088401978E-2</v>
      </c>
      <c r="FM35159" s="95">
        <v>3.4149180545769289E-10</v>
      </c>
      <c r="FN35159" s="95">
        <v>6.362505056038284E-2</v>
      </c>
      <c r="FO35159" s="95">
        <v>3.2523029091208845E-10</v>
      </c>
    </row>
    <row r="35160" spans="148:171" x14ac:dyDescent="0.25">
      <c r="ER35160" s="95" t="s">
        <v>599</v>
      </c>
      <c r="ES35160" s="95" t="s">
        <v>195</v>
      </c>
      <c r="ET35160" s="95" t="s">
        <v>578</v>
      </c>
      <c r="EU35160" s="95" t="s">
        <v>546</v>
      </c>
      <c r="EV35160" s="95" t="s">
        <v>372</v>
      </c>
      <c r="EW35160" s="95" t="s">
        <v>382</v>
      </c>
      <c r="EX35160" s="95">
        <v>2028</v>
      </c>
      <c r="EY35160" s="95">
        <v>5.1116704513017446E-9</v>
      </c>
      <c r="EZ35160" s="95">
        <v>607.61344999999994</v>
      </c>
      <c r="FA35160" s="95">
        <v>3.1059197181785096E-6</v>
      </c>
      <c r="FB35160" s="95">
        <v>2028</v>
      </c>
      <c r="FC35160" s="95" t="s">
        <v>234</v>
      </c>
      <c r="FD35160" s="95">
        <v>0.9</v>
      </c>
      <c r="FE35160" s="95">
        <v>30</v>
      </c>
      <c r="FF35160" s="95">
        <v>0</v>
      </c>
      <c r="FG35160" s="95" t="s">
        <v>531</v>
      </c>
      <c r="FH35160" s="95">
        <v>6.650422166752501E-2</v>
      </c>
      <c r="FI35160" s="95">
        <v>3.3994766478470881E-10</v>
      </c>
      <c r="FJ35160" s="95">
        <v>7.0222508821460111E-2</v>
      </c>
      <c r="FK35160" s="95">
        <v>3.5895432335893376E-10</v>
      </c>
      <c r="FL35160" s="95">
        <v>6.6806303088401978E-2</v>
      </c>
      <c r="FM35160" s="95">
        <v>3.4149180545769289E-10</v>
      </c>
      <c r="FN35160" s="95">
        <v>6.362505056038284E-2</v>
      </c>
      <c r="FO35160" s="95">
        <v>3.2523029091208845E-10</v>
      </c>
    </row>
    <row r="35161" spans="148:171" x14ac:dyDescent="0.25">
      <c r="ER35161" s="95" t="s">
        <v>599</v>
      </c>
      <c r="ES35161" s="95" t="s">
        <v>195</v>
      </c>
      <c r="ET35161" s="95" t="s">
        <v>578</v>
      </c>
      <c r="EU35161" s="95" t="s">
        <v>546</v>
      </c>
      <c r="EV35161" s="95" t="s">
        <v>372</v>
      </c>
      <c r="EW35161" s="95" t="s">
        <v>382</v>
      </c>
      <c r="EX35161" s="95">
        <v>2029</v>
      </c>
      <c r="EY35161" s="95">
        <v>5.1116704513017446E-9</v>
      </c>
      <c r="EZ35161" s="95">
        <v>607.61344999999994</v>
      </c>
      <c r="FA35161" s="95">
        <v>3.1059197181785096E-6</v>
      </c>
      <c r="FB35161" s="95">
        <v>2029</v>
      </c>
      <c r="FC35161" s="95" t="s">
        <v>234</v>
      </c>
      <c r="FD35161" s="95">
        <v>0.9</v>
      </c>
      <c r="FE35161" s="95">
        <v>30</v>
      </c>
      <c r="FF35161" s="95">
        <v>0</v>
      </c>
      <c r="FG35161" s="95" t="s">
        <v>531</v>
      </c>
      <c r="FH35161" s="95">
        <v>6.650422166752501E-2</v>
      </c>
      <c r="FI35161" s="95">
        <v>3.3994766478470881E-10</v>
      </c>
      <c r="FJ35161" s="95">
        <v>7.0222508821460111E-2</v>
      </c>
      <c r="FK35161" s="95">
        <v>3.5895432335893376E-10</v>
      </c>
      <c r="FL35161" s="95">
        <v>6.6806303088401978E-2</v>
      </c>
      <c r="FM35161" s="95">
        <v>3.4149180545769289E-10</v>
      </c>
      <c r="FN35161" s="95">
        <v>6.362505056038284E-2</v>
      </c>
      <c r="FO35161" s="95">
        <v>3.2523029091208845E-10</v>
      </c>
    </row>
    <row r="35162" spans="148:171" x14ac:dyDescent="0.25">
      <c r="ER35162" s="95" t="s">
        <v>599</v>
      </c>
      <c r="ES35162" s="95" t="s">
        <v>195</v>
      </c>
      <c r="ET35162" s="95" t="s">
        <v>578</v>
      </c>
      <c r="EU35162" s="95" t="s">
        <v>546</v>
      </c>
      <c r="EV35162" s="95" t="s">
        <v>372</v>
      </c>
      <c r="EW35162" s="95" t="s">
        <v>382</v>
      </c>
      <c r="EX35162" s="95">
        <v>2030</v>
      </c>
      <c r="EY35162" s="95">
        <v>5.1116704513017446E-9</v>
      </c>
      <c r="EZ35162" s="95">
        <v>607.61344999999994</v>
      </c>
      <c r="FA35162" s="95">
        <v>3.1059197181785096E-6</v>
      </c>
      <c r="FB35162" s="95">
        <v>2030</v>
      </c>
      <c r="FC35162" s="95" t="s">
        <v>234</v>
      </c>
      <c r="FD35162" s="95">
        <v>0.9</v>
      </c>
      <c r="FE35162" s="95">
        <v>30</v>
      </c>
      <c r="FF35162" s="95">
        <v>0</v>
      </c>
      <c r="FG35162" s="95" t="s">
        <v>531</v>
      </c>
      <c r="FH35162" s="95">
        <v>6.650422166752501E-2</v>
      </c>
      <c r="FI35162" s="95">
        <v>3.3994766478470881E-10</v>
      </c>
      <c r="FJ35162" s="95">
        <v>7.0222508821460111E-2</v>
      </c>
      <c r="FK35162" s="95">
        <v>3.5895432335893376E-10</v>
      </c>
      <c r="FL35162" s="95">
        <v>6.6806303088401978E-2</v>
      </c>
      <c r="FM35162" s="95">
        <v>3.4149180545769289E-10</v>
      </c>
      <c r="FN35162" s="95">
        <v>6.362505056038284E-2</v>
      </c>
      <c r="FO35162" s="95">
        <v>3.2523029091208845E-10</v>
      </c>
    </row>
    <row r="35163" spans="148:171" x14ac:dyDescent="0.25">
      <c r="ER35163" s="95" t="s">
        <v>599</v>
      </c>
      <c r="ES35163" s="95" t="s">
        <v>195</v>
      </c>
      <c r="ET35163" s="95" t="s">
        <v>578</v>
      </c>
      <c r="EU35163" s="95" t="s">
        <v>546</v>
      </c>
      <c r="EV35163" s="95" t="s">
        <v>372</v>
      </c>
      <c r="EW35163" s="95" t="s">
        <v>382</v>
      </c>
      <c r="EX35163" s="95">
        <v>2031</v>
      </c>
      <c r="EY35163" s="95">
        <v>5.1116704513017446E-9</v>
      </c>
      <c r="EZ35163" s="95">
        <v>607.61344999999994</v>
      </c>
      <c r="FA35163" s="95">
        <v>3.1059197181785096E-6</v>
      </c>
      <c r="FB35163" s="95">
        <v>2031</v>
      </c>
      <c r="FC35163" s="95" t="s">
        <v>234</v>
      </c>
      <c r="FD35163" s="95">
        <v>0.9</v>
      </c>
      <c r="FE35163" s="95">
        <v>30</v>
      </c>
      <c r="FF35163" s="95">
        <v>0</v>
      </c>
      <c r="FG35163" s="95" t="s">
        <v>531</v>
      </c>
      <c r="FH35163" s="95">
        <v>6.650422166752501E-2</v>
      </c>
      <c r="FI35163" s="95">
        <v>3.3994766478470881E-10</v>
      </c>
      <c r="FJ35163" s="95">
        <v>7.0222508821460111E-2</v>
      </c>
      <c r="FK35163" s="95">
        <v>3.5895432335893376E-10</v>
      </c>
      <c r="FL35163" s="95">
        <v>6.6806303088401978E-2</v>
      </c>
      <c r="FM35163" s="95">
        <v>3.4149180545769289E-10</v>
      </c>
      <c r="FN35163" s="95">
        <v>6.362505056038284E-2</v>
      </c>
      <c r="FO35163" s="95">
        <v>3.2523029091208845E-10</v>
      </c>
    </row>
    <row r="35164" spans="148:171" x14ac:dyDescent="0.25">
      <c r="ER35164" s="95" t="s">
        <v>599</v>
      </c>
      <c r="ES35164" s="95" t="s">
        <v>195</v>
      </c>
      <c r="ET35164" s="95" t="s">
        <v>578</v>
      </c>
      <c r="EU35164" s="95" t="s">
        <v>546</v>
      </c>
      <c r="EV35164" s="95" t="s">
        <v>372</v>
      </c>
      <c r="EW35164" s="95" t="s">
        <v>382</v>
      </c>
      <c r="EX35164" s="95">
        <v>2032</v>
      </c>
      <c r="EY35164" s="95">
        <v>5.1116704513017446E-9</v>
      </c>
      <c r="EZ35164" s="95">
        <v>607.61344999999994</v>
      </c>
      <c r="FA35164" s="95">
        <v>3.1059197181785096E-6</v>
      </c>
      <c r="FB35164" s="95">
        <v>2032</v>
      </c>
      <c r="FC35164" s="95" t="s">
        <v>234</v>
      </c>
      <c r="FD35164" s="95">
        <v>0.9</v>
      </c>
      <c r="FE35164" s="95">
        <v>30</v>
      </c>
      <c r="FF35164" s="95">
        <v>0</v>
      </c>
      <c r="FG35164" s="95" t="s">
        <v>531</v>
      </c>
      <c r="FH35164" s="95">
        <v>6.650422166752501E-2</v>
      </c>
      <c r="FI35164" s="95">
        <v>3.3994766478470881E-10</v>
      </c>
      <c r="FJ35164" s="95">
        <v>7.0222508821460111E-2</v>
      </c>
      <c r="FK35164" s="95">
        <v>3.5895432335893376E-10</v>
      </c>
      <c r="FL35164" s="95">
        <v>6.6806303088401978E-2</v>
      </c>
      <c r="FM35164" s="95">
        <v>3.4149180545769289E-10</v>
      </c>
      <c r="FN35164" s="95">
        <v>6.362505056038284E-2</v>
      </c>
      <c r="FO35164" s="95">
        <v>3.2523029091208845E-10</v>
      </c>
    </row>
    <row r="35165" spans="148:171" x14ac:dyDescent="0.25">
      <c r="ER35165" s="95" t="s">
        <v>599</v>
      </c>
      <c r="ES35165" s="95" t="s">
        <v>195</v>
      </c>
      <c r="ET35165" s="95" t="s">
        <v>578</v>
      </c>
      <c r="EU35165" s="95" t="s">
        <v>546</v>
      </c>
      <c r="EV35165" s="95" t="s">
        <v>372</v>
      </c>
      <c r="EW35165" s="95" t="s">
        <v>382</v>
      </c>
      <c r="EX35165" s="95">
        <v>2033</v>
      </c>
      <c r="EY35165" s="95">
        <v>5.1116704513017446E-9</v>
      </c>
      <c r="EZ35165" s="95">
        <v>607.61344999999994</v>
      </c>
      <c r="FA35165" s="95">
        <v>3.1059197181785096E-6</v>
      </c>
      <c r="FB35165" s="95">
        <v>2033</v>
      </c>
      <c r="FC35165" s="95" t="s">
        <v>234</v>
      </c>
      <c r="FD35165" s="95">
        <v>0.9</v>
      </c>
      <c r="FE35165" s="95">
        <v>30</v>
      </c>
      <c r="FF35165" s="95">
        <v>0</v>
      </c>
      <c r="FG35165" s="95" t="s">
        <v>531</v>
      </c>
      <c r="FH35165" s="95">
        <v>6.650422166752501E-2</v>
      </c>
      <c r="FI35165" s="95">
        <v>3.3994766478470881E-10</v>
      </c>
      <c r="FJ35165" s="95">
        <v>7.0222508821460111E-2</v>
      </c>
      <c r="FK35165" s="95">
        <v>3.5895432335893376E-10</v>
      </c>
      <c r="FL35165" s="95">
        <v>6.6806303088401978E-2</v>
      </c>
      <c r="FM35165" s="95">
        <v>3.4149180545769289E-10</v>
      </c>
      <c r="FN35165" s="95">
        <v>6.362505056038284E-2</v>
      </c>
      <c r="FO35165" s="95">
        <v>3.2523029091208845E-10</v>
      </c>
    </row>
    <row r="35166" spans="148:171" x14ac:dyDescent="0.25">
      <c r="ER35166" s="95" t="s">
        <v>599</v>
      </c>
      <c r="ES35166" s="95" t="s">
        <v>195</v>
      </c>
      <c r="ET35166" s="95" t="s">
        <v>578</v>
      </c>
      <c r="EU35166" s="95" t="s">
        <v>546</v>
      </c>
      <c r="EV35166" s="95" t="s">
        <v>372</v>
      </c>
      <c r="EW35166" s="95" t="s">
        <v>382</v>
      </c>
      <c r="EX35166" s="95">
        <v>2034</v>
      </c>
      <c r="EY35166" s="95">
        <v>5.1116704513017446E-9</v>
      </c>
      <c r="EZ35166" s="95">
        <v>607.61344999999994</v>
      </c>
      <c r="FA35166" s="95">
        <v>3.1059197181785096E-6</v>
      </c>
      <c r="FB35166" s="95">
        <v>2034</v>
      </c>
      <c r="FC35166" s="95" t="s">
        <v>234</v>
      </c>
      <c r="FD35166" s="95">
        <v>0.9</v>
      </c>
      <c r="FE35166" s="95">
        <v>30</v>
      </c>
      <c r="FF35166" s="95">
        <v>0</v>
      </c>
      <c r="FG35166" s="95" t="s">
        <v>531</v>
      </c>
      <c r="FH35166" s="95">
        <v>6.650422166752501E-2</v>
      </c>
      <c r="FI35166" s="95">
        <v>3.3994766478470881E-10</v>
      </c>
      <c r="FJ35166" s="95">
        <v>7.0222508821460111E-2</v>
      </c>
      <c r="FK35166" s="95">
        <v>3.5895432335893376E-10</v>
      </c>
      <c r="FL35166" s="95">
        <v>6.6806303088401978E-2</v>
      </c>
      <c r="FM35166" s="95">
        <v>3.4149180545769289E-10</v>
      </c>
      <c r="FN35166" s="95">
        <v>6.362505056038284E-2</v>
      </c>
      <c r="FO35166" s="95">
        <v>3.2523029091208845E-10</v>
      </c>
    </row>
    <row r="35167" spans="148:171" x14ac:dyDescent="0.25">
      <c r="ER35167" s="95" t="s">
        <v>599</v>
      </c>
      <c r="ES35167" s="95" t="s">
        <v>195</v>
      </c>
      <c r="ET35167" s="95" t="s">
        <v>578</v>
      </c>
      <c r="EU35167" s="95" t="s">
        <v>546</v>
      </c>
      <c r="EV35167" s="95" t="s">
        <v>372</v>
      </c>
      <c r="EW35167" s="95" t="s">
        <v>382</v>
      </c>
      <c r="EX35167" s="95">
        <v>2035</v>
      </c>
      <c r="EY35167" s="95">
        <v>5.1116704513017446E-9</v>
      </c>
      <c r="EZ35167" s="95">
        <v>607.61344999999994</v>
      </c>
      <c r="FA35167" s="95">
        <v>3.1059197181785096E-6</v>
      </c>
      <c r="FB35167" s="95">
        <v>2035</v>
      </c>
      <c r="FC35167" s="95" t="s">
        <v>234</v>
      </c>
      <c r="FD35167" s="95">
        <v>0.9</v>
      </c>
      <c r="FE35167" s="95">
        <v>30</v>
      </c>
      <c r="FF35167" s="95">
        <v>0</v>
      </c>
      <c r="FG35167" s="95" t="s">
        <v>531</v>
      </c>
      <c r="FH35167" s="95">
        <v>6.650422166752501E-2</v>
      </c>
      <c r="FI35167" s="95">
        <v>3.3994766478470881E-10</v>
      </c>
      <c r="FJ35167" s="95">
        <v>7.0222508821460111E-2</v>
      </c>
      <c r="FK35167" s="95">
        <v>3.5895432335893376E-10</v>
      </c>
      <c r="FL35167" s="95">
        <v>6.6806303088401978E-2</v>
      </c>
      <c r="FM35167" s="95">
        <v>3.4149180545769289E-10</v>
      </c>
      <c r="FN35167" s="95">
        <v>6.362505056038284E-2</v>
      </c>
      <c r="FO35167" s="95">
        <v>3.2523029091208845E-10</v>
      </c>
    </row>
    <row r="35168" spans="148:171" x14ac:dyDescent="0.25">
      <c r="ER35168" s="95" t="s">
        <v>599</v>
      </c>
      <c r="ES35168" s="95" t="s">
        <v>195</v>
      </c>
      <c r="ET35168" s="95" t="s">
        <v>578</v>
      </c>
      <c r="EU35168" s="95" t="s">
        <v>546</v>
      </c>
      <c r="EV35168" s="95" t="s">
        <v>372</v>
      </c>
      <c r="EW35168" s="95" t="s">
        <v>382</v>
      </c>
      <c r="EX35168" s="95">
        <v>2036</v>
      </c>
      <c r="EY35168" s="95">
        <v>5.1116704513017446E-9</v>
      </c>
      <c r="EZ35168" s="95">
        <v>607.61344999999994</v>
      </c>
      <c r="FA35168" s="95">
        <v>3.1059197181785096E-6</v>
      </c>
      <c r="FB35168" s="95">
        <v>2036</v>
      </c>
      <c r="FC35168" s="95" t="s">
        <v>234</v>
      </c>
      <c r="FD35168" s="95">
        <v>0.9</v>
      </c>
      <c r="FE35168" s="95">
        <v>30</v>
      </c>
      <c r="FF35168" s="95">
        <v>0</v>
      </c>
      <c r="FG35168" s="95" t="s">
        <v>531</v>
      </c>
      <c r="FH35168" s="95">
        <v>6.650422166752501E-2</v>
      </c>
      <c r="FI35168" s="95">
        <v>3.3994766478470881E-10</v>
      </c>
      <c r="FJ35168" s="95">
        <v>7.0222508821460111E-2</v>
      </c>
      <c r="FK35168" s="95">
        <v>3.5895432335893376E-10</v>
      </c>
      <c r="FL35168" s="95">
        <v>6.6806303088401978E-2</v>
      </c>
      <c r="FM35168" s="95">
        <v>3.4149180545769289E-10</v>
      </c>
      <c r="FN35168" s="95">
        <v>6.362505056038284E-2</v>
      </c>
      <c r="FO35168" s="95">
        <v>3.2523029091208845E-10</v>
      </c>
    </row>
    <row r="35169" spans="148:171" x14ac:dyDescent="0.25">
      <c r="ER35169" s="95" t="s">
        <v>599</v>
      </c>
      <c r="ES35169" s="95" t="s">
        <v>195</v>
      </c>
      <c r="ET35169" s="95" t="s">
        <v>578</v>
      </c>
      <c r="EU35169" s="95" t="s">
        <v>546</v>
      </c>
      <c r="EV35169" s="95" t="s">
        <v>372</v>
      </c>
      <c r="EW35169" s="95" t="s">
        <v>382</v>
      </c>
      <c r="EX35169" s="95">
        <v>2037</v>
      </c>
      <c r="EY35169" s="95">
        <v>5.1116704513017446E-9</v>
      </c>
      <c r="EZ35169" s="95">
        <v>607.61344999999994</v>
      </c>
      <c r="FA35169" s="95">
        <v>3.1059197181785096E-6</v>
      </c>
      <c r="FB35169" s="95">
        <v>2037</v>
      </c>
      <c r="FC35169" s="95" t="s">
        <v>234</v>
      </c>
      <c r="FD35169" s="95">
        <v>0.9</v>
      </c>
      <c r="FE35169" s="95">
        <v>30</v>
      </c>
      <c r="FF35169" s="95">
        <v>0</v>
      </c>
      <c r="FG35169" s="95" t="s">
        <v>531</v>
      </c>
      <c r="FH35169" s="95">
        <v>6.650422166752501E-2</v>
      </c>
      <c r="FI35169" s="95">
        <v>3.3994766478470881E-10</v>
      </c>
      <c r="FJ35169" s="95">
        <v>7.0222508821460111E-2</v>
      </c>
      <c r="FK35169" s="95">
        <v>3.5895432335893376E-10</v>
      </c>
      <c r="FL35169" s="95">
        <v>6.6806303088401978E-2</v>
      </c>
      <c r="FM35169" s="95">
        <v>3.4149180545769289E-10</v>
      </c>
      <c r="FN35169" s="95">
        <v>6.362505056038284E-2</v>
      </c>
      <c r="FO35169" s="95">
        <v>3.2523029091208845E-10</v>
      </c>
    </row>
    <row r="35170" spans="148:171" x14ac:dyDescent="0.25">
      <c r="ER35170" s="95" t="s">
        <v>599</v>
      </c>
      <c r="ES35170" s="95" t="s">
        <v>195</v>
      </c>
      <c r="ET35170" s="95" t="s">
        <v>578</v>
      </c>
      <c r="EU35170" s="95" t="s">
        <v>546</v>
      </c>
      <c r="EV35170" s="95" t="s">
        <v>372</v>
      </c>
      <c r="EW35170" s="95" t="s">
        <v>382</v>
      </c>
      <c r="EX35170" s="95">
        <v>2038</v>
      </c>
      <c r="EY35170" s="95">
        <v>5.1116704513017446E-9</v>
      </c>
      <c r="EZ35170" s="95">
        <v>607.61344999999994</v>
      </c>
      <c r="FA35170" s="95">
        <v>3.1059197181785096E-6</v>
      </c>
      <c r="FB35170" s="95">
        <v>2038</v>
      </c>
      <c r="FC35170" s="95" t="s">
        <v>234</v>
      </c>
      <c r="FD35170" s="95">
        <v>0.9</v>
      </c>
      <c r="FE35170" s="95">
        <v>30</v>
      </c>
      <c r="FF35170" s="95">
        <v>0</v>
      </c>
      <c r="FG35170" s="95" t="s">
        <v>531</v>
      </c>
      <c r="FH35170" s="95">
        <v>6.650422166752501E-2</v>
      </c>
      <c r="FI35170" s="95">
        <v>3.3994766478470881E-10</v>
      </c>
      <c r="FJ35170" s="95">
        <v>7.0222508821460111E-2</v>
      </c>
      <c r="FK35170" s="95">
        <v>3.5895432335893376E-10</v>
      </c>
      <c r="FL35170" s="95">
        <v>6.6806303088401978E-2</v>
      </c>
      <c r="FM35170" s="95">
        <v>3.4149180545769289E-10</v>
      </c>
      <c r="FN35170" s="95">
        <v>6.362505056038284E-2</v>
      </c>
      <c r="FO35170" s="95">
        <v>3.2523029091208845E-10</v>
      </c>
    </row>
    <row r="35171" spans="148:171" x14ac:dyDescent="0.25">
      <c r="ER35171" s="95" t="s">
        <v>599</v>
      </c>
      <c r="ES35171" s="95" t="s">
        <v>195</v>
      </c>
      <c r="ET35171" s="95" t="s">
        <v>578</v>
      </c>
      <c r="EU35171" s="95" t="s">
        <v>546</v>
      </c>
      <c r="EV35171" s="95" t="s">
        <v>372</v>
      </c>
      <c r="EW35171" s="95" t="s">
        <v>382</v>
      </c>
      <c r="EX35171" s="95">
        <v>2039</v>
      </c>
      <c r="EY35171" s="95">
        <v>5.1116704513017446E-9</v>
      </c>
      <c r="EZ35171" s="95">
        <v>607.61344999999994</v>
      </c>
      <c r="FA35171" s="95">
        <v>3.1059197181785096E-6</v>
      </c>
      <c r="FB35171" s="95">
        <v>2039</v>
      </c>
      <c r="FC35171" s="95" t="s">
        <v>234</v>
      </c>
      <c r="FD35171" s="95">
        <v>0.9</v>
      </c>
      <c r="FE35171" s="95">
        <v>30</v>
      </c>
      <c r="FF35171" s="95">
        <v>0</v>
      </c>
      <c r="FG35171" s="95" t="s">
        <v>531</v>
      </c>
      <c r="FH35171" s="95">
        <v>6.650422166752501E-2</v>
      </c>
      <c r="FI35171" s="95">
        <v>3.3994766478470881E-10</v>
      </c>
      <c r="FJ35171" s="95">
        <v>7.0222508821460111E-2</v>
      </c>
      <c r="FK35171" s="95">
        <v>3.5895432335893376E-10</v>
      </c>
      <c r="FL35171" s="95">
        <v>6.6806303088401978E-2</v>
      </c>
      <c r="FM35171" s="95">
        <v>3.4149180545769289E-10</v>
      </c>
      <c r="FN35171" s="95">
        <v>6.362505056038284E-2</v>
      </c>
      <c r="FO35171" s="95">
        <v>3.2523029091208845E-10</v>
      </c>
    </row>
    <row r="35172" spans="148:171" x14ac:dyDescent="0.25">
      <c r="ER35172" s="95" t="s">
        <v>599</v>
      </c>
      <c r="ES35172" s="95" t="s">
        <v>195</v>
      </c>
      <c r="ET35172" s="95" t="s">
        <v>578</v>
      </c>
      <c r="EU35172" s="95" t="s">
        <v>546</v>
      </c>
      <c r="EV35172" s="95" t="s">
        <v>372</v>
      </c>
      <c r="EW35172" s="95" t="s">
        <v>382</v>
      </c>
      <c r="EX35172" s="95">
        <v>2040</v>
      </c>
      <c r="EY35172" s="95">
        <v>5.1116704513017446E-9</v>
      </c>
      <c r="EZ35172" s="95">
        <v>607.61344999999994</v>
      </c>
      <c r="FA35172" s="95">
        <v>3.1059197181785096E-6</v>
      </c>
      <c r="FB35172" s="95">
        <v>2040</v>
      </c>
      <c r="FC35172" s="95" t="s">
        <v>234</v>
      </c>
      <c r="FD35172" s="95">
        <v>0.9</v>
      </c>
      <c r="FE35172" s="95">
        <v>30</v>
      </c>
      <c r="FF35172" s="95">
        <v>0</v>
      </c>
      <c r="FG35172" s="95" t="s">
        <v>531</v>
      </c>
      <c r="FH35172" s="95">
        <v>6.650422166752501E-2</v>
      </c>
      <c r="FI35172" s="95">
        <v>3.3994766478470881E-10</v>
      </c>
      <c r="FJ35172" s="95">
        <v>7.0222508821460111E-2</v>
      </c>
      <c r="FK35172" s="95">
        <v>3.5895432335893376E-10</v>
      </c>
      <c r="FL35172" s="95">
        <v>6.6806303088401978E-2</v>
      </c>
      <c r="FM35172" s="95">
        <v>3.4149180545769289E-10</v>
      </c>
      <c r="FN35172" s="95">
        <v>6.362505056038284E-2</v>
      </c>
      <c r="FO35172" s="95">
        <v>3.2523029091208845E-10</v>
      </c>
    </row>
    <row r="35173" spans="148:171" x14ac:dyDescent="0.25">
      <c r="ER35173" s="95" t="s">
        <v>599</v>
      </c>
      <c r="ES35173" s="95" t="s">
        <v>195</v>
      </c>
      <c r="ET35173" s="95" t="s">
        <v>578</v>
      </c>
      <c r="EU35173" s="95" t="s">
        <v>546</v>
      </c>
      <c r="EV35173" s="95" t="s">
        <v>372</v>
      </c>
      <c r="EW35173" s="95" t="s">
        <v>382</v>
      </c>
      <c r="EX35173" s="95">
        <v>2041</v>
      </c>
      <c r="EY35173" s="95">
        <v>5.1116704513017446E-9</v>
      </c>
      <c r="EZ35173" s="95">
        <v>607.61344999999994</v>
      </c>
      <c r="FA35173" s="95">
        <v>3.1059197181785096E-6</v>
      </c>
      <c r="FB35173" s="95">
        <v>2041</v>
      </c>
      <c r="FC35173" s="95" t="s">
        <v>234</v>
      </c>
      <c r="FD35173" s="95">
        <v>0.9</v>
      </c>
      <c r="FE35173" s="95">
        <v>30</v>
      </c>
      <c r="FF35173" s="95">
        <v>0</v>
      </c>
      <c r="FG35173" s="95" t="s">
        <v>531</v>
      </c>
      <c r="FH35173" s="95">
        <v>6.650422166752501E-2</v>
      </c>
      <c r="FI35173" s="95">
        <v>3.3994766478470881E-10</v>
      </c>
      <c r="FJ35173" s="95">
        <v>7.0222508821460111E-2</v>
      </c>
      <c r="FK35173" s="95">
        <v>3.5895432335893376E-10</v>
      </c>
      <c r="FL35173" s="95">
        <v>6.6806303088401978E-2</v>
      </c>
      <c r="FM35173" s="95">
        <v>3.4149180545769289E-10</v>
      </c>
      <c r="FN35173" s="95">
        <v>6.362505056038284E-2</v>
      </c>
      <c r="FO35173" s="95">
        <v>3.2523029091208845E-10</v>
      </c>
    </row>
    <row r="35174" spans="148:171" x14ac:dyDescent="0.25">
      <c r="ER35174" s="95" t="s">
        <v>599</v>
      </c>
      <c r="ES35174" s="95" t="s">
        <v>195</v>
      </c>
      <c r="ET35174" s="95" t="s">
        <v>578</v>
      </c>
      <c r="EU35174" s="95" t="s">
        <v>546</v>
      </c>
      <c r="EV35174" s="95" t="s">
        <v>372</v>
      </c>
      <c r="EW35174" s="95" t="s">
        <v>382</v>
      </c>
      <c r="EX35174" s="95">
        <v>2042</v>
      </c>
      <c r="EY35174" s="95">
        <v>5.1116704513017446E-9</v>
      </c>
      <c r="EZ35174" s="95">
        <v>607.61344999999994</v>
      </c>
      <c r="FA35174" s="95">
        <v>3.1059197181785096E-6</v>
      </c>
      <c r="FB35174" s="95">
        <v>2042</v>
      </c>
      <c r="FC35174" s="95" t="s">
        <v>234</v>
      </c>
      <c r="FD35174" s="95">
        <v>0.9</v>
      </c>
      <c r="FE35174" s="95">
        <v>30</v>
      </c>
      <c r="FF35174" s="95">
        <v>0</v>
      </c>
      <c r="FG35174" s="95" t="s">
        <v>531</v>
      </c>
      <c r="FH35174" s="95">
        <v>6.650422166752501E-2</v>
      </c>
      <c r="FI35174" s="95">
        <v>3.3994766478470881E-10</v>
      </c>
      <c r="FJ35174" s="95">
        <v>7.0222508821460111E-2</v>
      </c>
      <c r="FK35174" s="95">
        <v>3.5895432335893376E-10</v>
      </c>
      <c r="FL35174" s="95">
        <v>6.6806303088401978E-2</v>
      </c>
      <c r="FM35174" s="95">
        <v>3.4149180545769289E-10</v>
      </c>
      <c r="FN35174" s="95">
        <v>6.362505056038284E-2</v>
      </c>
      <c r="FO35174" s="95">
        <v>3.2523029091208845E-10</v>
      </c>
    </row>
    <row r="35175" spans="148:171" x14ac:dyDescent="0.25">
      <c r="ER35175" s="95" t="s">
        <v>599</v>
      </c>
      <c r="ES35175" s="95" t="s">
        <v>195</v>
      </c>
      <c r="ET35175" s="95" t="s">
        <v>578</v>
      </c>
      <c r="EU35175" s="95" t="s">
        <v>546</v>
      </c>
      <c r="EV35175" s="95" t="s">
        <v>372</v>
      </c>
      <c r="EW35175" s="95" t="s">
        <v>382</v>
      </c>
      <c r="EX35175" s="95">
        <v>2043</v>
      </c>
      <c r="EY35175" s="95">
        <v>5.1116704513017446E-9</v>
      </c>
      <c r="EZ35175" s="95">
        <v>607.61344999999994</v>
      </c>
      <c r="FA35175" s="95">
        <v>3.1059197181785096E-6</v>
      </c>
      <c r="FB35175" s="95">
        <v>2043</v>
      </c>
      <c r="FC35175" s="95" t="s">
        <v>234</v>
      </c>
      <c r="FD35175" s="95">
        <v>0.9</v>
      </c>
      <c r="FE35175" s="95">
        <v>30</v>
      </c>
      <c r="FF35175" s="95">
        <v>0</v>
      </c>
      <c r="FG35175" s="95" t="s">
        <v>531</v>
      </c>
      <c r="FH35175" s="95">
        <v>6.650422166752501E-2</v>
      </c>
      <c r="FI35175" s="95">
        <v>3.3994766478470881E-10</v>
      </c>
      <c r="FJ35175" s="95">
        <v>7.0222508821460111E-2</v>
      </c>
      <c r="FK35175" s="95">
        <v>3.5895432335893376E-10</v>
      </c>
      <c r="FL35175" s="95">
        <v>6.6806303088401978E-2</v>
      </c>
      <c r="FM35175" s="95">
        <v>3.4149180545769289E-10</v>
      </c>
      <c r="FN35175" s="95">
        <v>6.362505056038284E-2</v>
      </c>
      <c r="FO35175" s="95">
        <v>3.2523029091208845E-10</v>
      </c>
    </row>
    <row r="35176" spans="148:171" x14ac:dyDescent="0.25">
      <c r="ER35176" s="95" t="s">
        <v>599</v>
      </c>
      <c r="ES35176" s="95" t="s">
        <v>195</v>
      </c>
      <c r="ET35176" s="95" t="s">
        <v>578</v>
      </c>
      <c r="EU35176" s="95" t="s">
        <v>546</v>
      </c>
      <c r="EV35176" s="95" t="s">
        <v>372</v>
      </c>
      <c r="EW35176" s="95" t="s">
        <v>382</v>
      </c>
      <c r="EX35176" s="95">
        <v>2044</v>
      </c>
      <c r="EY35176" s="95">
        <v>5.1116704513017446E-9</v>
      </c>
      <c r="EZ35176" s="95">
        <v>607.61344999999994</v>
      </c>
      <c r="FA35176" s="95">
        <v>3.1059197181785096E-6</v>
      </c>
      <c r="FB35176" s="95">
        <v>2044</v>
      </c>
      <c r="FC35176" s="95" t="s">
        <v>234</v>
      </c>
      <c r="FD35176" s="95">
        <v>0.9</v>
      </c>
      <c r="FE35176" s="95">
        <v>30</v>
      </c>
      <c r="FF35176" s="95">
        <v>0</v>
      </c>
      <c r="FG35176" s="95" t="s">
        <v>531</v>
      </c>
      <c r="FH35176" s="95">
        <v>6.650422166752501E-2</v>
      </c>
      <c r="FI35176" s="95">
        <v>3.3994766478470881E-10</v>
      </c>
      <c r="FJ35176" s="95">
        <v>7.0222508821460111E-2</v>
      </c>
      <c r="FK35176" s="95">
        <v>3.5895432335893376E-10</v>
      </c>
      <c r="FL35176" s="95">
        <v>6.6806303088401978E-2</v>
      </c>
      <c r="FM35176" s="95">
        <v>3.4149180545769289E-10</v>
      </c>
      <c r="FN35176" s="95">
        <v>6.362505056038284E-2</v>
      </c>
      <c r="FO35176" s="95">
        <v>3.2523029091208845E-10</v>
      </c>
    </row>
    <row r="35177" spans="148:171" x14ac:dyDescent="0.25">
      <c r="ER35177" s="95" t="s">
        <v>599</v>
      </c>
      <c r="ES35177" s="95" t="s">
        <v>195</v>
      </c>
      <c r="ET35177" s="95" t="s">
        <v>578</v>
      </c>
      <c r="EU35177" s="95" t="s">
        <v>546</v>
      </c>
      <c r="EV35177" s="95" t="s">
        <v>372</v>
      </c>
      <c r="EW35177" s="95" t="s">
        <v>382</v>
      </c>
      <c r="EX35177" s="95">
        <v>2045</v>
      </c>
      <c r="EY35177" s="95">
        <v>5.1116704513017446E-9</v>
      </c>
      <c r="EZ35177" s="95">
        <v>607.61344999999994</v>
      </c>
      <c r="FA35177" s="95">
        <v>3.1059197181785096E-6</v>
      </c>
      <c r="FB35177" s="95">
        <v>2045</v>
      </c>
      <c r="FC35177" s="95" t="s">
        <v>234</v>
      </c>
      <c r="FD35177" s="95">
        <v>0.9</v>
      </c>
      <c r="FE35177" s="95">
        <v>30</v>
      </c>
      <c r="FF35177" s="95">
        <v>0</v>
      </c>
      <c r="FG35177" s="95" t="s">
        <v>531</v>
      </c>
      <c r="FH35177" s="95">
        <v>6.650422166752501E-2</v>
      </c>
      <c r="FI35177" s="95">
        <v>3.3994766478470881E-10</v>
      </c>
      <c r="FJ35177" s="95">
        <v>7.0222508821460111E-2</v>
      </c>
      <c r="FK35177" s="95">
        <v>3.5895432335893376E-10</v>
      </c>
      <c r="FL35177" s="95">
        <v>6.6806303088401978E-2</v>
      </c>
      <c r="FM35177" s="95">
        <v>3.4149180545769289E-10</v>
      </c>
      <c r="FN35177" s="95">
        <v>6.362505056038284E-2</v>
      </c>
      <c r="FO35177" s="95">
        <v>3.2523029091208845E-10</v>
      </c>
    </row>
    <row r="35178" spans="148:171" x14ac:dyDescent="0.25">
      <c r="ER35178" s="95" t="s">
        <v>599</v>
      </c>
      <c r="ES35178" s="95" t="s">
        <v>195</v>
      </c>
      <c r="ET35178" s="95" t="s">
        <v>578</v>
      </c>
      <c r="EU35178" s="95" t="s">
        <v>546</v>
      </c>
      <c r="EV35178" s="95" t="s">
        <v>372</v>
      </c>
      <c r="EW35178" s="95" t="s">
        <v>382</v>
      </c>
      <c r="EX35178" s="95">
        <v>2046</v>
      </c>
      <c r="EY35178" s="95">
        <v>5.1116704513017446E-9</v>
      </c>
      <c r="EZ35178" s="95">
        <v>607.61344999999994</v>
      </c>
      <c r="FA35178" s="95">
        <v>3.1059197181785096E-6</v>
      </c>
      <c r="FB35178" s="95">
        <v>2046</v>
      </c>
      <c r="FC35178" s="95" t="s">
        <v>234</v>
      </c>
      <c r="FD35178" s="95">
        <v>0.9</v>
      </c>
      <c r="FE35178" s="95">
        <v>30</v>
      </c>
      <c r="FF35178" s="95">
        <v>0</v>
      </c>
      <c r="FG35178" s="95" t="s">
        <v>531</v>
      </c>
      <c r="FH35178" s="95">
        <v>6.650422166752501E-2</v>
      </c>
      <c r="FI35178" s="95">
        <v>3.3994766478470881E-10</v>
      </c>
      <c r="FJ35178" s="95">
        <v>7.0222508821460111E-2</v>
      </c>
      <c r="FK35178" s="95">
        <v>3.5895432335893376E-10</v>
      </c>
      <c r="FL35178" s="95">
        <v>6.6806303088401978E-2</v>
      </c>
      <c r="FM35178" s="95">
        <v>3.4149180545769289E-10</v>
      </c>
      <c r="FN35178" s="95">
        <v>6.362505056038284E-2</v>
      </c>
      <c r="FO35178" s="95">
        <v>3.2523029091208845E-10</v>
      </c>
    </row>
    <row r="35179" spans="148:171" x14ac:dyDescent="0.25">
      <c r="ER35179" s="95" t="s">
        <v>599</v>
      </c>
      <c r="ES35179" s="95" t="s">
        <v>195</v>
      </c>
      <c r="ET35179" s="95" t="s">
        <v>578</v>
      </c>
      <c r="EU35179" s="95" t="s">
        <v>546</v>
      </c>
      <c r="EV35179" s="95" t="s">
        <v>372</v>
      </c>
      <c r="EW35179" s="95" t="s">
        <v>382</v>
      </c>
      <c r="EX35179" s="95">
        <v>2047</v>
      </c>
      <c r="EY35179" s="95">
        <v>5.1116704513017446E-9</v>
      </c>
      <c r="EZ35179" s="95">
        <v>607.61344999999994</v>
      </c>
      <c r="FA35179" s="95">
        <v>3.1059197181785096E-6</v>
      </c>
      <c r="FB35179" s="95">
        <v>2047</v>
      </c>
      <c r="FC35179" s="95" t="s">
        <v>234</v>
      </c>
      <c r="FD35179" s="95">
        <v>0.9</v>
      </c>
      <c r="FE35179" s="95">
        <v>30</v>
      </c>
      <c r="FF35179" s="95">
        <v>0</v>
      </c>
      <c r="FG35179" s="95" t="s">
        <v>531</v>
      </c>
      <c r="FH35179" s="95">
        <v>6.650422166752501E-2</v>
      </c>
      <c r="FI35179" s="95">
        <v>3.3994766478470881E-10</v>
      </c>
      <c r="FJ35179" s="95">
        <v>7.0222508821460111E-2</v>
      </c>
      <c r="FK35179" s="95">
        <v>3.5895432335893376E-10</v>
      </c>
      <c r="FL35179" s="95">
        <v>6.6806303088401978E-2</v>
      </c>
      <c r="FM35179" s="95">
        <v>3.4149180545769289E-10</v>
      </c>
      <c r="FN35179" s="95">
        <v>6.362505056038284E-2</v>
      </c>
      <c r="FO35179" s="95">
        <v>3.2523029091208845E-10</v>
      </c>
    </row>
    <row r="35180" spans="148:171" x14ac:dyDescent="0.25">
      <c r="ER35180" s="95" t="s">
        <v>599</v>
      </c>
      <c r="ES35180" s="95" t="s">
        <v>195</v>
      </c>
      <c r="ET35180" s="95" t="s">
        <v>578</v>
      </c>
      <c r="EU35180" s="95" t="s">
        <v>546</v>
      </c>
      <c r="EV35180" s="95" t="s">
        <v>372</v>
      </c>
      <c r="EW35180" s="95" t="s">
        <v>382</v>
      </c>
      <c r="EX35180" s="95">
        <v>2048</v>
      </c>
      <c r="EY35180" s="95">
        <v>5.1116704513017446E-9</v>
      </c>
      <c r="EZ35180" s="95">
        <v>607.61344999999994</v>
      </c>
      <c r="FA35180" s="95">
        <v>3.1059197181785096E-6</v>
      </c>
      <c r="FB35180" s="95">
        <v>2048</v>
      </c>
      <c r="FC35180" s="95" t="s">
        <v>234</v>
      </c>
      <c r="FD35180" s="95">
        <v>0.9</v>
      </c>
      <c r="FE35180" s="95">
        <v>30</v>
      </c>
      <c r="FF35180" s="95">
        <v>0</v>
      </c>
      <c r="FG35180" s="95" t="s">
        <v>531</v>
      </c>
      <c r="FH35180" s="95">
        <v>6.650422166752501E-2</v>
      </c>
      <c r="FI35180" s="95">
        <v>3.3994766478470881E-10</v>
      </c>
      <c r="FJ35180" s="95">
        <v>7.0222508821460111E-2</v>
      </c>
      <c r="FK35180" s="95">
        <v>3.5895432335893376E-10</v>
      </c>
      <c r="FL35180" s="95">
        <v>6.6806303088401978E-2</v>
      </c>
      <c r="FM35180" s="95">
        <v>3.4149180545769289E-10</v>
      </c>
      <c r="FN35180" s="95">
        <v>6.362505056038284E-2</v>
      </c>
      <c r="FO35180" s="95">
        <v>3.2523029091208845E-10</v>
      </c>
    </row>
    <row r="35181" spans="148:171" x14ac:dyDescent="0.25">
      <c r="ER35181" s="95" t="s">
        <v>599</v>
      </c>
      <c r="ES35181" s="95" t="s">
        <v>195</v>
      </c>
      <c r="ET35181" s="95" t="s">
        <v>578</v>
      </c>
      <c r="EU35181" s="95" t="s">
        <v>546</v>
      </c>
      <c r="EV35181" s="95" t="s">
        <v>372</v>
      </c>
      <c r="EW35181" s="95" t="s">
        <v>382</v>
      </c>
      <c r="EX35181" s="95">
        <v>2049</v>
      </c>
      <c r="EY35181" s="95">
        <v>5.1116704513017446E-9</v>
      </c>
      <c r="EZ35181" s="95">
        <v>607.61344999999994</v>
      </c>
      <c r="FA35181" s="95">
        <v>3.1059197181785096E-6</v>
      </c>
      <c r="FB35181" s="95">
        <v>2049</v>
      </c>
      <c r="FC35181" s="95" t="s">
        <v>234</v>
      </c>
      <c r="FD35181" s="95">
        <v>0.9</v>
      </c>
      <c r="FE35181" s="95">
        <v>30</v>
      </c>
      <c r="FF35181" s="95">
        <v>0</v>
      </c>
      <c r="FG35181" s="95" t="s">
        <v>531</v>
      </c>
      <c r="FH35181" s="95">
        <v>6.650422166752501E-2</v>
      </c>
      <c r="FI35181" s="95">
        <v>3.3994766478470881E-10</v>
      </c>
      <c r="FJ35181" s="95">
        <v>7.0222508821460111E-2</v>
      </c>
      <c r="FK35181" s="95">
        <v>3.5895432335893376E-10</v>
      </c>
      <c r="FL35181" s="95">
        <v>6.6806303088401978E-2</v>
      </c>
      <c r="FM35181" s="95">
        <v>3.4149180545769289E-10</v>
      </c>
      <c r="FN35181" s="95">
        <v>6.362505056038284E-2</v>
      </c>
      <c r="FO35181" s="95">
        <v>3.2523029091208845E-10</v>
      </c>
    </row>
    <row r="35182" spans="148:171" x14ac:dyDescent="0.25">
      <c r="ER35182" s="95" t="s">
        <v>599</v>
      </c>
      <c r="ES35182" s="95" t="s">
        <v>195</v>
      </c>
      <c r="ET35182" s="95" t="s">
        <v>578</v>
      </c>
      <c r="EU35182" s="95" t="s">
        <v>546</v>
      </c>
      <c r="EV35182" s="95" t="s">
        <v>372</v>
      </c>
      <c r="EW35182" s="95" t="s">
        <v>382</v>
      </c>
      <c r="EX35182" s="95">
        <v>2050</v>
      </c>
      <c r="EY35182" s="95">
        <v>5.1116704513017446E-9</v>
      </c>
      <c r="EZ35182" s="95">
        <v>607.61344999999994</v>
      </c>
      <c r="FA35182" s="95">
        <v>3.1059197181785096E-6</v>
      </c>
      <c r="FB35182" s="95">
        <v>2050</v>
      </c>
      <c r="FC35182" s="95" t="s">
        <v>234</v>
      </c>
      <c r="FD35182" s="95">
        <v>0.9</v>
      </c>
      <c r="FE35182" s="95">
        <v>30</v>
      </c>
      <c r="FF35182" s="95">
        <v>0</v>
      </c>
      <c r="FG35182" s="95" t="s">
        <v>531</v>
      </c>
      <c r="FH35182" s="95">
        <v>0</v>
      </c>
      <c r="FI35182" s="95">
        <v>0</v>
      </c>
      <c r="FJ35182" s="95">
        <v>7.0222508821460111E-2</v>
      </c>
      <c r="FK35182" s="95">
        <v>3.5895432335893376E-10</v>
      </c>
      <c r="FL35182" s="95">
        <v>6.6806303088401978E-2</v>
      </c>
      <c r="FM35182" s="95">
        <v>3.4149180545769289E-10</v>
      </c>
      <c r="FN35182" s="95">
        <v>6.362505056038284E-2</v>
      </c>
      <c r="FO35182" s="95">
        <v>3.2523029091208845E-10</v>
      </c>
    </row>
    <row r="35183" spans="148:171" x14ac:dyDescent="0.25">
      <c r="ER35183" s="95" t="s">
        <v>599</v>
      </c>
      <c r="ES35183" s="95" t="s">
        <v>195</v>
      </c>
      <c r="ET35183" s="95" t="s">
        <v>578</v>
      </c>
      <c r="EU35183" s="95" t="s">
        <v>546</v>
      </c>
      <c r="EV35183" s="95" t="s">
        <v>372</v>
      </c>
      <c r="EW35183" s="95" t="s">
        <v>382</v>
      </c>
      <c r="EX35183" s="95">
        <v>2051</v>
      </c>
      <c r="EY35183" s="95">
        <v>5.1116704513017446E-9</v>
      </c>
      <c r="EZ35183" s="95">
        <v>607.61344999999994</v>
      </c>
      <c r="FA35183" s="95">
        <v>3.1059197181785096E-6</v>
      </c>
      <c r="FB35183" s="95">
        <v>2051</v>
      </c>
      <c r="FC35183" s="95" t="s">
        <v>234</v>
      </c>
      <c r="FD35183" s="95">
        <v>0.9</v>
      </c>
      <c r="FE35183" s="95">
        <v>30</v>
      </c>
      <c r="FF35183" s="95">
        <v>0</v>
      </c>
      <c r="FG35183" s="95" t="s">
        <v>531</v>
      </c>
      <c r="FH35183" s="95">
        <v>0</v>
      </c>
      <c r="FI35183" s="95">
        <v>0</v>
      </c>
      <c r="FJ35183" s="95">
        <v>0</v>
      </c>
      <c r="FK35183" s="95">
        <v>0</v>
      </c>
      <c r="FL35183" s="95">
        <v>6.6806303088401978E-2</v>
      </c>
      <c r="FM35183" s="95">
        <v>3.4149180545769289E-10</v>
      </c>
      <c r="FN35183" s="95">
        <v>6.362505056038284E-2</v>
      </c>
      <c r="FO35183" s="95">
        <v>3.2523029091208845E-10</v>
      </c>
    </row>
    <row r="35184" spans="148:171" x14ac:dyDescent="0.25">
      <c r="ER35184" s="95" t="s">
        <v>599</v>
      </c>
      <c r="ES35184" s="95" t="s">
        <v>195</v>
      </c>
      <c r="ET35184" s="95" t="s">
        <v>578</v>
      </c>
      <c r="EU35184" s="95" t="s">
        <v>546</v>
      </c>
      <c r="EV35184" s="95" t="s">
        <v>372</v>
      </c>
      <c r="EW35184" s="95" t="s">
        <v>382</v>
      </c>
      <c r="EX35184" s="95">
        <v>2052</v>
      </c>
      <c r="EY35184" s="95">
        <v>5.1116704513017446E-9</v>
      </c>
      <c r="EZ35184" s="95">
        <v>607.61344999999994</v>
      </c>
      <c r="FA35184" s="95">
        <v>3.1059197181785096E-6</v>
      </c>
      <c r="FB35184" s="95">
        <v>2052</v>
      </c>
      <c r="FC35184" s="95" t="s">
        <v>234</v>
      </c>
      <c r="FD35184" s="95">
        <v>0.9</v>
      </c>
      <c r="FE35184" s="95">
        <v>30</v>
      </c>
      <c r="FF35184" s="95">
        <v>0</v>
      </c>
      <c r="FG35184" s="95" t="s">
        <v>531</v>
      </c>
      <c r="FH35184" s="95">
        <v>0</v>
      </c>
      <c r="FI35184" s="95">
        <v>0</v>
      </c>
      <c r="FJ35184" s="95">
        <v>0</v>
      </c>
      <c r="FK35184" s="95">
        <v>0</v>
      </c>
      <c r="FL35184" s="95">
        <v>0</v>
      </c>
      <c r="FM35184" s="95">
        <v>0</v>
      </c>
      <c r="FN35184" s="95">
        <v>6.362505056038284E-2</v>
      </c>
      <c r="FO35184" s="95">
        <v>3.2523029091208845E-10</v>
      </c>
    </row>
    <row r="35185" spans="148:171" x14ac:dyDescent="0.25">
      <c r="ER35185" s="95" t="s">
        <v>593</v>
      </c>
      <c r="ES35185" s="95" t="s">
        <v>195</v>
      </c>
      <c r="ET35185" s="95" t="s">
        <v>578</v>
      </c>
      <c r="EU35185" s="95" t="s">
        <v>546</v>
      </c>
      <c r="EV35185" s="95" t="s">
        <v>372</v>
      </c>
      <c r="EW35185" s="95" t="s">
        <v>384</v>
      </c>
      <c r="EX35185" s="95">
        <v>2022</v>
      </c>
      <c r="EY35185" s="95">
        <v>3.012555538589542E-7</v>
      </c>
      <c r="EZ35185" s="95">
        <v>607.61344999999994</v>
      </c>
      <c r="FA35185" s="95">
        <v>1.8304692641189996E-4</v>
      </c>
      <c r="FB35185" s="95">
        <v>2022</v>
      </c>
      <c r="FC35185" s="95" t="s">
        <v>234</v>
      </c>
      <c r="FD35185" s="95">
        <v>0.9</v>
      </c>
      <c r="FE35185" s="95">
        <v>30</v>
      </c>
      <c r="FF35185" s="95">
        <v>0</v>
      </c>
      <c r="FG35185" s="95" t="s">
        <v>531</v>
      </c>
      <c r="FH35185" s="95">
        <v>6.650422166752501E-2</v>
      </c>
      <c r="FI35185" s="95">
        <v>2.003476613240891E-8</v>
      </c>
      <c r="FJ35185" s="95">
        <v>7.0222508821460111E-2</v>
      </c>
      <c r="FK35185" s="95">
        <v>2.1154920788374262E-8</v>
      </c>
      <c r="FL35185" s="95">
        <v>6.6806303088401978E-2</v>
      </c>
      <c r="FM35185" s="95">
        <v>2.01257698381657E-8</v>
      </c>
      <c r="FN35185" s="95">
        <v>0</v>
      </c>
      <c r="FO35185" s="95">
        <v>0</v>
      </c>
    </row>
    <row r="35186" spans="148:171" x14ac:dyDescent="0.25">
      <c r="ER35186" s="95" t="s">
        <v>593</v>
      </c>
      <c r="ES35186" s="95" t="s">
        <v>195</v>
      </c>
      <c r="ET35186" s="95" t="s">
        <v>578</v>
      </c>
      <c r="EU35186" s="95" t="s">
        <v>546</v>
      </c>
      <c r="EV35186" s="95" t="s">
        <v>372</v>
      </c>
      <c r="EW35186" s="95" t="s">
        <v>384</v>
      </c>
      <c r="EX35186" s="95">
        <v>2023</v>
      </c>
      <c r="EY35186" s="95">
        <v>3.012555538589542E-7</v>
      </c>
      <c r="EZ35186" s="95">
        <v>607.61344999999994</v>
      </c>
      <c r="FA35186" s="95">
        <v>1.8304692641189996E-4</v>
      </c>
      <c r="FB35186" s="95">
        <v>2023</v>
      </c>
      <c r="FC35186" s="95" t="s">
        <v>234</v>
      </c>
      <c r="FD35186" s="95">
        <v>0.9</v>
      </c>
      <c r="FE35186" s="95">
        <v>30</v>
      </c>
      <c r="FF35186" s="95">
        <v>0</v>
      </c>
      <c r="FG35186" s="95" t="s">
        <v>531</v>
      </c>
      <c r="FH35186" s="95">
        <v>6.650422166752501E-2</v>
      </c>
      <c r="FI35186" s="95">
        <v>2.003476613240891E-8</v>
      </c>
      <c r="FJ35186" s="95">
        <v>7.0222508821460111E-2</v>
      </c>
      <c r="FK35186" s="95">
        <v>2.1154920788374262E-8</v>
      </c>
      <c r="FL35186" s="95">
        <v>6.6806303088401978E-2</v>
      </c>
      <c r="FM35186" s="95">
        <v>2.01257698381657E-8</v>
      </c>
      <c r="FN35186" s="95">
        <v>6.362505056038284E-2</v>
      </c>
      <c r="FO35186" s="95">
        <v>1.9167399845872096E-8</v>
      </c>
    </row>
    <row r="35187" spans="148:171" x14ac:dyDescent="0.25">
      <c r="ER35187" s="95" t="s">
        <v>593</v>
      </c>
      <c r="ES35187" s="95" t="s">
        <v>195</v>
      </c>
      <c r="ET35187" s="95" t="s">
        <v>578</v>
      </c>
      <c r="EU35187" s="95" t="s">
        <v>546</v>
      </c>
      <c r="EV35187" s="95" t="s">
        <v>372</v>
      </c>
      <c r="EW35187" s="95" t="s">
        <v>384</v>
      </c>
      <c r="EX35187" s="95">
        <v>2024</v>
      </c>
      <c r="EY35187" s="95">
        <v>3.012555538589542E-7</v>
      </c>
      <c r="EZ35187" s="95">
        <v>607.61344999999994</v>
      </c>
      <c r="FA35187" s="95">
        <v>1.8304692641189996E-4</v>
      </c>
      <c r="FB35187" s="95">
        <v>2024</v>
      </c>
      <c r="FC35187" s="95" t="s">
        <v>234</v>
      </c>
      <c r="FD35187" s="95">
        <v>0.9</v>
      </c>
      <c r="FE35187" s="95">
        <v>30</v>
      </c>
      <c r="FF35187" s="95">
        <v>0</v>
      </c>
      <c r="FG35187" s="95" t="s">
        <v>531</v>
      </c>
      <c r="FH35187" s="95">
        <v>6.650422166752501E-2</v>
      </c>
      <c r="FI35187" s="95">
        <v>2.003476613240891E-8</v>
      </c>
      <c r="FJ35187" s="95">
        <v>7.0222508821460111E-2</v>
      </c>
      <c r="FK35187" s="95">
        <v>2.1154920788374262E-8</v>
      </c>
      <c r="FL35187" s="95">
        <v>6.6806303088401978E-2</v>
      </c>
      <c r="FM35187" s="95">
        <v>2.01257698381657E-8</v>
      </c>
      <c r="FN35187" s="95">
        <v>6.362505056038284E-2</v>
      </c>
      <c r="FO35187" s="95">
        <v>1.9167399845872096E-8</v>
      </c>
    </row>
    <row r="35188" spans="148:171" x14ac:dyDescent="0.25">
      <c r="ER35188" s="95" t="s">
        <v>593</v>
      </c>
      <c r="ES35188" s="95" t="s">
        <v>195</v>
      </c>
      <c r="ET35188" s="95" t="s">
        <v>578</v>
      </c>
      <c r="EU35188" s="95" t="s">
        <v>546</v>
      </c>
      <c r="EV35188" s="95" t="s">
        <v>372</v>
      </c>
      <c r="EW35188" s="95" t="s">
        <v>384</v>
      </c>
      <c r="EX35188" s="95">
        <v>2025</v>
      </c>
      <c r="EY35188" s="95">
        <v>3.012555538589542E-7</v>
      </c>
      <c r="EZ35188" s="95">
        <v>607.61344999999994</v>
      </c>
      <c r="FA35188" s="95">
        <v>1.8304692641189996E-4</v>
      </c>
      <c r="FB35188" s="95">
        <v>2025</v>
      </c>
      <c r="FC35188" s="95" t="s">
        <v>234</v>
      </c>
      <c r="FD35188" s="95">
        <v>0.9</v>
      </c>
      <c r="FE35188" s="95">
        <v>30</v>
      </c>
      <c r="FF35188" s="95">
        <v>0</v>
      </c>
      <c r="FG35188" s="95" t="s">
        <v>531</v>
      </c>
      <c r="FH35188" s="95">
        <v>6.650422166752501E-2</v>
      </c>
      <c r="FI35188" s="95">
        <v>2.003476613240891E-8</v>
      </c>
      <c r="FJ35188" s="95">
        <v>7.0222508821460111E-2</v>
      </c>
      <c r="FK35188" s="95">
        <v>2.1154920788374262E-8</v>
      </c>
      <c r="FL35188" s="95">
        <v>6.6806303088401978E-2</v>
      </c>
      <c r="FM35188" s="95">
        <v>2.01257698381657E-8</v>
      </c>
      <c r="FN35188" s="95">
        <v>6.362505056038284E-2</v>
      </c>
      <c r="FO35188" s="95">
        <v>1.9167399845872096E-8</v>
      </c>
    </row>
    <row r="35189" spans="148:171" x14ac:dyDescent="0.25">
      <c r="ER35189" s="95" t="s">
        <v>593</v>
      </c>
      <c r="ES35189" s="95" t="s">
        <v>195</v>
      </c>
      <c r="ET35189" s="95" t="s">
        <v>578</v>
      </c>
      <c r="EU35189" s="95" t="s">
        <v>546</v>
      </c>
      <c r="EV35189" s="95" t="s">
        <v>372</v>
      </c>
      <c r="EW35189" s="95" t="s">
        <v>384</v>
      </c>
      <c r="EX35189" s="95">
        <v>2026</v>
      </c>
      <c r="EY35189" s="95">
        <v>3.012555538589542E-7</v>
      </c>
      <c r="EZ35189" s="95">
        <v>607.61344999999994</v>
      </c>
      <c r="FA35189" s="95">
        <v>1.8304692641189996E-4</v>
      </c>
      <c r="FB35189" s="95">
        <v>2026</v>
      </c>
      <c r="FC35189" s="95" t="s">
        <v>234</v>
      </c>
      <c r="FD35189" s="95">
        <v>0.9</v>
      </c>
      <c r="FE35189" s="95">
        <v>30</v>
      </c>
      <c r="FF35189" s="95">
        <v>0</v>
      </c>
      <c r="FG35189" s="95" t="s">
        <v>531</v>
      </c>
      <c r="FH35189" s="95">
        <v>6.650422166752501E-2</v>
      </c>
      <c r="FI35189" s="95">
        <v>2.003476613240891E-8</v>
      </c>
      <c r="FJ35189" s="95">
        <v>7.0222508821460111E-2</v>
      </c>
      <c r="FK35189" s="95">
        <v>2.1154920788374262E-8</v>
      </c>
      <c r="FL35189" s="95">
        <v>6.6806303088401978E-2</v>
      </c>
      <c r="FM35189" s="95">
        <v>2.01257698381657E-8</v>
      </c>
      <c r="FN35189" s="95">
        <v>6.362505056038284E-2</v>
      </c>
      <c r="FO35189" s="95">
        <v>1.9167399845872096E-8</v>
      </c>
    </row>
    <row r="35190" spans="148:171" x14ac:dyDescent="0.25">
      <c r="ER35190" s="95" t="s">
        <v>593</v>
      </c>
      <c r="ES35190" s="95" t="s">
        <v>195</v>
      </c>
      <c r="ET35190" s="95" t="s">
        <v>578</v>
      </c>
      <c r="EU35190" s="95" t="s">
        <v>546</v>
      </c>
      <c r="EV35190" s="95" t="s">
        <v>372</v>
      </c>
      <c r="EW35190" s="95" t="s">
        <v>384</v>
      </c>
      <c r="EX35190" s="95">
        <v>2027</v>
      </c>
      <c r="EY35190" s="95">
        <v>3.012555538589542E-7</v>
      </c>
      <c r="EZ35190" s="95">
        <v>607.61344999999994</v>
      </c>
      <c r="FA35190" s="95">
        <v>1.8304692641189996E-4</v>
      </c>
      <c r="FB35190" s="95">
        <v>2027</v>
      </c>
      <c r="FC35190" s="95" t="s">
        <v>234</v>
      </c>
      <c r="FD35190" s="95">
        <v>0.9</v>
      </c>
      <c r="FE35190" s="95">
        <v>30</v>
      </c>
      <c r="FF35190" s="95">
        <v>0</v>
      </c>
      <c r="FG35190" s="95" t="s">
        <v>531</v>
      </c>
      <c r="FH35190" s="95">
        <v>6.650422166752501E-2</v>
      </c>
      <c r="FI35190" s="95">
        <v>2.003476613240891E-8</v>
      </c>
      <c r="FJ35190" s="95">
        <v>7.0222508821460111E-2</v>
      </c>
      <c r="FK35190" s="95">
        <v>2.1154920788374262E-8</v>
      </c>
      <c r="FL35190" s="95">
        <v>6.6806303088401978E-2</v>
      </c>
      <c r="FM35190" s="95">
        <v>2.01257698381657E-8</v>
      </c>
      <c r="FN35190" s="95">
        <v>6.362505056038284E-2</v>
      </c>
      <c r="FO35190" s="95">
        <v>1.9167399845872096E-8</v>
      </c>
    </row>
    <row r="35191" spans="148:171" x14ac:dyDescent="0.25">
      <c r="ER35191" s="95" t="s">
        <v>593</v>
      </c>
      <c r="ES35191" s="95" t="s">
        <v>195</v>
      </c>
      <c r="ET35191" s="95" t="s">
        <v>578</v>
      </c>
      <c r="EU35191" s="95" t="s">
        <v>546</v>
      </c>
      <c r="EV35191" s="95" t="s">
        <v>372</v>
      </c>
      <c r="EW35191" s="95" t="s">
        <v>384</v>
      </c>
      <c r="EX35191" s="95">
        <v>2028</v>
      </c>
      <c r="EY35191" s="95">
        <v>3.012555538589542E-7</v>
      </c>
      <c r="EZ35191" s="95">
        <v>607.61344999999994</v>
      </c>
      <c r="FA35191" s="95">
        <v>1.8304692641189996E-4</v>
      </c>
      <c r="FB35191" s="95">
        <v>2028</v>
      </c>
      <c r="FC35191" s="95" t="s">
        <v>234</v>
      </c>
      <c r="FD35191" s="95">
        <v>0.9</v>
      </c>
      <c r="FE35191" s="95">
        <v>30</v>
      </c>
      <c r="FF35191" s="95">
        <v>0</v>
      </c>
      <c r="FG35191" s="95" t="s">
        <v>531</v>
      </c>
      <c r="FH35191" s="95">
        <v>6.650422166752501E-2</v>
      </c>
      <c r="FI35191" s="95">
        <v>2.003476613240891E-8</v>
      </c>
      <c r="FJ35191" s="95">
        <v>7.0222508821460111E-2</v>
      </c>
      <c r="FK35191" s="95">
        <v>2.1154920788374262E-8</v>
      </c>
      <c r="FL35191" s="95">
        <v>6.6806303088401978E-2</v>
      </c>
      <c r="FM35191" s="95">
        <v>2.01257698381657E-8</v>
      </c>
      <c r="FN35191" s="95">
        <v>6.362505056038284E-2</v>
      </c>
      <c r="FO35191" s="95">
        <v>1.9167399845872096E-8</v>
      </c>
    </row>
    <row r="35192" spans="148:171" x14ac:dyDescent="0.25">
      <c r="ER35192" s="95" t="s">
        <v>593</v>
      </c>
      <c r="ES35192" s="95" t="s">
        <v>195</v>
      </c>
      <c r="ET35192" s="95" t="s">
        <v>578</v>
      </c>
      <c r="EU35192" s="95" t="s">
        <v>546</v>
      </c>
      <c r="EV35192" s="95" t="s">
        <v>372</v>
      </c>
      <c r="EW35192" s="95" t="s">
        <v>384</v>
      </c>
      <c r="EX35192" s="95">
        <v>2029</v>
      </c>
      <c r="EY35192" s="95">
        <v>3.012555538589542E-7</v>
      </c>
      <c r="EZ35192" s="95">
        <v>607.61344999999994</v>
      </c>
      <c r="FA35192" s="95">
        <v>1.8304692641189996E-4</v>
      </c>
      <c r="FB35192" s="95">
        <v>2029</v>
      </c>
      <c r="FC35192" s="95" t="s">
        <v>234</v>
      </c>
      <c r="FD35192" s="95">
        <v>0.9</v>
      </c>
      <c r="FE35192" s="95">
        <v>30</v>
      </c>
      <c r="FF35192" s="95">
        <v>0</v>
      </c>
      <c r="FG35192" s="95" t="s">
        <v>531</v>
      </c>
      <c r="FH35192" s="95">
        <v>6.650422166752501E-2</v>
      </c>
      <c r="FI35192" s="95">
        <v>2.003476613240891E-8</v>
      </c>
      <c r="FJ35192" s="95">
        <v>7.0222508821460111E-2</v>
      </c>
      <c r="FK35192" s="95">
        <v>2.1154920788374262E-8</v>
      </c>
      <c r="FL35192" s="95">
        <v>6.6806303088401978E-2</v>
      </c>
      <c r="FM35192" s="95">
        <v>2.01257698381657E-8</v>
      </c>
      <c r="FN35192" s="95">
        <v>6.362505056038284E-2</v>
      </c>
      <c r="FO35192" s="95">
        <v>1.9167399845872096E-8</v>
      </c>
    </row>
    <row r="35193" spans="148:171" x14ac:dyDescent="0.25">
      <c r="ER35193" s="95" t="s">
        <v>593</v>
      </c>
      <c r="ES35193" s="95" t="s">
        <v>195</v>
      </c>
      <c r="ET35193" s="95" t="s">
        <v>578</v>
      </c>
      <c r="EU35193" s="95" t="s">
        <v>546</v>
      </c>
      <c r="EV35193" s="95" t="s">
        <v>372</v>
      </c>
      <c r="EW35193" s="95" t="s">
        <v>384</v>
      </c>
      <c r="EX35193" s="95">
        <v>2030</v>
      </c>
      <c r="EY35193" s="95">
        <v>3.012555538589542E-7</v>
      </c>
      <c r="EZ35193" s="95">
        <v>607.61344999999994</v>
      </c>
      <c r="FA35193" s="95">
        <v>1.8304692641189996E-4</v>
      </c>
      <c r="FB35193" s="95">
        <v>2030</v>
      </c>
      <c r="FC35193" s="95" t="s">
        <v>234</v>
      </c>
      <c r="FD35193" s="95">
        <v>0.9</v>
      </c>
      <c r="FE35193" s="95">
        <v>30</v>
      </c>
      <c r="FF35193" s="95">
        <v>0</v>
      </c>
      <c r="FG35193" s="95" t="s">
        <v>531</v>
      </c>
      <c r="FH35193" s="95">
        <v>6.650422166752501E-2</v>
      </c>
      <c r="FI35193" s="95">
        <v>2.003476613240891E-8</v>
      </c>
      <c r="FJ35193" s="95">
        <v>7.0222508821460111E-2</v>
      </c>
      <c r="FK35193" s="95">
        <v>2.1154920788374262E-8</v>
      </c>
      <c r="FL35193" s="95">
        <v>6.6806303088401978E-2</v>
      </c>
      <c r="FM35193" s="95">
        <v>2.01257698381657E-8</v>
      </c>
      <c r="FN35193" s="95">
        <v>6.362505056038284E-2</v>
      </c>
      <c r="FO35193" s="95">
        <v>1.9167399845872096E-8</v>
      </c>
    </row>
    <row r="35194" spans="148:171" x14ac:dyDescent="0.25">
      <c r="ER35194" s="95" t="s">
        <v>593</v>
      </c>
      <c r="ES35194" s="95" t="s">
        <v>195</v>
      </c>
      <c r="ET35194" s="95" t="s">
        <v>578</v>
      </c>
      <c r="EU35194" s="95" t="s">
        <v>546</v>
      </c>
      <c r="EV35194" s="95" t="s">
        <v>372</v>
      </c>
      <c r="EW35194" s="95" t="s">
        <v>384</v>
      </c>
      <c r="EX35194" s="95">
        <v>2031</v>
      </c>
      <c r="EY35194" s="95">
        <v>3.012555538589542E-7</v>
      </c>
      <c r="EZ35194" s="95">
        <v>607.61344999999994</v>
      </c>
      <c r="FA35194" s="95">
        <v>1.8304692641189996E-4</v>
      </c>
      <c r="FB35194" s="95">
        <v>2031</v>
      </c>
      <c r="FC35194" s="95" t="s">
        <v>234</v>
      </c>
      <c r="FD35194" s="95">
        <v>0.9</v>
      </c>
      <c r="FE35194" s="95">
        <v>30</v>
      </c>
      <c r="FF35194" s="95">
        <v>0</v>
      </c>
      <c r="FG35194" s="95" t="s">
        <v>531</v>
      </c>
      <c r="FH35194" s="95">
        <v>6.650422166752501E-2</v>
      </c>
      <c r="FI35194" s="95">
        <v>2.003476613240891E-8</v>
      </c>
      <c r="FJ35194" s="95">
        <v>7.0222508821460111E-2</v>
      </c>
      <c r="FK35194" s="95">
        <v>2.1154920788374262E-8</v>
      </c>
      <c r="FL35194" s="95">
        <v>6.6806303088401978E-2</v>
      </c>
      <c r="FM35194" s="95">
        <v>2.01257698381657E-8</v>
      </c>
      <c r="FN35194" s="95">
        <v>6.362505056038284E-2</v>
      </c>
      <c r="FO35194" s="95">
        <v>1.9167399845872096E-8</v>
      </c>
    </row>
    <row r="35195" spans="148:171" x14ac:dyDescent="0.25">
      <c r="ER35195" s="95" t="s">
        <v>593</v>
      </c>
      <c r="ES35195" s="95" t="s">
        <v>195</v>
      </c>
      <c r="ET35195" s="95" t="s">
        <v>578</v>
      </c>
      <c r="EU35195" s="95" t="s">
        <v>546</v>
      </c>
      <c r="EV35195" s="95" t="s">
        <v>372</v>
      </c>
      <c r="EW35195" s="95" t="s">
        <v>384</v>
      </c>
      <c r="EX35195" s="95">
        <v>2032</v>
      </c>
      <c r="EY35195" s="95">
        <v>3.012555538589542E-7</v>
      </c>
      <c r="EZ35195" s="95">
        <v>607.61344999999994</v>
      </c>
      <c r="FA35195" s="95">
        <v>1.8304692641189996E-4</v>
      </c>
      <c r="FB35195" s="95">
        <v>2032</v>
      </c>
      <c r="FC35195" s="95" t="s">
        <v>234</v>
      </c>
      <c r="FD35195" s="95">
        <v>0.9</v>
      </c>
      <c r="FE35195" s="95">
        <v>30</v>
      </c>
      <c r="FF35195" s="95">
        <v>0</v>
      </c>
      <c r="FG35195" s="95" t="s">
        <v>531</v>
      </c>
      <c r="FH35195" s="95">
        <v>6.650422166752501E-2</v>
      </c>
      <c r="FI35195" s="95">
        <v>2.003476613240891E-8</v>
      </c>
      <c r="FJ35195" s="95">
        <v>7.0222508821460111E-2</v>
      </c>
      <c r="FK35195" s="95">
        <v>2.1154920788374262E-8</v>
      </c>
      <c r="FL35195" s="95">
        <v>6.6806303088401978E-2</v>
      </c>
      <c r="FM35195" s="95">
        <v>2.01257698381657E-8</v>
      </c>
      <c r="FN35195" s="95">
        <v>6.362505056038284E-2</v>
      </c>
      <c r="FO35195" s="95">
        <v>1.9167399845872096E-8</v>
      </c>
    </row>
    <row r="35196" spans="148:171" x14ac:dyDescent="0.25">
      <c r="ER35196" s="95" t="s">
        <v>593</v>
      </c>
      <c r="ES35196" s="95" t="s">
        <v>195</v>
      </c>
      <c r="ET35196" s="95" t="s">
        <v>578</v>
      </c>
      <c r="EU35196" s="95" t="s">
        <v>546</v>
      </c>
      <c r="EV35196" s="95" t="s">
        <v>372</v>
      </c>
      <c r="EW35196" s="95" t="s">
        <v>384</v>
      </c>
      <c r="EX35196" s="95">
        <v>2033</v>
      </c>
      <c r="EY35196" s="95">
        <v>3.012555538589542E-7</v>
      </c>
      <c r="EZ35196" s="95">
        <v>607.61344999999994</v>
      </c>
      <c r="FA35196" s="95">
        <v>1.8304692641189996E-4</v>
      </c>
      <c r="FB35196" s="95">
        <v>2033</v>
      </c>
      <c r="FC35196" s="95" t="s">
        <v>234</v>
      </c>
      <c r="FD35196" s="95">
        <v>0.9</v>
      </c>
      <c r="FE35196" s="95">
        <v>30</v>
      </c>
      <c r="FF35196" s="95">
        <v>0</v>
      </c>
      <c r="FG35196" s="95" t="s">
        <v>531</v>
      </c>
      <c r="FH35196" s="95">
        <v>6.650422166752501E-2</v>
      </c>
      <c r="FI35196" s="95">
        <v>2.003476613240891E-8</v>
      </c>
      <c r="FJ35196" s="95">
        <v>7.0222508821460111E-2</v>
      </c>
      <c r="FK35196" s="95">
        <v>2.1154920788374262E-8</v>
      </c>
      <c r="FL35196" s="95">
        <v>6.6806303088401978E-2</v>
      </c>
      <c r="FM35196" s="95">
        <v>2.01257698381657E-8</v>
      </c>
      <c r="FN35196" s="95">
        <v>6.362505056038284E-2</v>
      </c>
      <c r="FO35196" s="95">
        <v>1.9167399845872096E-8</v>
      </c>
    </row>
    <row r="35197" spans="148:171" x14ac:dyDescent="0.25">
      <c r="ER35197" s="95" t="s">
        <v>593</v>
      </c>
      <c r="ES35197" s="95" t="s">
        <v>195</v>
      </c>
      <c r="ET35197" s="95" t="s">
        <v>578</v>
      </c>
      <c r="EU35197" s="95" t="s">
        <v>546</v>
      </c>
      <c r="EV35197" s="95" t="s">
        <v>372</v>
      </c>
      <c r="EW35197" s="95" t="s">
        <v>384</v>
      </c>
      <c r="EX35197" s="95">
        <v>2034</v>
      </c>
      <c r="EY35197" s="95">
        <v>3.012555538589542E-7</v>
      </c>
      <c r="EZ35197" s="95">
        <v>607.61344999999994</v>
      </c>
      <c r="FA35197" s="95">
        <v>1.8304692641189996E-4</v>
      </c>
      <c r="FB35197" s="95">
        <v>2034</v>
      </c>
      <c r="FC35197" s="95" t="s">
        <v>234</v>
      </c>
      <c r="FD35197" s="95">
        <v>0.9</v>
      </c>
      <c r="FE35197" s="95">
        <v>30</v>
      </c>
      <c r="FF35197" s="95">
        <v>0</v>
      </c>
      <c r="FG35197" s="95" t="s">
        <v>531</v>
      </c>
      <c r="FH35197" s="95">
        <v>6.650422166752501E-2</v>
      </c>
      <c r="FI35197" s="95">
        <v>2.003476613240891E-8</v>
      </c>
      <c r="FJ35197" s="95">
        <v>7.0222508821460111E-2</v>
      </c>
      <c r="FK35197" s="95">
        <v>2.1154920788374262E-8</v>
      </c>
      <c r="FL35197" s="95">
        <v>6.6806303088401978E-2</v>
      </c>
      <c r="FM35197" s="95">
        <v>2.01257698381657E-8</v>
      </c>
      <c r="FN35197" s="95">
        <v>6.362505056038284E-2</v>
      </c>
      <c r="FO35197" s="95">
        <v>1.9167399845872096E-8</v>
      </c>
    </row>
    <row r="35198" spans="148:171" x14ac:dyDescent="0.25">
      <c r="ER35198" s="95" t="s">
        <v>593</v>
      </c>
      <c r="ES35198" s="95" t="s">
        <v>195</v>
      </c>
      <c r="ET35198" s="95" t="s">
        <v>578</v>
      </c>
      <c r="EU35198" s="95" t="s">
        <v>546</v>
      </c>
      <c r="EV35198" s="95" t="s">
        <v>372</v>
      </c>
      <c r="EW35198" s="95" t="s">
        <v>384</v>
      </c>
      <c r="EX35198" s="95">
        <v>2035</v>
      </c>
      <c r="EY35198" s="95">
        <v>3.012555538589542E-7</v>
      </c>
      <c r="EZ35198" s="95">
        <v>607.61344999999994</v>
      </c>
      <c r="FA35198" s="95">
        <v>1.8304692641189996E-4</v>
      </c>
      <c r="FB35198" s="95">
        <v>2035</v>
      </c>
      <c r="FC35198" s="95" t="s">
        <v>234</v>
      </c>
      <c r="FD35198" s="95">
        <v>0.9</v>
      </c>
      <c r="FE35198" s="95">
        <v>30</v>
      </c>
      <c r="FF35198" s="95">
        <v>0</v>
      </c>
      <c r="FG35198" s="95" t="s">
        <v>531</v>
      </c>
      <c r="FH35198" s="95">
        <v>6.650422166752501E-2</v>
      </c>
      <c r="FI35198" s="95">
        <v>2.003476613240891E-8</v>
      </c>
      <c r="FJ35198" s="95">
        <v>7.0222508821460111E-2</v>
      </c>
      <c r="FK35198" s="95">
        <v>2.1154920788374262E-8</v>
      </c>
      <c r="FL35198" s="95">
        <v>6.6806303088401978E-2</v>
      </c>
      <c r="FM35198" s="95">
        <v>2.01257698381657E-8</v>
      </c>
      <c r="FN35198" s="95">
        <v>6.362505056038284E-2</v>
      </c>
      <c r="FO35198" s="95">
        <v>1.9167399845872096E-8</v>
      </c>
    </row>
    <row r="35199" spans="148:171" x14ac:dyDescent="0.25">
      <c r="ER35199" s="95" t="s">
        <v>593</v>
      </c>
      <c r="ES35199" s="95" t="s">
        <v>195</v>
      </c>
      <c r="ET35199" s="95" t="s">
        <v>578</v>
      </c>
      <c r="EU35199" s="95" t="s">
        <v>546</v>
      </c>
      <c r="EV35199" s="95" t="s">
        <v>372</v>
      </c>
      <c r="EW35199" s="95" t="s">
        <v>384</v>
      </c>
      <c r="EX35199" s="95">
        <v>2036</v>
      </c>
      <c r="EY35199" s="95">
        <v>3.012555538589542E-7</v>
      </c>
      <c r="EZ35199" s="95">
        <v>607.61344999999994</v>
      </c>
      <c r="FA35199" s="95">
        <v>1.8304692641189996E-4</v>
      </c>
      <c r="FB35199" s="95">
        <v>2036</v>
      </c>
      <c r="FC35199" s="95" t="s">
        <v>234</v>
      </c>
      <c r="FD35199" s="95">
        <v>0.9</v>
      </c>
      <c r="FE35199" s="95">
        <v>30</v>
      </c>
      <c r="FF35199" s="95">
        <v>0</v>
      </c>
      <c r="FG35199" s="95" t="s">
        <v>531</v>
      </c>
      <c r="FH35199" s="95">
        <v>6.650422166752501E-2</v>
      </c>
      <c r="FI35199" s="95">
        <v>2.003476613240891E-8</v>
      </c>
      <c r="FJ35199" s="95">
        <v>7.0222508821460111E-2</v>
      </c>
      <c r="FK35199" s="95">
        <v>2.1154920788374262E-8</v>
      </c>
      <c r="FL35199" s="95">
        <v>6.6806303088401978E-2</v>
      </c>
      <c r="FM35199" s="95">
        <v>2.01257698381657E-8</v>
      </c>
      <c r="FN35199" s="95">
        <v>6.362505056038284E-2</v>
      </c>
      <c r="FO35199" s="95">
        <v>1.9167399845872096E-8</v>
      </c>
    </row>
    <row r="35200" spans="148:171" x14ac:dyDescent="0.25">
      <c r="ER35200" s="95" t="s">
        <v>593</v>
      </c>
      <c r="ES35200" s="95" t="s">
        <v>195</v>
      </c>
      <c r="ET35200" s="95" t="s">
        <v>578</v>
      </c>
      <c r="EU35200" s="95" t="s">
        <v>546</v>
      </c>
      <c r="EV35200" s="95" t="s">
        <v>372</v>
      </c>
      <c r="EW35200" s="95" t="s">
        <v>384</v>
      </c>
      <c r="EX35200" s="95">
        <v>2037</v>
      </c>
      <c r="EY35200" s="95">
        <v>3.012555538589542E-7</v>
      </c>
      <c r="EZ35200" s="95">
        <v>607.61344999999994</v>
      </c>
      <c r="FA35200" s="95">
        <v>1.8304692641189996E-4</v>
      </c>
      <c r="FB35200" s="95">
        <v>2037</v>
      </c>
      <c r="FC35200" s="95" t="s">
        <v>234</v>
      </c>
      <c r="FD35200" s="95">
        <v>0.9</v>
      </c>
      <c r="FE35200" s="95">
        <v>30</v>
      </c>
      <c r="FF35200" s="95">
        <v>0</v>
      </c>
      <c r="FG35200" s="95" t="s">
        <v>531</v>
      </c>
      <c r="FH35200" s="95">
        <v>6.650422166752501E-2</v>
      </c>
      <c r="FI35200" s="95">
        <v>2.003476613240891E-8</v>
      </c>
      <c r="FJ35200" s="95">
        <v>7.0222508821460111E-2</v>
      </c>
      <c r="FK35200" s="95">
        <v>2.1154920788374262E-8</v>
      </c>
      <c r="FL35200" s="95">
        <v>6.6806303088401978E-2</v>
      </c>
      <c r="FM35200" s="95">
        <v>2.01257698381657E-8</v>
      </c>
      <c r="FN35200" s="95">
        <v>6.362505056038284E-2</v>
      </c>
      <c r="FO35200" s="95">
        <v>1.9167399845872096E-8</v>
      </c>
    </row>
    <row r="35201" spans="148:171" x14ac:dyDescent="0.25">
      <c r="ER35201" s="95" t="s">
        <v>593</v>
      </c>
      <c r="ES35201" s="95" t="s">
        <v>195</v>
      </c>
      <c r="ET35201" s="95" t="s">
        <v>578</v>
      </c>
      <c r="EU35201" s="95" t="s">
        <v>546</v>
      </c>
      <c r="EV35201" s="95" t="s">
        <v>372</v>
      </c>
      <c r="EW35201" s="95" t="s">
        <v>384</v>
      </c>
      <c r="EX35201" s="95">
        <v>2038</v>
      </c>
      <c r="EY35201" s="95">
        <v>3.012555538589542E-7</v>
      </c>
      <c r="EZ35201" s="95">
        <v>607.61344999999994</v>
      </c>
      <c r="FA35201" s="95">
        <v>1.8304692641189996E-4</v>
      </c>
      <c r="FB35201" s="95">
        <v>2038</v>
      </c>
      <c r="FC35201" s="95" t="s">
        <v>234</v>
      </c>
      <c r="FD35201" s="95">
        <v>0.9</v>
      </c>
      <c r="FE35201" s="95">
        <v>30</v>
      </c>
      <c r="FF35201" s="95">
        <v>0</v>
      </c>
      <c r="FG35201" s="95" t="s">
        <v>531</v>
      </c>
      <c r="FH35201" s="95">
        <v>6.650422166752501E-2</v>
      </c>
      <c r="FI35201" s="95">
        <v>2.003476613240891E-8</v>
      </c>
      <c r="FJ35201" s="95">
        <v>7.0222508821460111E-2</v>
      </c>
      <c r="FK35201" s="95">
        <v>2.1154920788374262E-8</v>
      </c>
      <c r="FL35201" s="95">
        <v>6.6806303088401978E-2</v>
      </c>
      <c r="FM35201" s="95">
        <v>2.01257698381657E-8</v>
      </c>
      <c r="FN35201" s="95">
        <v>6.362505056038284E-2</v>
      </c>
      <c r="FO35201" s="95">
        <v>1.9167399845872096E-8</v>
      </c>
    </row>
    <row r="35202" spans="148:171" x14ac:dyDescent="0.25">
      <c r="ER35202" s="95" t="s">
        <v>593</v>
      </c>
      <c r="ES35202" s="95" t="s">
        <v>195</v>
      </c>
      <c r="ET35202" s="95" t="s">
        <v>578</v>
      </c>
      <c r="EU35202" s="95" t="s">
        <v>546</v>
      </c>
      <c r="EV35202" s="95" t="s">
        <v>372</v>
      </c>
      <c r="EW35202" s="95" t="s">
        <v>384</v>
      </c>
      <c r="EX35202" s="95">
        <v>2039</v>
      </c>
      <c r="EY35202" s="95">
        <v>3.012555538589542E-7</v>
      </c>
      <c r="EZ35202" s="95">
        <v>607.61344999999994</v>
      </c>
      <c r="FA35202" s="95">
        <v>1.8304692641189996E-4</v>
      </c>
      <c r="FB35202" s="95">
        <v>2039</v>
      </c>
      <c r="FC35202" s="95" t="s">
        <v>234</v>
      </c>
      <c r="FD35202" s="95">
        <v>0.9</v>
      </c>
      <c r="FE35202" s="95">
        <v>30</v>
      </c>
      <c r="FF35202" s="95">
        <v>0</v>
      </c>
      <c r="FG35202" s="95" t="s">
        <v>531</v>
      </c>
      <c r="FH35202" s="95">
        <v>6.650422166752501E-2</v>
      </c>
      <c r="FI35202" s="95">
        <v>2.003476613240891E-8</v>
      </c>
      <c r="FJ35202" s="95">
        <v>7.0222508821460111E-2</v>
      </c>
      <c r="FK35202" s="95">
        <v>2.1154920788374262E-8</v>
      </c>
      <c r="FL35202" s="95">
        <v>6.6806303088401978E-2</v>
      </c>
      <c r="FM35202" s="95">
        <v>2.01257698381657E-8</v>
      </c>
      <c r="FN35202" s="95">
        <v>6.362505056038284E-2</v>
      </c>
      <c r="FO35202" s="95">
        <v>1.9167399845872096E-8</v>
      </c>
    </row>
    <row r="35203" spans="148:171" x14ac:dyDescent="0.25">
      <c r="ER35203" s="95" t="s">
        <v>593</v>
      </c>
      <c r="ES35203" s="95" t="s">
        <v>195</v>
      </c>
      <c r="ET35203" s="95" t="s">
        <v>578</v>
      </c>
      <c r="EU35203" s="95" t="s">
        <v>546</v>
      </c>
      <c r="EV35203" s="95" t="s">
        <v>372</v>
      </c>
      <c r="EW35203" s="95" t="s">
        <v>384</v>
      </c>
      <c r="EX35203" s="95">
        <v>2040</v>
      </c>
      <c r="EY35203" s="95">
        <v>3.012555538589542E-7</v>
      </c>
      <c r="EZ35203" s="95">
        <v>607.61344999999994</v>
      </c>
      <c r="FA35203" s="95">
        <v>1.8304692641189996E-4</v>
      </c>
      <c r="FB35203" s="95">
        <v>2040</v>
      </c>
      <c r="FC35203" s="95" t="s">
        <v>234</v>
      </c>
      <c r="FD35203" s="95">
        <v>0.9</v>
      </c>
      <c r="FE35203" s="95">
        <v>30</v>
      </c>
      <c r="FF35203" s="95">
        <v>0</v>
      </c>
      <c r="FG35203" s="95" t="s">
        <v>531</v>
      </c>
      <c r="FH35203" s="95">
        <v>6.650422166752501E-2</v>
      </c>
      <c r="FI35203" s="95">
        <v>2.003476613240891E-8</v>
      </c>
      <c r="FJ35203" s="95">
        <v>7.0222508821460111E-2</v>
      </c>
      <c r="FK35203" s="95">
        <v>2.1154920788374262E-8</v>
      </c>
      <c r="FL35203" s="95">
        <v>6.6806303088401978E-2</v>
      </c>
      <c r="FM35203" s="95">
        <v>2.01257698381657E-8</v>
      </c>
      <c r="FN35203" s="95">
        <v>6.362505056038284E-2</v>
      </c>
      <c r="FO35203" s="95">
        <v>1.9167399845872096E-8</v>
      </c>
    </row>
    <row r="35204" spans="148:171" x14ac:dyDescent="0.25">
      <c r="ER35204" s="95" t="s">
        <v>593</v>
      </c>
      <c r="ES35204" s="95" t="s">
        <v>195</v>
      </c>
      <c r="ET35204" s="95" t="s">
        <v>578</v>
      </c>
      <c r="EU35204" s="95" t="s">
        <v>546</v>
      </c>
      <c r="EV35204" s="95" t="s">
        <v>372</v>
      </c>
      <c r="EW35204" s="95" t="s">
        <v>384</v>
      </c>
      <c r="EX35204" s="95">
        <v>2041</v>
      </c>
      <c r="EY35204" s="95">
        <v>3.012555538589542E-7</v>
      </c>
      <c r="EZ35204" s="95">
        <v>607.61344999999994</v>
      </c>
      <c r="FA35204" s="95">
        <v>1.8304692641189996E-4</v>
      </c>
      <c r="FB35204" s="95">
        <v>2041</v>
      </c>
      <c r="FC35204" s="95" t="s">
        <v>234</v>
      </c>
      <c r="FD35204" s="95">
        <v>0.9</v>
      </c>
      <c r="FE35204" s="95">
        <v>30</v>
      </c>
      <c r="FF35204" s="95">
        <v>0</v>
      </c>
      <c r="FG35204" s="95" t="s">
        <v>531</v>
      </c>
      <c r="FH35204" s="95">
        <v>6.650422166752501E-2</v>
      </c>
      <c r="FI35204" s="95">
        <v>2.003476613240891E-8</v>
      </c>
      <c r="FJ35204" s="95">
        <v>7.0222508821460111E-2</v>
      </c>
      <c r="FK35204" s="95">
        <v>2.1154920788374262E-8</v>
      </c>
      <c r="FL35204" s="95">
        <v>6.6806303088401978E-2</v>
      </c>
      <c r="FM35204" s="95">
        <v>2.01257698381657E-8</v>
      </c>
      <c r="FN35204" s="95">
        <v>6.362505056038284E-2</v>
      </c>
      <c r="FO35204" s="95">
        <v>1.9167399845872096E-8</v>
      </c>
    </row>
    <row r="35205" spans="148:171" x14ac:dyDescent="0.25">
      <c r="ER35205" s="95" t="s">
        <v>593</v>
      </c>
      <c r="ES35205" s="95" t="s">
        <v>195</v>
      </c>
      <c r="ET35205" s="95" t="s">
        <v>578</v>
      </c>
      <c r="EU35205" s="95" t="s">
        <v>546</v>
      </c>
      <c r="EV35205" s="95" t="s">
        <v>372</v>
      </c>
      <c r="EW35205" s="95" t="s">
        <v>384</v>
      </c>
      <c r="EX35205" s="95">
        <v>2042</v>
      </c>
      <c r="EY35205" s="95">
        <v>3.012555538589542E-7</v>
      </c>
      <c r="EZ35205" s="95">
        <v>607.61344999999994</v>
      </c>
      <c r="FA35205" s="95">
        <v>1.8304692641189996E-4</v>
      </c>
      <c r="FB35205" s="95">
        <v>2042</v>
      </c>
      <c r="FC35205" s="95" t="s">
        <v>234</v>
      </c>
      <c r="FD35205" s="95">
        <v>0.9</v>
      </c>
      <c r="FE35205" s="95">
        <v>30</v>
      </c>
      <c r="FF35205" s="95">
        <v>0</v>
      </c>
      <c r="FG35205" s="95" t="s">
        <v>531</v>
      </c>
      <c r="FH35205" s="95">
        <v>6.650422166752501E-2</v>
      </c>
      <c r="FI35205" s="95">
        <v>2.003476613240891E-8</v>
      </c>
      <c r="FJ35205" s="95">
        <v>7.0222508821460111E-2</v>
      </c>
      <c r="FK35205" s="95">
        <v>2.1154920788374262E-8</v>
      </c>
      <c r="FL35205" s="95">
        <v>6.6806303088401978E-2</v>
      </c>
      <c r="FM35205" s="95">
        <v>2.01257698381657E-8</v>
      </c>
      <c r="FN35205" s="95">
        <v>6.362505056038284E-2</v>
      </c>
      <c r="FO35205" s="95">
        <v>1.9167399845872096E-8</v>
      </c>
    </row>
    <row r="35206" spans="148:171" x14ac:dyDescent="0.25">
      <c r="ER35206" s="95" t="s">
        <v>593</v>
      </c>
      <c r="ES35206" s="95" t="s">
        <v>195</v>
      </c>
      <c r="ET35206" s="95" t="s">
        <v>578</v>
      </c>
      <c r="EU35206" s="95" t="s">
        <v>546</v>
      </c>
      <c r="EV35206" s="95" t="s">
        <v>372</v>
      </c>
      <c r="EW35206" s="95" t="s">
        <v>384</v>
      </c>
      <c r="EX35206" s="95">
        <v>2043</v>
      </c>
      <c r="EY35206" s="95">
        <v>3.012555538589542E-7</v>
      </c>
      <c r="EZ35206" s="95">
        <v>607.61344999999994</v>
      </c>
      <c r="FA35206" s="95">
        <v>1.8304692641189996E-4</v>
      </c>
      <c r="FB35206" s="95">
        <v>2043</v>
      </c>
      <c r="FC35206" s="95" t="s">
        <v>234</v>
      </c>
      <c r="FD35206" s="95">
        <v>0.9</v>
      </c>
      <c r="FE35206" s="95">
        <v>30</v>
      </c>
      <c r="FF35206" s="95">
        <v>0</v>
      </c>
      <c r="FG35206" s="95" t="s">
        <v>531</v>
      </c>
      <c r="FH35206" s="95">
        <v>6.650422166752501E-2</v>
      </c>
      <c r="FI35206" s="95">
        <v>2.003476613240891E-8</v>
      </c>
      <c r="FJ35206" s="95">
        <v>7.0222508821460111E-2</v>
      </c>
      <c r="FK35206" s="95">
        <v>2.1154920788374262E-8</v>
      </c>
      <c r="FL35206" s="95">
        <v>6.6806303088401978E-2</v>
      </c>
      <c r="FM35206" s="95">
        <v>2.01257698381657E-8</v>
      </c>
      <c r="FN35206" s="95">
        <v>6.362505056038284E-2</v>
      </c>
      <c r="FO35206" s="95">
        <v>1.9167399845872096E-8</v>
      </c>
    </row>
    <row r="35207" spans="148:171" x14ac:dyDescent="0.25">
      <c r="ER35207" s="95" t="s">
        <v>593</v>
      </c>
      <c r="ES35207" s="95" t="s">
        <v>195</v>
      </c>
      <c r="ET35207" s="95" t="s">
        <v>578</v>
      </c>
      <c r="EU35207" s="95" t="s">
        <v>546</v>
      </c>
      <c r="EV35207" s="95" t="s">
        <v>372</v>
      </c>
      <c r="EW35207" s="95" t="s">
        <v>384</v>
      </c>
      <c r="EX35207" s="95">
        <v>2044</v>
      </c>
      <c r="EY35207" s="95">
        <v>3.012555538589542E-7</v>
      </c>
      <c r="EZ35207" s="95">
        <v>607.61344999999994</v>
      </c>
      <c r="FA35207" s="95">
        <v>1.8304692641189996E-4</v>
      </c>
      <c r="FB35207" s="95">
        <v>2044</v>
      </c>
      <c r="FC35207" s="95" t="s">
        <v>234</v>
      </c>
      <c r="FD35207" s="95">
        <v>0.9</v>
      </c>
      <c r="FE35207" s="95">
        <v>30</v>
      </c>
      <c r="FF35207" s="95">
        <v>0</v>
      </c>
      <c r="FG35207" s="95" t="s">
        <v>531</v>
      </c>
      <c r="FH35207" s="95">
        <v>6.650422166752501E-2</v>
      </c>
      <c r="FI35207" s="95">
        <v>2.003476613240891E-8</v>
      </c>
      <c r="FJ35207" s="95">
        <v>7.0222508821460111E-2</v>
      </c>
      <c r="FK35207" s="95">
        <v>2.1154920788374262E-8</v>
      </c>
      <c r="FL35207" s="95">
        <v>6.6806303088401978E-2</v>
      </c>
      <c r="FM35207" s="95">
        <v>2.01257698381657E-8</v>
      </c>
      <c r="FN35207" s="95">
        <v>6.362505056038284E-2</v>
      </c>
      <c r="FO35207" s="95">
        <v>1.9167399845872096E-8</v>
      </c>
    </row>
    <row r="35208" spans="148:171" x14ac:dyDescent="0.25">
      <c r="ER35208" s="95" t="s">
        <v>593</v>
      </c>
      <c r="ES35208" s="95" t="s">
        <v>195</v>
      </c>
      <c r="ET35208" s="95" t="s">
        <v>578</v>
      </c>
      <c r="EU35208" s="95" t="s">
        <v>546</v>
      </c>
      <c r="EV35208" s="95" t="s">
        <v>372</v>
      </c>
      <c r="EW35208" s="95" t="s">
        <v>384</v>
      </c>
      <c r="EX35208" s="95">
        <v>2045</v>
      </c>
      <c r="EY35208" s="95">
        <v>3.012555538589542E-7</v>
      </c>
      <c r="EZ35208" s="95">
        <v>607.61344999999994</v>
      </c>
      <c r="FA35208" s="95">
        <v>1.8304692641189996E-4</v>
      </c>
      <c r="FB35208" s="95">
        <v>2045</v>
      </c>
      <c r="FC35208" s="95" t="s">
        <v>234</v>
      </c>
      <c r="FD35208" s="95">
        <v>0.9</v>
      </c>
      <c r="FE35208" s="95">
        <v>30</v>
      </c>
      <c r="FF35208" s="95">
        <v>0</v>
      </c>
      <c r="FG35208" s="95" t="s">
        <v>531</v>
      </c>
      <c r="FH35208" s="95">
        <v>6.650422166752501E-2</v>
      </c>
      <c r="FI35208" s="95">
        <v>2.003476613240891E-8</v>
      </c>
      <c r="FJ35208" s="95">
        <v>7.0222508821460111E-2</v>
      </c>
      <c r="FK35208" s="95">
        <v>2.1154920788374262E-8</v>
      </c>
      <c r="FL35208" s="95">
        <v>6.6806303088401978E-2</v>
      </c>
      <c r="FM35208" s="95">
        <v>2.01257698381657E-8</v>
      </c>
      <c r="FN35208" s="95">
        <v>6.362505056038284E-2</v>
      </c>
      <c r="FO35208" s="95">
        <v>1.9167399845872096E-8</v>
      </c>
    </row>
    <row r="35209" spans="148:171" x14ac:dyDescent="0.25">
      <c r="ER35209" s="95" t="s">
        <v>593</v>
      </c>
      <c r="ES35209" s="95" t="s">
        <v>195</v>
      </c>
      <c r="ET35209" s="95" t="s">
        <v>578</v>
      </c>
      <c r="EU35209" s="95" t="s">
        <v>546</v>
      </c>
      <c r="EV35209" s="95" t="s">
        <v>372</v>
      </c>
      <c r="EW35209" s="95" t="s">
        <v>384</v>
      </c>
      <c r="EX35209" s="95">
        <v>2046</v>
      </c>
      <c r="EY35209" s="95">
        <v>3.012555538589542E-7</v>
      </c>
      <c r="EZ35209" s="95">
        <v>607.61344999999994</v>
      </c>
      <c r="FA35209" s="95">
        <v>1.8304692641189996E-4</v>
      </c>
      <c r="FB35209" s="95">
        <v>2046</v>
      </c>
      <c r="FC35209" s="95" t="s">
        <v>234</v>
      </c>
      <c r="FD35209" s="95">
        <v>0.9</v>
      </c>
      <c r="FE35209" s="95">
        <v>30</v>
      </c>
      <c r="FF35209" s="95">
        <v>0</v>
      </c>
      <c r="FG35209" s="95" t="s">
        <v>531</v>
      </c>
      <c r="FH35209" s="95">
        <v>6.650422166752501E-2</v>
      </c>
      <c r="FI35209" s="95">
        <v>2.003476613240891E-8</v>
      </c>
      <c r="FJ35209" s="95">
        <v>7.0222508821460111E-2</v>
      </c>
      <c r="FK35209" s="95">
        <v>2.1154920788374262E-8</v>
      </c>
      <c r="FL35209" s="95">
        <v>6.6806303088401978E-2</v>
      </c>
      <c r="FM35209" s="95">
        <v>2.01257698381657E-8</v>
      </c>
      <c r="FN35209" s="95">
        <v>6.362505056038284E-2</v>
      </c>
      <c r="FO35209" s="95">
        <v>1.9167399845872096E-8</v>
      </c>
    </row>
    <row r="35210" spans="148:171" x14ac:dyDescent="0.25">
      <c r="ER35210" s="95" t="s">
        <v>593</v>
      </c>
      <c r="ES35210" s="95" t="s">
        <v>195</v>
      </c>
      <c r="ET35210" s="95" t="s">
        <v>578</v>
      </c>
      <c r="EU35210" s="95" t="s">
        <v>546</v>
      </c>
      <c r="EV35210" s="95" t="s">
        <v>372</v>
      </c>
      <c r="EW35210" s="95" t="s">
        <v>384</v>
      </c>
      <c r="EX35210" s="95">
        <v>2047</v>
      </c>
      <c r="EY35210" s="95">
        <v>3.012555538589542E-7</v>
      </c>
      <c r="EZ35210" s="95">
        <v>607.61344999999994</v>
      </c>
      <c r="FA35210" s="95">
        <v>1.8304692641189996E-4</v>
      </c>
      <c r="FB35210" s="95">
        <v>2047</v>
      </c>
      <c r="FC35210" s="95" t="s">
        <v>234</v>
      </c>
      <c r="FD35210" s="95">
        <v>0.9</v>
      </c>
      <c r="FE35210" s="95">
        <v>30</v>
      </c>
      <c r="FF35210" s="95">
        <v>0</v>
      </c>
      <c r="FG35210" s="95" t="s">
        <v>531</v>
      </c>
      <c r="FH35210" s="95">
        <v>6.650422166752501E-2</v>
      </c>
      <c r="FI35210" s="95">
        <v>2.003476613240891E-8</v>
      </c>
      <c r="FJ35210" s="95">
        <v>7.0222508821460111E-2</v>
      </c>
      <c r="FK35210" s="95">
        <v>2.1154920788374262E-8</v>
      </c>
      <c r="FL35210" s="95">
        <v>6.6806303088401978E-2</v>
      </c>
      <c r="FM35210" s="95">
        <v>2.01257698381657E-8</v>
      </c>
      <c r="FN35210" s="95">
        <v>6.362505056038284E-2</v>
      </c>
      <c r="FO35210" s="95">
        <v>1.9167399845872096E-8</v>
      </c>
    </row>
    <row r="35211" spans="148:171" x14ac:dyDescent="0.25">
      <c r="ER35211" s="95" t="s">
        <v>593</v>
      </c>
      <c r="ES35211" s="95" t="s">
        <v>195</v>
      </c>
      <c r="ET35211" s="95" t="s">
        <v>578</v>
      </c>
      <c r="EU35211" s="95" t="s">
        <v>546</v>
      </c>
      <c r="EV35211" s="95" t="s">
        <v>372</v>
      </c>
      <c r="EW35211" s="95" t="s">
        <v>384</v>
      </c>
      <c r="EX35211" s="95">
        <v>2048</v>
      </c>
      <c r="EY35211" s="95">
        <v>3.012555538589542E-7</v>
      </c>
      <c r="EZ35211" s="95">
        <v>607.61344999999994</v>
      </c>
      <c r="FA35211" s="95">
        <v>1.8304692641189996E-4</v>
      </c>
      <c r="FB35211" s="95">
        <v>2048</v>
      </c>
      <c r="FC35211" s="95" t="s">
        <v>234</v>
      </c>
      <c r="FD35211" s="95">
        <v>0.9</v>
      </c>
      <c r="FE35211" s="95">
        <v>30</v>
      </c>
      <c r="FF35211" s="95">
        <v>0</v>
      </c>
      <c r="FG35211" s="95" t="s">
        <v>531</v>
      </c>
      <c r="FH35211" s="95">
        <v>6.650422166752501E-2</v>
      </c>
      <c r="FI35211" s="95">
        <v>2.003476613240891E-8</v>
      </c>
      <c r="FJ35211" s="95">
        <v>7.0222508821460111E-2</v>
      </c>
      <c r="FK35211" s="95">
        <v>2.1154920788374262E-8</v>
      </c>
      <c r="FL35211" s="95">
        <v>6.6806303088401978E-2</v>
      </c>
      <c r="FM35211" s="95">
        <v>2.01257698381657E-8</v>
      </c>
      <c r="FN35211" s="95">
        <v>6.362505056038284E-2</v>
      </c>
      <c r="FO35211" s="95">
        <v>1.9167399845872096E-8</v>
      </c>
    </row>
    <row r="35212" spans="148:171" x14ac:dyDescent="0.25">
      <c r="ER35212" s="95" t="s">
        <v>593</v>
      </c>
      <c r="ES35212" s="95" t="s">
        <v>195</v>
      </c>
      <c r="ET35212" s="95" t="s">
        <v>578</v>
      </c>
      <c r="EU35212" s="95" t="s">
        <v>546</v>
      </c>
      <c r="EV35212" s="95" t="s">
        <v>372</v>
      </c>
      <c r="EW35212" s="95" t="s">
        <v>384</v>
      </c>
      <c r="EX35212" s="95">
        <v>2049</v>
      </c>
      <c r="EY35212" s="95">
        <v>3.012555538589542E-7</v>
      </c>
      <c r="EZ35212" s="95">
        <v>607.61344999999994</v>
      </c>
      <c r="FA35212" s="95">
        <v>1.8304692641189996E-4</v>
      </c>
      <c r="FB35212" s="95">
        <v>2049</v>
      </c>
      <c r="FC35212" s="95" t="s">
        <v>234</v>
      </c>
      <c r="FD35212" s="95">
        <v>0.9</v>
      </c>
      <c r="FE35212" s="95">
        <v>30</v>
      </c>
      <c r="FF35212" s="95">
        <v>0</v>
      </c>
      <c r="FG35212" s="95" t="s">
        <v>531</v>
      </c>
      <c r="FH35212" s="95">
        <v>6.650422166752501E-2</v>
      </c>
      <c r="FI35212" s="95">
        <v>2.003476613240891E-8</v>
      </c>
      <c r="FJ35212" s="95">
        <v>7.0222508821460111E-2</v>
      </c>
      <c r="FK35212" s="95">
        <v>2.1154920788374262E-8</v>
      </c>
      <c r="FL35212" s="95">
        <v>6.6806303088401978E-2</v>
      </c>
      <c r="FM35212" s="95">
        <v>2.01257698381657E-8</v>
      </c>
      <c r="FN35212" s="95">
        <v>6.362505056038284E-2</v>
      </c>
      <c r="FO35212" s="95">
        <v>1.9167399845872096E-8</v>
      </c>
    </row>
    <row r="35213" spans="148:171" x14ac:dyDescent="0.25">
      <c r="ER35213" s="95" t="s">
        <v>593</v>
      </c>
      <c r="ES35213" s="95" t="s">
        <v>195</v>
      </c>
      <c r="ET35213" s="95" t="s">
        <v>578</v>
      </c>
      <c r="EU35213" s="95" t="s">
        <v>546</v>
      </c>
      <c r="EV35213" s="95" t="s">
        <v>372</v>
      </c>
      <c r="EW35213" s="95" t="s">
        <v>384</v>
      </c>
      <c r="EX35213" s="95">
        <v>2050</v>
      </c>
      <c r="EY35213" s="95">
        <v>3.012555538589542E-7</v>
      </c>
      <c r="EZ35213" s="95">
        <v>607.61344999999994</v>
      </c>
      <c r="FA35213" s="95">
        <v>1.8304692641189996E-4</v>
      </c>
      <c r="FB35213" s="95">
        <v>2050</v>
      </c>
      <c r="FC35213" s="95" t="s">
        <v>234</v>
      </c>
      <c r="FD35213" s="95">
        <v>0.9</v>
      </c>
      <c r="FE35213" s="95">
        <v>30</v>
      </c>
      <c r="FF35213" s="95">
        <v>0</v>
      </c>
      <c r="FG35213" s="95" t="s">
        <v>531</v>
      </c>
      <c r="FH35213" s="95">
        <v>0</v>
      </c>
      <c r="FI35213" s="95">
        <v>0</v>
      </c>
      <c r="FJ35213" s="95">
        <v>7.0222508821460111E-2</v>
      </c>
      <c r="FK35213" s="95">
        <v>2.1154920788374262E-8</v>
      </c>
      <c r="FL35213" s="95">
        <v>6.6806303088401978E-2</v>
      </c>
      <c r="FM35213" s="95">
        <v>2.01257698381657E-8</v>
      </c>
      <c r="FN35213" s="95">
        <v>6.362505056038284E-2</v>
      </c>
      <c r="FO35213" s="95">
        <v>1.9167399845872096E-8</v>
      </c>
    </row>
    <row r="35214" spans="148:171" x14ac:dyDescent="0.25">
      <c r="ER35214" s="95" t="s">
        <v>593</v>
      </c>
      <c r="ES35214" s="95" t="s">
        <v>195</v>
      </c>
      <c r="ET35214" s="95" t="s">
        <v>578</v>
      </c>
      <c r="EU35214" s="95" t="s">
        <v>546</v>
      </c>
      <c r="EV35214" s="95" t="s">
        <v>372</v>
      </c>
      <c r="EW35214" s="95" t="s">
        <v>384</v>
      </c>
      <c r="EX35214" s="95">
        <v>2051</v>
      </c>
      <c r="EY35214" s="95">
        <v>3.012555538589542E-7</v>
      </c>
      <c r="EZ35214" s="95">
        <v>607.61344999999994</v>
      </c>
      <c r="FA35214" s="95">
        <v>1.8304692641189996E-4</v>
      </c>
      <c r="FB35214" s="95">
        <v>2051</v>
      </c>
      <c r="FC35214" s="95" t="s">
        <v>234</v>
      </c>
      <c r="FD35214" s="95">
        <v>0.9</v>
      </c>
      <c r="FE35214" s="95">
        <v>30</v>
      </c>
      <c r="FF35214" s="95">
        <v>0</v>
      </c>
      <c r="FG35214" s="95" t="s">
        <v>531</v>
      </c>
      <c r="FH35214" s="95">
        <v>0</v>
      </c>
      <c r="FI35214" s="95">
        <v>0</v>
      </c>
      <c r="FJ35214" s="95">
        <v>0</v>
      </c>
      <c r="FK35214" s="95">
        <v>0</v>
      </c>
      <c r="FL35214" s="95">
        <v>6.6806303088401978E-2</v>
      </c>
      <c r="FM35214" s="95">
        <v>2.01257698381657E-8</v>
      </c>
      <c r="FN35214" s="95">
        <v>6.362505056038284E-2</v>
      </c>
      <c r="FO35214" s="95">
        <v>1.9167399845872096E-8</v>
      </c>
    </row>
    <row r="35215" spans="148:171" x14ac:dyDescent="0.25">
      <c r="ER35215" s="95" t="s">
        <v>593</v>
      </c>
      <c r="ES35215" s="95" t="s">
        <v>195</v>
      </c>
      <c r="ET35215" s="95" t="s">
        <v>578</v>
      </c>
      <c r="EU35215" s="95" t="s">
        <v>546</v>
      </c>
      <c r="EV35215" s="95" t="s">
        <v>372</v>
      </c>
      <c r="EW35215" s="95" t="s">
        <v>384</v>
      </c>
      <c r="EX35215" s="95">
        <v>2052</v>
      </c>
      <c r="EY35215" s="95">
        <v>3.012555538589542E-7</v>
      </c>
      <c r="EZ35215" s="95">
        <v>607.61344999999994</v>
      </c>
      <c r="FA35215" s="95">
        <v>1.8304692641189996E-4</v>
      </c>
      <c r="FB35215" s="95">
        <v>2052</v>
      </c>
      <c r="FC35215" s="95" t="s">
        <v>234</v>
      </c>
      <c r="FD35215" s="95">
        <v>0.9</v>
      </c>
      <c r="FE35215" s="95">
        <v>30</v>
      </c>
      <c r="FF35215" s="95">
        <v>0</v>
      </c>
      <c r="FG35215" s="95" t="s">
        <v>531</v>
      </c>
      <c r="FH35215" s="95">
        <v>0</v>
      </c>
      <c r="FI35215" s="95">
        <v>0</v>
      </c>
      <c r="FJ35215" s="95">
        <v>0</v>
      </c>
      <c r="FK35215" s="95">
        <v>0</v>
      </c>
      <c r="FL35215" s="95">
        <v>0</v>
      </c>
      <c r="FM35215" s="95">
        <v>0</v>
      </c>
      <c r="FN35215" s="95">
        <v>6.362505056038284E-2</v>
      </c>
      <c r="FO35215" s="95">
        <v>1.9167399845872096E-8</v>
      </c>
    </row>
    <row r="35216" spans="148:171" x14ac:dyDescent="0.25">
      <c r="ER35216" s="95" t="s">
        <v>594</v>
      </c>
      <c r="ES35216" s="95" t="s">
        <v>195</v>
      </c>
      <c r="ET35216" s="95" t="s">
        <v>578</v>
      </c>
      <c r="EU35216" s="95" t="s">
        <v>546</v>
      </c>
      <c r="EV35216" s="95" t="s">
        <v>372</v>
      </c>
      <c r="EW35216" s="95" t="s">
        <v>375</v>
      </c>
      <c r="EX35216" s="95">
        <v>2022</v>
      </c>
      <c r="EY35216" s="95">
        <v>9.4308146376742653E-8</v>
      </c>
      <c r="EZ35216" s="95">
        <v>607.61344999999994</v>
      </c>
      <c r="FA35216" s="95">
        <v>5.7302898183077597E-5</v>
      </c>
      <c r="FB35216" s="95">
        <v>2022</v>
      </c>
      <c r="FC35216" s="95" t="s">
        <v>234</v>
      </c>
      <c r="FD35216" s="95">
        <v>0.95</v>
      </c>
      <c r="FE35216" s="95">
        <v>1</v>
      </c>
      <c r="FF35216" s="95">
        <v>0</v>
      </c>
      <c r="FG35216" s="95" t="s">
        <v>531</v>
      </c>
      <c r="FH35216" s="95">
        <v>0</v>
      </c>
      <c r="FI35216" s="95">
        <v>0</v>
      </c>
      <c r="FJ35216" s="95">
        <v>0</v>
      </c>
      <c r="FK35216" s="95">
        <v>0</v>
      </c>
      <c r="FL35216" s="95">
        <v>7.0517764371090974E-2</v>
      </c>
      <c r="FM35216" s="95">
        <v>6.6503996444694952E-9</v>
      </c>
      <c r="FN35216" s="95">
        <v>0</v>
      </c>
      <c r="FO35216" s="95">
        <v>0</v>
      </c>
    </row>
    <row r="35217" spans="148:171" x14ac:dyDescent="0.25">
      <c r="ER35217" s="95" t="s">
        <v>594</v>
      </c>
      <c r="ES35217" s="95" t="s">
        <v>195</v>
      </c>
      <c r="ET35217" s="95" t="s">
        <v>578</v>
      </c>
      <c r="EU35217" s="95" t="s">
        <v>546</v>
      </c>
      <c r="EV35217" s="95" t="s">
        <v>372</v>
      </c>
      <c r="EW35217" s="95" t="s">
        <v>375</v>
      </c>
      <c r="EX35217" s="95">
        <v>2023</v>
      </c>
      <c r="EY35217" s="95">
        <v>9.4308146376742653E-8</v>
      </c>
      <c r="EZ35217" s="95">
        <v>607.61344999999994</v>
      </c>
      <c r="FA35217" s="95">
        <v>5.7302898183077597E-5</v>
      </c>
      <c r="FB35217" s="95">
        <v>2023</v>
      </c>
      <c r="FC35217" s="95" t="s">
        <v>234</v>
      </c>
      <c r="FD35217" s="95">
        <v>0.95</v>
      </c>
      <c r="FE35217" s="95">
        <v>1</v>
      </c>
      <c r="FF35217" s="95">
        <v>0</v>
      </c>
      <c r="FG35217" s="95" t="s">
        <v>531</v>
      </c>
      <c r="FH35217" s="95">
        <v>0</v>
      </c>
      <c r="FI35217" s="95">
        <v>0</v>
      </c>
      <c r="FJ35217" s="95">
        <v>0</v>
      </c>
      <c r="FK35217" s="95">
        <v>0</v>
      </c>
      <c r="FL35217" s="95">
        <v>0</v>
      </c>
      <c r="FM35217" s="95">
        <v>0</v>
      </c>
      <c r="FN35217" s="95">
        <v>6.7159775591515217E-2</v>
      </c>
      <c r="FO35217" s="95">
        <v>6.3337139471138052E-9</v>
      </c>
    </row>
    <row r="35218" spans="148:171" x14ac:dyDescent="0.25">
      <c r="ER35218" s="95" t="s">
        <v>595</v>
      </c>
      <c r="ES35218" s="95" t="s">
        <v>195</v>
      </c>
      <c r="ET35218" s="95" t="s">
        <v>578</v>
      </c>
      <c r="EU35218" s="95" t="s">
        <v>546</v>
      </c>
      <c r="EV35218" s="95" t="s">
        <v>372</v>
      </c>
      <c r="EW35218" s="95" t="s">
        <v>377</v>
      </c>
      <c r="EX35218" s="95">
        <v>2022</v>
      </c>
      <c r="EY35218" s="95">
        <v>1.044547178555414E-7</v>
      </c>
      <c r="EZ35218" s="95">
        <v>607.61344999999994</v>
      </c>
      <c r="FA35218" s="95">
        <v>6.3468091484982102E-5</v>
      </c>
      <c r="FB35218" s="95">
        <v>2022</v>
      </c>
      <c r="FC35218" s="95" t="s">
        <v>234</v>
      </c>
      <c r="FD35218" s="95">
        <v>0.5</v>
      </c>
      <c r="FE35218" s="95">
        <v>1</v>
      </c>
      <c r="FF35218" s="95">
        <v>0</v>
      </c>
      <c r="FG35218" s="95" t="s">
        <v>531</v>
      </c>
      <c r="FH35218" s="95">
        <v>0</v>
      </c>
      <c r="FI35218" s="95">
        <v>0</v>
      </c>
      <c r="FJ35218" s="95">
        <v>0</v>
      </c>
      <c r="FK35218" s="95">
        <v>0</v>
      </c>
      <c r="FL35218" s="95">
        <v>3.7114612826889992E-2</v>
      </c>
      <c r="FM35218" s="95">
        <v>3.8767964111504519E-9</v>
      </c>
      <c r="FN35218" s="95">
        <v>0</v>
      </c>
      <c r="FO35218" s="95">
        <v>0</v>
      </c>
    </row>
    <row r="35219" spans="148:171" x14ac:dyDescent="0.25">
      <c r="ER35219" s="95" t="s">
        <v>595</v>
      </c>
      <c r="ES35219" s="95" t="s">
        <v>195</v>
      </c>
      <c r="ET35219" s="95" t="s">
        <v>578</v>
      </c>
      <c r="EU35219" s="95" t="s">
        <v>546</v>
      </c>
      <c r="EV35219" s="95" t="s">
        <v>372</v>
      </c>
      <c r="EW35219" s="95" t="s">
        <v>377</v>
      </c>
      <c r="EX35219" s="95">
        <v>2023</v>
      </c>
      <c r="EY35219" s="95">
        <v>1.044547178555414E-7</v>
      </c>
      <c r="EZ35219" s="95">
        <v>607.61344999999994</v>
      </c>
      <c r="FA35219" s="95">
        <v>6.3468091484982102E-5</v>
      </c>
      <c r="FB35219" s="95">
        <v>2023</v>
      </c>
      <c r="FC35219" s="95" t="s">
        <v>234</v>
      </c>
      <c r="FD35219" s="95">
        <v>0.5</v>
      </c>
      <c r="FE35219" s="95">
        <v>1</v>
      </c>
      <c r="FF35219" s="95">
        <v>0</v>
      </c>
      <c r="FG35219" s="95" t="s">
        <v>531</v>
      </c>
      <c r="FH35219" s="95">
        <v>0</v>
      </c>
      <c r="FI35219" s="95">
        <v>0</v>
      </c>
      <c r="FJ35219" s="95">
        <v>0</v>
      </c>
      <c r="FK35219" s="95">
        <v>0</v>
      </c>
      <c r="FL35219" s="95">
        <v>0</v>
      </c>
      <c r="FM35219" s="95">
        <v>0</v>
      </c>
      <c r="FN35219" s="95">
        <v>3.5347250311323797E-2</v>
      </c>
      <c r="FO35219" s="95">
        <v>3.6921870582385251E-9</v>
      </c>
    </row>
    <row r="35220" spans="148:171" x14ac:dyDescent="0.25">
      <c r="ER35220" s="95" t="s">
        <v>596</v>
      </c>
      <c r="ES35220" s="95" t="s">
        <v>195</v>
      </c>
      <c r="ET35220" s="95" t="s">
        <v>578</v>
      </c>
      <c r="EU35220" s="95" t="s">
        <v>546</v>
      </c>
      <c r="EV35220" s="95" t="s">
        <v>372</v>
      </c>
      <c r="EW35220" s="95" t="s">
        <v>386</v>
      </c>
      <c r="EX35220" s="95">
        <v>2022</v>
      </c>
      <c r="EY35220" s="95">
        <v>1.1005432549414109E-8</v>
      </c>
      <c r="EZ35220" s="95">
        <v>607.61344999999994</v>
      </c>
      <c r="FA35220" s="95">
        <v>6.6870488400918021E-6</v>
      </c>
      <c r="FB35220" s="95">
        <v>2022</v>
      </c>
      <c r="FC35220" s="95" t="s">
        <v>234</v>
      </c>
      <c r="FD35220" s="95">
        <v>0.5</v>
      </c>
      <c r="FE35220" s="95">
        <v>1</v>
      </c>
      <c r="FF35220" s="95">
        <v>0</v>
      </c>
      <c r="FG35220" s="95" t="s">
        <v>531</v>
      </c>
      <c r="FH35220" s="95">
        <v>0</v>
      </c>
      <c r="FI35220" s="95">
        <v>0</v>
      </c>
      <c r="FJ35220" s="95">
        <v>0</v>
      </c>
      <c r="FK35220" s="95">
        <v>0</v>
      </c>
      <c r="FL35220" s="95">
        <v>3.7114612826889992E-2</v>
      </c>
      <c r="FM35220" s="95">
        <v>4.0846236806395753E-10</v>
      </c>
      <c r="FN35220" s="95">
        <v>0</v>
      </c>
      <c r="FO35220" s="95">
        <v>0</v>
      </c>
    </row>
    <row r="35221" spans="148:171" x14ac:dyDescent="0.25">
      <c r="ER35221" s="95" t="s">
        <v>596</v>
      </c>
      <c r="ES35221" s="95" t="s">
        <v>195</v>
      </c>
      <c r="ET35221" s="95" t="s">
        <v>578</v>
      </c>
      <c r="EU35221" s="95" t="s">
        <v>546</v>
      </c>
      <c r="EV35221" s="95" t="s">
        <v>372</v>
      </c>
      <c r="EW35221" s="95" t="s">
        <v>386</v>
      </c>
      <c r="EX35221" s="95">
        <v>2023</v>
      </c>
      <c r="EY35221" s="95">
        <v>1.1005432549414109E-8</v>
      </c>
      <c r="EZ35221" s="95">
        <v>607.61344999999994</v>
      </c>
      <c r="FA35221" s="95">
        <v>6.6870488400918021E-6</v>
      </c>
      <c r="FB35221" s="95">
        <v>2023</v>
      </c>
      <c r="FC35221" s="95" t="s">
        <v>234</v>
      </c>
      <c r="FD35221" s="95">
        <v>0.5</v>
      </c>
      <c r="FE35221" s="95">
        <v>1</v>
      </c>
      <c r="FF35221" s="95">
        <v>0</v>
      </c>
      <c r="FG35221" s="95" t="s">
        <v>531</v>
      </c>
      <c r="FH35221" s="95">
        <v>0</v>
      </c>
      <c r="FI35221" s="95">
        <v>0</v>
      </c>
      <c r="FJ35221" s="95">
        <v>0</v>
      </c>
      <c r="FK35221" s="95">
        <v>0</v>
      </c>
      <c r="FL35221" s="95">
        <v>0</v>
      </c>
      <c r="FM35221" s="95">
        <v>0</v>
      </c>
      <c r="FN35221" s="95">
        <v>3.5347250311323797E-2</v>
      </c>
      <c r="FO35221" s="95">
        <v>3.8901177910853091E-10</v>
      </c>
    </row>
    <row r="35222" spans="148:171" x14ac:dyDescent="0.25">
      <c r="ER35222" s="95" t="s">
        <v>598</v>
      </c>
      <c r="ES35222" s="95" t="s">
        <v>195</v>
      </c>
      <c r="ET35222" s="95" t="s">
        <v>578</v>
      </c>
      <c r="EU35222" s="95" t="s">
        <v>549</v>
      </c>
      <c r="EV35222" s="95" t="s">
        <v>372</v>
      </c>
      <c r="EW35222" s="95" t="s">
        <v>379</v>
      </c>
      <c r="EX35222" s="95">
        <v>2022</v>
      </c>
      <c r="EY35222" s="95">
        <v>2.6373333591447003E-7</v>
      </c>
      <c r="EZ35222" s="95">
        <v>607.61344999999994</v>
      </c>
      <c r="FA35222" s="95">
        <v>1.6024792211500002E-4</v>
      </c>
      <c r="FB35222" s="95">
        <v>2022</v>
      </c>
      <c r="FC35222" s="95" t="s">
        <v>234</v>
      </c>
      <c r="FD35222" s="95">
        <v>0.5</v>
      </c>
      <c r="FE35222" s="95">
        <v>30</v>
      </c>
      <c r="FF35222" s="95">
        <v>0</v>
      </c>
      <c r="FG35222" s="95" t="s">
        <v>531</v>
      </c>
      <c r="FH35222" s="95">
        <v>3.6946789815291668E-2</v>
      </c>
      <c r="FI35222" s="95">
        <v>9.7441001293176383E-9</v>
      </c>
      <c r="FJ35222" s="95">
        <v>3.9012504900811172E-2</v>
      </c>
      <c r="FK35222" s="95">
        <v>1.0288898059870541E-8</v>
      </c>
      <c r="FL35222" s="95">
        <v>3.7114612826889992E-2</v>
      </c>
      <c r="FM35222" s="95">
        <v>9.7883606520096763E-9</v>
      </c>
      <c r="FN35222" s="95">
        <v>0</v>
      </c>
      <c r="FO35222" s="95">
        <v>0</v>
      </c>
    </row>
    <row r="35223" spans="148:171" x14ac:dyDescent="0.25">
      <c r="ER35223" s="95" t="s">
        <v>598</v>
      </c>
      <c r="ES35223" s="95" t="s">
        <v>195</v>
      </c>
      <c r="ET35223" s="95" t="s">
        <v>578</v>
      </c>
      <c r="EU35223" s="95" t="s">
        <v>549</v>
      </c>
      <c r="EV35223" s="95" t="s">
        <v>372</v>
      </c>
      <c r="EW35223" s="95" t="s">
        <v>379</v>
      </c>
      <c r="EX35223" s="95">
        <v>2023</v>
      </c>
      <c r="EY35223" s="95">
        <v>2.6373333591447003E-7</v>
      </c>
      <c r="EZ35223" s="95">
        <v>607.61344999999994</v>
      </c>
      <c r="FA35223" s="95">
        <v>1.6024792211500002E-4</v>
      </c>
      <c r="FB35223" s="95">
        <v>2023</v>
      </c>
      <c r="FC35223" s="95" t="s">
        <v>234</v>
      </c>
      <c r="FD35223" s="95">
        <v>0.5</v>
      </c>
      <c r="FE35223" s="95">
        <v>30</v>
      </c>
      <c r="FF35223" s="95">
        <v>0</v>
      </c>
      <c r="FG35223" s="95" t="s">
        <v>531</v>
      </c>
      <c r="FH35223" s="95">
        <v>3.6946789815291668E-2</v>
      </c>
      <c r="FI35223" s="95">
        <v>9.7441001293176383E-9</v>
      </c>
      <c r="FJ35223" s="95">
        <v>3.9012504900811172E-2</v>
      </c>
      <c r="FK35223" s="95">
        <v>1.0288898059870541E-8</v>
      </c>
      <c r="FL35223" s="95">
        <v>3.7114612826889992E-2</v>
      </c>
      <c r="FM35223" s="95">
        <v>9.7883606520096763E-9</v>
      </c>
      <c r="FN35223" s="95">
        <v>3.5347250311323797E-2</v>
      </c>
      <c r="FO35223" s="95">
        <v>9.3222482400092145E-9</v>
      </c>
    </row>
    <row r="35224" spans="148:171" x14ac:dyDescent="0.25">
      <c r="ER35224" s="95" t="s">
        <v>598</v>
      </c>
      <c r="ES35224" s="95" t="s">
        <v>195</v>
      </c>
      <c r="ET35224" s="95" t="s">
        <v>578</v>
      </c>
      <c r="EU35224" s="95" t="s">
        <v>549</v>
      </c>
      <c r="EV35224" s="95" t="s">
        <v>372</v>
      </c>
      <c r="EW35224" s="95" t="s">
        <v>379</v>
      </c>
      <c r="EX35224" s="95">
        <v>2024</v>
      </c>
      <c r="EY35224" s="95">
        <v>2.6373333591447003E-7</v>
      </c>
      <c r="EZ35224" s="95">
        <v>607.61344999999994</v>
      </c>
      <c r="FA35224" s="95">
        <v>1.6024792211500002E-4</v>
      </c>
      <c r="FB35224" s="95">
        <v>2024</v>
      </c>
      <c r="FC35224" s="95" t="s">
        <v>234</v>
      </c>
      <c r="FD35224" s="95">
        <v>0.5</v>
      </c>
      <c r="FE35224" s="95">
        <v>30</v>
      </c>
      <c r="FF35224" s="95">
        <v>0</v>
      </c>
      <c r="FG35224" s="95" t="s">
        <v>531</v>
      </c>
      <c r="FH35224" s="95">
        <v>3.6946789815291668E-2</v>
      </c>
      <c r="FI35224" s="95">
        <v>9.7441001293176383E-9</v>
      </c>
      <c r="FJ35224" s="95">
        <v>3.9012504900811172E-2</v>
      </c>
      <c r="FK35224" s="95">
        <v>1.0288898059870541E-8</v>
      </c>
      <c r="FL35224" s="95">
        <v>3.7114612826889992E-2</v>
      </c>
      <c r="FM35224" s="95">
        <v>9.7883606520096763E-9</v>
      </c>
      <c r="FN35224" s="95">
        <v>3.5347250311323797E-2</v>
      </c>
      <c r="FO35224" s="95">
        <v>9.3222482400092145E-9</v>
      </c>
    </row>
    <row r="35225" spans="148:171" x14ac:dyDescent="0.25">
      <c r="ER35225" s="95" t="s">
        <v>598</v>
      </c>
      <c r="ES35225" s="95" t="s">
        <v>195</v>
      </c>
      <c r="ET35225" s="95" t="s">
        <v>578</v>
      </c>
      <c r="EU35225" s="95" t="s">
        <v>549</v>
      </c>
      <c r="EV35225" s="95" t="s">
        <v>372</v>
      </c>
      <c r="EW35225" s="95" t="s">
        <v>379</v>
      </c>
      <c r="EX35225" s="95">
        <v>2025</v>
      </c>
      <c r="EY35225" s="95">
        <v>2.6373333591447003E-7</v>
      </c>
      <c r="EZ35225" s="95">
        <v>607.61344999999994</v>
      </c>
      <c r="FA35225" s="95">
        <v>1.6024792211500002E-4</v>
      </c>
      <c r="FB35225" s="95">
        <v>2025</v>
      </c>
      <c r="FC35225" s="95" t="s">
        <v>234</v>
      </c>
      <c r="FD35225" s="95">
        <v>0.5</v>
      </c>
      <c r="FE35225" s="95">
        <v>30</v>
      </c>
      <c r="FF35225" s="95">
        <v>0</v>
      </c>
      <c r="FG35225" s="95" t="s">
        <v>531</v>
      </c>
      <c r="FH35225" s="95">
        <v>3.6946789815291668E-2</v>
      </c>
      <c r="FI35225" s="95">
        <v>9.7441001293176383E-9</v>
      </c>
      <c r="FJ35225" s="95">
        <v>3.9012504900811172E-2</v>
      </c>
      <c r="FK35225" s="95">
        <v>1.0288898059870541E-8</v>
      </c>
      <c r="FL35225" s="95">
        <v>3.7114612826889992E-2</v>
      </c>
      <c r="FM35225" s="95">
        <v>9.7883606520096763E-9</v>
      </c>
      <c r="FN35225" s="95">
        <v>3.5347250311323797E-2</v>
      </c>
      <c r="FO35225" s="95">
        <v>9.3222482400092145E-9</v>
      </c>
    </row>
    <row r="35226" spans="148:171" x14ac:dyDescent="0.25">
      <c r="ER35226" s="95" t="s">
        <v>598</v>
      </c>
      <c r="ES35226" s="95" t="s">
        <v>195</v>
      </c>
      <c r="ET35226" s="95" t="s">
        <v>578</v>
      </c>
      <c r="EU35226" s="95" t="s">
        <v>549</v>
      </c>
      <c r="EV35226" s="95" t="s">
        <v>372</v>
      </c>
      <c r="EW35226" s="95" t="s">
        <v>379</v>
      </c>
      <c r="EX35226" s="95">
        <v>2026</v>
      </c>
      <c r="EY35226" s="95">
        <v>2.6373333591447003E-7</v>
      </c>
      <c r="EZ35226" s="95">
        <v>607.61344999999994</v>
      </c>
      <c r="FA35226" s="95">
        <v>1.6024792211500002E-4</v>
      </c>
      <c r="FB35226" s="95">
        <v>2026</v>
      </c>
      <c r="FC35226" s="95" t="s">
        <v>234</v>
      </c>
      <c r="FD35226" s="95">
        <v>0.5</v>
      </c>
      <c r="FE35226" s="95">
        <v>30</v>
      </c>
      <c r="FF35226" s="95">
        <v>0</v>
      </c>
      <c r="FG35226" s="95" t="s">
        <v>531</v>
      </c>
      <c r="FH35226" s="95">
        <v>3.6946789815291668E-2</v>
      </c>
      <c r="FI35226" s="95">
        <v>9.7441001293176383E-9</v>
      </c>
      <c r="FJ35226" s="95">
        <v>3.9012504900811172E-2</v>
      </c>
      <c r="FK35226" s="95">
        <v>1.0288898059870541E-8</v>
      </c>
      <c r="FL35226" s="95">
        <v>3.7114612826889992E-2</v>
      </c>
      <c r="FM35226" s="95">
        <v>9.7883606520096763E-9</v>
      </c>
      <c r="FN35226" s="95">
        <v>3.5347250311323797E-2</v>
      </c>
      <c r="FO35226" s="95">
        <v>9.3222482400092145E-9</v>
      </c>
    </row>
    <row r="35227" spans="148:171" x14ac:dyDescent="0.25">
      <c r="ER35227" s="95" t="s">
        <v>598</v>
      </c>
      <c r="ES35227" s="95" t="s">
        <v>195</v>
      </c>
      <c r="ET35227" s="95" t="s">
        <v>578</v>
      </c>
      <c r="EU35227" s="95" t="s">
        <v>549</v>
      </c>
      <c r="EV35227" s="95" t="s">
        <v>372</v>
      </c>
      <c r="EW35227" s="95" t="s">
        <v>379</v>
      </c>
      <c r="EX35227" s="95">
        <v>2027</v>
      </c>
      <c r="EY35227" s="95">
        <v>2.6373333591447003E-7</v>
      </c>
      <c r="EZ35227" s="95">
        <v>607.61344999999994</v>
      </c>
      <c r="FA35227" s="95">
        <v>1.6024792211500002E-4</v>
      </c>
      <c r="FB35227" s="95">
        <v>2027</v>
      </c>
      <c r="FC35227" s="95" t="s">
        <v>234</v>
      </c>
      <c r="FD35227" s="95">
        <v>0.5</v>
      </c>
      <c r="FE35227" s="95">
        <v>30</v>
      </c>
      <c r="FF35227" s="95">
        <v>0</v>
      </c>
      <c r="FG35227" s="95" t="s">
        <v>531</v>
      </c>
      <c r="FH35227" s="95">
        <v>3.6946789815291668E-2</v>
      </c>
      <c r="FI35227" s="95">
        <v>9.7441001293176383E-9</v>
      </c>
      <c r="FJ35227" s="95">
        <v>3.9012504900811172E-2</v>
      </c>
      <c r="FK35227" s="95">
        <v>1.0288898059870541E-8</v>
      </c>
      <c r="FL35227" s="95">
        <v>3.7114612826889992E-2</v>
      </c>
      <c r="FM35227" s="95">
        <v>9.7883606520096763E-9</v>
      </c>
      <c r="FN35227" s="95">
        <v>3.5347250311323797E-2</v>
      </c>
      <c r="FO35227" s="95">
        <v>9.3222482400092145E-9</v>
      </c>
    </row>
    <row r="35228" spans="148:171" x14ac:dyDescent="0.25">
      <c r="ER35228" s="95" t="s">
        <v>598</v>
      </c>
      <c r="ES35228" s="95" t="s">
        <v>195</v>
      </c>
      <c r="ET35228" s="95" t="s">
        <v>578</v>
      </c>
      <c r="EU35228" s="95" t="s">
        <v>549</v>
      </c>
      <c r="EV35228" s="95" t="s">
        <v>372</v>
      </c>
      <c r="EW35228" s="95" t="s">
        <v>379</v>
      </c>
      <c r="EX35228" s="95">
        <v>2028</v>
      </c>
      <c r="EY35228" s="95">
        <v>2.6373333591447003E-7</v>
      </c>
      <c r="EZ35228" s="95">
        <v>607.61344999999994</v>
      </c>
      <c r="FA35228" s="95">
        <v>1.6024792211500002E-4</v>
      </c>
      <c r="FB35228" s="95">
        <v>2028</v>
      </c>
      <c r="FC35228" s="95" t="s">
        <v>234</v>
      </c>
      <c r="FD35228" s="95">
        <v>0.5</v>
      </c>
      <c r="FE35228" s="95">
        <v>30</v>
      </c>
      <c r="FF35228" s="95">
        <v>0</v>
      </c>
      <c r="FG35228" s="95" t="s">
        <v>531</v>
      </c>
      <c r="FH35228" s="95">
        <v>3.6946789815291668E-2</v>
      </c>
      <c r="FI35228" s="95">
        <v>9.7441001293176383E-9</v>
      </c>
      <c r="FJ35228" s="95">
        <v>3.9012504900811172E-2</v>
      </c>
      <c r="FK35228" s="95">
        <v>1.0288898059870541E-8</v>
      </c>
      <c r="FL35228" s="95">
        <v>3.7114612826889992E-2</v>
      </c>
      <c r="FM35228" s="95">
        <v>9.7883606520096763E-9</v>
      </c>
      <c r="FN35228" s="95">
        <v>3.5347250311323797E-2</v>
      </c>
      <c r="FO35228" s="95">
        <v>9.3222482400092145E-9</v>
      </c>
    </row>
    <row r="35229" spans="148:171" x14ac:dyDescent="0.25">
      <c r="ER35229" s="95" t="s">
        <v>598</v>
      </c>
      <c r="ES35229" s="95" t="s">
        <v>195</v>
      </c>
      <c r="ET35229" s="95" t="s">
        <v>578</v>
      </c>
      <c r="EU35229" s="95" t="s">
        <v>549</v>
      </c>
      <c r="EV35229" s="95" t="s">
        <v>372</v>
      </c>
      <c r="EW35229" s="95" t="s">
        <v>379</v>
      </c>
      <c r="EX35229" s="95">
        <v>2029</v>
      </c>
      <c r="EY35229" s="95">
        <v>2.6373333591447003E-7</v>
      </c>
      <c r="EZ35229" s="95">
        <v>607.61344999999994</v>
      </c>
      <c r="FA35229" s="95">
        <v>1.6024792211500002E-4</v>
      </c>
      <c r="FB35229" s="95">
        <v>2029</v>
      </c>
      <c r="FC35229" s="95" t="s">
        <v>234</v>
      </c>
      <c r="FD35229" s="95">
        <v>0.5</v>
      </c>
      <c r="FE35229" s="95">
        <v>30</v>
      </c>
      <c r="FF35229" s="95">
        <v>0</v>
      </c>
      <c r="FG35229" s="95" t="s">
        <v>531</v>
      </c>
      <c r="FH35229" s="95">
        <v>3.6946789815291668E-2</v>
      </c>
      <c r="FI35229" s="95">
        <v>9.7441001293176383E-9</v>
      </c>
      <c r="FJ35229" s="95">
        <v>3.9012504900811172E-2</v>
      </c>
      <c r="FK35229" s="95">
        <v>1.0288898059870541E-8</v>
      </c>
      <c r="FL35229" s="95">
        <v>3.7114612826889992E-2</v>
      </c>
      <c r="FM35229" s="95">
        <v>9.7883606520096763E-9</v>
      </c>
      <c r="FN35229" s="95">
        <v>3.5347250311323797E-2</v>
      </c>
      <c r="FO35229" s="95">
        <v>9.3222482400092145E-9</v>
      </c>
    </row>
    <row r="35230" spans="148:171" x14ac:dyDescent="0.25">
      <c r="ER35230" s="95" t="s">
        <v>598</v>
      </c>
      <c r="ES35230" s="95" t="s">
        <v>195</v>
      </c>
      <c r="ET35230" s="95" t="s">
        <v>578</v>
      </c>
      <c r="EU35230" s="95" t="s">
        <v>549</v>
      </c>
      <c r="EV35230" s="95" t="s">
        <v>372</v>
      </c>
      <c r="EW35230" s="95" t="s">
        <v>379</v>
      </c>
      <c r="EX35230" s="95">
        <v>2030</v>
      </c>
      <c r="EY35230" s="95">
        <v>2.6373333591447003E-7</v>
      </c>
      <c r="EZ35230" s="95">
        <v>607.61344999999994</v>
      </c>
      <c r="FA35230" s="95">
        <v>1.6024792211500002E-4</v>
      </c>
      <c r="FB35230" s="95">
        <v>2030</v>
      </c>
      <c r="FC35230" s="95" t="s">
        <v>234</v>
      </c>
      <c r="FD35230" s="95">
        <v>0.5</v>
      </c>
      <c r="FE35230" s="95">
        <v>30</v>
      </c>
      <c r="FF35230" s="95">
        <v>0</v>
      </c>
      <c r="FG35230" s="95" t="s">
        <v>531</v>
      </c>
      <c r="FH35230" s="95">
        <v>3.6946789815291668E-2</v>
      </c>
      <c r="FI35230" s="95">
        <v>9.7441001293176383E-9</v>
      </c>
      <c r="FJ35230" s="95">
        <v>3.9012504900811172E-2</v>
      </c>
      <c r="FK35230" s="95">
        <v>1.0288898059870541E-8</v>
      </c>
      <c r="FL35230" s="95">
        <v>3.7114612826889992E-2</v>
      </c>
      <c r="FM35230" s="95">
        <v>9.7883606520096763E-9</v>
      </c>
      <c r="FN35230" s="95">
        <v>3.5347250311323797E-2</v>
      </c>
      <c r="FO35230" s="95">
        <v>9.3222482400092145E-9</v>
      </c>
    </row>
    <row r="35231" spans="148:171" x14ac:dyDescent="0.25">
      <c r="ER35231" s="95" t="s">
        <v>598</v>
      </c>
      <c r="ES35231" s="95" t="s">
        <v>195</v>
      </c>
      <c r="ET35231" s="95" t="s">
        <v>578</v>
      </c>
      <c r="EU35231" s="95" t="s">
        <v>549</v>
      </c>
      <c r="EV35231" s="95" t="s">
        <v>372</v>
      </c>
      <c r="EW35231" s="95" t="s">
        <v>379</v>
      </c>
      <c r="EX35231" s="95">
        <v>2031</v>
      </c>
      <c r="EY35231" s="95">
        <v>2.6373333591447003E-7</v>
      </c>
      <c r="EZ35231" s="95">
        <v>607.61344999999994</v>
      </c>
      <c r="FA35231" s="95">
        <v>1.6024792211500002E-4</v>
      </c>
      <c r="FB35231" s="95">
        <v>2031</v>
      </c>
      <c r="FC35231" s="95" t="s">
        <v>234</v>
      </c>
      <c r="FD35231" s="95">
        <v>0.5</v>
      </c>
      <c r="FE35231" s="95">
        <v>30</v>
      </c>
      <c r="FF35231" s="95">
        <v>0</v>
      </c>
      <c r="FG35231" s="95" t="s">
        <v>531</v>
      </c>
      <c r="FH35231" s="95">
        <v>3.6946789815291668E-2</v>
      </c>
      <c r="FI35231" s="95">
        <v>9.7441001293176383E-9</v>
      </c>
      <c r="FJ35231" s="95">
        <v>3.9012504900811172E-2</v>
      </c>
      <c r="FK35231" s="95">
        <v>1.0288898059870541E-8</v>
      </c>
      <c r="FL35231" s="95">
        <v>3.7114612826889992E-2</v>
      </c>
      <c r="FM35231" s="95">
        <v>9.7883606520096763E-9</v>
      </c>
      <c r="FN35231" s="95">
        <v>3.5347250311323797E-2</v>
      </c>
      <c r="FO35231" s="95">
        <v>9.3222482400092145E-9</v>
      </c>
    </row>
    <row r="35232" spans="148:171" x14ac:dyDescent="0.25">
      <c r="ER35232" s="95" t="s">
        <v>598</v>
      </c>
      <c r="ES35232" s="95" t="s">
        <v>195</v>
      </c>
      <c r="ET35232" s="95" t="s">
        <v>578</v>
      </c>
      <c r="EU35232" s="95" t="s">
        <v>549</v>
      </c>
      <c r="EV35232" s="95" t="s">
        <v>372</v>
      </c>
      <c r="EW35232" s="95" t="s">
        <v>379</v>
      </c>
      <c r="EX35232" s="95">
        <v>2032</v>
      </c>
      <c r="EY35232" s="95">
        <v>2.6373333591447003E-7</v>
      </c>
      <c r="EZ35232" s="95">
        <v>607.61344999999994</v>
      </c>
      <c r="FA35232" s="95">
        <v>1.6024792211500002E-4</v>
      </c>
      <c r="FB35232" s="95">
        <v>2032</v>
      </c>
      <c r="FC35232" s="95" t="s">
        <v>234</v>
      </c>
      <c r="FD35232" s="95">
        <v>0.5</v>
      </c>
      <c r="FE35232" s="95">
        <v>30</v>
      </c>
      <c r="FF35232" s="95">
        <v>0</v>
      </c>
      <c r="FG35232" s="95" t="s">
        <v>531</v>
      </c>
      <c r="FH35232" s="95">
        <v>3.6946789815291668E-2</v>
      </c>
      <c r="FI35232" s="95">
        <v>9.7441001293176383E-9</v>
      </c>
      <c r="FJ35232" s="95">
        <v>3.9012504900811172E-2</v>
      </c>
      <c r="FK35232" s="95">
        <v>1.0288898059870541E-8</v>
      </c>
      <c r="FL35232" s="95">
        <v>3.7114612826889992E-2</v>
      </c>
      <c r="FM35232" s="95">
        <v>9.7883606520096763E-9</v>
      </c>
      <c r="FN35232" s="95">
        <v>3.5347250311323797E-2</v>
      </c>
      <c r="FO35232" s="95">
        <v>9.3222482400092145E-9</v>
      </c>
    </row>
    <row r="35233" spans="148:171" x14ac:dyDescent="0.25">
      <c r="ER35233" s="95" t="s">
        <v>598</v>
      </c>
      <c r="ES35233" s="95" t="s">
        <v>195</v>
      </c>
      <c r="ET35233" s="95" t="s">
        <v>578</v>
      </c>
      <c r="EU35233" s="95" t="s">
        <v>549</v>
      </c>
      <c r="EV35233" s="95" t="s">
        <v>372</v>
      </c>
      <c r="EW35233" s="95" t="s">
        <v>379</v>
      </c>
      <c r="EX35233" s="95">
        <v>2033</v>
      </c>
      <c r="EY35233" s="95">
        <v>2.6373333591447003E-7</v>
      </c>
      <c r="EZ35233" s="95">
        <v>607.61344999999994</v>
      </c>
      <c r="FA35233" s="95">
        <v>1.6024792211500002E-4</v>
      </c>
      <c r="FB35233" s="95">
        <v>2033</v>
      </c>
      <c r="FC35233" s="95" t="s">
        <v>234</v>
      </c>
      <c r="FD35233" s="95">
        <v>0.5</v>
      </c>
      <c r="FE35233" s="95">
        <v>30</v>
      </c>
      <c r="FF35233" s="95">
        <v>0</v>
      </c>
      <c r="FG35233" s="95" t="s">
        <v>531</v>
      </c>
      <c r="FH35233" s="95">
        <v>3.6946789815291668E-2</v>
      </c>
      <c r="FI35233" s="95">
        <v>9.7441001293176383E-9</v>
      </c>
      <c r="FJ35233" s="95">
        <v>3.9012504900811172E-2</v>
      </c>
      <c r="FK35233" s="95">
        <v>1.0288898059870541E-8</v>
      </c>
      <c r="FL35233" s="95">
        <v>3.7114612826889992E-2</v>
      </c>
      <c r="FM35233" s="95">
        <v>9.7883606520096763E-9</v>
      </c>
      <c r="FN35233" s="95">
        <v>3.5347250311323797E-2</v>
      </c>
      <c r="FO35233" s="95">
        <v>9.3222482400092145E-9</v>
      </c>
    </row>
    <row r="35234" spans="148:171" x14ac:dyDescent="0.25">
      <c r="ER35234" s="95" t="s">
        <v>598</v>
      </c>
      <c r="ES35234" s="95" t="s">
        <v>195</v>
      </c>
      <c r="ET35234" s="95" t="s">
        <v>578</v>
      </c>
      <c r="EU35234" s="95" t="s">
        <v>549</v>
      </c>
      <c r="EV35234" s="95" t="s">
        <v>372</v>
      </c>
      <c r="EW35234" s="95" t="s">
        <v>379</v>
      </c>
      <c r="EX35234" s="95">
        <v>2034</v>
      </c>
      <c r="EY35234" s="95">
        <v>2.6373333591447003E-7</v>
      </c>
      <c r="EZ35234" s="95">
        <v>607.61344999999994</v>
      </c>
      <c r="FA35234" s="95">
        <v>1.6024792211500002E-4</v>
      </c>
      <c r="FB35234" s="95">
        <v>2034</v>
      </c>
      <c r="FC35234" s="95" t="s">
        <v>234</v>
      </c>
      <c r="FD35234" s="95">
        <v>0.5</v>
      </c>
      <c r="FE35234" s="95">
        <v>30</v>
      </c>
      <c r="FF35234" s="95">
        <v>0</v>
      </c>
      <c r="FG35234" s="95" t="s">
        <v>531</v>
      </c>
      <c r="FH35234" s="95">
        <v>3.6946789815291668E-2</v>
      </c>
      <c r="FI35234" s="95">
        <v>9.7441001293176383E-9</v>
      </c>
      <c r="FJ35234" s="95">
        <v>3.9012504900811172E-2</v>
      </c>
      <c r="FK35234" s="95">
        <v>1.0288898059870541E-8</v>
      </c>
      <c r="FL35234" s="95">
        <v>3.7114612826889992E-2</v>
      </c>
      <c r="FM35234" s="95">
        <v>9.7883606520096763E-9</v>
      </c>
      <c r="FN35234" s="95">
        <v>3.5347250311323797E-2</v>
      </c>
      <c r="FO35234" s="95">
        <v>9.3222482400092145E-9</v>
      </c>
    </row>
    <row r="35235" spans="148:171" x14ac:dyDescent="0.25">
      <c r="ER35235" s="95" t="s">
        <v>598</v>
      </c>
      <c r="ES35235" s="95" t="s">
        <v>195</v>
      </c>
      <c r="ET35235" s="95" t="s">
        <v>578</v>
      </c>
      <c r="EU35235" s="95" t="s">
        <v>549</v>
      </c>
      <c r="EV35235" s="95" t="s">
        <v>372</v>
      </c>
      <c r="EW35235" s="95" t="s">
        <v>379</v>
      </c>
      <c r="EX35235" s="95">
        <v>2035</v>
      </c>
      <c r="EY35235" s="95">
        <v>2.6373333591447003E-7</v>
      </c>
      <c r="EZ35235" s="95">
        <v>607.61344999999994</v>
      </c>
      <c r="FA35235" s="95">
        <v>1.6024792211500002E-4</v>
      </c>
      <c r="FB35235" s="95">
        <v>2035</v>
      </c>
      <c r="FC35235" s="95" t="s">
        <v>234</v>
      </c>
      <c r="FD35235" s="95">
        <v>0.5</v>
      </c>
      <c r="FE35235" s="95">
        <v>30</v>
      </c>
      <c r="FF35235" s="95">
        <v>0</v>
      </c>
      <c r="FG35235" s="95" t="s">
        <v>531</v>
      </c>
      <c r="FH35235" s="95">
        <v>3.6946789815291668E-2</v>
      </c>
      <c r="FI35235" s="95">
        <v>9.7441001293176383E-9</v>
      </c>
      <c r="FJ35235" s="95">
        <v>3.9012504900811172E-2</v>
      </c>
      <c r="FK35235" s="95">
        <v>1.0288898059870541E-8</v>
      </c>
      <c r="FL35235" s="95">
        <v>3.7114612826889992E-2</v>
      </c>
      <c r="FM35235" s="95">
        <v>9.7883606520096763E-9</v>
      </c>
      <c r="FN35235" s="95">
        <v>3.5347250311323797E-2</v>
      </c>
      <c r="FO35235" s="95">
        <v>9.3222482400092145E-9</v>
      </c>
    </row>
    <row r="35236" spans="148:171" x14ac:dyDescent="0.25">
      <c r="ER35236" s="95" t="s">
        <v>598</v>
      </c>
      <c r="ES35236" s="95" t="s">
        <v>195</v>
      </c>
      <c r="ET35236" s="95" t="s">
        <v>578</v>
      </c>
      <c r="EU35236" s="95" t="s">
        <v>549</v>
      </c>
      <c r="EV35236" s="95" t="s">
        <v>372</v>
      </c>
      <c r="EW35236" s="95" t="s">
        <v>379</v>
      </c>
      <c r="EX35236" s="95">
        <v>2036</v>
      </c>
      <c r="EY35236" s="95">
        <v>2.6373333591447003E-7</v>
      </c>
      <c r="EZ35236" s="95">
        <v>607.61344999999994</v>
      </c>
      <c r="FA35236" s="95">
        <v>1.6024792211500002E-4</v>
      </c>
      <c r="FB35236" s="95">
        <v>2036</v>
      </c>
      <c r="FC35236" s="95" t="s">
        <v>234</v>
      </c>
      <c r="FD35236" s="95">
        <v>0.5</v>
      </c>
      <c r="FE35236" s="95">
        <v>30</v>
      </c>
      <c r="FF35236" s="95">
        <v>0</v>
      </c>
      <c r="FG35236" s="95" t="s">
        <v>531</v>
      </c>
      <c r="FH35236" s="95">
        <v>3.6946789815291668E-2</v>
      </c>
      <c r="FI35236" s="95">
        <v>9.7441001293176383E-9</v>
      </c>
      <c r="FJ35236" s="95">
        <v>3.9012504900811172E-2</v>
      </c>
      <c r="FK35236" s="95">
        <v>1.0288898059870541E-8</v>
      </c>
      <c r="FL35236" s="95">
        <v>3.7114612826889992E-2</v>
      </c>
      <c r="FM35236" s="95">
        <v>9.7883606520096763E-9</v>
      </c>
      <c r="FN35236" s="95">
        <v>3.5347250311323797E-2</v>
      </c>
      <c r="FO35236" s="95">
        <v>9.3222482400092145E-9</v>
      </c>
    </row>
    <row r="35237" spans="148:171" x14ac:dyDescent="0.25">
      <c r="ER35237" s="95" t="s">
        <v>598</v>
      </c>
      <c r="ES35237" s="95" t="s">
        <v>195</v>
      </c>
      <c r="ET35237" s="95" t="s">
        <v>578</v>
      </c>
      <c r="EU35237" s="95" t="s">
        <v>549</v>
      </c>
      <c r="EV35237" s="95" t="s">
        <v>372</v>
      </c>
      <c r="EW35237" s="95" t="s">
        <v>379</v>
      </c>
      <c r="EX35237" s="95">
        <v>2037</v>
      </c>
      <c r="EY35237" s="95">
        <v>2.6373333591447003E-7</v>
      </c>
      <c r="EZ35237" s="95">
        <v>607.61344999999994</v>
      </c>
      <c r="FA35237" s="95">
        <v>1.6024792211500002E-4</v>
      </c>
      <c r="FB35237" s="95">
        <v>2037</v>
      </c>
      <c r="FC35237" s="95" t="s">
        <v>234</v>
      </c>
      <c r="FD35237" s="95">
        <v>0.5</v>
      </c>
      <c r="FE35237" s="95">
        <v>30</v>
      </c>
      <c r="FF35237" s="95">
        <v>0</v>
      </c>
      <c r="FG35237" s="95" t="s">
        <v>531</v>
      </c>
      <c r="FH35237" s="95">
        <v>3.6946789815291668E-2</v>
      </c>
      <c r="FI35237" s="95">
        <v>9.7441001293176383E-9</v>
      </c>
      <c r="FJ35237" s="95">
        <v>3.9012504900811172E-2</v>
      </c>
      <c r="FK35237" s="95">
        <v>1.0288898059870541E-8</v>
      </c>
      <c r="FL35237" s="95">
        <v>3.7114612826889992E-2</v>
      </c>
      <c r="FM35237" s="95">
        <v>9.7883606520096763E-9</v>
      </c>
      <c r="FN35237" s="95">
        <v>3.5347250311323797E-2</v>
      </c>
      <c r="FO35237" s="95">
        <v>9.3222482400092145E-9</v>
      </c>
    </row>
    <row r="35238" spans="148:171" x14ac:dyDescent="0.25">
      <c r="ER35238" s="95" t="s">
        <v>598</v>
      </c>
      <c r="ES35238" s="95" t="s">
        <v>195</v>
      </c>
      <c r="ET35238" s="95" t="s">
        <v>578</v>
      </c>
      <c r="EU35238" s="95" t="s">
        <v>549</v>
      </c>
      <c r="EV35238" s="95" t="s">
        <v>372</v>
      </c>
      <c r="EW35238" s="95" t="s">
        <v>379</v>
      </c>
      <c r="EX35238" s="95">
        <v>2038</v>
      </c>
      <c r="EY35238" s="95">
        <v>2.6373333591447003E-7</v>
      </c>
      <c r="EZ35238" s="95">
        <v>607.61344999999994</v>
      </c>
      <c r="FA35238" s="95">
        <v>1.6024792211500002E-4</v>
      </c>
      <c r="FB35238" s="95">
        <v>2038</v>
      </c>
      <c r="FC35238" s="95" t="s">
        <v>234</v>
      </c>
      <c r="FD35238" s="95">
        <v>0.5</v>
      </c>
      <c r="FE35238" s="95">
        <v>30</v>
      </c>
      <c r="FF35238" s="95">
        <v>0</v>
      </c>
      <c r="FG35238" s="95" t="s">
        <v>531</v>
      </c>
      <c r="FH35238" s="95">
        <v>3.6946789815291668E-2</v>
      </c>
      <c r="FI35238" s="95">
        <v>9.7441001293176383E-9</v>
      </c>
      <c r="FJ35238" s="95">
        <v>3.9012504900811172E-2</v>
      </c>
      <c r="FK35238" s="95">
        <v>1.0288898059870541E-8</v>
      </c>
      <c r="FL35238" s="95">
        <v>3.7114612826889992E-2</v>
      </c>
      <c r="FM35238" s="95">
        <v>9.7883606520096763E-9</v>
      </c>
      <c r="FN35238" s="95">
        <v>3.5347250311323797E-2</v>
      </c>
      <c r="FO35238" s="95">
        <v>9.3222482400092145E-9</v>
      </c>
    </row>
    <row r="35239" spans="148:171" x14ac:dyDescent="0.25">
      <c r="ER35239" s="95" t="s">
        <v>598</v>
      </c>
      <c r="ES35239" s="95" t="s">
        <v>195</v>
      </c>
      <c r="ET35239" s="95" t="s">
        <v>578</v>
      </c>
      <c r="EU35239" s="95" t="s">
        <v>549</v>
      </c>
      <c r="EV35239" s="95" t="s">
        <v>372</v>
      </c>
      <c r="EW35239" s="95" t="s">
        <v>379</v>
      </c>
      <c r="EX35239" s="95">
        <v>2039</v>
      </c>
      <c r="EY35239" s="95">
        <v>2.6373333591447003E-7</v>
      </c>
      <c r="EZ35239" s="95">
        <v>607.61344999999994</v>
      </c>
      <c r="FA35239" s="95">
        <v>1.6024792211500002E-4</v>
      </c>
      <c r="FB35239" s="95">
        <v>2039</v>
      </c>
      <c r="FC35239" s="95" t="s">
        <v>234</v>
      </c>
      <c r="FD35239" s="95">
        <v>0.5</v>
      </c>
      <c r="FE35239" s="95">
        <v>30</v>
      </c>
      <c r="FF35239" s="95">
        <v>0</v>
      </c>
      <c r="FG35239" s="95" t="s">
        <v>531</v>
      </c>
      <c r="FH35239" s="95">
        <v>3.6946789815291668E-2</v>
      </c>
      <c r="FI35239" s="95">
        <v>9.7441001293176383E-9</v>
      </c>
      <c r="FJ35239" s="95">
        <v>3.9012504900811172E-2</v>
      </c>
      <c r="FK35239" s="95">
        <v>1.0288898059870541E-8</v>
      </c>
      <c r="FL35239" s="95">
        <v>3.7114612826889992E-2</v>
      </c>
      <c r="FM35239" s="95">
        <v>9.7883606520096763E-9</v>
      </c>
      <c r="FN35239" s="95">
        <v>3.5347250311323797E-2</v>
      </c>
      <c r="FO35239" s="95">
        <v>9.3222482400092145E-9</v>
      </c>
    </row>
    <row r="35240" spans="148:171" x14ac:dyDescent="0.25">
      <c r="ER35240" s="95" t="s">
        <v>598</v>
      </c>
      <c r="ES35240" s="95" t="s">
        <v>195</v>
      </c>
      <c r="ET35240" s="95" t="s">
        <v>578</v>
      </c>
      <c r="EU35240" s="95" t="s">
        <v>549</v>
      </c>
      <c r="EV35240" s="95" t="s">
        <v>372</v>
      </c>
      <c r="EW35240" s="95" t="s">
        <v>379</v>
      </c>
      <c r="EX35240" s="95">
        <v>2040</v>
      </c>
      <c r="EY35240" s="95">
        <v>2.6373333591447003E-7</v>
      </c>
      <c r="EZ35240" s="95">
        <v>607.61344999999994</v>
      </c>
      <c r="FA35240" s="95">
        <v>1.6024792211500002E-4</v>
      </c>
      <c r="FB35240" s="95">
        <v>2040</v>
      </c>
      <c r="FC35240" s="95" t="s">
        <v>234</v>
      </c>
      <c r="FD35240" s="95">
        <v>0.5</v>
      </c>
      <c r="FE35240" s="95">
        <v>30</v>
      </c>
      <c r="FF35240" s="95">
        <v>0</v>
      </c>
      <c r="FG35240" s="95" t="s">
        <v>531</v>
      </c>
      <c r="FH35240" s="95">
        <v>3.6946789815291668E-2</v>
      </c>
      <c r="FI35240" s="95">
        <v>9.7441001293176383E-9</v>
      </c>
      <c r="FJ35240" s="95">
        <v>3.9012504900811172E-2</v>
      </c>
      <c r="FK35240" s="95">
        <v>1.0288898059870541E-8</v>
      </c>
      <c r="FL35240" s="95">
        <v>3.7114612826889992E-2</v>
      </c>
      <c r="FM35240" s="95">
        <v>9.7883606520096763E-9</v>
      </c>
      <c r="FN35240" s="95">
        <v>3.5347250311323797E-2</v>
      </c>
      <c r="FO35240" s="95">
        <v>9.3222482400092145E-9</v>
      </c>
    </row>
    <row r="35241" spans="148:171" x14ac:dyDescent="0.25">
      <c r="ER35241" s="95" t="s">
        <v>598</v>
      </c>
      <c r="ES35241" s="95" t="s">
        <v>195</v>
      </c>
      <c r="ET35241" s="95" t="s">
        <v>578</v>
      </c>
      <c r="EU35241" s="95" t="s">
        <v>549</v>
      </c>
      <c r="EV35241" s="95" t="s">
        <v>372</v>
      </c>
      <c r="EW35241" s="95" t="s">
        <v>379</v>
      </c>
      <c r="EX35241" s="95">
        <v>2041</v>
      </c>
      <c r="EY35241" s="95">
        <v>2.6373333591447003E-7</v>
      </c>
      <c r="EZ35241" s="95">
        <v>607.61344999999994</v>
      </c>
      <c r="FA35241" s="95">
        <v>1.6024792211500002E-4</v>
      </c>
      <c r="FB35241" s="95">
        <v>2041</v>
      </c>
      <c r="FC35241" s="95" t="s">
        <v>234</v>
      </c>
      <c r="FD35241" s="95">
        <v>0.5</v>
      </c>
      <c r="FE35241" s="95">
        <v>30</v>
      </c>
      <c r="FF35241" s="95">
        <v>0</v>
      </c>
      <c r="FG35241" s="95" t="s">
        <v>531</v>
      </c>
      <c r="FH35241" s="95">
        <v>3.6946789815291668E-2</v>
      </c>
      <c r="FI35241" s="95">
        <v>9.7441001293176383E-9</v>
      </c>
      <c r="FJ35241" s="95">
        <v>3.9012504900811172E-2</v>
      </c>
      <c r="FK35241" s="95">
        <v>1.0288898059870541E-8</v>
      </c>
      <c r="FL35241" s="95">
        <v>3.7114612826889992E-2</v>
      </c>
      <c r="FM35241" s="95">
        <v>9.7883606520096763E-9</v>
      </c>
      <c r="FN35241" s="95">
        <v>3.5347250311323797E-2</v>
      </c>
      <c r="FO35241" s="95">
        <v>9.3222482400092145E-9</v>
      </c>
    </row>
    <row r="35242" spans="148:171" x14ac:dyDescent="0.25">
      <c r="ER35242" s="95" t="s">
        <v>598</v>
      </c>
      <c r="ES35242" s="95" t="s">
        <v>195</v>
      </c>
      <c r="ET35242" s="95" t="s">
        <v>578</v>
      </c>
      <c r="EU35242" s="95" t="s">
        <v>549</v>
      </c>
      <c r="EV35242" s="95" t="s">
        <v>372</v>
      </c>
      <c r="EW35242" s="95" t="s">
        <v>379</v>
      </c>
      <c r="EX35242" s="95">
        <v>2042</v>
      </c>
      <c r="EY35242" s="95">
        <v>2.6373333591447003E-7</v>
      </c>
      <c r="EZ35242" s="95">
        <v>607.61344999999994</v>
      </c>
      <c r="FA35242" s="95">
        <v>1.6024792211500002E-4</v>
      </c>
      <c r="FB35242" s="95">
        <v>2042</v>
      </c>
      <c r="FC35242" s="95" t="s">
        <v>234</v>
      </c>
      <c r="FD35242" s="95">
        <v>0.5</v>
      </c>
      <c r="FE35242" s="95">
        <v>30</v>
      </c>
      <c r="FF35242" s="95">
        <v>0</v>
      </c>
      <c r="FG35242" s="95" t="s">
        <v>531</v>
      </c>
      <c r="FH35242" s="95">
        <v>3.6946789815291668E-2</v>
      </c>
      <c r="FI35242" s="95">
        <v>9.7441001293176383E-9</v>
      </c>
      <c r="FJ35242" s="95">
        <v>3.9012504900811172E-2</v>
      </c>
      <c r="FK35242" s="95">
        <v>1.0288898059870541E-8</v>
      </c>
      <c r="FL35242" s="95">
        <v>3.7114612826889992E-2</v>
      </c>
      <c r="FM35242" s="95">
        <v>9.7883606520096763E-9</v>
      </c>
      <c r="FN35242" s="95">
        <v>3.5347250311323797E-2</v>
      </c>
      <c r="FO35242" s="95">
        <v>9.3222482400092145E-9</v>
      </c>
    </row>
    <row r="35243" spans="148:171" x14ac:dyDescent="0.25">
      <c r="ER35243" s="95" t="s">
        <v>598</v>
      </c>
      <c r="ES35243" s="95" t="s">
        <v>195</v>
      </c>
      <c r="ET35243" s="95" t="s">
        <v>578</v>
      </c>
      <c r="EU35243" s="95" t="s">
        <v>549</v>
      </c>
      <c r="EV35243" s="95" t="s">
        <v>372</v>
      </c>
      <c r="EW35243" s="95" t="s">
        <v>379</v>
      </c>
      <c r="EX35243" s="95">
        <v>2043</v>
      </c>
      <c r="EY35243" s="95">
        <v>2.6373333591447003E-7</v>
      </c>
      <c r="EZ35243" s="95">
        <v>607.61344999999994</v>
      </c>
      <c r="FA35243" s="95">
        <v>1.6024792211500002E-4</v>
      </c>
      <c r="FB35243" s="95">
        <v>2043</v>
      </c>
      <c r="FC35243" s="95" t="s">
        <v>234</v>
      </c>
      <c r="FD35243" s="95">
        <v>0.5</v>
      </c>
      <c r="FE35243" s="95">
        <v>30</v>
      </c>
      <c r="FF35243" s="95">
        <v>0</v>
      </c>
      <c r="FG35243" s="95" t="s">
        <v>531</v>
      </c>
      <c r="FH35243" s="95">
        <v>3.6946789815291668E-2</v>
      </c>
      <c r="FI35243" s="95">
        <v>9.7441001293176383E-9</v>
      </c>
      <c r="FJ35243" s="95">
        <v>3.9012504900811172E-2</v>
      </c>
      <c r="FK35243" s="95">
        <v>1.0288898059870541E-8</v>
      </c>
      <c r="FL35243" s="95">
        <v>3.7114612826889992E-2</v>
      </c>
      <c r="FM35243" s="95">
        <v>9.7883606520096763E-9</v>
      </c>
      <c r="FN35243" s="95">
        <v>3.5347250311323797E-2</v>
      </c>
      <c r="FO35243" s="95">
        <v>9.3222482400092145E-9</v>
      </c>
    </row>
    <row r="35244" spans="148:171" x14ac:dyDescent="0.25">
      <c r="ER35244" s="95" t="s">
        <v>598</v>
      </c>
      <c r="ES35244" s="95" t="s">
        <v>195</v>
      </c>
      <c r="ET35244" s="95" t="s">
        <v>578</v>
      </c>
      <c r="EU35244" s="95" t="s">
        <v>549</v>
      </c>
      <c r="EV35244" s="95" t="s">
        <v>372</v>
      </c>
      <c r="EW35244" s="95" t="s">
        <v>379</v>
      </c>
      <c r="EX35244" s="95">
        <v>2044</v>
      </c>
      <c r="EY35244" s="95">
        <v>2.6373333591447003E-7</v>
      </c>
      <c r="EZ35244" s="95">
        <v>607.61344999999994</v>
      </c>
      <c r="FA35244" s="95">
        <v>1.6024792211500002E-4</v>
      </c>
      <c r="FB35244" s="95">
        <v>2044</v>
      </c>
      <c r="FC35244" s="95" t="s">
        <v>234</v>
      </c>
      <c r="FD35244" s="95">
        <v>0.5</v>
      </c>
      <c r="FE35244" s="95">
        <v>30</v>
      </c>
      <c r="FF35244" s="95">
        <v>0</v>
      </c>
      <c r="FG35244" s="95" t="s">
        <v>531</v>
      </c>
      <c r="FH35244" s="95">
        <v>3.6946789815291668E-2</v>
      </c>
      <c r="FI35244" s="95">
        <v>9.7441001293176383E-9</v>
      </c>
      <c r="FJ35244" s="95">
        <v>3.9012504900811172E-2</v>
      </c>
      <c r="FK35244" s="95">
        <v>1.0288898059870541E-8</v>
      </c>
      <c r="FL35244" s="95">
        <v>3.7114612826889992E-2</v>
      </c>
      <c r="FM35244" s="95">
        <v>9.7883606520096763E-9</v>
      </c>
      <c r="FN35244" s="95">
        <v>3.5347250311323797E-2</v>
      </c>
      <c r="FO35244" s="95">
        <v>9.3222482400092145E-9</v>
      </c>
    </row>
    <row r="35245" spans="148:171" x14ac:dyDescent="0.25">
      <c r="ER35245" s="95" t="s">
        <v>598</v>
      </c>
      <c r="ES35245" s="95" t="s">
        <v>195</v>
      </c>
      <c r="ET35245" s="95" t="s">
        <v>578</v>
      </c>
      <c r="EU35245" s="95" t="s">
        <v>549</v>
      </c>
      <c r="EV35245" s="95" t="s">
        <v>372</v>
      </c>
      <c r="EW35245" s="95" t="s">
        <v>379</v>
      </c>
      <c r="EX35245" s="95">
        <v>2045</v>
      </c>
      <c r="EY35245" s="95">
        <v>2.6373333591447003E-7</v>
      </c>
      <c r="EZ35245" s="95">
        <v>607.61344999999994</v>
      </c>
      <c r="FA35245" s="95">
        <v>1.6024792211500002E-4</v>
      </c>
      <c r="FB35245" s="95">
        <v>2045</v>
      </c>
      <c r="FC35245" s="95" t="s">
        <v>234</v>
      </c>
      <c r="FD35245" s="95">
        <v>0.5</v>
      </c>
      <c r="FE35245" s="95">
        <v>30</v>
      </c>
      <c r="FF35245" s="95">
        <v>0</v>
      </c>
      <c r="FG35245" s="95" t="s">
        <v>531</v>
      </c>
      <c r="FH35245" s="95">
        <v>3.6946789815291668E-2</v>
      </c>
      <c r="FI35245" s="95">
        <v>9.7441001293176383E-9</v>
      </c>
      <c r="FJ35245" s="95">
        <v>3.9012504900811172E-2</v>
      </c>
      <c r="FK35245" s="95">
        <v>1.0288898059870541E-8</v>
      </c>
      <c r="FL35245" s="95">
        <v>3.7114612826889992E-2</v>
      </c>
      <c r="FM35245" s="95">
        <v>9.7883606520096763E-9</v>
      </c>
      <c r="FN35245" s="95">
        <v>3.5347250311323797E-2</v>
      </c>
      <c r="FO35245" s="95">
        <v>9.3222482400092145E-9</v>
      </c>
    </row>
    <row r="35246" spans="148:171" x14ac:dyDescent="0.25">
      <c r="ER35246" s="95" t="s">
        <v>598</v>
      </c>
      <c r="ES35246" s="95" t="s">
        <v>195</v>
      </c>
      <c r="ET35246" s="95" t="s">
        <v>578</v>
      </c>
      <c r="EU35246" s="95" t="s">
        <v>549</v>
      </c>
      <c r="EV35246" s="95" t="s">
        <v>372</v>
      </c>
      <c r="EW35246" s="95" t="s">
        <v>379</v>
      </c>
      <c r="EX35246" s="95">
        <v>2046</v>
      </c>
      <c r="EY35246" s="95">
        <v>2.6373333591447003E-7</v>
      </c>
      <c r="EZ35246" s="95">
        <v>607.61344999999994</v>
      </c>
      <c r="FA35246" s="95">
        <v>1.6024792211500002E-4</v>
      </c>
      <c r="FB35246" s="95">
        <v>2046</v>
      </c>
      <c r="FC35246" s="95" t="s">
        <v>234</v>
      </c>
      <c r="FD35246" s="95">
        <v>0.5</v>
      </c>
      <c r="FE35246" s="95">
        <v>30</v>
      </c>
      <c r="FF35246" s="95">
        <v>0</v>
      </c>
      <c r="FG35246" s="95" t="s">
        <v>531</v>
      </c>
      <c r="FH35246" s="95">
        <v>3.6946789815291668E-2</v>
      </c>
      <c r="FI35246" s="95">
        <v>9.7441001293176383E-9</v>
      </c>
      <c r="FJ35246" s="95">
        <v>3.9012504900811172E-2</v>
      </c>
      <c r="FK35246" s="95">
        <v>1.0288898059870541E-8</v>
      </c>
      <c r="FL35246" s="95">
        <v>3.7114612826889992E-2</v>
      </c>
      <c r="FM35246" s="95">
        <v>9.7883606520096763E-9</v>
      </c>
      <c r="FN35246" s="95">
        <v>3.5347250311323797E-2</v>
      </c>
      <c r="FO35246" s="95">
        <v>9.3222482400092145E-9</v>
      </c>
    </row>
    <row r="35247" spans="148:171" x14ac:dyDescent="0.25">
      <c r="ER35247" s="95" t="s">
        <v>598</v>
      </c>
      <c r="ES35247" s="95" t="s">
        <v>195</v>
      </c>
      <c r="ET35247" s="95" t="s">
        <v>578</v>
      </c>
      <c r="EU35247" s="95" t="s">
        <v>549</v>
      </c>
      <c r="EV35247" s="95" t="s">
        <v>372</v>
      </c>
      <c r="EW35247" s="95" t="s">
        <v>379</v>
      </c>
      <c r="EX35247" s="95">
        <v>2047</v>
      </c>
      <c r="EY35247" s="95">
        <v>2.6373333591447003E-7</v>
      </c>
      <c r="EZ35247" s="95">
        <v>607.61344999999994</v>
      </c>
      <c r="FA35247" s="95">
        <v>1.6024792211500002E-4</v>
      </c>
      <c r="FB35247" s="95">
        <v>2047</v>
      </c>
      <c r="FC35247" s="95" t="s">
        <v>234</v>
      </c>
      <c r="FD35247" s="95">
        <v>0.5</v>
      </c>
      <c r="FE35247" s="95">
        <v>30</v>
      </c>
      <c r="FF35247" s="95">
        <v>0</v>
      </c>
      <c r="FG35247" s="95" t="s">
        <v>531</v>
      </c>
      <c r="FH35247" s="95">
        <v>3.6946789815291668E-2</v>
      </c>
      <c r="FI35247" s="95">
        <v>9.7441001293176383E-9</v>
      </c>
      <c r="FJ35247" s="95">
        <v>3.9012504900811172E-2</v>
      </c>
      <c r="FK35247" s="95">
        <v>1.0288898059870541E-8</v>
      </c>
      <c r="FL35247" s="95">
        <v>3.7114612826889992E-2</v>
      </c>
      <c r="FM35247" s="95">
        <v>9.7883606520096763E-9</v>
      </c>
      <c r="FN35247" s="95">
        <v>3.5347250311323797E-2</v>
      </c>
      <c r="FO35247" s="95">
        <v>9.3222482400092145E-9</v>
      </c>
    </row>
    <row r="35248" spans="148:171" x14ac:dyDescent="0.25">
      <c r="ER35248" s="95" t="s">
        <v>598</v>
      </c>
      <c r="ES35248" s="95" t="s">
        <v>195</v>
      </c>
      <c r="ET35248" s="95" t="s">
        <v>578</v>
      </c>
      <c r="EU35248" s="95" t="s">
        <v>549</v>
      </c>
      <c r="EV35248" s="95" t="s">
        <v>372</v>
      </c>
      <c r="EW35248" s="95" t="s">
        <v>379</v>
      </c>
      <c r="EX35248" s="95">
        <v>2048</v>
      </c>
      <c r="EY35248" s="95">
        <v>2.6373333591447003E-7</v>
      </c>
      <c r="EZ35248" s="95">
        <v>607.61344999999994</v>
      </c>
      <c r="FA35248" s="95">
        <v>1.6024792211500002E-4</v>
      </c>
      <c r="FB35248" s="95">
        <v>2048</v>
      </c>
      <c r="FC35248" s="95" t="s">
        <v>234</v>
      </c>
      <c r="FD35248" s="95">
        <v>0.5</v>
      </c>
      <c r="FE35248" s="95">
        <v>30</v>
      </c>
      <c r="FF35248" s="95">
        <v>0</v>
      </c>
      <c r="FG35248" s="95" t="s">
        <v>531</v>
      </c>
      <c r="FH35248" s="95">
        <v>3.6946789815291668E-2</v>
      </c>
      <c r="FI35248" s="95">
        <v>9.7441001293176383E-9</v>
      </c>
      <c r="FJ35248" s="95">
        <v>3.9012504900811172E-2</v>
      </c>
      <c r="FK35248" s="95">
        <v>1.0288898059870541E-8</v>
      </c>
      <c r="FL35248" s="95">
        <v>3.7114612826889992E-2</v>
      </c>
      <c r="FM35248" s="95">
        <v>9.7883606520096763E-9</v>
      </c>
      <c r="FN35248" s="95">
        <v>3.5347250311323797E-2</v>
      </c>
      <c r="FO35248" s="95">
        <v>9.3222482400092145E-9</v>
      </c>
    </row>
    <row r="35249" spans="148:171" x14ac:dyDescent="0.25">
      <c r="ER35249" s="95" t="s">
        <v>598</v>
      </c>
      <c r="ES35249" s="95" t="s">
        <v>195</v>
      </c>
      <c r="ET35249" s="95" t="s">
        <v>578</v>
      </c>
      <c r="EU35249" s="95" t="s">
        <v>549</v>
      </c>
      <c r="EV35249" s="95" t="s">
        <v>372</v>
      </c>
      <c r="EW35249" s="95" t="s">
        <v>379</v>
      </c>
      <c r="EX35249" s="95">
        <v>2049</v>
      </c>
      <c r="EY35249" s="95">
        <v>2.6373333591447003E-7</v>
      </c>
      <c r="EZ35249" s="95">
        <v>607.61344999999994</v>
      </c>
      <c r="FA35249" s="95">
        <v>1.6024792211500002E-4</v>
      </c>
      <c r="FB35249" s="95">
        <v>2049</v>
      </c>
      <c r="FC35249" s="95" t="s">
        <v>234</v>
      </c>
      <c r="FD35249" s="95">
        <v>0.5</v>
      </c>
      <c r="FE35249" s="95">
        <v>30</v>
      </c>
      <c r="FF35249" s="95">
        <v>0</v>
      </c>
      <c r="FG35249" s="95" t="s">
        <v>531</v>
      </c>
      <c r="FH35249" s="95">
        <v>3.6946789815291668E-2</v>
      </c>
      <c r="FI35249" s="95">
        <v>9.7441001293176383E-9</v>
      </c>
      <c r="FJ35249" s="95">
        <v>3.9012504900811172E-2</v>
      </c>
      <c r="FK35249" s="95">
        <v>1.0288898059870541E-8</v>
      </c>
      <c r="FL35249" s="95">
        <v>3.7114612826889992E-2</v>
      </c>
      <c r="FM35249" s="95">
        <v>9.7883606520096763E-9</v>
      </c>
      <c r="FN35249" s="95">
        <v>3.5347250311323797E-2</v>
      </c>
      <c r="FO35249" s="95">
        <v>9.3222482400092145E-9</v>
      </c>
    </row>
    <row r="35250" spans="148:171" x14ac:dyDescent="0.25">
      <c r="ER35250" s="95" t="s">
        <v>598</v>
      </c>
      <c r="ES35250" s="95" t="s">
        <v>195</v>
      </c>
      <c r="ET35250" s="95" t="s">
        <v>578</v>
      </c>
      <c r="EU35250" s="95" t="s">
        <v>549</v>
      </c>
      <c r="EV35250" s="95" t="s">
        <v>372</v>
      </c>
      <c r="EW35250" s="95" t="s">
        <v>379</v>
      </c>
      <c r="EX35250" s="95">
        <v>2050</v>
      </c>
      <c r="EY35250" s="95">
        <v>2.6373333591447003E-7</v>
      </c>
      <c r="EZ35250" s="95">
        <v>607.61344999999994</v>
      </c>
      <c r="FA35250" s="95">
        <v>1.6024792211500002E-4</v>
      </c>
      <c r="FB35250" s="95">
        <v>2050</v>
      </c>
      <c r="FC35250" s="95" t="s">
        <v>234</v>
      </c>
      <c r="FD35250" s="95">
        <v>0.5</v>
      </c>
      <c r="FE35250" s="95">
        <v>30</v>
      </c>
      <c r="FF35250" s="95">
        <v>0</v>
      </c>
      <c r="FG35250" s="95" t="s">
        <v>531</v>
      </c>
      <c r="FH35250" s="95">
        <v>0</v>
      </c>
      <c r="FI35250" s="95">
        <v>0</v>
      </c>
      <c r="FJ35250" s="95">
        <v>3.9012504900811172E-2</v>
      </c>
      <c r="FK35250" s="95">
        <v>1.0288898059870541E-8</v>
      </c>
      <c r="FL35250" s="95">
        <v>3.7114612826889992E-2</v>
      </c>
      <c r="FM35250" s="95">
        <v>9.7883606520096763E-9</v>
      </c>
      <c r="FN35250" s="95">
        <v>3.5347250311323797E-2</v>
      </c>
      <c r="FO35250" s="95">
        <v>9.3222482400092145E-9</v>
      </c>
    </row>
    <row r="35251" spans="148:171" x14ac:dyDescent="0.25">
      <c r="ER35251" s="95" t="s">
        <v>598</v>
      </c>
      <c r="ES35251" s="95" t="s">
        <v>195</v>
      </c>
      <c r="ET35251" s="95" t="s">
        <v>578</v>
      </c>
      <c r="EU35251" s="95" t="s">
        <v>549</v>
      </c>
      <c r="EV35251" s="95" t="s">
        <v>372</v>
      </c>
      <c r="EW35251" s="95" t="s">
        <v>379</v>
      </c>
      <c r="EX35251" s="95">
        <v>2051</v>
      </c>
      <c r="EY35251" s="95">
        <v>2.6373333591447003E-7</v>
      </c>
      <c r="EZ35251" s="95">
        <v>607.61344999999994</v>
      </c>
      <c r="FA35251" s="95">
        <v>1.6024792211500002E-4</v>
      </c>
      <c r="FB35251" s="95">
        <v>2051</v>
      </c>
      <c r="FC35251" s="95" t="s">
        <v>234</v>
      </c>
      <c r="FD35251" s="95">
        <v>0.5</v>
      </c>
      <c r="FE35251" s="95">
        <v>30</v>
      </c>
      <c r="FF35251" s="95">
        <v>0</v>
      </c>
      <c r="FG35251" s="95" t="s">
        <v>531</v>
      </c>
      <c r="FH35251" s="95">
        <v>0</v>
      </c>
      <c r="FI35251" s="95">
        <v>0</v>
      </c>
      <c r="FJ35251" s="95">
        <v>0</v>
      </c>
      <c r="FK35251" s="95">
        <v>0</v>
      </c>
      <c r="FL35251" s="95">
        <v>3.7114612826889992E-2</v>
      </c>
      <c r="FM35251" s="95">
        <v>9.7883606520096763E-9</v>
      </c>
      <c r="FN35251" s="95">
        <v>3.5347250311323797E-2</v>
      </c>
      <c r="FO35251" s="95">
        <v>9.3222482400092145E-9</v>
      </c>
    </row>
    <row r="35252" spans="148:171" x14ac:dyDescent="0.25">
      <c r="ER35252" s="95" t="s">
        <v>598</v>
      </c>
      <c r="ES35252" s="95" t="s">
        <v>195</v>
      </c>
      <c r="ET35252" s="95" t="s">
        <v>578</v>
      </c>
      <c r="EU35252" s="95" t="s">
        <v>549</v>
      </c>
      <c r="EV35252" s="95" t="s">
        <v>372</v>
      </c>
      <c r="EW35252" s="95" t="s">
        <v>379</v>
      </c>
      <c r="EX35252" s="95">
        <v>2052</v>
      </c>
      <c r="EY35252" s="95">
        <v>2.6373333591447003E-7</v>
      </c>
      <c r="EZ35252" s="95">
        <v>607.61344999999994</v>
      </c>
      <c r="FA35252" s="95">
        <v>1.6024792211500002E-4</v>
      </c>
      <c r="FB35252" s="95">
        <v>2052</v>
      </c>
      <c r="FC35252" s="95" t="s">
        <v>234</v>
      </c>
      <c r="FD35252" s="95">
        <v>0.5</v>
      </c>
      <c r="FE35252" s="95">
        <v>30</v>
      </c>
      <c r="FF35252" s="95">
        <v>0</v>
      </c>
      <c r="FG35252" s="95" t="s">
        <v>531</v>
      </c>
      <c r="FH35252" s="95">
        <v>0</v>
      </c>
      <c r="FI35252" s="95">
        <v>0</v>
      </c>
      <c r="FJ35252" s="95">
        <v>0</v>
      </c>
      <c r="FK35252" s="95">
        <v>0</v>
      </c>
      <c r="FL35252" s="95">
        <v>0</v>
      </c>
      <c r="FM35252" s="95">
        <v>0</v>
      </c>
      <c r="FN35252" s="95">
        <v>3.5347250311323797E-2</v>
      </c>
      <c r="FO35252" s="95">
        <v>9.3222482400092145E-9</v>
      </c>
    </row>
    <row r="35253" spans="148:171" x14ac:dyDescent="0.25">
      <c r="ER35253" s="95" t="s">
        <v>599</v>
      </c>
      <c r="ES35253" s="95" t="s">
        <v>195</v>
      </c>
      <c r="ET35253" s="95" t="s">
        <v>578</v>
      </c>
      <c r="EU35253" s="95" t="s">
        <v>549</v>
      </c>
      <c r="EV35253" s="95" t="s">
        <v>372</v>
      </c>
      <c r="EW35253" s="95" t="s">
        <v>382</v>
      </c>
      <c r="EX35253" s="95">
        <v>2022</v>
      </c>
      <c r="EY35253" s="95">
        <v>6.3808148516555729E-8</v>
      </c>
      <c r="EZ35253" s="95">
        <v>607.61344999999994</v>
      </c>
      <c r="FA35253" s="95">
        <v>3.8770689258256803E-5</v>
      </c>
      <c r="FB35253" s="95">
        <v>2022</v>
      </c>
      <c r="FC35253" s="95" t="s">
        <v>234</v>
      </c>
      <c r="FD35253" s="95">
        <v>0.9</v>
      </c>
      <c r="FE35253" s="95">
        <v>30</v>
      </c>
      <c r="FF35253" s="95">
        <v>0</v>
      </c>
      <c r="FG35253" s="95" t="s">
        <v>531</v>
      </c>
      <c r="FH35253" s="95">
        <v>6.650422166752501E-2</v>
      </c>
      <c r="FI35253" s="95">
        <v>4.2435112531393791E-9</v>
      </c>
      <c r="FJ35253" s="95">
        <v>7.0222508821460111E-2</v>
      </c>
      <c r="FK35253" s="95">
        <v>4.4807682720848715E-9</v>
      </c>
      <c r="FL35253" s="95">
        <v>6.6806303088401978E-2</v>
      </c>
      <c r="FM35253" s="95">
        <v>4.262786509306789E-9</v>
      </c>
      <c r="FN35253" s="95">
        <v>0</v>
      </c>
      <c r="FO35253" s="95">
        <v>0</v>
      </c>
    </row>
    <row r="35254" spans="148:171" x14ac:dyDescent="0.25">
      <c r="ER35254" s="95" t="s">
        <v>599</v>
      </c>
      <c r="ES35254" s="95" t="s">
        <v>195</v>
      </c>
      <c r="ET35254" s="95" t="s">
        <v>578</v>
      </c>
      <c r="EU35254" s="95" t="s">
        <v>549</v>
      </c>
      <c r="EV35254" s="95" t="s">
        <v>372</v>
      </c>
      <c r="EW35254" s="95" t="s">
        <v>382</v>
      </c>
      <c r="EX35254" s="95">
        <v>2023</v>
      </c>
      <c r="EY35254" s="95">
        <v>6.3808148516555729E-8</v>
      </c>
      <c r="EZ35254" s="95">
        <v>607.61344999999994</v>
      </c>
      <c r="FA35254" s="95">
        <v>3.8770689258256803E-5</v>
      </c>
      <c r="FB35254" s="95">
        <v>2023</v>
      </c>
      <c r="FC35254" s="95" t="s">
        <v>234</v>
      </c>
      <c r="FD35254" s="95">
        <v>0.9</v>
      </c>
      <c r="FE35254" s="95">
        <v>30</v>
      </c>
      <c r="FF35254" s="95">
        <v>0</v>
      </c>
      <c r="FG35254" s="95" t="s">
        <v>531</v>
      </c>
      <c r="FH35254" s="95">
        <v>6.650422166752501E-2</v>
      </c>
      <c r="FI35254" s="95">
        <v>4.2435112531393791E-9</v>
      </c>
      <c r="FJ35254" s="95">
        <v>7.0222508821460111E-2</v>
      </c>
      <c r="FK35254" s="95">
        <v>4.4807682720848715E-9</v>
      </c>
      <c r="FL35254" s="95">
        <v>6.6806303088401978E-2</v>
      </c>
      <c r="FM35254" s="95">
        <v>4.262786509306789E-9</v>
      </c>
      <c r="FN35254" s="95">
        <v>6.362505056038284E-2</v>
      </c>
      <c r="FO35254" s="95">
        <v>4.0597966755302755E-9</v>
      </c>
    </row>
    <row r="35255" spans="148:171" x14ac:dyDescent="0.25">
      <c r="ER35255" s="95" t="s">
        <v>599</v>
      </c>
      <c r="ES35255" s="95" t="s">
        <v>195</v>
      </c>
      <c r="ET35255" s="95" t="s">
        <v>578</v>
      </c>
      <c r="EU35255" s="95" t="s">
        <v>549</v>
      </c>
      <c r="EV35255" s="95" t="s">
        <v>372</v>
      </c>
      <c r="EW35255" s="95" t="s">
        <v>382</v>
      </c>
      <c r="EX35255" s="95">
        <v>2024</v>
      </c>
      <c r="EY35255" s="95">
        <v>6.3808148516555729E-8</v>
      </c>
      <c r="EZ35255" s="95">
        <v>607.61344999999994</v>
      </c>
      <c r="FA35255" s="95">
        <v>3.8770689258256803E-5</v>
      </c>
      <c r="FB35255" s="95">
        <v>2024</v>
      </c>
      <c r="FC35255" s="95" t="s">
        <v>234</v>
      </c>
      <c r="FD35255" s="95">
        <v>0.9</v>
      </c>
      <c r="FE35255" s="95">
        <v>30</v>
      </c>
      <c r="FF35255" s="95">
        <v>0</v>
      </c>
      <c r="FG35255" s="95" t="s">
        <v>531</v>
      </c>
      <c r="FH35255" s="95">
        <v>6.650422166752501E-2</v>
      </c>
      <c r="FI35255" s="95">
        <v>4.2435112531393791E-9</v>
      </c>
      <c r="FJ35255" s="95">
        <v>7.0222508821460111E-2</v>
      </c>
      <c r="FK35255" s="95">
        <v>4.4807682720848715E-9</v>
      </c>
      <c r="FL35255" s="95">
        <v>6.6806303088401978E-2</v>
      </c>
      <c r="FM35255" s="95">
        <v>4.262786509306789E-9</v>
      </c>
      <c r="FN35255" s="95">
        <v>6.362505056038284E-2</v>
      </c>
      <c r="FO35255" s="95">
        <v>4.0597966755302755E-9</v>
      </c>
    </row>
    <row r="35256" spans="148:171" x14ac:dyDescent="0.25">
      <c r="ER35256" s="95" t="s">
        <v>599</v>
      </c>
      <c r="ES35256" s="95" t="s">
        <v>195</v>
      </c>
      <c r="ET35256" s="95" t="s">
        <v>578</v>
      </c>
      <c r="EU35256" s="95" t="s">
        <v>549</v>
      </c>
      <c r="EV35256" s="95" t="s">
        <v>372</v>
      </c>
      <c r="EW35256" s="95" t="s">
        <v>382</v>
      </c>
      <c r="EX35256" s="95">
        <v>2025</v>
      </c>
      <c r="EY35256" s="95">
        <v>6.3808148516555729E-8</v>
      </c>
      <c r="EZ35256" s="95">
        <v>607.61344999999994</v>
      </c>
      <c r="FA35256" s="95">
        <v>3.8770689258256803E-5</v>
      </c>
      <c r="FB35256" s="95">
        <v>2025</v>
      </c>
      <c r="FC35256" s="95" t="s">
        <v>234</v>
      </c>
      <c r="FD35256" s="95">
        <v>0.9</v>
      </c>
      <c r="FE35256" s="95">
        <v>30</v>
      </c>
      <c r="FF35256" s="95">
        <v>0</v>
      </c>
      <c r="FG35256" s="95" t="s">
        <v>531</v>
      </c>
      <c r="FH35256" s="95">
        <v>6.650422166752501E-2</v>
      </c>
      <c r="FI35256" s="95">
        <v>4.2435112531393791E-9</v>
      </c>
      <c r="FJ35256" s="95">
        <v>7.0222508821460111E-2</v>
      </c>
      <c r="FK35256" s="95">
        <v>4.4807682720848715E-9</v>
      </c>
      <c r="FL35256" s="95">
        <v>6.6806303088401978E-2</v>
      </c>
      <c r="FM35256" s="95">
        <v>4.262786509306789E-9</v>
      </c>
      <c r="FN35256" s="95">
        <v>6.362505056038284E-2</v>
      </c>
      <c r="FO35256" s="95">
        <v>4.0597966755302755E-9</v>
      </c>
    </row>
    <row r="35257" spans="148:171" x14ac:dyDescent="0.25">
      <c r="ER35257" s="95" t="s">
        <v>599</v>
      </c>
      <c r="ES35257" s="95" t="s">
        <v>195</v>
      </c>
      <c r="ET35257" s="95" t="s">
        <v>578</v>
      </c>
      <c r="EU35257" s="95" t="s">
        <v>549</v>
      </c>
      <c r="EV35257" s="95" t="s">
        <v>372</v>
      </c>
      <c r="EW35257" s="95" t="s">
        <v>382</v>
      </c>
      <c r="EX35257" s="95">
        <v>2026</v>
      </c>
      <c r="EY35257" s="95">
        <v>6.3808148516555729E-8</v>
      </c>
      <c r="EZ35257" s="95">
        <v>607.61344999999994</v>
      </c>
      <c r="FA35257" s="95">
        <v>3.8770689258256803E-5</v>
      </c>
      <c r="FB35257" s="95">
        <v>2026</v>
      </c>
      <c r="FC35257" s="95" t="s">
        <v>234</v>
      </c>
      <c r="FD35257" s="95">
        <v>0.9</v>
      </c>
      <c r="FE35257" s="95">
        <v>30</v>
      </c>
      <c r="FF35257" s="95">
        <v>0</v>
      </c>
      <c r="FG35257" s="95" t="s">
        <v>531</v>
      </c>
      <c r="FH35257" s="95">
        <v>6.650422166752501E-2</v>
      </c>
      <c r="FI35257" s="95">
        <v>4.2435112531393791E-9</v>
      </c>
      <c r="FJ35257" s="95">
        <v>7.0222508821460111E-2</v>
      </c>
      <c r="FK35257" s="95">
        <v>4.4807682720848715E-9</v>
      </c>
      <c r="FL35257" s="95">
        <v>6.6806303088401978E-2</v>
      </c>
      <c r="FM35257" s="95">
        <v>4.262786509306789E-9</v>
      </c>
      <c r="FN35257" s="95">
        <v>6.362505056038284E-2</v>
      </c>
      <c r="FO35257" s="95">
        <v>4.0597966755302755E-9</v>
      </c>
    </row>
    <row r="35258" spans="148:171" x14ac:dyDescent="0.25">
      <c r="ER35258" s="95" t="s">
        <v>599</v>
      </c>
      <c r="ES35258" s="95" t="s">
        <v>195</v>
      </c>
      <c r="ET35258" s="95" t="s">
        <v>578</v>
      </c>
      <c r="EU35258" s="95" t="s">
        <v>549</v>
      </c>
      <c r="EV35258" s="95" t="s">
        <v>372</v>
      </c>
      <c r="EW35258" s="95" t="s">
        <v>382</v>
      </c>
      <c r="EX35258" s="95">
        <v>2027</v>
      </c>
      <c r="EY35258" s="95">
        <v>6.3808148516555729E-8</v>
      </c>
      <c r="EZ35258" s="95">
        <v>607.61344999999994</v>
      </c>
      <c r="FA35258" s="95">
        <v>3.8770689258256803E-5</v>
      </c>
      <c r="FB35258" s="95">
        <v>2027</v>
      </c>
      <c r="FC35258" s="95" t="s">
        <v>234</v>
      </c>
      <c r="FD35258" s="95">
        <v>0.9</v>
      </c>
      <c r="FE35258" s="95">
        <v>30</v>
      </c>
      <c r="FF35258" s="95">
        <v>0</v>
      </c>
      <c r="FG35258" s="95" t="s">
        <v>531</v>
      </c>
      <c r="FH35258" s="95">
        <v>6.650422166752501E-2</v>
      </c>
      <c r="FI35258" s="95">
        <v>4.2435112531393791E-9</v>
      </c>
      <c r="FJ35258" s="95">
        <v>7.0222508821460111E-2</v>
      </c>
      <c r="FK35258" s="95">
        <v>4.4807682720848715E-9</v>
      </c>
      <c r="FL35258" s="95">
        <v>6.6806303088401978E-2</v>
      </c>
      <c r="FM35258" s="95">
        <v>4.262786509306789E-9</v>
      </c>
      <c r="FN35258" s="95">
        <v>6.362505056038284E-2</v>
      </c>
      <c r="FO35258" s="95">
        <v>4.0597966755302755E-9</v>
      </c>
    </row>
    <row r="35259" spans="148:171" x14ac:dyDescent="0.25">
      <c r="ER35259" s="95" t="s">
        <v>599</v>
      </c>
      <c r="ES35259" s="95" t="s">
        <v>195</v>
      </c>
      <c r="ET35259" s="95" t="s">
        <v>578</v>
      </c>
      <c r="EU35259" s="95" t="s">
        <v>549</v>
      </c>
      <c r="EV35259" s="95" t="s">
        <v>372</v>
      </c>
      <c r="EW35259" s="95" t="s">
        <v>382</v>
      </c>
      <c r="EX35259" s="95">
        <v>2028</v>
      </c>
      <c r="EY35259" s="95">
        <v>6.3808148516555729E-8</v>
      </c>
      <c r="EZ35259" s="95">
        <v>607.61344999999994</v>
      </c>
      <c r="FA35259" s="95">
        <v>3.8770689258256803E-5</v>
      </c>
      <c r="FB35259" s="95">
        <v>2028</v>
      </c>
      <c r="FC35259" s="95" t="s">
        <v>234</v>
      </c>
      <c r="FD35259" s="95">
        <v>0.9</v>
      </c>
      <c r="FE35259" s="95">
        <v>30</v>
      </c>
      <c r="FF35259" s="95">
        <v>0</v>
      </c>
      <c r="FG35259" s="95" t="s">
        <v>531</v>
      </c>
      <c r="FH35259" s="95">
        <v>6.650422166752501E-2</v>
      </c>
      <c r="FI35259" s="95">
        <v>4.2435112531393791E-9</v>
      </c>
      <c r="FJ35259" s="95">
        <v>7.0222508821460111E-2</v>
      </c>
      <c r="FK35259" s="95">
        <v>4.4807682720848715E-9</v>
      </c>
      <c r="FL35259" s="95">
        <v>6.6806303088401978E-2</v>
      </c>
      <c r="FM35259" s="95">
        <v>4.262786509306789E-9</v>
      </c>
      <c r="FN35259" s="95">
        <v>6.362505056038284E-2</v>
      </c>
      <c r="FO35259" s="95">
        <v>4.0597966755302755E-9</v>
      </c>
    </row>
    <row r="35260" spans="148:171" x14ac:dyDescent="0.25">
      <c r="ER35260" s="95" t="s">
        <v>599</v>
      </c>
      <c r="ES35260" s="95" t="s">
        <v>195</v>
      </c>
      <c r="ET35260" s="95" t="s">
        <v>578</v>
      </c>
      <c r="EU35260" s="95" t="s">
        <v>549</v>
      </c>
      <c r="EV35260" s="95" t="s">
        <v>372</v>
      </c>
      <c r="EW35260" s="95" t="s">
        <v>382</v>
      </c>
      <c r="EX35260" s="95">
        <v>2029</v>
      </c>
      <c r="EY35260" s="95">
        <v>6.3808148516555729E-8</v>
      </c>
      <c r="EZ35260" s="95">
        <v>607.61344999999994</v>
      </c>
      <c r="FA35260" s="95">
        <v>3.8770689258256803E-5</v>
      </c>
      <c r="FB35260" s="95">
        <v>2029</v>
      </c>
      <c r="FC35260" s="95" t="s">
        <v>234</v>
      </c>
      <c r="FD35260" s="95">
        <v>0.9</v>
      </c>
      <c r="FE35260" s="95">
        <v>30</v>
      </c>
      <c r="FF35260" s="95">
        <v>0</v>
      </c>
      <c r="FG35260" s="95" t="s">
        <v>531</v>
      </c>
      <c r="FH35260" s="95">
        <v>6.650422166752501E-2</v>
      </c>
      <c r="FI35260" s="95">
        <v>4.2435112531393791E-9</v>
      </c>
      <c r="FJ35260" s="95">
        <v>7.0222508821460111E-2</v>
      </c>
      <c r="FK35260" s="95">
        <v>4.4807682720848715E-9</v>
      </c>
      <c r="FL35260" s="95">
        <v>6.6806303088401978E-2</v>
      </c>
      <c r="FM35260" s="95">
        <v>4.262786509306789E-9</v>
      </c>
      <c r="FN35260" s="95">
        <v>6.362505056038284E-2</v>
      </c>
      <c r="FO35260" s="95">
        <v>4.0597966755302755E-9</v>
      </c>
    </row>
    <row r="35261" spans="148:171" x14ac:dyDescent="0.25">
      <c r="ER35261" s="95" t="s">
        <v>599</v>
      </c>
      <c r="ES35261" s="95" t="s">
        <v>195</v>
      </c>
      <c r="ET35261" s="95" t="s">
        <v>578</v>
      </c>
      <c r="EU35261" s="95" t="s">
        <v>549</v>
      </c>
      <c r="EV35261" s="95" t="s">
        <v>372</v>
      </c>
      <c r="EW35261" s="95" t="s">
        <v>382</v>
      </c>
      <c r="EX35261" s="95">
        <v>2030</v>
      </c>
      <c r="EY35261" s="95">
        <v>6.3808148516555729E-8</v>
      </c>
      <c r="EZ35261" s="95">
        <v>607.61344999999994</v>
      </c>
      <c r="FA35261" s="95">
        <v>3.8770689258256803E-5</v>
      </c>
      <c r="FB35261" s="95">
        <v>2030</v>
      </c>
      <c r="FC35261" s="95" t="s">
        <v>234</v>
      </c>
      <c r="FD35261" s="95">
        <v>0.9</v>
      </c>
      <c r="FE35261" s="95">
        <v>30</v>
      </c>
      <c r="FF35261" s="95">
        <v>0</v>
      </c>
      <c r="FG35261" s="95" t="s">
        <v>531</v>
      </c>
      <c r="FH35261" s="95">
        <v>6.650422166752501E-2</v>
      </c>
      <c r="FI35261" s="95">
        <v>4.2435112531393791E-9</v>
      </c>
      <c r="FJ35261" s="95">
        <v>7.0222508821460111E-2</v>
      </c>
      <c r="FK35261" s="95">
        <v>4.4807682720848715E-9</v>
      </c>
      <c r="FL35261" s="95">
        <v>6.6806303088401978E-2</v>
      </c>
      <c r="FM35261" s="95">
        <v>4.262786509306789E-9</v>
      </c>
      <c r="FN35261" s="95">
        <v>6.362505056038284E-2</v>
      </c>
      <c r="FO35261" s="95">
        <v>4.0597966755302755E-9</v>
      </c>
    </row>
    <row r="35262" spans="148:171" x14ac:dyDescent="0.25">
      <c r="ER35262" s="95" t="s">
        <v>599</v>
      </c>
      <c r="ES35262" s="95" t="s">
        <v>195</v>
      </c>
      <c r="ET35262" s="95" t="s">
        <v>578</v>
      </c>
      <c r="EU35262" s="95" t="s">
        <v>549</v>
      </c>
      <c r="EV35262" s="95" t="s">
        <v>372</v>
      </c>
      <c r="EW35262" s="95" t="s">
        <v>382</v>
      </c>
      <c r="EX35262" s="95">
        <v>2031</v>
      </c>
      <c r="EY35262" s="95">
        <v>6.3808148516555729E-8</v>
      </c>
      <c r="EZ35262" s="95">
        <v>607.61344999999994</v>
      </c>
      <c r="FA35262" s="95">
        <v>3.8770689258256803E-5</v>
      </c>
      <c r="FB35262" s="95">
        <v>2031</v>
      </c>
      <c r="FC35262" s="95" t="s">
        <v>234</v>
      </c>
      <c r="FD35262" s="95">
        <v>0.9</v>
      </c>
      <c r="FE35262" s="95">
        <v>30</v>
      </c>
      <c r="FF35262" s="95">
        <v>0</v>
      </c>
      <c r="FG35262" s="95" t="s">
        <v>531</v>
      </c>
      <c r="FH35262" s="95">
        <v>6.650422166752501E-2</v>
      </c>
      <c r="FI35262" s="95">
        <v>4.2435112531393791E-9</v>
      </c>
      <c r="FJ35262" s="95">
        <v>7.0222508821460111E-2</v>
      </c>
      <c r="FK35262" s="95">
        <v>4.4807682720848715E-9</v>
      </c>
      <c r="FL35262" s="95">
        <v>6.6806303088401978E-2</v>
      </c>
      <c r="FM35262" s="95">
        <v>4.262786509306789E-9</v>
      </c>
      <c r="FN35262" s="95">
        <v>6.362505056038284E-2</v>
      </c>
      <c r="FO35262" s="95">
        <v>4.0597966755302755E-9</v>
      </c>
    </row>
    <row r="35263" spans="148:171" x14ac:dyDescent="0.25">
      <c r="ER35263" s="95" t="s">
        <v>599</v>
      </c>
      <c r="ES35263" s="95" t="s">
        <v>195</v>
      </c>
      <c r="ET35263" s="95" t="s">
        <v>578</v>
      </c>
      <c r="EU35263" s="95" t="s">
        <v>549</v>
      </c>
      <c r="EV35263" s="95" t="s">
        <v>372</v>
      </c>
      <c r="EW35263" s="95" t="s">
        <v>382</v>
      </c>
      <c r="EX35263" s="95">
        <v>2032</v>
      </c>
      <c r="EY35263" s="95">
        <v>6.3808148516555729E-8</v>
      </c>
      <c r="EZ35263" s="95">
        <v>607.61344999999994</v>
      </c>
      <c r="FA35263" s="95">
        <v>3.8770689258256803E-5</v>
      </c>
      <c r="FB35263" s="95">
        <v>2032</v>
      </c>
      <c r="FC35263" s="95" t="s">
        <v>234</v>
      </c>
      <c r="FD35263" s="95">
        <v>0.9</v>
      </c>
      <c r="FE35263" s="95">
        <v>30</v>
      </c>
      <c r="FF35263" s="95">
        <v>0</v>
      </c>
      <c r="FG35263" s="95" t="s">
        <v>531</v>
      </c>
      <c r="FH35263" s="95">
        <v>6.650422166752501E-2</v>
      </c>
      <c r="FI35263" s="95">
        <v>4.2435112531393791E-9</v>
      </c>
      <c r="FJ35263" s="95">
        <v>7.0222508821460111E-2</v>
      </c>
      <c r="FK35263" s="95">
        <v>4.4807682720848715E-9</v>
      </c>
      <c r="FL35263" s="95">
        <v>6.6806303088401978E-2</v>
      </c>
      <c r="FM35263" s="95">
        <v>4.262786509306789E-9</v>
      </c>
      <c r="FN35263" s="95">
        <v>6.362505056038284E-2</v>
      </c>
      <c r="FO35263" s="95">
        <v>4.0597966755302755E-9</v>
      </c>
    </row>
    <row r="35264" spans="148:171" x14ac:dyDescent="0.25">
      <c r="ER35264" s="95" t="s">
        <v>599</v>
      </c>
      <c r="ES35264" s="95" t="s">
        <v>195</v>
      </c>
      <c r="ET35264" s="95" t="s">
        <v>578</v>
      </c>
      <c r="EU35264" s="95" t="s">
        <v>549</v>
      </c>
      <c r="EV35264" s="95" t="s">
        <v>372</v>
      </c>
      <c r="EW35264" s="95" t="s">
        <v>382</v>
      </c>
      <c r="EX35264" s="95">
        <v>2033</v>
      </c>
      <c r="EY35264" s="95">
        <v>6.3808148516555729E-8</v>
      </c>
      <c r="EZ35264" s="95">
        <v>607.61344999999994</v>
      </c>
      <c r="FA35264" s="95">
        <v>3.8770689258256803E-5</v>
      </c>
      <c r="FB35264" s="95">
        <v>2033</v>
      </c>
      <c r="FC35264" s="95" t="s">
        <v>234</v>
      </c>
      <c r="FD35264" s="95">
        <v>0.9</v>
      </c>
      <c r="FE35264" s="95">
        <v>30</v>
      </c>
      <c r="FF35264" s="95">
        <v>0</v>
      </c>
      <c r="FG35264" s="95" t="s">
        <v>531</v>
      </c>
      <c r="FH35264" s="95">
        <v>6.650422166752501E-2</v>
      </c>
      <c r="FI35264" s="95">
        <v>4.2435112531393791E-9</v>
      </c>
      <c r="FJ35264" s="95">
        <v>7.0222508821460111E-2</v>
      </c>
      <c r="FK35264" s="95">
        <v>4.4807682720848715E-9</v>
      </c>
      <c r="FL35264" s="95">
        <v>6.6806303088401978E-2</v>
      </c>
      <c r="FM35264" s="95">
        <v>4.262786509306789E-9</v>
      </c>
      <c r="FN35264" s="95">
        <v>6.362505056038284E-2</v>
      </c>
      <c r="FO35264" s="95">
        <v>4.0597966755302755E-9</v>
      </c>
    </row>
    <row r="35265" spans="148:171" x14ac:dyDescent="0.25">
      <c r="ER35265" s="95" t="s">
        <v>599</v>
      </c>
      <c r="ES35265" s="95" t="s">
        <v>195</v>
      </c>
      <c r="ET35265" s="95" t="s">
        <v>578</v>
      </c>
      <c r="EU35265" s="95" t="s">
        <v>549</v>
      </c>
      <c r="EV35265" s="95" t="s">
        <v>372</v>
      </c>
      <c r="EW35265" s="95" t="s">
        <v>382</v>
      </c>
      <c r="EX35265" s="95">
        <v>2034</v>
      </c>
      <c r="EY35265" s="95">
        <v>6.3808148516555729E-8</v>
      </c>
      <c r="EZ35265" s="95">
        <v>607.61344999999994</v>
      </c>
      <c r="FA35265" s="95">
        <v>3.8770689258256803E-5</v>
      </c>
      <c r="FB35265" s="95">
        <v>2034</v>
      </c>
      <c r="FC35265" s="95" t="s">
        <v>234</v>
      </c>
      <c r="FD35265" s="95">
        <v>0.9</v>
      </c>
      <c r="FE35265" s="95">
        <v>30</v>
      </c>
      <c r="FF35265" s="95">
        <v>0</v>
      </c>
      <c r="FG35265" s="95" t="s">
        <v>531</v>
      </c>
      <c r="FH35265" s="95">
        <v>6.650422166752501E-2</v>
      </c>
      <c r="FI35265" s="95">
        <v>4.2435112531393791E-9</v>
      </c>
      <c r="FJ35265" s="95">
        <v>7.0222508821460111E-2</v>
      </c>
      <c r="FK35265" s="95">
        <v>4.4807682720848715E-9</v>
      </c>
      <c r="FL35265" s="95">
        <v>6.6806303088401978E-2</v>
      </c>
      <c r="FM35265" s="95">
        <v>4.262786509306789E-9</v>
      </c>
      <c r="FN35265" s="95">
        <v>6.362505056038284E-2</v>
      </c>
      <c r="FO35265" s="95">
        <v>4.0597966755302755E-9</v>
      </c>
    </row>
    <row r="35266" spans="148:171" x14ac:dyDescent="0.25">
      <c r="ER35266" s="95" t="s">
        <v>599</v>
      </c>
      <c r="ES35266" s="95" t="s">
        <v>195</v>
      </c>
      <c r="ET35266" s="95" t="s">
        <v>578</v>
      </c>
      <c r="EU35266" s="95" t="s">
        <v>549</v>
      </c>
      <c r="EV35266" s="95" t="s">
        <v>372</v>
      </c>
      <c r="EW35266" s="95" t="s">
        <v>382</v>
      </c>
      <c r="EX35266" s="95">
        <v>2035</v>
      </c>
      <c r="EY35266" s="95">
        <v>6.3808148516555729E-8</v>
      </c>
      <c r="EZ35266" s="95">
        <v>607.61344999999994</v>
      </c>
      <c r="FA35266" s="95">
        <v>3.8770689258256803E-5</v>
      </c>
      <c r="FB35266" s="95">
        <v>2035</v>
      </c>
      <c r="FC35266" s="95" t="s">
        <v>234</v>
      </c>
      <c r="FD35266" s="95">
        <v>0.9</v>
      </c>
      <c r="FE35266" s="95">
        <v>30</v>
      </c>
      <c r="FF35266" s="95">
        <v>0</v>
      </c>
      <c r="FG35266" s="95" t="s">
        <v>531</v>
      </c>
      <c r="FH35266" s="95">
        <v>6.650422166752501E-2</v>
      </c>
      <c r="FI35266" s="95">
        <v>4.2435112531393791E-9</v>
      </c>
      <c r="FJ35266" s="95">
        <v>7.0222508821460111E-2</v>
      </c>
      <c r="FK35266" s="95">
        <v>4.4807682720848715E-9</v>
      </c>
      <c r="FL35266" s="95">
        <v>6.6806303088401978E-2</v>
      </c>
      <c r="FM35266" s="95">
        <v>4.262786509306789E-9</v>
      </c>
      <c r="FN35266" s="95">
        <v>6.362505056038284E-2</v>
      </c>
      <c r="FO35266" s="95">
        <v>4.0597966755302755E-9</v>
      </c>
    </row>
    <row r="35267" spans="148:171" x14ac:dyDescent="0.25">
      <c r="ER35267" s="95" t="s">
        <v>599</v>
      </c>
      <c r="ES35267" s="95" t="s">
        <v>195</v>
      </c>
      <c r="ET35267" s="95" t="s">
        <v>578</v>
      </c>
      <c r="EU35267" s="95" t="s">
        <v>549</v>
      </c>
      <c r="EV35267" s="95" t="s">
        <v>372</v>
      </c>
      <c r="EW35267" s="95" t="s">
        <v>382</v>
      </c>
      <c r="EX35267" s="95">
        <v>2036</v>
      </c>
      <c r="EY35267" s="95">
        <v>6.3808148516555729E-8</v>
      </c>
      <c r="EZ35267" s="95">
        <v>607.61344999999994</v>
      </c>
      <c r="FA35267" s="95">
        <v>3.8770689258256803E-5</v>
      </c>
      <c r="FB35267" s="95">
        <v>2036</v>
      </c>
      <c r="FC35267" s="95" t="s">
        <v>234</v>
      </c>
      <c r="FD35267" s="95">
        <v>0.9</v>
      </c>
      <c r="FE35267" s="95">
        <v>30</v>
      </c>
      <c r="FF35267" s="95">
        <v>0</v>
      </c>
      <c r="FG35267" s="95" t="s">
        <v>531</v>
      </c>
      <c r="FH35267" s="95">
        <v>6.650422166752501E-2</v>
      </c>
      <c r="FI35267" s="95">
        <v>4.2435112531393791E-9</v>
      </c>
      <c r="FJ35267" s="95">
        <v>7.0222508821460111E-2</v>
      </c>
      <c r="FK35267" s="95">
        <v>4.4807682720848715E-9</v>
      </c>
      <c r="FL35267" s="95">
        <v>6.6806303088401978E-2</v>
      </c>
      <c r="FM35267" s="95">
        <v>4.262786509306789E-9</v>
      </c>
      <c r="FN35267" s="95">
        <v>6.362505056038284E-2</v>
      </c>
      <c r="FO35267" s="95">
        <v>4.0597966755302755E-9</v>
      </c>
    </row>
    <row r="35268" spans="148:171" x14ac:dyDescent="0.25">
      <c r="ER35268" s="95" t="s">
        <v>599</v>
      </c>
      <c r="ES35268" s="95" t="s">
        <v>195</v>
      </c>
      <c r="ET35268" s="95" t="s">
        <v>578</v>
      </c>
      <c r="EU35268" s="95" t="s">
        <v>549</v>
      </c>
      <c r="EV35268" s="95" t="s">
        <v>372</v>
      </c>
      <c r="EW35268" s="95" t="s">
        <v>382</v>
      </c>
      <c r="EX35268" s="95">
        <v>2037</v>
      </c>
      <c r="EY35268" s="95">
        <v>6.3808148516555729E-8</v>
      </c>
      <c r="EZ35268" s="95">
        <v>607.61344999999994</v>
      </c>
      <c r="FA35268" s="95">
        <v>3.8770689258256803E-5</v>
      </c>
      <c r="FB35268" s="95">
        <v>2037</v>
      </c>
      <c r="FC35268" s="95" t="s">
        <v>234</v>
      </c>
      <c r="FD35268" s="95">
        <v>0.9</v>
      </c>
      <c r="FE35268" s="95">
        <v>30</v>
      </c>
      <c r="FF35268" s="95">
        <v>0</v>
      </c>
      <c r="FG35268" s="95" t="s">
        <v>531</v>
      </c>
      <c r="FH35268" s="95">
        <v>6.650422166752501E-2</v>
      </c>
      <c r="FI35268" s="95">
        <v>4.2435112531393791E-9</v>
      </c>
      <c r="FJ35268" s="95">
        <v>7.0222508821460111E-2</v>
      </c>
      <c r="FK35268" s="95">
        <v>4.4807682720848715E-9</v>
      </c>
      <c r="FL35268" s="95">
        <v>6.6806303088401978E-2</v>
      </c>
      <c r="FM35268" s="95">
        <v>4.262786509306789E-9</v>
      </c>
      <c r="FN35268" s="95">
        <v>6.362505056038284E-2</v>
      </c>
      <c r="FO35268" s="95">
        <v>4.0597966755302755E-9</v>
      </c>
    </row>
    <row r="35269" spans="148:171" x14ac:dyDescent="0.25">
      <c r="ER35269" s="95" t="s">
        <v>599</v>
      </c>
      <c r="ES35269" s="95" t="s">
        <v>195</v>
      </c>
      <c r="ET35269" s="95" t="s">
        <v>578</v>
      </c>
      <c r="EU35269" s="95" t="s">
        <v>549</v>
      </c>
      <c r="EV35269" s="95" t="s">
        <v>372</v>
      </c>
      <c r="EW35269" s="95" t="s">
        <v>382</v>
      </c>
      <c r="EX35269" s="95">
        <v>2038</v>
      </c>
      <c r="EY35269" s="95">
        <v>6.3808148516555729E-8</v>
      </c>
      <c r="EZ35269" s="95">
        <v>607.61344999999994</v>
      </c>
      <c r="FA35269" s="95">
        <v>3.8770689258256803E-5</v>
      </c>
      <c r="FB35269" s="95">
        <v>2038</v>
      </c>
      <c r="FC35269" s="95" t="s">
        <v>234</v>
      </c>
      <c r="FD35269" s="95">
        <v>0.9</v>
      </c>
      <c r="FE35269" s="95">
        <v>30</v>
      </c>
      <c r="FF35269" s="95">
        <v>0</v>
      </c>
      <c r="FG35269" s="95" t="s">
        <v>531</v>
      </c>
      <c r="FH35269" s="95">
        <v>6.650422166752501E-2</v>
      </c>
      <c r="FI35269" s="95">
        <v>4.2435112531393791E-9</v>
      </c>
      <c r="FJ35269" s="95">
        <v>7.0222508821460111E-2</v>
      </c>
      <c r="FK35269" s="95">
        <v>4.4807682720848715E-9</v>
      </c>
      <c r="FL35269" s="95">
        <v>6.6806303088401978E-2</v>
      </c>
      <c r="FM35269" s="95">
        <v>4.262786509306789E-9</v>
      </c>
      <c r="FN35269" s="95">
        <v>6.362505056038284E-2</v>
      </c>
      <c r="FO35269" s="95">
        <v>4.0597966755302755E-9</v>
      </c>
    </row>
    <row r="35270" spans="148:171" x14ac:dyDescent="0.25">
      <c r="ER35270" s="95" t="s">
        <v>599</v>
      </c>
      <c r="ES35270" s="95" t="s">
        <v>195</v>
      </c>
      <c r="ET35270" s="95" t="s">
        <v>578</v>
      </c>
      <c r="EU35270" s="95" t="s">
        <v>549</v>
      </c>
      <c r="EV35270" s="95" t="s">
        <v>372</v>
      </c>
      <c r="EW35270" s="95" t="s">
        <v>382</v>
      </c>
      <c r="EX35270" s="95">
        <v>2039</v>
      </c>
      <c r="EY35270" s="95">
        <v>6.3808148516555729E-8</v>
      </c>
      <c r="EZ35270" s="95">
        <v>607.61344999999994</v>
      </c>
      <c r="FA35270" s="95">
        <v>3.8770689258256803E-5</v>
      </c>
      <c r="FB35270" s="95">
        <v>2039</v>
      </c>
      <c r="FC35270" s="95" t="s">
        <v>234</v>
      </c>
      <c r="FD35270" s="95">
        <v>0.9</v>
      </c>
      <c r="FE35270" s="95">
        <v>30</v>
      </c>
      <c r="FF35270" s="95">
        <v>0</v>
      </c>
      <c r="FG35270" s="95" t="s">
        <v>531</v>
      </c>
      <c r="FH35270" s="95">
        <v>6.650422166752501E-2</v>
      </c>
      <c r="FI35270" s="95">
        <v>4.2435112531393791E-9</v>
      </c>
      <c r="FJ35270" s="95">
        <v>7.0222508821460111E-2</v>
      </c>
      <c r="FK35270" s="95">
        <v>4.4807682720848715E-9</v>
      </c>
      <c r="FL35270" s="95">
        <v>6.6806303088401978E-2</v>
      </c>
      <c r="FM35270" s="95">
        <v>4.262786509306789E-9</v>
      </c>
      <c r="FN35270" s="95">
        <v>6.362505056038284E-2</v>
      </c>
      <c r="FO35270" s="95">
        <v>4.0597966755302755E-9</v>
      </c>
    </row>
    <row r="35271" spans="148:171" x14ac:dyDescent="0.25">
      <c r="ER35271" s="95" t="s">
        <v>599</v>
      </c>
      <c r="ES35271" s="95" t="s">
        <v>195</v>
      </c>
      <c r="ET35271" s="95" t="s">
        <v>578</v>
      </c>
      <c r="EU35271" s="95" t="s">
        <v>549</v>
      </c>
      <c r="EV35271" s="95" t="s">
        <v>372</v>
      </c>
      <c r="EW35271" s="95" t="s">
        <v>382</v>
      </c>
      <c r="EX35271" s="95">
        <v>2040</v>
      </c>
      <c r="EY35271" s="95">
        <v>6.3808148516555729E-8</v>
      </c>
      <c r="EZ35271" s="95">
        <v>607.61344999999994</v>
      </c>
      <c r="FA35271" s="95">
        <v>3.8770689258256803E-5</v>
      </c>
      <c r="FB35271" s="95">
        <v>2040</v>
      </c>
      <c r="FC35271" s="95" t="s">
        <v>234</v>
      </c>
      <c r="FD35271" s="95">
        <v>0.9</v>
      </c>
      <c r="FE35271" s="95">
        <v>30</v>
      </c>
      <c r="FF35271" s="95">
        <v>0</v>
      </c>
      <c r="FG35271" s="95" t="s">
        <v>531</v>
      </c>
      <c r="FH35271" s="95">
        <v>6.650422166752501E-2</v>
      </c>
      <c r="FI35271" s="95">
        <v>4.2435112531393791E-9</v>
      </c>
      <c r="FJ35271" s="95">
        <v>7.0222508821460111E-2</v>
      </c>
      <c r="FK35271" s="95">
        <v>4.4807682720848715E-9</v>
      </c>
      <c r="FL35271" s="95">
        <v>6.6806303088401978E-2</v>
      </c>
      <c r="FM35271" s="95">
        <v>4.262786509306789E-9</v>
      </c>
      <c r="FN35271" s="95">
        <v>6.362505056038284E-2</v>
      </c>
      <c r="FO35271" s="95">
        <v>4.0597966755302755E-9</v>
      </c>
    </row>
    <row r="35272" spans="148:171" x14ac:dyDescent="0.25">
      <c r="ER35272" s="95" t="s">
        <v>599</v>
      </c>
      <c r="ES35272" s="95" t="s">
        <v>195</v>
      </c>
      <c r="ET35272" s="95" t="s">
        <v>578</v>
      </c>
      <c r="EU35272" s="95" t="s">
        <v>549</v>
      </c>
      <c r="EV35272" s="95" t="s">
        <v>372</v>
      </c>
      <c r="EW35272" s="95" t="s">
        <v>382</v>
      </c>
      <c r="EX35272" s="95">
        <v>2041</v>
      </c>
      <c r="EY35272" s="95">
        <v>6.3808148516555729E-8</v>
      </c>
      <c r="EZ35272" s="95">
        <v>607.61344999999994</v>
      </c>
      <c r="FA35272" s="95">
        <v>3.8770689258256803E-5</v>
      </c>
      <c r="FB35272" s="95">
        <v>2041</v>
      </c>
      <c r="FC35272" s="95" t="s">
        <v>234</v>
      </c>
      <c r="FD35272" s="95">
        <v>0.9</v>
      </c>
      <c r="FE35272" s="95">
        <v>30</v>
      </c>
      <c r="FF35272" s="95">
        <v>0</v>
      </c>
      <c r="FG35272" s="95" t="s">
        <v>531</v>
      </c>
      <c r="FH35272" s="95">
        <v>6.650422166752501E-2</v>
      </c>
      <c r="FI35272" s="95">
        <v>4.2435112531393791E-9</v>
      </c>
      <c r="FJ35272" s="95">
        <v>7.0222508821460111E-2</v>
      </c>
      <c r="FK35272" s="95">
        <v>4.4807682720848715E-9</v>
      </c>
      <c r="FL35272" s="95">
        <v>6.6806303088401978E-2</v>
      </c>
      <c r="FM35272" s="95">
        <v>4.262786509306789E-9</v>
      </c>
      <c r="FN35272" s="95">
        <v>6.362505056038284E-2</v>
      </c>
      <c r="FO35272" s="95">
        <v>4.0597966755302755E-9</v>
      </c>
    </row>
    <row r="35273" spans="148:171" x14ac:dyDescent="0.25">
      <c r="ER35273" s="95" t="s">
        <v>599</v>
      </c>
      <c r="ES35273" s="95" t="s">
        <v>195</v>
      </c>
      <c r="ET35273" s="95" t="s">
        <v>578</v>
      </c>
      <c r="EU35273" s="95" t="s">
        <v>549</v>
      </c>
      <c r="EV35273" s="95" t="s">
        <v>372</v>
      </c>
      <c r="EW35273" s="95" t="s">
        <v>382</v>
      </c>
      <c r="EX35273" s="95">
        <v>2042</v>
      </c>
      <c r="EY35273" s="95">
        <v>6.3808148516555729E-8</v>
      </c>
      <c r="EZ35273" s="95">
        <v>607.61344999999994</v>
      </c>
      <c r="FA35273" s="95">
        <v>3.8770689258256803E-5</v>
      </c>
      <c r="FB35273" s="95">
        <v>2042</v>
      </c>
      <c r="FC35273" s="95" t="s">
        <v>234</v>
      </c>
      <c r="FD35273" s="95">
        <v>0.9</v>
      </c>
      <c r="FE35273" s="95">
        <v>30</v>
      </c>
      <c r="FF35273" s="95">
        <v>0</v>
      </c>
      <c r="FG35273" s="95" t="s">
        <v>531</v>
      </c>
      <c r="FH35273" s="95">
        <v>6.650422166752501E-2</v>
      </c>
      <c r="FI35273" s="95">
        <v>4.2435112531393791E-9</v>
      </c>
      <c r="FJ35273" s="95">
        <v>7.0222508821460111E-2</v>
      </c>
      <c r="FK35273" s="95">
        <v>4.4807682720848715E-9</v>
      </c>
      <c r="FL35273" s="95">
        <v>6.6806303088401978E-2</v>
      </c>
      <c r="FM35273" s="95">
        <v>4.262786509306789E-9</v>
      </c>
      <c r="FN35273" s="95">
        <v>6.362505056038284E-2</v>
      </c>
      <c r="FO35273" s="95">
        <v>4.0597966755302755E-9</v>
      </c>
    </row>
    <row r="35274" spans="148:171" x14ac:dyDescent="0.25">
      <c r="ER35274" s="95" t="s">
        <v>599</v>
      </c>
      <c r="ES35274" s="95" t="s">
        <v>195</v>
      </c>
      <c r="ET35274" s="95" t="s">
        <v>578</v>
      </c>
      <c r="EU35274" s="95" t="s">
        <v>549</v>
      </c>
      <c r="EV35274" s="95" t="s">
        <v>372</v>
      </c>
      <c r="EW35274" s="95" t="s">
        <v>382</v>
      </c>
      <c r="EX35274" s="95">
        <v>2043</v>
      </c>
      <c r="EY35274" s="95">
        <v>6.3808148516555729E-8</v>
      </c>
      <c r="EZ35274" s="95">
        <v>607.61344999999994</v>
      </c>
      <c r="FA35274" s="95">
        <v>3.8770689258256803E-5</v>
      </c>
      <c r="FB35274" s="95">
        <v>2043</v>
      </c>
      <c r="FC35274" s="95" t="s">
        <v>234</v>
      </c>
      <c r="FD35274" s="95">
        <v>0.9</v>
      </c>
      <c r="FE35274" s="95">
        <v>30</v>
      </c>
      <c r="FF35274" s="95">
        <v>0</v>
      </c>
      <c r="FG35274" s="95" t="s">
        <v>531</v>
      </c>
      <c r="FH35274" s="95">
        <v>6.650422166752501E-2</v>
      </c>
      <c r="FI35274" s="95">
        <v>4.2435112531393791E-9</v>
      </c>
      <c r="FJ35274" s="95">
        <v>7.0222508821460111E-2</v>
      </c>
      <c r="FK35274" s="95">
        <v>4.4807682720848715E-9</v>
      </c>
      <c r="FL35274" s="95">
        <v>6.6806303088401978E-2</v>
      </c>
      <c r="FM35274" s="95">
        <v>4.262786509306789E-9</v>
      </c>
      <c r="FN35274" s="95">
        <v>6.362505056038284E-2</v>
      </c>
      <c r="FO35274" s="95">
        <v>4.0597966755302755E-9</v>
      </c>
    </row>
    <row r="35275" spans="148:171" x14ac:dyDescent="0.25">
      <c r="ER35275" s="95" t="s">
        <v>599</v>
      </c>
      <c r="ES35275" s="95" t="s">
        <v>195</v>
      </c>
      <c r="ET35275" s="95" t="s">
        <v>578</v>
      </c>
      <c r="EU35275" s="95" t="s">
        <v>549</v>
      </c>
      <c r="EV35275" s="95" t="s">
        <v>372</v>
      </c>
      <c r="EW35275" s="95" t="s">
        <v>382</v>
      </c>
      <c r="EX35275" s="95">
        <v>2044</v>
      </c>
      <c r="EY35275" s="95">
        <v>6.3808148516555729E-8</v>
      </c>
      <c r="EZ35275" s="95">
        <v>607.61344999999994</v>
      </c>
      <c r="FA35275" s="95">
        <v>3.8770689258256803E-5</v>
      </c>
      <c r="FB35275" s="95">
        <v>2044</v>
      </c>
      <c r="FC35275" s="95" t="s">
        <v>234</v>
      </c>
      <c r="FD35275" s="95">
        <v>0.9</v>
      </c>
      <c r="FE35275" s="95">
        <v>30</v>
      </c>
      <c r="FF35275" s="95">
        <v>0</v>
      </c>
      <c r="FG35275" s="95" t="s">
        <v>531</v>
      </c>
      <c r="FH35275" s="95">
        <v>6.650422166752501E-2</v>
      </c>
      <c r="FI35275" s="95">
        <v>4.2435112531393791E-9</v>
      </c>
      <c r="FJ35275" s="95">
        <v>7.0222508821460111E-2</v>
      </c>
      <c r="FK35275" s="95">
        <v>4.4807682720848715E-9</v>
      </c>
      <c r="FL35275" s="95">
        <v>6.6806303088401978E-2</v>
      </c>
      <c r="FM35275" s="95">
        <v>4.262786509306789E-9</v>
      </c>
      <c r="FN35275" s="95">
        <v>6.362505056038284E-2</v>
      </c>
      <c r="FO35275" s="95">
        <v>4.0597966755302755E-9</v>
      </c>
    </row>
    <row r="35276" spans="148:171" x14ac:dyDescent="0.25">
      <c r="ER35276" s="95" t="s">
        <v>599</v>
      </c>
      <c r="ES35276" s="95" t="s">
        <v>195</v>
      </c>
      <c r="ET35276" s="95" t="s">
        <v>578</v>
      </c>
      <c r="EU35276" s="95" t="s">
        <v>549</v>
      </c>
      <c r="EV35276" s="95" t="s">
        <v>372</v>
      </c>
      <c r="EW35276" s="95" t="s">
        <v>382</v>
      </c>
      <c r="EX35276" s="95">
        <v>2045</v>
      </c>
      <c r="EY35276" s="95">
        <v>6.3808148516555729E-8</v>
      </c>
      <c r="EZ35276" s="95">
        <v>607.61344999999994</v>
      </c>
      <c r="FA35276" s="95">
        <v>3.8770689258256803E-5</v>
      </c>
      <c r="FB35276" s="95">
        <v>2045</v>
      </c>
      <c r="FC35276" s="95" t="s">
        <v>234</v>
      </c>
      <c r="FD35276" s="95">
        <v>0.9</v>
      </c>
      <c r="FE35276" s="95">
        <v>30</v>
      </c>
      <c r="FF35276" s="95">
        <v>0</v>
      </c>
      <c r="FG35276" s="95" t="s">
        <v>531</v>
      </c>
      <c r="FH35276" s="95">
        <v>6.650422166752501E-2</v>
      </c>
      <c r="FI35276" s="95">
        <v>4.2435112531393791E-9</v>
      </c>
      <c r="FJ35276" s="95">
        <v>7.0222508821460111E-2</v>
      </c>
      <c r="FK35276" s="95">
        <v>4.4807682720848715E-9</v>
      </c>
      <c r="FL35276" s="95">
        <v>6.6806303088401978E-2</v>
      </c>
      <c r="FM35276" s="95">
        <v>4.262786509306789E-9</v>
      </c>
      <c r="FN35276" s="95">
        <v>6.362505056038284E-2</v>
      </c>
      <c r="FO35276" s="95">
        <v>4.0597966755302755E-9</v>
      </c>
    </row>
    <row r="35277" spans="148:171" x14ac:dyDescent="0.25">
      <c r="ER35277" s="95" t="s">
        <v>599</v>
      </c>
      <c r="ES35277" s="95" t="s">
        <v>195</v>
      </c>
      <c r="ET35277" s="95" t="s">
        <v>578</v>
      </c>
      <c r="EU35277" s="95" t="s">
        <v>549</v>
      </c>
      <c r="EV35277" s="95" t="s">
        <v>372</v>
      </c>
      <c r="EW35277" s="95" t="s">
        <v>382</v>
      </c>
      <c r="EX35277" s="95">
        <v>2046</v>
      </c>
      <c r="EY35277" s="95">
        <v>6.3808148516555729E-8</v>
      </c>
      <c r="EZ35277" s="95">
        <v>607.61344999999994</v>
      </c>
      <c r="FA35277" s="95">
        <v>3.8770689258256803E-5</v>
      </c>
      <c r="FB35277" s="95">
        <v>2046</v>
      </c>
      <c r="FC35277" s="95" t="s">
        <v>234</v>
      </c>
      <c r="FD35277" s="95">
        <v>0.9</v>
      </c>
      <c r="FE35277" s="95">
        <v>30</v>
      </c>
      <c r="FF35277" s="95">
        <v>0</v>
      </c>
      <c r="FG35277" s="95" t="s">
        <v>531</v>
      </c>
      <c r="FH35277" s="95">
        <v>6.650422166752501E-2</v>
      </c>
      <c r="FI35277" s="95">
        <v>4.2435112531393791E-9</v>
      </c>
      <c r="FJ35277" s="95">
        <v>7.0222508821460111E-2</v>
      </c>
      <c r="FK35277" s="95">
        <v>4.4807682720848715E-9</v>
      </c>
      <c r="FL35277" s="95">
        <v>6.6806303088401978E-2</v>
      </c>
      <c r="FM35277" s="95">
        <v>4.262786509306789E-9</v>
      </c>
      <c r="FN35277" s="95">
        <v>6.362505056038284E-2</v>
      </c>
      <c r="FO35277" s="95">
        <v>4.0597966755302755E-9</v>
      </c>
    </row>
    <row r="35278" spans="148:171" x14ac:dyDescent="0.25">
      <c r="ER35278" s="95" t="s">
        <v>599</v>
      </c>
      <c r="ES35278" s="95" t="s">
        <v>195</v>
      </c>
      <c r="ET35278" s="95" t="s">
        <v>578</v>
      </c>
      <c r="EU35278" s="95" t="s">
        <v>549</v>
      </c>
      <c r="EV35278" s="95" t="s">
        <v>372</v>
      </c>
      <c r="EW35278" s="95" t="s">
        <v>382</v>
      </c>
      <c r="EX35278" s="95">
        <v>2047</v>
      </c>
      <c r="EY35278" s="95">
        <v>6.3808148516555729E-8</v>
      </c>
      <c r="EZ35278" s="95">
        <v>607.61344999999994</v>
      </c>
      <c r="FA35278" s="95">
        <v>3.8770689258256803E-5</v>
      </c>
      <c r="FB35278" s="95">
        <v>2047</v>
      </c>
      <c r="FC35278" s="95" t="s">
        <v>234</v>
      </c>
      <c r="FD35278" s="95">
        <v>0.9</v>
      </c>
      <c r="FE35278" s="95">
        <v>30</v>
      </c>
      <c r="FF35278" s="95">
        <v>0</v>
      </c>
      <c r="FG35278" s="95" t="s">
        <v>531</v>
      </c>
      <c r="FH35278" s="95">
        <v>6.650422166752501E-2</v>
      </c>
      <c r="FI35278" s="95">
        <v>4.2435112531393791E-9</v>
      </c>
      <c r="FJ35278" s="95">
        <v>7.0222508821460111E-2</v>
      </c>
      <c r="FK35278" s="95">
        <v>4.4807682720848715E-9</v>
      </c>
      <c r="FL35278" s="95">
        <v>6.6806303088401978E-2</v>
      </c>
      <c r="FM35278" s="95">
        <v>4.262786509306789E-9</v>
      </c>
      <c r="FN35278" s="95">
        <v>6.362505056038284E-2</v>
      </c>
      <c r="FO35278" s="95">
        <v>4.0597966755302755E-9</v>
      </c>
    </row>
    <row r="35279" spans="148:171" x14ac:dyDescent="0.25">
      <c r="ER35279" s="95" t="s">
        <v>599</v>
      </c>
      <c r="ES35279" s="95" t="s">
        <v>195</v>
      </c>
      <c r="ET35279" s="95" t="s">
        <v>578</v>
      </c>
      <c r="EU35279" s="95" t="s">
        <v>549</v>
      </c>
      <c r="EV35279" s="95" t="s">
        <v>372</v>
      </c>
      <c r="EW35279" s="95" t="s">
        <v>382</v>
      </c>
      <c r="EX35279" s="95">
        <v>2048</v>
      </c>
      <c r="EY35279" s="95">
        <v>6.3808148516555729E-8</v>
      </c>
      <c r="EZ35279" s="95">
        <v>607.61344999999994</v>
      </c>
      <c r="FA35279" s="95">
        <v>3.8770689258256803E-5</v>
      </c>
      <c r="FB35279" s="95">
        <v>2048</v>
      </c>
      <c r="FC35279" s="95" t="s">
        <v>234</v>
      </c>
      <c r="FD35279" s="95">
        <v>0.9</v>
      </c>
      <c r="FE35279" s="95">
        <v>30</v>
      </c>
      <c r="FF35279" s="95">
        <v>0</v>
      </c>
      <c r="FG35279" s="95" t="s">
        <v>531</v>
      </c>
      <c r="FH35279" s="95">
        <v>6.650422166752501E-2</v>
      </c>
      <c r="FI35279" s="95">
        <v>4.2435112531393791E-9</v>
      </c>
      <c r="FJ35279" s="95">
        <v>7.0222508821460111E-2</v>
      </c>
      <c r="FK35279" s="95">
        <v>4.4807682720848715E-9</v>
      </c>
      <c r="FL35279" s="95">
        <v>6.6806303088401978E-2</v>
      </c>
      <c r="FM35279" s="95">
        <v>4.262786509306789E-9</v>
      </c>
      <c r="FN35279" s="95">
        <v>6.362505056038284E-2</v>
      </c>
      <c r="FO35279" s="95">
        <v>4.0597966755302755E-9</v>
      </c>
    </row>
    <row r="35280" spans="148:171" x14ac:dyDescent="0.25">
      <c r="ER35280" s="95" t="s">
        <v>599</v>
      </c>
      <c r="ES35280" s="95" t="s">
        <v>195</v>
      </c>
      <c r="ET35280" s="95" t="s">
        <v>578</v>
      </c>
      <c r="EU35280" s="95" t="s">
        <v>549</v>
      </c>
      <c r="EV35280" s="95" t="s">
        <v>372</v>
      </c>
      <c r="EW35280" s="95" t="s">
        <v>382</v>
      </c>
      <c r="EX35280" s="95">
        <v>2049</v>
      </c>
      <c r="EY35280" s="95">
        <v>6.3808148516555729E-8</v>
      </c>
      <c r="EZ35280" s="95">
        <v>607.61344999999994</v>
      </c>
      <c r="FA35280" s="95">
        <v>3.8770689258256803E-5</v>
      </c>
      <c r="FB35280" s="95">
        <v>2049</v>
      </c>
      <c r="FC35280" s="95" t="s">
        <v>234</v>
      </c>
      <c r="FD35280" s="95">
        <v>0.9</v>
      </c>
      <c r="FE35280" s="95">
        <v>30</v>
      </c>
      <c r="FF35280" s="95">
        <v>0</v>
      </c>
      <c r="FG35280" s="95" t="s">
        <v>531</v>
      </c>
      <c r="FH35280" s="95">
        <v>6.650422166752501E-2</v>
      </c>
      <c r="FI35280" s="95">
        <v>4.2435112531393791E-9</v>
      </c>
      <c r="FJ35280" s="95">
        <v>7.0222508821460111E-2</v>
      </c>
      <c r="FK35280" s="95">
        <v>4.4807682720848715E-9</v>
      </c>
      <c r="FL35280" s="95">
        <v>6.6806303088401978E-2</v>
      </c>
      <c r="FM35280" s="95">
        <v>4.262786509306789E-9</v>
      </c>
      <c r="FN35280" s="95">
        <v>6.362505056038284E-2</v>
      </c>
      <c r="FO35280" s="95">
        <v>4.0597966755302755E-9</v>
      </c>
    </row>
    <row r="35281" spans="148:171" x14ac:dyDescent="0.25">
      <c r="ER35281" s="95" t="s">
        <v>599</v>
      </c>
      <c r="ES35281" s="95" t="s">
        <v>195</v>
      </c>
      <c r="ET35281" s="95" t="s">
        <v>578</v>
      </c>
      <c r="EU35281" s="95" t="s">
        <v>549</v>
      </c>
      <c r="EV35281" s="95" t="s">
        <v>372</v>
      </c>
      <c r="EW35281" s="95" t="s">
        <v>382</v>
      </c>
      <c r="EX35281" s="95">
        <v>2050</v>
      </c>
      <c r="EY35281" s="95">
        <v>6.3808148516555729E-8</v>
      </c>
      <c r="EZ35281" s="95">
        <v>607.61344999999994</v>
      </c>
      <c r="FA35281" s="95">
        <v>3.8770689258256803E-5</v>
      </c>
      <c r="FB35281" s="95">
        <v>2050</v>
      </c>
      <c r="FC35281" s="95" t="s">
        <v>234</v>
      </c>
      <c r="FD35281" s="95">
        <v>0.9</v>
      </c>
      <c r="FE35281" s="95">
        <v>30</v>
      </c>
      <c r="FF35281" s="95">
        <v>0</v>
      </c>
      <c r="FG35281" s="95" t="s">
        <v>531</v>
      </c>
      <c r="FH35281" s="95">
        <v>0</v>
      </c>
      <c r="FI35281" s="95">
        <v>0</v>
      </c>
      <c r="FJ35281" s="95">
        <v>7.0222508821460111E-2</v>
      </c>
      <c r="FK35281" s="95">
        <v>4.4807682720848715E-9</v>
      </c>
      <c r="FL35281" s="95">
        <v>6.6806303088401978E-2</v>
      </c>
      <c r="FM35281" s="95">
        <v>4.262786509306789E-9</v>
      </c>
      <c r="FN35281" s="95">
        <v>6.362505056038284E-2</v>
      </c>
      <c r="FO35281" s="95">
        <v>4.0597966755302755E-9</v>
      </c>
    </row>
    <row r="35282" spans="148:171" x14ac:dyDescent="0.25">
      <c r="ER35282" s="95" t="s">
        <v>599</v>
      </c>
      <c r="ES35282" s="95" t="s">
        <v>195</v>
      </c>
      <c r="ET35282" s="95" t="s">
        <v>578</v>
      </c>
      <c r="EU35282" s="95" t="s">
        <v>549</v>
      </c>
      <c r="EV35282" s="95" t="s">
        <v>372</v>
      </c>
      <c r="EW35282" s="95" t="s">
        <v>382</v>
      </c>
      <c r="EX35282" s="95">
        <v>2051</v>
      </c>
      <c r="EY35282" s="95">
        <v>6.3808148516555729E-8</v>
      </c>
      <c r="EZ35282" s="95">
        <v>607.61344999999994</v>
      </c>
      <c r="FA35282" s="95">
        <v>3.8770689258256803E-5</v>
      </c>
      <c r="FB35282" s="95">
        <v>2051</v>
      </c>
      <c r="FC35282" s="95" t="s">
        <v>234</v>
      </c>
      <c r="FD35282" s="95">
        <v>0.9</v>
      </c>
      <c r="FE35282" s="95">
        <v>30</v>
      </c>
      <c r="FF35282" s="95">
        <v>0</v>
      </c>
      <c r="FG35282" s="95" t="s">
        <v>531</v>
      </c>
      <c r="FH35282" s="95">
        <v>0</v>
      </c>
      <c r="FI35282" s="95">
        <v>0</v>
      </c>
      <c r="FJ35282" s="95">
        <v>0</v>
      </c>
      <c r="FK35282" s="95">
        <v>0</v>
      </c>
      <c r="FL35282" s="95">
        <v>6.6806303088401978E-2</v>
      </c>
      <c r="FM35282" s="95">
        <v>4.262786509306789E-9</v>
      </c>
      <c r="FN35282" s="95">
        <v>6.362505056038284E-2</v>
      </c>
      <c r="FO35282" s="95">
        <v>4.0597966755302755E-9</v>
      </c>
    </row>
    <row r="35283" spans="148:171" x14ac:dyDescent="0.25">
      <c r="ER35283" s="95" t="s">
        <v>599</v>
      </c>
      <c r="ES35283" s="95" t="s">
        <v>195</v>
      </c>
      <c r="ET35283" s="95" t="s">
        <v>578</v>
      </c>
      <c r="EU35283" s="95" t="s">
        <v>549</v>
      </c>
      <c r="EV35283" s="95" t="s">
        <v>372</v>
      </c>
      <c r="EW35283" s="95" t="s">
        <v>382</v>
      </c>
      <c r="EX35283" s="95">
        <v>2052</v>
      </c>
      <c r="EY35283" s="95">
        <v>6.3808148516555729E-8</v>
      </c>
      <c r="EZ35283" s="95">
        <v>607.61344999999994</v>
      </c>
      <c r="FA35283" s="95">
        <v>3.8770689258256803E-5</v>
      </c>
      <c r="FB35283" s="95">
        <v>2052</v>
      </c>
      <c r="FC35283" s="95" t="s">
        <v>234</v>
      </c>
      <c r="FD35283" s="95">
        <v>0.9</v>
      </c>
      <c r="FE35283" s="95">
        <v>30</v>
      </c>
      <c r="FF35283" s="95">
        <v>0</v>
      </c>
      <c r="FG35283" s="95" t="s">
        <v>531</v>
      </c>
      <c r="FH35283" s="95">
        <v>0</v>
      </c>
      <c r="FI35283" s="95">
        <v>0</v>
      </c>
      <c r="FJ35283" s="95">
        <v>0</v>
      </c>
      <c r="FK35283" s="95">
        <v>0</v>
      </c>
      <c r="FL35283" s="95">
        <v>0</v>
      </c>
      <c r="FM35283" s="95">
        <v>0</v>
      </c>
      <c r="FN35283" s="95">
        <v>6.362505056038284E-2</v>
      </c>
      <c r="FO35283" s="95">
        <v>4.0597966755302755E-9</v>
      </c>
    </row>
    <row r="35284" spans="148:171" x14ac:dyDescent="0.25">
      <c r="ER35284" s="95" t="s">
        <v>593</v>
      </c>
      <c r="ES35284" s="95" t="s">
        <v>195</v>
      </c>
      <c r="ET35284" s="95" t="s">
        <v>578</v>
      </c>
      <c r="EU35284" s="95" t="s">
        <v>549</v>
      </c>
      <c r="EV35284" s="95" t="s">
        <v>372</v>
      </c>
      <c r="EW35284" s="95" t="s">
        <v>384</v>
      </c>
      <c r="EX35284" s="95">
        <v>2022</v>
      </c>
      <c r="EY35284" s="95">
        <v>3.761300200445202E-6</v>
      </c>
      <c r="EZ35284" s="95">
        <v>607.61344999999994</v>
      </c>
      <c r="FA35284" s="95">
        <v>2.2854165912782006E-3</v>
      </c>
      <c r="FB35284" s="95">
        <v>2022</v>
      </c>
      <c r="FC35284" s="95" t="s">
        <v>234</v>
      </c>
      <c r="FD35284" s="95">
        <v>0.9</v>
      </c>
      <c r="FE35284" s="95">
        <v>30</v>
      </c>
      <c r="FF35284" s="95">
        <v>0</v>
      </c>
      <c r="FG35284" s="95" t="s">
        <v>531</v>
      </c>
      <c r="FH35284" s="95">
        <v>6.650422166752501E-2</v>
      </c>
      <c r="FI35284" s="95">
        <v>2.5014234228851394E-7</v>
      </c>
      <c r="FJ35284" s="95">
        <v>7.0222508821460111E-2</v>
      </c>
      <c r="FK35284" s="95">
        <v>2.6412793650592288E-7</v>
      </c>
      <c r="FL35284" s="95">
        <v>6.6806303088401978E-2</v>
      </c>
      <c r="FM35284" s="95">
        <v>2.5127856119740927E-7</v>
      </c>
      <c r="FN35284" s="95">
        <v>0</v>
      </c>
      <c r="FO35284" s="95">
        <v>0</v>
      </c>
    </row>
    <row r="35285" spans="148:171" x14ac:dyDescent="0.25">
      <c r="ER35285" s="95" t="s">
        <v>593</v>
      </c>
      <c r="ES35285" s="95" t="s">
        <v>195</v>
      </c>
      <c r="ET35285" s="95" t="s">
        <v>578</v>
      </c>
      <c r="EU35285" s="95" t="s">
        <v>549</v>
      </c>
      <c r="EV35285" s="95" t="s">
        <v>372</v>
      </c>
      <c r="EW35285" s="95" t="s">
        <v>384</v>
      </c>
      <c r="EX35285" s="95">
        <v>2023</v>
      </c>
      <c r="EY35285" s="95">
        <v>3.761300200445202E-6</v>
      </c>
      <c r="EZ35285" s="95">
        <v>607.61344999999994</v>
      </c>
      <c r="FA35285" s="95">
        <v>2.2854165912782006E-3</v>
      </c>
      <c r="FB35285" s="95">
        <v>2023</v>
      </c>
      <c r="FC35285" s="95" t="s">
        <v>234</v>
      </c>
      <c r="FD35285" s="95">
        <v>0.9</v>
      </c>
      <c r="FE35285" s="95">
        <v>30</v>
      </c>
      <c r="FF35285" s="95">
        <v>0</v>
      </c>
      <c r="FG35285" s="95" t="s">
        <v>531</v>
      </c>
      <c r="FH35285" s="95">
        <v>6.650422166752501E-2</v>
      </c>
      <c r="FI35285" s="95">
        <v>2.5014234228851394E-7</v>
      </c>
      <c r="FJ35285" s="95">
        <v>7.0222508821460111E-2</v>
      </c>
      <c r="FK35285" s="95">
        <v>2.6412793650592288E-7</v>
      </c>
      <c r="FL35285" s="95">
        <v>6.6806303088401978E-2</v>
      </c>
      <c r="FM35285" s="95">
        <v>2.5127856119740927E-7</v>
      </c>
      <c r="FN35285" s="95">
        <v>6.362505056038284E-2</v>
      </c>
      <c r="FO35285" s="95">
        <v>2.3931291542610408E-7</v>
      </c>
    </row>
    <row r="35286" spans="148:171" x14ac:dyDescent="0.25">
      <c r="ER35286" s="95" t="s">
        <v>593</v>
      </c>
      <c r="ES35286" s="95" t="s">
        <v>195</v>
      </c>
      <c r="ET35286" s="95" t="s">
        <v>578</v>
      </c>
      <c r="EU35286" s="95" t="s">
        <v>549</v>
      </c>
      <c r="EV35286" s="95" t="s">
        <v>372</v>
      </c>
      <c r="EW35286" s="95" t="s">
        <v>384</v>
      </c>
      <c r="EX35286" s="95">
        <v>2024</v>
      </c>
      <c r="EY35286" s="95">
        <v>3.761300200445202E-6</v>
      </c>
      <c r="EZ35286" s="95">
        <v>607.61344999999994</v>
      </c>
      <c r="FA35286" s="95">
        <v>2.2854165912782006E-3</v>
      </c>
      <c r="FB35286" s="95">
        <v>2024</v>
      </c>
      <c r="FC35286" s="95" t="s">
        <v>234</v>
      </c>
      <c r="FD35286" s="95">
        <v>0.9</v>
      </c>
      <c r="FE35286" s="95">
        <v>30</v>
      </c>
      <c r="FF35286" s="95">
        <v>0</v>
      </c>
      <c r="FG35286" s="95" t="s">
        <v>531</v>
      </c>
      <c r="FH35286" s="95">
        <v>6.650422166752501E-2</v>
      </c>
      <c r="FI35286" s="95">
        <v>2.5014234228851394E-7</v>
      </c>
      <c r="FJ35286" s="95">
        <v>7.0222508821460111E-2</v>
      </c>
      <c r="FK35286" s="95">
        <v>2.6412793650592288E-7</v>
      </c>
      <c r="FL35286" s="95">
        <v>6.6806303088401978E-2</v>
      </c>
      <c r="FM35286" s="95">
        <v>2.5127856119740927E-7</v>
      </c>
      <c r="FN35286" s="95">
        <v>6.362505056038284E-2</v>
      </c>
      <c r="FO35286" s="95">
        <v>2.3931291542610408E-7</v>
      </c>
    </row>
    <row r="35287" spans="148:171" x14ac:dyDescent="0.25">
      <c r="ER35287" s="95" t="s">
        <v>593</v>
      </c>
      <c r="ES35287" s="95" t="s">
        <v>195</v>
      </c>
      <c r="ET35287" s="95" t="s">
        <v>578</v>
      </c>
      <c r="EU35287" s="95" t="s">
        <v>549</v>
      </c>
      <c r="EV35287" s="95" t="s">
        <v>372</v>
      </c>
      <c r="EW35287" s="95" t="s">
        <v>384</v>
      </c>
      <c r="EX35287" s="95">
        <v>2025</v>
      </c>
      <c r="EY35287" s="95">
        <v>3.761300200445202E-6</v>
      </c>
      <c r="EZ35287" s="95">
        <v>607.61344999999994</v>
      </c>
      <c r="FA35287" s="95">
        <v>2.2854165912782006E-3</v>
      </c>
      <c r="FB35287" s="95">
        <v>2025</v>
      </c>
      <c r="FC35287" s="95" t="s">
        <v>234</v>
      </c>
      <c r="FD35287" s="95">
        <v>0.9</v>
      </c>
      <c r="FE35287" s="95">
        <v>30</v>
      </c>
      <c r="FF35287" s="95">
        <v>0</v>
      </c>
      <c r="FG35287" s="95" t="s">
        <v>531</v>
      </c>
      <c r="FH35287" s="95">
        <v>6.650422166752501E-2</v>
      </c>
      <c r="FI35287" s="95">
        <v>2.5014234228851394E-7</v>
      </c>
      <c r="FJ35287" s="95">
        <v>7.0222508821460111E-2</v>
      </c>
      <c r="FK35287" s="95">
        <v>2.6412793650592288E-7</v>
      </c>
      <c r="FL35287" s="95">
        <v>6.6806303088401978E-2</v>
      </c>
      <c r="FM35287" s="95">
        <v>2.5127856119740927E-7</v>
      </c>
      <c r="FN35287" s="95">
        <v>6.362505056038284E-2</v>
      </c>
      <c r="FO35287" s="95">
        <v>2.3931291542610408E-7</v>
      </c>
    </row>
    <row r="35288" spans="148:171" x14ac:dyDescent="0.25">
      <c r="ER35288" s="95" t="s">
        <v>593</v>
      </c>
      <c r="ES35288" s="95" t="s">
        <v>195</v>
      </c>
      <c r="ET35288" s="95" t="s">
        <v>578</v>
      </c>
      <c r="EU35288" s="95" t="s">
        <v>549</v>
      </c>
      <c r="EV35288" s="95" t="s">
        <v>372</v>
      </c>
      <c r="EW35288" s="95" t="s">
        <v>384</v>
      </c>
      <c r="EX35288" s="95">
        <v>2026</v>
      </c>
      <c r="EY35288" s="95">
        <v>3.761300200445202E-6</v>
      </c>
      <c r="EZ35288" s="95">
        <v>607.61344999999994</v>
      </c>
      <c r="FA35288" s="95">
        <v>2.2854165912782006E-3</v>
      </c>
      <c r="FB35288" s="95">
        <v>2026</v>
      </c>
      <c r="FC35288" s="95" t="s">
        <v>234</v>
      </c>
      <c r="FD35288" s="95">
        <v>0.9</v>
      </c>
      <c r="FE35288" s="95">
        <v>30</v>
      </c>
      <c r="FF35288" s="95">
        <v>0</v>
      </c>
      <c r="FG35288" s="95" t="s">
        <v>531</v>
      </c>
      <c r="FH35288" s="95">
        <v>6.650422166752501E-2</v>
      </c>
      <c r="FI35288" s="95">
        <v>2.5014234228851394E-7</v>
      </c>
      <c r="FJ35288" s="95">
        <v>7.0222508821460111E-2</v>
      </c>
      <c r="FK35288" s="95">
        <v>2.6412793650592288E-7</v>
      </c>
      <c r="FL35288" s="95">
        <v>6.6806303088401978E-2</v>
      </c>
      <c r="FM35288" s="95">
        <v>2.5127856119740927E-7</v>
      </c>
      <c r="FN35288" s="95">
        <v>6.362505056038284E-2</v>
      </c>
      <c r="FO35288" s="95">
        <v>2.3931291542610408E-7</v>
      </c>
    </row>
    <row r="35289" spans="148:171" x14ac:dyDescent="0.25">
      <c r="ER35289" s="95" t="s">
        <v>593</v>
      </c>
      <c r="ES35289" s="95" t="s">
        <v>195</v>
      </c>
      <c r="ET35289" s="95" t="s">
        <v>578</v>
      </c>
      <c r="EU35289" s="95" t="s">
        <v>549</v>
      </c>
      <c r="EV35289" s="95" t="s">
        <v>372</v>
      </c>
      <c r="EW35289" s="95" t="s">
        <v>384</v>
      </c>
      <c r="EX35289" s="95">
        <v>2027</v>
      </c>
      <c r="EY35289" s="95">
        <v>3.761300200445202E-6</v>
      </c>
      <c r="EZ35289" s="95">
        <v>607.61344999999994</v>
      </c>
      <c r="FA35289" s="95">
        <v>2.2854165912782006E-3</v>
      </c>
      <c r="FB35289" s="95">
        <v>2027</v>
      </c>
      <c r="FC35289" s="95" t="s">
        <v>234</v>
      </c>
      <c r="FD35289" s="95">
        <v>0.9</v>
      </c>
      <c r="FE35289" s="95">
        <v>30</v>
      </c>
      <c r="FF35289" s="95">
        <v>0</v>
      </c>
      <c r="FG35289" s="95" t="s">
        <v>531</v>
      </c>
      <c r="FH35289" s="95">
        <v>6.650422166752501E-2</v>
      </c>
      <c r="FI35289" s="95">
        <v>2.5014234228851394E-7</v>
      </c>
      <c r="FJ35289" s="95">
        <v>7.0222508821460111E-2</v>
      </c>
      <c r="FK35289" s="95">
        <v>2.6412793650592288E-7</v>
      </c>
      <c r="FL35289" s="95">
        <v>6.6806303088401978E-2</v>
      </c>
      <c r="FM35289" s="95">
        <v>2.5127856119740927E-7</v>
      </c>
      <c r="FN35289" s="95">
        <v>6.362505056038284E-2</v>
      </c>
      <c r="FO35289" s="95">
        <v>2.3931291542610408E-7</v>
      </c>
    </row>
    <row r="35290" spans="148:171" x14ac:dyDescent="0.25">
      <c r="ER35290" s="95" t="s">
        <v>593</v>
      </c>
      <c r="ES35290" s="95" t="s">
        <v>195</v>
      </c>
      <c r="ET35290" s="95" t="s">
        <v>578</v>
      </c>
      <c r="EU35290" s="95" t="s">
        <v>549</v>
      </c>
      <c r="EV35290" s="95" t="s">
        <v>372</v>
      </c>
      <c r="EW35290" s="95" t="s">
        <v>384</v>
      </c>
      <c r="EX35290" s="95">
        <v>2028</v>
      </c>
      <c r="EY35290" s="95">
        <v>3.761300200445202E-6</v>
      </c>
      <c r="EZ35290" s="95">
        <v>607.61344999999994</v>
      </c>
      <c r="FA35290" s="95">
        <v>2.2854165912782006E-3</v>
      </c>
      <c r="FB35290" s="95">
        <v>2028</v>
      </c>
      <c r="FC35290" s="95" t="s">
        <v>234</v>
      </c>
      <c r="FD35290" s="95">
        <v>0.9</v>
      </c>
      <c r="FE35290" s="95">
        <v>30</v>
      </c>
      <c r="FF35290" s="95">
        <v>0</v>
      </c>
      <c r="FG35290" s="95" t="s">
        <v>531</v>
      </c>
      <c r="FH35290" s="95">
        <v>6.650422166752501E-2</v>
      </c>
      <c r="FI35290" s="95">
        <v>2.5014234228851394E-7</v>
      </c>
      <c r="FJ35290" s="95">
        <v>7.0222508821460111E-2</v>
      </c>
      <c r="FK35290" s="95">
        <v>2.6412793650592288E-7</v>
      </c>
      <c r="FL35290" s="95">
        <v>6.6806303088401978E-2</v>
      </c>
      <c r="FM35290" s="95">
        <v>2.5127856119740927E-7</v>
      </c>
      <c r="FN35290" s="95">
        <v>6.362505056038284E-2</v>
      </c>
      <c r="FO35290" s="95">
        <v>2.3931291542610408E-7</v>
      </c>
    </row>
    <row r="35291" spans="148:171" x14ac:dyDescent="0.25">
      <c r="ER35291" s="95" t="s">
        <v>593</v>
      </c>
      <c r="ES35291" s="95" t="s">
        <v>195</v>
      </c>
      <c r="ET35291" s="95" t="s">
        <v>578</v>
      </c>
      <c r="EU35291" s="95" t="s">
        <v>549</v>
      </c>
      <c r="EV35291" s="95" t="s">
        <v>372</v>
      </c>
      <c r="EW35291" s="95" t="s">
        <v>384</v>
      </c>
      <c r="EX35291" s="95">
        <v>2029</v>
      </c>
      <c r="EY35291" s="95">
        <v>3.761300200445202E-6</v>
      </c>
      <c r="EZ35291" s="95">
        <v>607.61344999999994</v>
      </c>
      <c r="FA35291" s="95">
        <v>2.2854165912782006E-3</v>
      </c>
      <c r="FB35291" s="95">
        <v>2029</v>
      </c>
      <c r="FC35291" s="95" t="s">
        <v>234</v>
      </c>
      <c r="FD35291" s="95">
        <v>0.9</v>
      </c>
      <c r="FE35291" s="95">
        <v>30</v>
      </c>
      <c r="FF35291" s="95">
        <v>0</v>
      </c>
      <c r="FG35291" s="95" t="s">
        <v>531</v>
      </c>
      <c r="FH35291" s="95">
        <v>6.650422166752501E-2</v>
      </c>
      <c r="FI35291" s="95">
        <v>2.5014234228851394E-7</v>
      </c>
      <c r="FJ35291" s="95">
        <v>7.0222508821460111E-2</v>
      </c>
      <c r="FK35291" s="95">
        <v>2.6412793650592288E-7</v>
      </c>
      <c r="FL35291" s="95">
        <v>6.6806303088401978E-2</v>
      </c>
      <c r="FM35291" s="95">
        <v>2.5127856119740927E-7</v>
      </c>
      <c r="FN35291" s="95">
        <v>6.362505056038284E-2</v>
      </c>
      <c r="FO35291" s="95">
        <v>2.3931291542610408E-7</v>
      </c>
    </row>
    <row r="35292" spans="148:171" x14ac:dyDescent="0.25">
      <c r="ER35292" s="95" t="s">
        <v>593</v>
      </c>
      <c r="ES35292" s="95" t="s">
        <v>195</v>
      </c>
      <c r="ET35292" s="95" t="s">
        <v>578</v>
      </c>
      <c r="EU35292" s="95" t="s">
        <v>549</v>
      </c>
      <c r="EV35292" s="95" t="s">
        <v>372</v>
      </c>
      <c r="EW35292" s="95" t="s">
        <v>384</v>
      </c>
      <c r="EX35292" s="95">
        <v>2030</v>
      </c>
      <c r="EY35292" s="95">
        <v>3.761300200445202E-6</v>
      </c>
      <c r="EZ35292" s="95">
        <v>607.61344999999994</v>
      </c>
      <c r="FA35292" s="95">
        <v>2.2854165912782006E-3</v>
      </c>
      <c r="FB35292" s="95">
        <v>2030</v>
      </c>
      <c r="FC35292" s="95" t="s">
        <v>234</v>
      </c>
      <c r="FD35292" s="95">
        <v>0.9</v>
      </c>
      <c r="FE35292" s="95">
        <v>30</v>
      </c>
      <c r="FF35292" s="95">
        <v>0</v>
      </c>
      <c r="FG35292" s="95" t="s">
        <v>531</v>
      </c>
      <c r="FH35292" s="95">
        <v>6.650422166752501E-2</v>
      </c>
      <c r="FI35292" s="95">
        <v>2.5014234228851394E-7</v>
      </c>
      <c r="FJ35292" s="95">
        <v>7.0222508821460111E-2</v>
      </c>
      <c r="FK35292" s="95">
        <v>2.6412793650592288E-7</v>
      </c>
      <c r="FL35292" s="95">
        <v>6.6806303088401978E-2</v>
      </c>
      <c r="FM35292" s="95">
        <v>2.5127856119740927E-7</v>
      </c>
      <c r="FN35292" s="95">
        <v>6.362505056038284E-2</v>
      </c>
      <c r="FO35292" s="95">
        <v>2.3931291542610408E-7</v>
      </c>
    </row>
    <row r="35293" spans="148:171" x14ac:dyDescent="0.25">
      <c r="ER35293" s="95" t="s">
        <v>593</v>
      </c>
      <c r="ES35293" s="95" t="s">
        <v>195</v>
      </c>
      <c r="ET35293" s="95" t="s">
        <v>578</v>
      </c>
      <c r="EU35293" s="95" t="s">
        <v>549</v>
      </c>
      <c r="EV35293" s="95" t="s">
        <v>372</v>
      </c>
      <c r="EW35293" s="95" t="s">
        <v>384</v>
      </c>
      <c r="EX35293" s="95">
        <v>2031</v>
      </c>
      <c r="EY35293" s="95">
        <v>3.761300200445202E-6</v>
      </c>
      <c r="EZ35293" s="95">
        <v>607.61344999999994</v>
      </c>
      <c r="FA35293" s="95">
        <v>2.2854165912782006E-3</v>
      </c>
      <c r="FB35293" s="95">
        <v>2031</v>
      </c>
      <c r="FC35293" s="95" t="s">
        <v>234</v>
      </c>
      <c r="FD35293" s="95">
        <v>0.9</v>
      </c>
      <c r="FE35293" s="95">
        <v>30</v>
      </c>
      <c r="FF35293" s="95">
        <v>0</v>
      </c>
      <c r="FG35293" s="95" t="s">
        <v>531</v>
      </c>
      <c r="FH35293" s="95">
        <v>6.650422166752501E-2</v>
      </c>
      <c r="FI35293" s="95">
        <v>2.5014234228851394E-7</v>
      </c>
      <c r="FJ35293" s="95">
        <v>7.0222508821460111E-2</v>
      </c>
      <c r="FK35293" s="95">
        <v>2.6412793650592288E-7</v>
      </c>
      <c r="FL35293" s="95">
        <v>6.6806303088401978E-2</v>
      </c>
      <c r="FM35293" s="95">
        <v>2.5127856119740927E-7</v>
      </c>
      <c r="FN35293" s="95">
        <v>6.362505056038284E-2</v>
      </c>
      <c r="FO35293" s="95">
        <v>2.3931291542610408E-7</v>
      </c>
    </row>
    <row r="35294" spans="148:171" x14ac:dyDescent="0.25">
      <c r="ER35294" s="95" t="s">
        <v>593</v>
      </c>
      <c r="ES35294" s="95" t="s">
        <v>195</v>
      </c>
      <c r="ET35294" s="95" t="s">
        <v>578</v>
      </c>
      <c r="EU35294" s="95" t="s">
        <v>549</v>
      </c>
      <c r="EV35294" s="95" t="s">
        <v>372</v>
      </c>
      <c r="EW35294" s="95" t="s">
        <v>384</v>
      </c>
      <c r="EX35294" s="95">
        <v>2032</v>
      </c>
      <c r="EY35294" s="95">
        <v>3.761300200445202E-6</v>
      </c>
      <c r="EZ35294" s="95">
        <v>607.61344999999994</v>
      </c>
      <c r="FA35294" s="95">
        <v>2.2854165912782006E-3</v>
      </c>
      <c r="FB35294" s="95">
        <v>2032</v>
      </c>
      <c r="FC35294" s="95" t="s">
        <v>234</v>
      </c>
      <c r="FD35294" s="95">
        <v>0.9</v>
      </c>
      <c r="FE35294" s="95">
        <v>30</v>
      </c>
      <c r="FF35294" s="95">
        <v>0</v>
      </c>
      <c r="FG35294" s="95" t="s">
        <v>531</v>
      </c>
      <c r="FH35294" s="95">
        <v>6.650422166752501E-2</v>
      </c>
      <c r="FI35294" s="95">
        <v>2.5014234228851394E-7</v>
      </c>
      <c r="FJ35294" s="95">
        <v>7.0222508821460111E-2</v>
      </c>
      <c r="FK35294" s="95">
        <v>2.6412793650592288E-7</v>
      </c>
      <c r="FL35294" s="95">
        <v>6.6806303088401978E-2</v>
      </c>
      <c r="FM35294" s="95">
        <v>2.5127856119740927E-7</v>
      </c>
      <c r="FN35294" s="95">
        <v>6.362505056038284E-2</v>
      </c>
      <c r="FO35294" s="95">
        <v>2.3931291542610408E-7</v>
      </c>
    </row>
    <row r="35295" spans="148:171" x14ac:dyDescent="0.25">
      <c r="ER35295" s="95" t="s">
        <v>593</v>
      </c>
      <c r="ES35295" s="95" t="s">
        <v>195</v>
      </c>
      <c r="ET35295" s="95" t="s">
        <v>578</v>
      </c>
      <c r="EU35295" s="95" t="s">
        <v>549</v>
      </c>
      <c r="EV35295" s="95" t="s">
        <v>372</v>
      </c>
      <c r="EW35295" s="95" t="s">
        <v>384</v>
      </c>
      <c r="EX35295" s="95">
        <v>2033</v>
      </c>
      <c r="EY35295" s="95">
        <v>3.761300200445202E-6</v>
      </c>
      <c r="EZ35295" s="95">
        <v>607.61344999999994</v>
      </c>
      <c r="FA35295" s="95">
        <v>2.2854165912782006E-3</v>
      </c>
      <c r="FB35295" s="95">
        <v>2033</v>
      </c>
      <c r="FC35295" s="95" t="s">
        <v>234</v>
      </c>
      <c r="FD35295" s="95">
        <v>0.9</v>
      </c>
      <c r="FE35295" s="95">
        <v>30</v>
      </c>
      <c r="FF35295" s="95">
        <v>0</v>
      </c>
      <c r="FG35295" s="95" t="s">
        <v>531</v>
      </c>
      <c r="FH35295" s="95">
        <v>6.650422166752501E-2</v>
      </c>
      <c r="FI35295" s="95">
        <v>2.5014234228851394E-7</v>
      </c>
      <c r="FJ35295" s="95">
        <v>7.0222508821460111E-2</v>
      </c>
      <c r="FK35295" s="95">
        <v>2.6412793650592288E-7</v>
      </c>
      <c r="FL35295" s="95">
        <v>6.6806303088401978E-2</v>
      </c>
      <c r="FM35295" s="95">
        <v>2.5127856119740927E-7</v>
      </c>
      <c r="FN35295" s="95">
        <v>6.362505056038284E-2</v>
      </c>
      <c r="FO35295" s="95">
        <v>2.3931291542610408E-7</v>
      </c>
    </row>
    <row r="35296" spans="148:171" x14ac:dyDescent="0.25">
      <c r="ER35296" s="95" t="s">
        <v>593</v>
      </c>
      <c r="ES35296" s="95" t="s">
        <v>195</v>
      </c>
      <c r="ET35296" s="95" t="s">
        <v>578</v>
      </c>
      <c r="EU35296" s="95" t="s">
        <v>549</v>
      </c>
      <c r="EV35296" s="95" t="s">
        <v>372</v>
      </c>
      <c r="EW35296" s="95" t="s">
        <v>384</v>
      </c>
      <c r="EX35296" s="95">
        <v>2034</v>
      </c>
      <c r="EY35296" s="95">
        <v>3.761300200445202E-6</v>
      </c>
      <c r="EZ35296" s="95">
        <v>607.61344999999994</v>
      </c>
      <c r="FA35296" s="95">
        <v>2.2854165912782006E-3</v>
      </c>
      <c r="FB35296" s="95">
        <v>2034</v>
      </c>
      <c r="FC35296" s="95" t="s">
        <v>234</v>
      </c>
      <c r="FD35296" s="95">
        <v>0.9</v>
      </c>
      <c r="FE35296" s="95">
        <v>30</v>
      </c>
      <c r="FF35296" s="95">
        <v>0</v>
      </c>
      <c r="FG35296" s="95" t="s">
        <v>531</v>
      </c>
      <c r="FH35296" s="95">
        <v>6.650422166752501E-2</v>
      </c>
      <c r="FI35296" s="95">
        <v>2.5014234228851394E-7</v>
      </c>
      <c r="FJ35296" s="95">
        <v>7.0222508821460111E-2</v>
      </c>
      <c r="FK35296" s="95">
        <v>2.6412793650592288E-7</v>
      </c>
      <c r="FL35296" s="95">
        <v>6.6806303088401978E-2</v>
      </c>
      <c r="FM35296" s="95">
        <v>2.5127856119740927E-7</v>
      </c>
      <c r="FN35296" s="95">
        <v>6.362505056038284E-2</v>
      </c>
      <c r="FO35296" s="95">
        <v>2.3931291542610408E-7</v>
      </c>
    </row>
    <row r="35297" spans="148:171" x14ac:dyDescent="0.25">
      <c r="ER35297" s="95" t="s">
        <v>593</v>
      </c>
      <c r="ES35297" s="95" t="s">
        <v>195</v>
      </c>
      <c r="ET35297" s="95" t="s">
        <v>578</v>
      </c>
      <c r="EU35297" s="95" t="s">
        <v>549</v>
      </c>
      <c r="EV35297" s="95" t="s">
        <v>372</v>
      </c>
      <c r="EW35297" s="95" t="s">
        <v>384</v>
      </c>
      <c r="EX35297" s="95">
        <v>2035</v>
      </c>
      <c r="EY35297" s="95">
        <v>3.761300200445202E-6</v>
      </c>
      <c r="EZ35297" s="95">
        <v>607.61344999999994</v>
      </c>
      <c r="FA35297" s="95">
        <v>2.2854165912782006E-3</v>
      </c>
      <c r="FB35297" s="95">
        <v>2035</v>
      </c>
      <c r="FC35297" s="95" t="s">
        <v>234</v>
      </c>
      <c r="FD35297" s="95">
        <v>0.9</v>
      </c>
      <c r="FE35297" s="95">
        <v>30</v>
      </c>
      <c r="FF35297" s="95">
        <v>0</v>
      </c>
      <c r="FG35297" s="95" t="s">
        <v>531</v>
      </c>
      <c r="FH35297" s="95">
        <v>6.650422166752501E-2</v>
      </c>
      <c r="FI35297" s="95">
        <v>2.5014234228851394E-7</v>
      </c>
      <c r="FJ35297" s="95">
        <v>7.0222508821460111E-2</v>
      </c>
      <c r="FK35297" s="95">
        <v>2.6412793650592288E-7</v>
      </c>
      <c r="FL35297" s="95">
        <v>6.6806303088401978E-2</v>
      </c>
      <c r="FM35297" s="95">
        <v>2.5127856119740927E-7</v>
      </c>
      <c r="FN35297" s="95">
        <v>6.362505056038284E-2</v>
      </c>
      <c r="FO35297" s="95">
        <v>2.3931291542610408E-7</v>
      </c>
    </row>
    <row r="35298" spans="148:171" x14ac:dyDescent="0.25">
      <c r="ER35298" s="95" t="s">
        <v>593</v>
      </c>
      <c r="ES35298" s="95" t="s">
        <v>195</v>
      </c>
      <c r="ET35298" s="95" t="s">
        <v>578</v>
      </c>
      <c r="EU35298" s="95" t="s">
        <v>549</v>
      </c>
      <c r="EV35298" s="95" t="s">
        <v>372</v>
      </c>
      <c r="EW35298" s="95" t="s">
        <v>384</v>
      </c>
      <c r="EX35298" s="95">
        <v>2036</v>
      </c>
      <c r="EY35298" s="95">
        <v>3.761300200445202E-6</v>
      </c>
      <c r="EZ35298" s="95">
        <v>607.61344999999994</v>
      </c>
      <c r="FA35298" s="95">
        <v>2.2854165912782006E-3</v>
      </c>
      <c r="FB35298" s="95">
        <v>2036</v>
      </c>
      <c r="FC35298" s="95" t="s">
        <v>234</v>
      </c>
      <c r="FD35298" s="95">
        <v>0.9</v>
      </c>
      <c r="FE35298" s="95">
        <v>30</v>
      </c>
      <c r="FF35298" s="95">
        <v>0</v>
      </c>
      <c r="FG35298" s="95" t="s">
        <v>531</v>
      </c>
      <c r="FH35298" s="95">
        <v>6.650422166752501E-2</v>
      </c>
      <c r="FI35298" s="95">
        <v>2.5014234228851394E-7</v>
      </c>
      <c r="FJ35298" s="95">
        <v>7.0222508821460111E-2</v>
      </c>
      <c r="FK35298" s="95">
        <v>2.6412793650592288E-7</v>
      </c>
      <c r="FL35298" s="95">
        <v>6.6806303088401978E-2</v>
      </c>
      <c r="FM35298" s="95">
        <v>2.5127856119740927E-7</v>
      </c>
      <c r="FN35298" s="95">
        <v>6.362505056038284E-2</v>
      </c>
      <c r="FO35298" s="95">
        <v>2.3931291542610408E-7</v>
      </c>
    </row>
    <row r="35299" spans="148:171" x14ac:dyDescent="0.25">
      <c r="ER35299" s="95" t="s">
        <v>593</v>
      </c>
      <c r="ES35299" s="95" t="s">
        <v>195</v>
      </c>
      <c r="ET35299" s="95" t="s">
        <v>578</v>
      </c>
      <c r="EU35299" s="95" t="s">
        <v>549</v>
      </c>
      <c r="EV35299" s="95" t="s">
        <v>372</v>
      </c>
      <c r="EW35299" s="95" t="s">
        <v>384</v>
      </c>
      <c r="EX35299" s="95">
        <v>2037</v>
      </c>
      <c r="EY35299" s="95">
        <v>3.761300200445202E-6</v>
      </c>
      <c r="EZ35299" s="95">
        <v>607.61344999999994</v>
      </c>
      <c r="FA35299" s="95">
        <v>2.2854165912782006E-3</v>
      </c>
      <c r="FB35299" s="95">
        <v>2037</v>
      </c>
      <c r="FC35299" s="95" t="s">
        <v>234</v>
      </c>
      <c r="FD35299" s="95">
        <v>0.9</v>
      </c>
      <c r="FE35299" s="95">
        <v>30</v>
      </c>
      <c r="FF35299" s="95">
        <v>0</v>
      </c>
      <c r="FG35299" s="95" t="s">
        <v>531</v>
      </c>
      <c r="FH35299" s="95">
        <v>6.650422166752501E-2</v>
      </c>
      <c r="FI35299" s="95">
        <v>2.5014234228851394E-7</v>
      </c>
      <c r="FJ35299" s="95">
        <v>7.0222508821460111E-2</v>
      </c>
      <c r="FK35299" s="95">
        <v>2.6412793650592288E-7</v>
      </c>
      <c r="FL35299" s="95">
        <v>6.6806303088401978E-2</v>
      </c>
      <c r="FM35299" s="95">
        <v>2.5127856119740927E-7</v>
      </c>
      <c r="FN35299" s="95">
        <v>6.362505056038284E-2</v>
      </c>
      <c r="FO35299" s="95">
        <v>2.3931291542610408E-7</v>
      </c>
    </row>
    <row r="35300" spans="148:171" x14ac:dyDescent="0.25">
      <c r="ER35300" s="95" t="s">
        <v>593</v>
      </c>
      <c r="ES35300" s="95" t="s">
        <v>195</v>
      </c>
      <c r="ET35300" s="95" t="s">
        <v>578</v>
      </c>
      <c r="EU35300" s="95" t="s">
        <v>549</v>
      </c>
      <c r="EV35300" s="95" t="s">
        <v>372</v>
      </c>
      <c r="EW35300" s="95" t="s">
        <v>384</v>
      </c>
      <c r="EX35300" s="95">
        <v>2038</v>
      </c>
      <c r="EY35300" s="95">
        <v>3.761300200445202E-6</v>
      </c>
      <c r="EZ35300" s="95">
        <v>607.61344999999994</v>
      </c>
      <c r="FA35300" s="95">
        <v>2.2854165912782006E-3</v>
      </c>
      <c r="FB35300" s="95">
        <v>2038</v>
      </c>
      <c r="FC35300" s="95" t="s">
        <v>234</v>
      </c>
      <c r="FD35300" s="95">
        <v>0.9</v>
      </c>
      <c r="FE35300" s="95">
        <v>30</v>
      </c>
      <c r="FF35300" s="95">
        <v>0</v>
      </c>
      <c r="FG35300" s="95" t="s">
        <v>531</v>
      </c>
      <c r="FH35300" s="95">
        <v>6.650422166752501E-2</v>
      </c>
      <c r="FI35300" s="95">
        <v>2.5014234228851394E-7</v>
      </c>
      <c r="FJ35300" s="95">
        <v>7.0222508821460111E-2</v>
      </c>
      <c r="FK35300" s="95">
        <v>2.6412793650592288E-7</v>
      </c>
      <c r="FL35300" s="95">
        <v>6.6806303088401978E-2</v>
      </c>
      <c r="FM35300" s="95">
        <v>2.5127856119740927E-7</v>
      </c>
      <c r="FN35300" s="95">
        <v>6.362505056038284E-2</v>
      </c>
      <c r="FO35300" s="95">
        <v>2.3931291542610408E-7</v>
      </c>
    </row>
    <row r="35301" spans="148:171" x14ac:dyDescent="0.25">
      <c r="ER35301" s="95" t="s">
        <v>593</v>
      </c>
      <c r="ES35301" s="95" t="s">
        <v>195</v>
      </c>
      <c r="ET35301" s="95" t="s">
        <v>578</v>
      </c>
      <c r="EU35301" s="95" t="s">
        <v>549</v>
      </c>
      <c r="EV35301" s="95" t="s">
        <v>372</v>
      </c>
      <c r="EW35301" s="95" t="s">
        <v>384</v>
      </c>
      <c r="EX35301" s="95">
        <v>2039</v>
      </c>
      <c r="EY35301" s="95">
        <v>3.761300200445202E-6</v>
      </c>
      <c r="EZ35301" s="95">
        <v>607.61344999999994</v>
      </c>
      <c r="FA35301" s="95">
        <v>2.2854165912782006E-3</v>
      </c>
      <c r="FB35301" s="95">
        <v>2039</v>
      </c>
      <c r="FC35301" s="95" t="s">
        <v>234</v>
      </c>
      <c r="FD35301" s="95">
        <v>0.9</v>
      </c>
      <c r="FE35301" s="95">
        <v>30</v>
      </c>
      <c r="FF35301" s="95">
        <v>0</v>
      </c>
      <c r="FG35301" s="95" t="s">
        <v>531</v>
      </c>
      <c r="FH35301" s="95">
        <v>6.650422166752501E-2</v>
      </c>
      <c r="FI35301" s="95">
        <v>2.5014234228851394E-7</v>
      </c>
      <c r="FJ35301" s="95">
        <v>7.0222508821460111E-2</v>
      </c>
      <c r="FK35301" s="95">
        <v>2.6412793650592288E-7</v>
      </c>
      <c r="FL35301" s="95">
        <v>6.6806303088401978E-2</v>
      </c>
      <c r="FM35301" s="95">
        <v>2.5127856119740927E-7</v>
      </c>
      <c r="FN35301" s="95">
        <v>6.362505056038284E-2</v>
      </c>
      <c r="FO35301" s="95">
        <v>2.3931291542610408E-7</v>
      </c>
    </row>
    <row r="35302" spans="148:171" x14ac:dyDescent="0.25">
      <c r="ER35302" s="95" t="s">
        <v>593</v>
      </c>
      <c r="ES35302" s="95" t="s">
        <v>195</v>
      </c>
      <c r="ET35302" s="95" t="s">
        <v>578</v>
      </c>
      <c r="EU35302" s="95" t="s">
        <v>549</v>
      </c>
      <c r="EV35302" s="95" t="s">
        <v>372</v>
      </c>
      <c r="EW35302" s="95" t="s">
        <v>384</v>
      </c>
      <c r="EX35302" s="95">
        <v>2040</v>
      </c>
      <c r="EY35302" s="95">
        <v>3.761300200445202E-6</v>
      </c>
      <c r="EZ35302" s="95">
        <v>607.61344999999994</v>
      </c>
      <c r="FA35302" s="95">
        <v>2.2854165912782006E-3</v>
      </c>
      <c r="FB35302" s="95">
        <v>2040</v>
      </c>
      <c r="FC35302" s="95" t="s">
        <v>234</v>
      </c>
      <c r="FD35302" s="95">
        <v>0.9</v>
      </c>
      <c r="FE35302" s="95">
        <v>30</v>
      </c>
      <c r="FF35302" s="95">
        <v>0</v>
      </c>
      <c r="FG35302" s="95" t="s">
        <v>531</v>
      </c>
      <c r="FH35302" s="95">
        <v>6.650422166752501E-2</v>
      </c>
      <c r="FI35302" s="95">
        <v>2.5014234228851394E-7</v>
      </c>
      <c r="FJ35302" s="95">
        <v>7.0222508821460111E-2</v>
      </c>
      <c r="FK35302" s="95">
        <v>2.6412793650592288E-7</v>
      </c>
      <c r="FL35302" s="95">
        <v>6.6806303088401978E-2</v>
      </c>
      <c r="FM35302" s="95">
        <v>2.5127856119740927E-7</v>
      </c>
      <c r="FN35302" s="95">
        <v>6.362505056038284E-2</v>
      </c>
      <c r="FO35302" s="95">
        <v>2.3931291542610408E-7</v>
      </c>
    </row>
    <row r="35303" spans="148:171" x14ac:dyDescent="0.25">
      <c r="ER35303" s="95" t="s">
        <v>593</v>
      </c>
      <c r="ES35303" s="95" t="s">
        <v>195</v>
      </c>
      <c r="ET35303" s="95" t="s">
        <v>578</v>
      </c>
      <c r="EU35303" s="95" t="s">
        <v>549</v>
      </c>
      <c r="EV35303" s="95" t="s">
        <v>372</v>
      </c>
      <c r="EW35303" s="95" t="s">
        <v>384</v>
      </c>
      <c r="EX35303" s="95">
        <v>2041</v>
      </c>
      <c r="EY35303" s="95">
        <v>3.761300200445202E-6</v>
      </c>
      <c r="EZ35303" s="95">
        <v>607.61344999999994</v>
      </c>
      <c r="FA35303" s="95">
        <v>2.2854165912782006E-3</v>
      </c>
      <c r="FB35303" s="95">
        <v>2041</v>
      </c>
      <c r="FC35303" s="95" t="s">
        <v>234</v>
      </c>
      <c r="FD35303" s="95">
        <v>0.9</v>
      </c>
      <c r="FE35303" s="95">
        <v>30</v>
      </c>
      <c r="FF35303" s="95">
        <v>0</v>
      </c>
      <c r="FG35303" s="95" t="s">
        <v>531</v>
      </c>
      <c r="FH35303" s="95">
        <v>6.650422166752501E-2</v>
      </c>
      <c r="FI35303" s="95">
        <v>2.5014234228851394E-7</v>
      </c>
      <c r="FJ35303" s="95">
        <v>7.0222508821460111E-2</v>
      </c>
      <c r="FK35303" s="95">
        <v>2.6412793650592288E-7</v>
      </c>
      <c r="FL35303" s="95">
        <v>6.6806303088401978E-2</v>
      </c>
      <c r="FM35303" s="95">
        <v>2.5127856119740927E-7</v>
      </c>
      <c r="FN35303" s="95">
        <v>6.362505056038284E-2</v>
      </c>
      <c r="FO35303" s="95">
        <v>2.3931291542610408E-7</v>
      </c>
    </row>
    <row r="35304" spans="148:171" x14ac:dyDescent="0.25">
      <c r="ER35304" s="95" t="s">
        <v>593</v>
      </c>
      <c r="ES35304" s="95" t="s">
        <v>195</v>
      </c>
      <c r="ET35304" s="95" t="s">
        <v>578</v>
      </c>
      <c r="EU35304" s="95" t="s">
        <v>549</v>
      </c>
      <c r="EV35304" s="95" t="s">
        <v>372</v>
      </c>
      <c r="EW35304" s="95" t="s">
        <v>384</v>
      </c>
      <c r="EX35304" s="95">
        <v>2042</v>
      </c>
      <c r="EY35304" s="95">
        <v>3.761300200445202E-6</v>
      </c>
      <c r="EZ35304" s="95">
        <v>607.61344999999994</v>
      </c>
      <c r="FA35304" s="95">
        <v>2.2854165912782006E-3</v>
      </c>
      <c r="FB35304" s="95">
        <v>2042</v>
      </c>
      <c r="FC35304" s="95" t="s">
        <v>234</v>
      </c>
      <c r="FD35304" s="95">
        <v>0.9</v>
      </c>
      <c r="FE35304" s="95">
        <v>30</v>
      </c>
      <c r="FF35304" s="95">
        <v>0</v>
      </c>
      <c r="FG35304" s="95" t="s">
        <v>531</v>
      </c>
      <c r="FH35304" s="95">
        <v>6.650422166752501E-2</v>
      </c>
      <c r="FI35304" s="95">
        <v>2.5014234228851394E-7</v>
      </c>
      <c r="FJ35304" s="95">
        <v>7.0222508821460111E-2</v>
      </c>
      <c r="FK35304" s="95">
        <v>2.6412793650592288E-7</v>
      </c>
      <c r="FL35304" s="95">
        <v>6.6806303088401978E-2</v>
      </c>
      <c r="FM35304" s="95">
        <v>2.5127856119740927E-7</v>
      </c>
      <c r="FN35304" s="95">
        <v>6.362505056038284E-2</v>
      </c>
      <c r="FO35304" s="95">
        <v>2.3931291542610408E-7</v>
      </c>
    </row>
    <row r="35305" spans="148:171" x14ac:dyDescent="0.25">
      <c r="ER35305" s="95" t="s">
        <v>593</v>
      </c>
      <c r="ES35305" s="95" t="s">
        <v>195</v>
      </c>
      <c r="ET35305" s="95" t="s">
        <v>578</v>
      </c>
      <c r="EU35305" s="95" t="s">
        <v>549</v>
      </c>
      <c r="EV35305" s="95" t="s">
        <v>372</v>
      </c>
      <c r="EW35305" s="95" t="s">
        <v>384</v>
      </c>
      <c r="EX35305" s="95">
        <v>2043</v>
      </c>
      <c r="EY35305" s="95">
        <v>3.761300200445202E-6</v>
      </c>
      <c r="EZ35305" s="95">
        <v>607.61344999999994</v>
      </c>
      <c r="FA35305" s="95">
        <v>2.2854165912782006E-3</v>
      </c>
      <c r="FB35305" s="95">
        <v>2043</v>
      </c>
      <c r="FC35305" s="95" t="s">
        <v>234</v>
      </c>
      <c r="FD35305" s="95">
        <v>0.9</v>
      </c>
      <c r="FE35305" s="95">
        <v>30</v>
      </c>
      <c r="FF35305" s="95">
        <v>0</v>
      </c>
      <c r="FG35305" s="95" t="s">
        <v>531</v>
      </c>
      <c r="FH35305" s="95">
        <v>6.650422166752501E-2</v>
      </c>
      <c r="FI35305" s="95">
        <v>2.5014234228851394E-7</v>
      </c>
      <c r="FJ35305" s="95">
        <v>7.0222508821460111E-2</v>
      </c>
      <c r="FK35305" s="95">
        <v>2.6412793650592288E-7</v>
      </c>
      <c r="FL35305" s="95">
        <v>6.6806303088401978E-2</v>
      </c>
      <c r="FM35305" s="95">
        <v>2.5127856119740927E-7</v>
      </c>
      <c r="FN35305" s="95">
        <v>6.362505056038284E-2</v>
      </c>
      <c r="FO35305" s="95">
        <v>2.3931291542610408E-7</v>
      </c>
    </row>
    <row r="35306" spans="148:171" x14ac:dyDescent="0.25">
      <c r="ER35306" s="95" t="s">
        <v>593</v>
      </c>
      <c r="ES35306" s="95" t="s">
        <v>195</v>
      </c>
      <c r="ET35306" s="95" t="s">
        <v>578</v>
      </c>
      <c r="EU35306" s="95" t="s">
        <v>549</v>
      </c>
      <c r="EV35306" s="95" t="s">
        <v>372</v>
      </c>
      <c r="EW35306" s="95" t="s">
        <v>384</v>
      </c>
      <c r="EX35306" s="95">
        <v>2044</v>
      </c>
      <c r="EY35306" s="95">
        <v>3.761300200445202E-6</v>
      </c>
      <c r="EZ35306" s="95">
        <v>607.61344999999994</v>
      </c>
      <c r="FA35306" s="95">
        <v>2.2854165912782006E-3</v>
      </c>
      <c r="FB35306" s="95">
        <v>2044</v>
      </c>
      <c r="FC35306" s="95" t="s">
        <v>234</v>
      </c>
      <c r="FD35306" s="95">
        <v>0.9</v>
      </c>
      <c r="FE35306" s="95">
        <v>30</v>
      </c>
      <c r="FF35306" s="95">
        <v>0</v>
      </c>
      <c r="FG35306" s="95" t="s">
        <v>531</v>
      </c>
      <c r="FH35306" s="95">
        <v>6.650422166752501E-2</v>
      </c>
      <c r="FI35306" s="95">
        <v>2.5014234228851394E-7</v>
      </c>
      <c r="FJ35306" s="95">
        <v>7.0222508821460111E-2</v>
      </c>
      <c r="FK35306" s="95">
        <v>2.6412793650592288E-7</v>
      </c>
      <c r="FL35306" s="95">
        <v>6.6806303088401978E-2</v>
      </c>
      <c r="FM35306" s="95">
        <v>2.5127856119740927E-7</v>
      </c>
      <c r="FN35306" s="95">
        <v>6.362505056038284E-2</v>
      </c>
      <c r="FO35306" s="95">
        <v>2.3931291542610408E-7</v>
      </c>
    </row>
    <row r="35307" spans="148:171" x14ac:dyDescent="0.25">
      <c r="ER35307" s="95" t="s">
        <v>593</v>
      </c>
      <c r="ES35307" s="95" t="s">
        <v>195</v>
      </c>
      <c r="ET35307" s="95" t="s">
        <v>578</v>
      </c>
      <c r="EU35307" s="95" t="s">
        <v>549</v>
      </c>
      <c r="EV35307" s="95" t="s">
        <v>372</v>
      </c>
      <c r="EW35307" s="95" t="s">
        <v>384</v>
      </c>
      <c r="EX35307" s="95">
        <v>2045</v>
      </c>
      <c r="EY35307" s="95">
        <v>3.761300200445202E-6</v>
      </c>
      <c r="EZ35307" s="95">
        <v>607.61344999999994</v>
      </c>
      <c r="FA35307" s="95">
        <v>2.2854165912782006E-3</v>
      </c>
      <c r="FB35307" s="95">
        <v>2045</v>
      </c>
      <c r="FC35307" s="95" t="s">
        <v>234</v>
      </c>
      <c r="FD35307" s="95">
        <v>0.9</v>
      </c>
      <c r="FE35307" s="95">
        <v>30</v>
      </c>
      <c r="FF35307" s="95">
        <v>0</v>
      </c>
      <c r="FG35307" s="95" t="s">
        <v>531</v>
      </c>
      <c r="FH35307" s="95">
        <v>6.650422166752501E-2</v>
      </c>
      <c r="FI35307" s="95">
        <v>2.5014234228851394E-7</v>
      </c>
      <c r="FJ35307" s="95">
        <v>7.0222508821460111E-2</v>
      </c>
      <c r="FK35307" s="95">
        <v>2.6412793650592288E-7</v>
      </c>
      <c r="FL35307" s="95">
        <v>6.6806303088401978E-2</v>
      </c>
      <c r="FM35307" s="95">
        <v>2.5127856119740927E-7</v>
      </c>
      <c r="FN35307" s="95">
        <v>6.362505056038284E-2</v>
      </c>
      <c r="FO35307" s="95">
        <v>2.3931291542610408E-7</v>
      </c>
    </row>
    <row r="35308" spans="148:171" x14ac:dyDescent="0.25">
      <c r="ER35308" s="95" t="s">
        <v>593</v>
      </c>
      <c r="ES35308" s="95" t="s">
        <v>195</v>
      </c>
      <c r="ET35308" s="95" t="s">
        <v>578</v>
      </c>
      <c r="EU35308" s="95" t="s">
        <v>549</v>
      </c>
      <c r="EV35308" s="95" t="s">
        <v>372</v>
      </c>
      <c r="EW35308" s="95" t="s">
        <v>384</v>
      </c>
      <c r="EX35308" s="95">
        <v>2046</v>
      </c>
      <c r="EY35308" s="95">
        <v>3.761300200445202E-6</v>
      </c>
      <c r="EZ35308" s="95">
        <v>607.61344999999994</v>
      </c>
      <c r="FA35308" s="95">
        <v>2.2854165912782006E-3</v>
      </c>
      <c r="FB35308" s="95">
        <v>2046</v>
      </c>
      <c r="FC35308" s="95" t="s">
        <v>234</v>
      </c>
      <c r="FD35308" s="95">
        <v>0.9</v>
      </c>
      <c r="FE35308" s="95">
        <v>30</v>
      </c>
      <c r="FF35308" s="95">
        <v>0</v>
      </c>
      <c r="FG35308" s="95" t="s">
        <v>531</v>
      </c>
      <c r="FH35308" s="95">
        <v>6.650422166752501E-2</v>
      </c>
      <c r="FI35308" s="95">
        <v>2.5014234228851394E-7</v>
      </c>
      <c r="FJ35308" s="95">
        <v>7.0222508821460111E-2</v>
      </c>
      <c r="FK35308" s="95">
        <v>2.6412793650592288E-7</v>
      </c>
      <c r="FL35308" s="95">
        <v>6.6806303088401978E-2</v>
      </c>
      <c r="FM35308" s="95">
        <v>2.5127856119740927E-7</v>
      </c>
      <c r="FN35308" s="95">
        <v>6.362505056038284E-2</v>
      </c>
      <c r="FO35308" s="95">
        <v>2.3931291542610408E-7</v>
      </c>
    </row>
    <row r="35309" spans="148:171" x14ac:dyDescent="0.25">
      <c r="ER35309" s="95" t="s">
        <v>593</v>
      </c>
      <c r="ES35309" s="95" t="s">
        <v>195</v>
      </c>
      <c r="ET35309" s="95" t="s">
        <v>578</v>
      </c>
      <c r="EU35309" s="95" t="s">
        <v>549</v>
      </c>
      <c r="EV35309" s="95" t="s">
        <v>372</v>
      </c>
      <c r="EW35309" s="95" t="s">
        <v>384</v>
      </c>
      <c r="EX35309" s="95">
        <v>2047</v>
      </c>
      <c r="EY35309" s="95">
        <v>3.761300200445202E-6</v>
      </c>
      <c r="EZ35309" s="95">
        <v>607.61344999999994</v>
      </c>
      <c r="FA35309" s="95">
        <v>2.2854165912782006E-3</v>
      </c>
      <c r="FB35309" s="95">
        <v>2047</v>
      </c>
      <c r="FC35309" s="95" t="s">
        <v>234</v>
      </c>
      <c r="FD35309" s="95">
        <v>0.9</v>
      </c>
      <c r="FE35309" s="95">
        <v>30</v>
      </c>
      <c r="FF35309" s="95">
        <v>0</v>
      </c>
      <c r="FG35309" s="95" t="s">
        <v>531</v>
      </c>
      <c r="FH35309" s="95">
        <v>6.650422166752501E-2</v>
      </c>
      <c r="FI35309" s="95">
        <v>2.5014234228851394E-7</v>
      </c>
      <c r="FJ35309" s="95">
        <v>7.0222508821460111E-2</v>
      </c>
      <c r="FK35309" s="95">
        <v>2.6412793650592288E-7</v>
      </c>
      <c r="FL35309" s="95">
        <v>6.6806303088401978E-2</v>
      </c>
      <c r="FM35309" s="95">
        <v>2.5127856119740927E-7</v>
      </c>
      <c r="FN35309" s="95">
        <v>6.362505056038284E-2</v>
      </c>
      <c r="FO35309" s="95">
        <v>2.3931291542610408E-7</v>
      </c>
    </row>
    <row r="35310" spans="148:171" x14ac:dyDescent="0.25">
      <c r="ER35310" s="95" t="s">
        <v>593</v>
      </c>
      <c r="ES35310" s="95" t="s">
        <v>195</v>
      </c>
      <c r="ET35310" s="95" t="s">
        <v>578</v>
      </c>
      <c r="EU35310" s="95" t="s">
        <v>549</v>
      </c>
      <c r="EV35310" s="95" t="s">
        <v>372</v>
      </c>
      <c r="EW35310" s="95" t="s">
        <v>384</v>
      </c>
      <c r="EX35310" s="95">
        <v>2048</v>
      </c>
      <c r="EY35310" s="95">
        <v>3.761300200445202E-6</v>
      </c>
      <c r="EZ35310" s="95">
        <v>607.61344999999994</v>
      </c>
      <c r="FA35310" s="95">
        <v>2.2854165912782006E-3</v>
      </c>
      <c r="FB35310" s="95">
        <v>2048</v>
      </c>
      <c r="FC35310" s="95" t="s">
        <v>234</v>
      </c>
      <c r="FD35310" s="95">
        <v>0.9</v>
      </c>
      <c r="FE35310" s="95">
        <v>30</v>
      </c>
      <c r="FF35310" s="95">
        <v>0</v>
      </c>
      <c r="FG35310" s="95" t="s">
        <v>531</v>
      </c>
      <c r="FH35310" s="95">
        <v>6.650422166752501E-2</v>
      </c>
      <c r="FI35310" s="95">
        <v>2.5014234228851394E-7</v>
      </c>
      <c r="FJ35310" s="95">
        <v>7.0222508821460111E-2</v>
      </c>
      <c r="FK35310" s="95">
        <v>2.6412793650592288E-7</v>
      </c>
      <c r="FL35310" s="95">
        <v>6.6806303088401978E-2</v>
      </c>
      <c r="FM35310" s="95">
        <v>2.5127856119740927E-7</v>
      </c>
      <c r="FN35310" s="95">
        <v>6.362505056038284E-2</v>
      </c>
      <c r="FO35310" s="95">
        <v>2.3931291542610408E-7</v>
      </c>
    </row>
    <row r="35311" spans="148:171" x14ac:dyDescent="0.25">
      <c r="ER35311" s="95" t="s">
        <v>593</v>
      </c>
      <c r="ES35311" s="95" t="s">
        <v>195</v>
      </c>
      <c r="ET35311" s="95" t="s">
        <v>578</v>
      </c>
      <c r="EU35311" s="95" t="s">
        <v>549</v>
      </c>
      <c r="EV35311" s="95" t="s">
        <v>372</v>
      </c>
      <c r="EW35311" s="95" t="s">
        <v>384</v>
      </c>
      <c r="EX35311" s="95">
        <v>2049</v>
      </c>
      <c r="EY35311" s="95">
        <v>3.761300200445202E-6</v>
      </c>
      <c r="EZ35311" s="95">
        <v>607.61344999999994</v>
      </c>
      <c r="FA35311" s="95">
        <v>2.2854165912782006E-3</v>
      </c>
      <c r="FB35311" s="95">
        <v>2049</v>
      </c>
      <c r="FC35311" s="95" t="s">
        <v>234</v>
      </c>
      <c r="FD35311" s="95">
        <v>0.9</v>
      </c>
      <c r="FE35311" s="95">
        <v>30</v>
      </c>
      <c r="FF35311" s="95">
        <v>0</v>
      </c>
      <c r="FG35311" s="95" t="s">
        <v>531</v>
      </c>
      <c r="FH35311" s="95">
        <v>6.650422166752501E-2</v>
      </c>
      <c r="FI35311" s="95">
        <v>2.5014234228851394E-7</v>
      </c>
      <c r="FJ35311" s="95">
        <v>7.0222508821460111E-2</v>
      </c>
      <c r="FK35311" s="95">
        <v>2.6412793650592288E-7</v>
      </c>
      <c r="FL35311" s="95">
        <v>6.6806303088401978E-2</v>
      </c>
      <c r="FM35311" s="95">
        <v>2.5127856119740927E-7</v>
      </c>
      <c r="FN35311" s="95">
        <v>6.362505056038284E-2</v>
      </c>
      <c r="FO35311" s="95">
        <v>2.3931291542610408E-7</v>
      </c>
    </row>
    <row r="35312" spans="148:171" x14ac:dyDescent="0.25">
      <c r="ER35312" s="95" t="s">
        <v>593</v>
      </c>
      <c r="ES35312" s="95" t="s">
        <v>195</v>
      </c>
      <c r="ET35312" s="95" t="s">
        <v>578</v>
      </c>
      <c r="EU35312" s="95" t="s">
        <v>549</v>
      </c>
      <c r="EV35312" s="95" t="s">
        <v>372</v>
      </c>
      <c r="EW35312" s="95" t="s">
        <v>384</v>
      </c>
      <c r="EX35312" s="95">
        <v>2050</v>
      </c>
      <c r="EY35312" s="95">
        <v>3.761300200445202E-6</v>
      </c>
      <c r="EZ35312" s="95">
        <v>607.61344999999994</v>
      </c>
      <c r="FA35312" s="95">
        <v>2.2854165912782006E-3</v>
      </c>
      <c r="FB35312" s="95">
        <v>2050</v>
      </c>
      <c r="FC35312" s="95" t="s">
        <v>234</v>
      </c>
      <c r="FD35312" s="95">
        <v>0.9</v>
      </c>
      <c r="FE35312" s="95">
        <v>30</v>
      </c>
      <c r="FF35312" s="95">
        <v>0</v>
      </c>
      <c r="FG35312" s="95" t="s">
        <v>531</v>
      </c>
      <c r="FH35312" s="95">
        <v>0</v>
      </c>
      <c r="FI35312" s="95">
        <v>0</v>
      </c>
      <c r="FJ35312" s="95">
        <v>7.0222508821460111E-2</v>
      </c>
      <c r="FK35312" s="95">
        <v>2.6412793650592288E-7</v>
      </c>
      <c r="FL35312" s="95">
        <v>6.6806303088401978E-2</v>
      </c>
      <c r="FM35312" s="95">
        <v>2.5127856119740927E-7</v>
      </c>
      <c r="FN35312" s="95">
        <v>6.362505056038284E-2</v>
      </c>
      <c r="FO35312" s="95">
        <v>2.3931291542610408E-7</v>
      </c>
    </row>
    <row r="35313" spans="148:171" x14ac:dyDescent="0.25">
      <c r="ER35313" s="95" t="s">
        <v>593</v>
      </c>
      <c r="ES35313" s="95" t="s">
        <v>195</v>
      </c>
      <c r="ET35313" s="95" t="s">
        <v>578</v>
      </c>
      <c r="EU35313" s="95" t="s">
        <v>549</v>
      </c>
      <c r="EV35313" s="95" t="s">
        <v>372</v>
      </c>
      <c r="EW35313" s="95" t="s">
        <v>384</v>
      </c>
      <c r="EX35313" s="95">
        <v>2051</v>
      </c>
      <c r="EY35313" s="95">
        <v>3.761300200445202E-6</v>
      </c>
      <c r="EZ35313" s="95">
        <v>607.61344999999994</v>
      </c>
      <c r="FA35313" s="95">
        <v>2.2854165912782006E-3</v>
      </c>
      <c r="FB35313" s="95">
        <v>2051</v>
      </c>
      <c r="FC35313" s="95" t="s">
        <v>234</v>
      </c>
      <c r="FD35313" s="95">
        <v>0.9</v>
      </c>
      <c r="FE35313" s="95">
        <v>30</v>
      </c>
      <c r="FF35313" s="95">
        <v>0</v>
      </c>
      <c r="FG35313" s="95" t="s">
        <v>531</v>
      </c>
      <c r="FH35313" s="95">
        <v>0</v>
      </c>
      <c r="FI35313" s="95">
        <v>0</v>
      </c>
      <c r="FJ35313" s="95">
        <v>0</v>
      </c>
      <c r="FK35313" s="95">
        <v>0</v>
      </c>
      <c r="FL35313" s="95">
        <v>6.6806303088401978E-2</v>
      </c>
      <c r="FM35313" s="95">
        <v>2.5127856119740927E-7</v>
      </c>
      <c r="FN35313" s="95">
        <v>6.362505056038284E-2</v>
      </c>
      <c r="FO35313" s="95">
        <v>2.3931291542610408E-7</v>
      </c>
    </row>
    <row r="35314" spans="148:171" x14ac:dyDescent="0.25">
      <c r="ER35314" s="95" t="s">
        <v>593</v>
      </c>
      <c r="ES35314" s="95" t="s">
        <v>195</v>
      </c>
      <c r="ET35314" s="95" t="s">
        <v>578</v>
      </c>
      <c r="EU35314" s="95" t="s">
        <v>549</v>
      </c>
      <c r="EV35314" s="95" t="s">
        <v>372</v>
      </c>
      <c r="EW35314" s="95" t="s">
        <v>384</v>
      </c>
      <c r="EX35314" s="95">
        <v>2052</v>
      </c>
      <c r="EY35314" s="95">
        <v>3.761300200445202E-6</v>
      </c>
      <c r="EZ35314" s="95">
        <v>607.61344999999994</v>
      </c>
      <c r="FA35314" s="95">
        <v>2.2854165912782006E-3</v>
      </c>
      <c r="FB35314" s="95">
        <v>2052</v>
      </c>
      <c r="FC35314" s="95" t="s">
        <v>234</v>
      </c>
      <c r="FD35314" s="95">
        <v>0.9</v>
      </c>
      <c r="FE35314" s="95">
        <v>30</v>
      </c>
      <c r="FF35314" s="95">
        <v>0</v>
      </c>
      <c r="FG35314" s="95" t="s">
        <v>531</v>
      </c>
      <c r="FH35314" s="95">
        <v>0</v>
      </c>
      <c r="FI35314" s="95">
        <v>0</v>
      </c>
      <c r="FJ35314" s="95">
        <v>0</v>
      </c>
      <c r="FK35314" s="95">
        <v>0</v>
      </c>
      <c r="FL35314" s="95">
        <v>0</v>
      </c>
      <c r="FM35314" s="95">
        <v>0</v>
      </c>
      <c r="FN35314" s="95">
        <v>6.362505056038284E-2</v>
      </c>
      <c r="FO35314" s="95">
        <v>2.3931291542610408E-7</v>
      </c>
    </row>
    <row r="35315" spans="148:171" x14ac:dyDescent="0.25">
      <c r="ER35315" s="95" t="s">
        <v>594</v>
      </c>
      <c r="ES35315" s="95" t="s">
        <v>195</v>
      </c>
      <c r="ET35315" s="95" t="s">
        <v>578</v>
      </c>
      <c r="EU35315" s="95" t="s">
        <v>549</v>
      </c>
      <c r="EV35315" s="95" t="s">
        <v>372</v>
      </c>
      <c r="EW35315" s="95" t="s">
        <v>375</v>
      </c>
      <c r="EX35315" s="95">
        <v>2022</v>
      </c>
      <c r="EY35315" s="95">
        <v>1.184327945506144E-6</v>
      </c>
      <c r="EZ35315" s="95">
        <v>607.61344999999994</v>
      </c>
      <c r="FA35315" s="95">
        <v>7.1961358890040004E-4</v>
      </c>
      <c r="FB35315" s="95">
        <v>2022</v>
      </c>
      <c r="FC35315" s="95" t="s">
        <v>234</v>
      </c>
      <c r="FD35315" s="95">
        <v>0.95</v>
      </c>
      <c r="FE35315" s="95">
        <v>1</v>
      </c>
      <c r="FF35315" s="95">
        <v>0</v>
      </c>
      <c r="FG35315" s="95" t="s">
        <v>531</v>
      </c>
      <c r="FH35315" s="95">
        <v>0</v>
      </c>
      <c r="FI35315" s="95">
        <v>0</v>
      </c>
      <c r="FJ35315" s="95">
        <v>0</v>
      </c>
      <c r="FK35315" s="95">
        <v>0</v>
      </c>
      <c r="FL35315" s="95">
        <v>7.0517764371090974E-2</v>
      </c>
      <c r="FM35315" s="95">
        <v>8.3516158999300535E-8</v>
      </c>
      <c r="FN35315" s="95">
        <v>0</v>
      </c>
      <c r="FO35315" s="95">
        <v>0</v>
      </c>
    </row>
    <row r="35316" spans="148:171" x14ac:dyDescent="0.25">
      <c r="ER35316" s="95" t="s">
        <v>594</v>
      </c>
      <c r="ES35316" s="95" t="s">
        <v>195</v>
      </c>
      <c r="ET35316" s="95" t="s">
        <v>578</v>
      </c>
      <c r="EU35316" s="95" t="s">
        <v>549</v>
      </c>
      <c r="EV35316" s="95" t="s">
        <v>372</v>
      </c>
      <c r="EW35316" s="95" t="s">
        <v>375</v>
      </c>
      <c r="EX35316" s="95">
        <v>2023</v>
      </c>
      <c r="EY35316" s="95">
        <v>1.184327945506144E-6</v>
      </c>
      <c r="EZ35316" s="95">
        <v>607.61344999999994</v>
      </c>
      <c r="FA35316" s="95">
        <v>7.1961358890040004E-4</v>
      </c>
      <c r="FB35316" s="95">
        <v>2023</v>
      </c>
      <c r="FC35316" s="95" t="s">
        <v>234</v>
      </c>
      <c r="FD35316" s="95">
        <v>0.95</v>
      </c>
      <c r="FE35316" s="95">
        <v>1</v>
      </c>
      <c r="FF35316" s="95">
        <v>0</v>
      </c>
      <c r="FG35316" s="95" t="s">
        <v>531</v>
      </c>
      <c r="FH35316" s="95">
        <v>0</v>
      </c>
      <c r="FI35316" s="95">
        <v>0</v>
      </c>
      <c r="FJ35316" s="95">
        <v>0</v>
      </c>
      <c r="FK35316" s="95">
        <v>0</v>
      </c>
      <c r="FL35316" s="95">
        <v>0</v>
      </c>
      <c r="FM35316" s="95">
        <v>0</v>
      </c>
      <c r="FN35316" s="95">
        <v>6.7159775591515217E-2</v>
      </c>
      <c r="FO35316" s="95">
        <v>7.9539199046952891E-8</v>
      </c>
    </row>
    <row r="35317" spans="148:171" x14ac:dyDescent="0.25">
      <c r="ER35317" s="95" t="s">
        <v>595</v>
      </c>
      <c r="ES35317" s="95" t="s">
        <v>195</v>
      </c>
      <c r="ET35317" s="95" t="s">
        <v>578</v>
      </c>
      <c r="EU35317" s="95" t="s">
        <v>549</v>
      </c>
      <c r="EV35317" s="95" t="s">
        <v>372</v>
      </c>
      <c r="EW35317" s="95" t="s">
        <v>377</v>
      </c>
      <c r="EX35317" s="95">
        <v>2022</v>
      </c>
      <c r="EY35317" s="95">
        <v>1.3117633925086749E-6</v>
      </c>
      <c r="EZ35317" s="95">
        <v>607.61344999999994</v>
      </c>
      <c r="FA35317" s="95">
        <v>7.9704508050590004E-4</v>
      </c>
      <c r="FB35317" s="95">
        <v>2022</v>
      </c>
      <c r="FC35317" s="95" t="s">
        <v>234</v>
      </c>
      <c r="FD35317" s="95">
        <v>0.5</v>
      </c>
      <c r="FE35317" s="95">
        <v>1</v>
      </c>
      <c r="FF35317" s="95">
        <v>0</v>
      </c>
      <c r="FG35317" s="95" t="s">
        <v>531</v>
      </c>
      <c r="FH35317" s="95">
        <v>0</v>
      </c>
      <c r="FI35317" s="95">
        <v>0</v>
      </c>
      <c r="FJ35317" s="95">
        <v>0</v>
      </c>
      <c r="FK35317" s="95">
        <v>0</v>
      </c>
      <c r="FL35317" s="95">
        <v>3.7114612826889992E-2</v>
      </c>
      <c r="FM35317" s="95">
        <v>4.8685590433447199E-8</v>
      </c>
      <c r="FN35317" s="95">
        <v>0</v>
      </c>
      <c r="FO35317" s="95">
        <v>0</v>
      </c>
    </row>
    <row r="35318" spans="148:171" x14ac:dyDescent="0.25">
      <c r="ER35318" s="95" t="s">
        <v>595</v>
      </c>
      <c r="ES35318" s="95" t="s">
        <v>195</v>
      </c>
      <c r="ET35318" s="95" t="s">
        <v>578</v>
      </c>
      <c r="EU35318" s="95" t="s">
        <v>549</v>
      </c>
      <c r="EV35318" s="95" t="s">
        <v>372</v>
      </c>
      <c r="EW35318" s="95" t="s">
        <v>377</v>
      </c>
      <c r="EX35318" s="95">
        <v>2023</v>
      </c>
      <c r="EY35318" s="95">
        <v>1.3117633925086749E-6</v>
      </c>
      <c r="EZ35318" s="95">
        <v>607.61344999999994</v>
      </c>
      <c r="FA35318" s="95">
        <v>7.9704508050590004E-4</v>
      </c>
      <c r="FB35318" s="95">
        <v>2023</v>
      </c>
      <c r="FC35318" s="95" t="s">
        <v>234</v>
      </c>
      <c r="FD35318" s="95">
        <v>0.5</v>
      </c>
      <c r="FE35318" s="95">
        <v>1</v>
      </c>
      <c r="FF35318" s="95">
        <v>0</v>
      </c>
      <c r="FG35318" s="95" t="s">
        <v>531</v>
      </c>
      <c r="FH35318" s="95">
        <v>0</v>
      </c>
      <c r="FI35318" s="95">
        <v>0</v>
      </c>
      <c r="FJ35318" s="95">
        <v>0</v>
      </c>
      <c r="FK35318" s="95">
        <v>0</v>
      </c>
      <c r="FL35318" s="95">
        <v>0</v>
      </c>
      <c r="FM35318" s="95">
        <v>0</v>
      </c>
      <c r="FN35318" s="95">
        <v>3.5347250311323797E-2</v>
      </c>
      <c r="FO35318" s="95">
        <v>4.6367228984235418E-8</v>
      </c>
    </row>
    <row r="35319" spans="148:171" x14ac:dyDescent="0.25">
      <c r="ER35319" s="95" t="s">
        <v>596</v>
      </c>
      <c r="ES35319" s="95" t="s">
        <v>195</v>
      </c>
      <c r="ET35319" s="95" t="s">
        <v>578</v>
      </c>
      <c r="EU35319" s="95" t="s">
        <v>549</v>
      </c>
      <c r="EV35319" s="95" t="s">
        <v>372</v>
      </c>
      <c r="EW35319" s="95" t="s">
        <v>386</v>
      </c>
      <c r="EX35319" s="95">
        <v>2022</v>
      </c>
      <c r="EY35319" s="95">
        <v>1.381996076427581E-7</v>
      </c>
      <c r="EZ35319" s="95">
        <v>607.61344999999994</v>
      </c>
      <c r="FA35319" s="95">
        <v>8.3971940388462602E-5</v>
      </c>
      <c r="FB35319" s="95">
        <v>2022</v>
      </c>
      <c r="FC35319" s="95" t="s">
        <v>234</v>
      </c>
      <c r="FD35319" s="95">
        <v>0.5</v>
      </c>
      <c r="FE35319" s="95">
        <v>1</v>
      </c>
      <c r="FF35319" s="95">
        <v>0</v>
      </c>
      <c r="FG35319" s="95" t="s">
        <v>531</v>
      </c>
      <c r="FH35319" s="95">
        <v>0</v>
      </c>
      <c r="FI35319" s="95">
        <v>0</v>
      </c>
      <c r="FJ35319" s="95">
        <v>0</v>
      </c>
      <c r="FK35319" s="95">
        <v>0</v>
      </c>
      <c r="FL35319" s="95">
        <v>3.7114612826889992E-2</v>
      </c>
      <c r="FM35319" s="95">
        <v>5.1292249304890739E-9</v>
      </c>
      <c r="FN35319" s="95">
        <v>0</v>
      </c>
      <c r="FO35319" s="95">
        <v>0</v>
      </c>
    </row>
    <row r="35320" spans="148:171" x14ac:dyDescent="0.25">
      <c r="ER35320" s="95" t="s">
        <v>596</v>
      </c>
      <c r="ES35320" s="95" t="s">
        <v>195</v>
      </c>
      <c r="ET35320" s="95" t="s">
        <v>578</v>
      </c>
      <c r="EU35320" s="95" t="s">
        <v>549</v>
      </c>
      <c r="EV35320" s="95" t="s">
        <v>372</v>
      </c>
      <c r="EW35320" s="95" t="s">
        <v>386</v>
      </c>
      <c r="EX35320" s="95">
        <v>2023</v>
      </c>
      <c r="EY35320" s="95">
        <v>1.381996076427581E-7</v>
      </c>
      <c r="EZ35320" s="95">
        <v>607.61344999999994</v>
      </c>
      <c r="FA35320" s="95">
        <v>8.3971940388462602E-5</v>
      </c>
      <c r="FB35320" s="95">
        <v>2023</v>
      </c>
      <c r="FC35320" s="95" t="s">
        <v>234</v>
      </c>
      <c r="FD35320" s="95">
        <v>0.5</v>
      </c>
      <c r="FE35320" s="95">
        <v>1</v>
      </c>
      <c r="FF35320" s="95">
        <v>0</v>
      </c>
      <c r="FG35320" s="95" t="s">
        <v>531</v>
      </c>
      <c r="FH35320" s="95">
        <v>0</v>
      </c>
      <c r="FI35320" s="95">
        <v>0</v>
      </c>
      <c r="FJ35320" s="95">
        <v>0</v>
      </c>
      <c r="FK35320" s="95">
        <v>0</v>
      </c>
      <c r="FL35320" s="95">
        <v>0</v>
      </c>
      <c r="FM35320" s="95">
        <v>0</v>
      </c>
      <c r="FN35320" s="95">
        <v>3.5347250311323797E-2</v>
      </c>
      <c r="FO35320" s="95">
        <v>4.8849761242753077E-9</v>
      </c>
    </row>
    <row r="35321" spans="148:171" x14ac:dyDescent="0.25">
      <c r="ER35321" s="95" t="s">
        <v>598</v>
      </c>
      <c r="ES35321" s="95" t="s">
        <v>195</v>
      </c>
      <c r="ET35321" s="95" t="s">
        <v>578</v>
      </c>
      <c r="EU35321" s="95" t="s">
        <v>552</v>
      </c>
      <c r="EV35321" s="95" t="s">
        <v>372</v>
      </c>
      <c r="EW35321" s="95" t="s">
        <v>379</v>
      </c>
      <c r="EX35321" s="95">
        <v>2022</v>
      </c>
      <c r="EY35321" s="95">
        <v>9.9671723517300368E-6</v>
      </c>
      <c r="EZ35321" s="95">
        <v>607.61344999999994</v>
      </c>
      <c r="FA35321" s="95">
        <v>6.056187979379301E-3</v>
      </c>
      <c r="FB35321" s="95">
        <v>2022</v>
      </c>
      <c r="FC35321" s="95" t="s">
        <v>234</v>
      </c>
      <c r="FD35321" s="95">
        <v>0.5</v>
      </c>
      <c r="FE35321" s="95">
        <v>30</v>
      </c>
      <c r="FF35321" s="95">
        <v>0</v>
      </c>
      <c r="FG35321" s="95" t="s">
        <v>531</v>
      </c>
      <c r="FH35321" s="95">
        <v>3.6946789815291668E-2</v>
      </c>
      <c r="FI35321" s="95">
        <v>3.6825502193215603E-7</v>
      </c>
      <c r="FJ35321" s="95">
        <v>3.9012504900811172E-2</v>
      </c>
      <c r="FK35321" s="95">
        <v>3.8884436021909769E-7</v>
      </c>
      <c r="FL35321" s="95">
        <v>3.7114612826889992E-2</v>
      </c>
      <c r="FM35321" s="95">
        <v>3.6992774281334289E-7</v>
      </c>
      <c r="FN35321" s="95">
        <v>0</v>
      </c>
      <c r="FO35321" s="95">
        <v>0</v>
      </c>
    </row>
    <row r="35322" spans="148:171" x14ac:dyDescent="0.25">
      <c r="ER35322" s="95" t="s">
        <v>598</v>
      </c>
      <c r="ES35322" s="95" t="s">
        <v>195</v>
      </c>
      <c r="ET35322" s="95" t="s">
        <v>578</v>
      </c>
      <c r="EU35322" s="95" t="s">
        <v>552</v>
      </c>
      <c r="EV35322" s="95" t="s">
        <v>372</v>
      </c>
      <c r="EW35322" s="95" t="s">
        <v>379</v>
      </c>
      <c r="EX35322" s="95">
        <v>2023</v>
      </c>
      <c r="EY35322" s="95">
        <v>9.9671723517300368E-6</v>
      </c>
      <c r="EZ35322" s="95">
        <v>607.61344999999994</v>
      </c>
      <c r="FA35322" s="95">
        <v>6.056187979379301E-3</v>
      </c>
      <c r="FB35322" s="95">
        <v>2023</v>
      </c>
      <c r="FC35322" s="95" t="s">
        <v>234</v>
      </c>
      <c r="FD35322" s="95">
        <v>0.5</v>
      </c>
      <c r="FE35322" s="95">
        <v>30</v>
      </c>
      <c r="FF35322" s="95">
        <v>0</v>
      </c>
      <c r="FG35322" s="95" t="s">
        <v>531</v>
      </c>
      <c r="FH35322" s="95">
        <v>3.6946789815291668E-2</v>
      </c>
      <c r="FI35322" s="95">
        <v>3.6825502193215603E-7</v>
      </c>
      <c r="FJ35322" s="95">
        <v>3.9012504900811172E-2</v>
      </c>
      <c r="FK35322" s="95">
        <v>3.8884436021909769E-7</v>
      </c>
      <c r="FL35322" s="95">
        <v>3.7114612826889992E-2</v>
      </c>
      <c r="FM35322" s="95">
        <v>3.6992774281334289E-7</v>
      </c>
      <c r="FN35322" s="95">
        <v>3.5347250311323797E-2</v>
      </c>
      <c r="FO35322" s="95">
        <v>3.5231213601270748E-7</v>
      </c>
    </row>
    <row r="35323" spans="148:171" x14ac:dyDescent="0.25">
      <c r="ER35323" s="95" t="s">
        <v>598</v>
      </c>
      <c r="ES35323" s="95" t="s">
        <v>195</v>
      </c>
      <c r="ET35323" s="95" t="s">
        <v>578</v>
      </c>
      <c r="EU35323" s="95" t="s">
        <v>552</v>
      </c>
      <c r="EV35323" s="95" t="s">
        <v>372</v>
      </c>
      <c r="EW35323" s="95" t="s">
        <v>379</v>
      </c>
      <c r="EX35323" s="95">
        <v>2024</v>
      </c>
      <c r="EY35323" s="95">
        <v>9.9671723517300368E-6</v>
      </c>
      <c r="EZ35323" s="95">
        <v>607.61344999999994</v>
      </c>
      <c r="FA35323" s="95">
        <v>6.056187979379301E-3</v>
      </c>
      <c r="FB35323" s="95">
        <v>2024</v>
      </c>
      <c r="FC35323" s="95" t="s">
        <v>234</v>
      </c>
      <c r="FD35323" s="95">
        <v>0.5</v>
      </c>
      <c r="FE35323" s="95">
        <v>30</v>
      </c>
      <c r="FF35323" s="95">
        <v>0</v>
      </c>
      <c r="FG35323" s="95" t="s">
        <v>531</v>
      </c>
      <c r="FH35323" s="95">
        <v>3.6946789815291668E-2</v>
      </c>
      <c r="FI35323" s="95">
        <v>3.6825502193215603E-7</v>
      </c>
      <c r="FJ35323" s="95">
        <v>3.9012504900811172E-2</v>
      </c>
      <c r="FK35323" s="95">
        <v>3.8884436021909769E-7</v>
      </c>
      <c r="FL35323" s="95">
        <v>3.7114612826889992E-2</v>
      </c>
      <c r="FM35323" s="95">
        <v>3.6992774281334289E-7</v>
      </c>
      <c r="FN35323" s="95">
        <v>3.5347250311323797E-2</v>
      </c>
      <c r="FO35323" s="95">
        <v>3.5231213601270748E-7</v>
      </c>
    </row>
    <row r="35324" spans="148:171" x14ac:dyDescent="0.25">
      <c r="ER35324" s="95" t="s">
        <v>598</v>
      </c>
      <c r="ES35324" s="95" t="s">
        <v>195</v>
      </c>
      <c r="ET35324" s="95" t="s">
        <v>578</v>
      </c>
      <c r="EU35324" s="95" t="s">
        <v>552</v>
      </c>
      <c r="EV35324" s="95" t="s">
        <v>372</v>
      </c>
      <c r="EW35324" s="95" t="s">
        <v>379</v>
      </c>
      <c r="EX35324" s="95">
        <v>2025</v>
      </c>
      <c r="EY35324" s="95">
        <v>9.9671723517300368E-6</v>
      </c>
      <c r="EZ35324" s="95">
        <v>607.61344999999994</v>
      </c>
      <c r="FA35324" s="95">
        <v>6.056187979379301E-3</v>
      </c>
      <c r="FB35324" s="95">
        <v>2025</v>
      </c>
      <c r="FC35324" s="95" t="s">
        <v>234</v>
      </c>
      <c r="FD35324" s="95">
        <v>0.5</v>
      </c>
      <c r="FE35324" s="95">
        <v>30</v>
      </c>
      <c r="FF35324" s="95">
        <v>0</v>
      </c>
      <c r="FG35324" s="95" t="s">
        <v>531</v>
      </c>
      <c r="FH35324" s="95">
        <v>3.6946789815291668E-2</v>
      </c>
      <c r="FI35324" s="95">
        <v>3.6825502193215603E-7</v>
      </c>
      <c r="FJ35324" s="95">
        <v>3.9012504900811172E-2</v>
      </c>
      <c r="FK35324" s="95">
        <v>3.8884436021909769E-7</v>
      </c>
      <c r="FL35324" s="95">
        <v>3.7114612826889992E-2</v>
      </c>
      <c r="FM35324" s="95">
        <v>3.6992774281334289E-7</v>
      </c>
      <c r="FN35324" s="95">
        <v>3.5347250311323797E-2</v>
      </c>
      <c r="FO35324" s="95">
        <v>3.5231213601270748E-7</v>
      </c>
    </row>
    <row r="35325" spans="148:171" x14ac:dyDescent="0.25">
      <c r="ER35325" s="95" t="s">
        <v>598</v>
      </c>
      <c r="ES35325" s="95" t="s">
        <v>195</v>
      </c>
      <c r="ET35325" s="95" t="s">
        <v>578</v>
      </c>
      <c r="EU35325" s="95" t="s">
        <v>552</v>
      </c>
      <c r="EV35325" s="95" t="s">
        <v>372</v>
      </c>
      <c r="EW35325" s="95" t="s">
        <v>379</v>
      </c>
      <c r="EX35325" s="95">
        <v>2026</v>
      </c>
      <c r="EY35325" s="95">
        <v>9.9671723517300368E-6</v>
      </c>
      <c r="EZ35325" s="95">
        <v>607.61344999999994</v>
      </c>
      <c r="FA35325" s="95">
        <v>6.056187979379301E-3</v>
      </c>
      <c r="FB35325" s="95">
        <v>2026</v>
      </c>
      <c r="FC35325" s="95" t="s">
        <v>234</v>
      </c>
      <c r="FD35325" s="95">
        <v>0.5</v>
      </c>
      <c r="FE35325" s="95">
        <v>30</v>
      </c>
      <c r="FF35325" s="95">
        <v>0</v>
      </c>
      <c r="FG35325" s="95" t="s">
        <v>531</v>
      </c>
      <c r="FH35325" s="95">
        <v>3.6946789815291668E-2</v>
      </c>
      <c r="FI35325" s="95">
        <v>3.6825502193215603E-7</v>
      </c>
      <c r="FJ35325" s="95">
        <v>3.9012504900811172E-2</v>
      </c>
      <c r="FK35325" s="95">
        <v>3.8884436021909769E-7</v>
      </c>
      <c r="FL35325" s="95">
        <v>3.7114612826889992E-2</v>
      </c>
      <c r="FM35325" s="95">
        <v>3.6992774281334289E-7</v>
      </c>
      <c r="FN35325" s="95">
        <v>3.5347250311323797E-2</v>
      </c>
      <c r="FO35325" s="95">
        <v>3.5231213601270748E-7</v>
      </c>
    </row>
    <row r="35326" spans="148:171" x14ac:dyDescent="0.25">
      <c r="ER35326" s="95" t="s">
        <v>598</v>
      </c>
      <c r="ES35326" s="95" t="s">
        <v>195</v>
      </c>
      <c r="ET35326" s="95" t="s">
        <v>578</v>
      </c>
      <c r="EU35326" s="95" t="s">
        <v>552</v>
      </c>
      <c r="EV35326" s="95" t="s">
        <v>372</v>
      </c>
      <c r="EW35326" s="95" t="s">
        <v>379</v>
      </c>
      <c r="EX35326" s="95">
        <v>2027</v>
      </c>
      <c r="EY35326" s="95">
        <v>9.9671723517300368E-6</v>
      </c>
      <c r="EZ35326" s="95">
        <v>607.61344999999994</v>
      </c>
      <c r="FA35326" s="95">
        <v>6.056187979379301E-3</v>
      </c>
      <c r="FB35326" s="95">
        <v>2027</v>
      </c>
      <c r="FC35326" s="95" t="s">
        <v>234</v>
      </c>
      <c r="FD35326" s="95">
        <v>0.5</v>
      </c>
      <c r="FE35326" s="95">
        <v>30</v>
      </c>
      <c r="FF35326" s="95">
        <v>0</v>
      </c>
      <c r="FG35326" s="95" t="s">
        <v>531</v>
      </c>
      <c r="FH35326" s="95">
        <v>3.6946789815291668E-2</v>
      </c>
      <c r="FI35326" s="95">
        <v>3.6825502193215603E-7</v>
      </c>
      <c r="FJ35326" s="95">
        <v>3.9012504900811172E-2</v>
      </c>
      <c r="FK35326" s="95">
        <v>3.8884436021909769E-7</v>
      </c>
      <c r="FL35326" s="95">
        <v>3.7114612826889992E-2</v>
      </c>
      <c r="FM35326" s="95">
        <v>3.6992774281334289E-7</v>
      </c>
      <c r="FN35326" s="95">
        <v>3.5347250311323797E-2</v>
      </c>
      <c r="FO35326" s="95">
        <v>3.5231213601270748E-7</v>
      </c>
    </row>
    <row r="35327" spans="148:171" x14ac:dyDescent="0.25">
      <c r="ER35327" s="95" t="s">
        <v>598</v>
      </c>
      <c r="ES35327" s="95" t="s">
        <v>195</v>
      </c>
      <c r="ET35327" s="95" t="s">
        <v>578</v>
      </c>
      <c r="EU35327" s="95" t="s">
        <v>552</v>
      </c>
      <c r="EV35327" s="95" t="s">
        <v>372</v>
      </c>
      <c r="EW35327" s="95" t="s">
        <v>379</v>
      </c>
      <c r="EX35327" s="95">
        <v>2028</v>
      </c>
      <c r="EY35327" s="95">
        <v>9.9671723517300368E-6</v>
      </c>
      <c r="EZ35327" s="95">
        <v>607.61344999999994</v>
      </c>
      <c r="FA35327" s="95">
        <v>6.056187979379301E-3</v>
      </c>
      <c r="FB35327" s="95">
        <v>2028</v>
      </c>
      <c r="FC35327" s="95" t="s">
        <v>234</v>
      </c>
      <c r="FD35327" s="95">
        <v>0.5</v>
      </c>
      <c r="FE35327" s="95">
        <v>30</v>
      </c>
      <c r="FF35327" s="95">
        <v>0</v>
      </c>
      <c r="FG35327" s="95" t="s">
        <v>531</v>
      </c>
      <c r="FH35327" s="95">
        <v>3.6946789815291668E-2</v>
      </c>
      <c r="FI35327" s="95">
        <v>3.6825502193215603E-7</v>
      </c>
      <c r="FJ35327" s="95">
        <v>3.9012504900811172E-2</v>
      </c>
      <c r="FK35327" s="95">
        <v>3.8884436021909769E-7</v>
      </c>
      <c r="FL35327" s="95">
        <v>3.7114612826889992E-2</v>
      </c>
      <c r="FM35327" s="95">
        <v>3.6992774281334289E-7</v>
      </c>
      <c r="FN35327" s="95">
        <v>3.5347250311323797E-2</v>
      </c>
      <c r="FO35327" s="95">
        <v>3.5231213601270748E-7</v>
      </c>
    </row>
    <row r="35328" spans="148:171" x14ac:dyDescent="0.25">
      <c r="ER35328" s="95" t="s">
        <v>598</v>
      </c>
      <c r="ES35328" s="95" t="s">
        <v>195</v>
      </c>
      <c r="ET35328" s="95" t="s">
        <v>578</v>
      </c>
      <c r="EU35328" s="95" t="s">
        <v>552</v>
      </c>
      <c r="EV35328" s="95" t="s">
        <v>372</v>
      </c>
      <c r="EW35328" s="95" t="s">
        <v>379</v>
      </c>
      <c r="EX35328" s="95">
        <v>2029</v>
      </c>
      <c r="EY35328" s="95">
        <v>9.9671723517300368E-6</v>
      </c>
      <c r="EZ35328" s="95">
        <v>607.61344999999994</v>
      </c>
      <c r="FA35328" s="95">
        <v>6.056187979379301E-3</v>
      </c>
      <c r="FB35328" s="95">
        <v>2029</v>
      </c>
      <c r="FC35328" s="95" t="s">
        <v>234</v>
      </c>
      <c r="FD35328" s="95">
        <v>0.5</v>
      </c>
      <c r="FE35328" s="95">
        <v>30</v>
      </c>
      <c r="FF35328" s="95">
        <v>0</v>
      </c>
      <c r="FG35328" s="95" t="s">
        <v>531</v>
      </c>
      <c r="FH35328" s="95">
        <v>3.6946789815291668E-2</v>
      </c>
      <c r="FI35328" s="95">
        <v>3.6825502193215603E-7</v>
      </c>
      <c r="FJ35328" s="95">
        <v>3.9012504900811172E-2</v>
      </c>
      <c r="FK35328" s="95">
        <v>3.8884436021909769E-7</v>
      </c>
      <c r="FL35328" s="95">
        <v>3.7114612826889992E-2</v>
      </c>
      <c r="FM35328" s="95">
        <v>3.6992774281334289E-7</v>
      </c>
      <c r="FN35328" s="95">
        <v>3.5347250311323797E-2</v>
      </c>
      <c r="FO35328" s="95">
        <v>3.5231213601270748E-7</v>
      </c>
    </row>
    <row r="35329" spans="148:171" x14ac:dyDescent="0.25">
      <c r="ER35329" s="95" t="s">
        <v>598</v>
      </c>
      <c r="ES35329" s="95" t="s">
        <v>195</v>
      </c>
      <c r="ET35329" s="95" t="s">
        <v>578</v>
      </c>
      <c r="EU35329" s="95" t="s">
        <v>552</v>
      </c>
      <c r="EV35329" s="95" t="s">
        <v>372</v>
      </c>
      <c r="EW35329" s="95" t="s">
        <v>379</v>
      </c>
      <c r="EX35329" s="95">
        <v>2030</v>
      </c>
      <c r="EY35329" s="95">
        <v>9.9671723517300368E-6</v>
      </c>
      <c r="EZ35329" s="95">
        <v>607.61344999999994</v>
      </c>
      <c r="FA35329" s="95">
        <v>6.056187979379301E-3</v>
      </c>
      <c r="FB35329" s="95">
        <v>2030</v>
      </c>
      <c r="FC35329" s="95" t="s">
        <v>234</v>
      </c>
      <c r="FD35329" s="95">
        <v>0.5</v>
      </c>
      <c r="FE35329" s="95">
        <v>30</v>
      </c>
      <c r="FF35329" s="95">
        <v>0</v>
      </c>
      <c r="FG35329" s="95" t="s">
        <v>531</v>
      </c>
      <c r="FH35329" s="95">
        <v>3.6946789815291668E-2</v>
      </c>
      <c r="FI35329" s="95">
        <v>3.6825502193215603E-7</v>
      </c>
      <c r="FJ35329" s="95">
        <v>3.9012504900811172E-2</v>
      </c>
      <c r="FK35329" s="95">
        <v>3.8884436021909769E-7</v>
      </c>
      <c r="FL35329" s="95">
        <v>3.7114612826889992E-2</v>
      </c>
      <c r="FM35329" s="95">
        <v>3.6992774281334289E-7</v>
      </c>
      <c r="FN35329" s="95">
        <v>3.5347250311323797E-2</v>
      </c>
      <c r="FO35329" s="95">
        <v>3.5231213601270748E-7</v>
      </c>
    </row>
    <row r="35330" spans="148:171" x14ac:dyDescent="0.25">
      <c r="ER35330" s="95" t="s">
        <v>598</v>
      </c>
      <c r="ES35330" s="95" t="s">
        <v>195</v>
      </c>
      <c r="ET35330" s="95" t="s">
        <v>578</v>
      </c>
      <c r="EU35330" s="95" t="s">
        <v>552</v>
      </c>
      <c r="EV35330" s="95" t="s">
        <v>372</v>
      </c>
      <c r="EW35330" s="95" t="s">
        <v>379</v>
      </c>
      <c r="EX35330" s="95">
        <v>2031</v>
      </c>
      <c r="EY35330" s="95">
        <v>9.9671723517300368E-6</v>
      </c>
      <c r="EZ35330" s="95">
        <v>607.61344999999994</v>
      </c>
      <c r="FA35330" s="95">
        <v>6.056187979379301E-3</v>
      </c>
      <c r="FB35330" s="95">
        <v>2031</v>
      </c>
      <c r="FC35330" s="95" t="s">
        <v>234</v>
      </c>
      <c r="FD35330" s="95">
        <v>0.5</v>
      </c>
      <c r="FE35330" s="95">
        <v>30</v>
      </c>
      <c r="FF35330" s="95">
        <v>0</v>
      </c>
      <c r="FG35330" s="95" t="s">
        <v>531</v>
      </c>
      <c r="FH35330" s="95">
        <v>3.6946789815291668E-2</v>
      </c>
      <c r="FI35330" s="95">
        <v>3.6825502193215603E-7</v>
      </c>
      <c r="FJ35330" s="95">
        <v>3.9012504900811172E-2</v>
      </c>
      <c r="FK35330" s="95">
        <v>3.8884436021909769E-7</v>
      </c>
      <c r="FL35330" s="95">
        <v>3.7114612826889992E-2</v>
      </c>
      <c r="FM35330" s="95">
        <v>3.6992774281334289E-7</v>
      </c>
      <c r="FN35330" s="95">
        <v>3.5347250311323797E-2</v>
      </c>
      <c r="FO35330" s="95">
        <v>3.5231213601270748E-7</v>
      </c>
    </row>
    <row r="35331" spans="148:171" x14ac:dyDescent="0.25">
      <c r="ER35331" s="95" t="s">
        <v>598</v>
      </c>
      <c r="ES35331" s="95" t="s">
        <v>195</v>
      </c>
      <c r="ET35331" s="95" t="s">
        <v>578</v>
      </c>
      <c r="EU35331" s="95" t="s">
        <v>552</v>
      </c>
      <c r="EV35331" s="95" t="s">
        <v>372</v>
      </c>
      <c r="EW35331" s="95" t="s">
        <v>379</v>
      </c>
      <c r="EX35331" s="95">
        <v>2032</v>
      </c>
      <c r="EY35331" s="95">
        <v>9.9671723517300368E-6</v>
      </c>
      <c r="EZ35331" s="95">
        <v>607.61344999999994</v>
      </c>
      <c r="FA35331" s="95">
        <v>6.056187979379301E-3</v>
      </c>
      <c r="FB35331" s="95">
        <v>2032</v>
      </c>
      <c r="FC35331" s="95" t="s">
        <v>234</v>
      </c>
      <c r="FD35331" s="95">
        <v>0.5</v>
      </c>
      <c r="FE35331" s="95">
        <v>30</v>
      </c>
      <c r="FF35331" s="95">
        <v>0</v>
      </c>
      <c r="FG35331" s="95" t="s">
        <v>531</v>
      </c>
      <c r="FH35331" s="95">
        <v>3.6946789815291668E-2</v>
      </c>
      <c r="FI35331" s="95">
        <v>3.6825502193215603E-7</v>
      </c>
      <c r="FJ35331" s="95">
        <v>3.9012504900811172E-2</v>
      </c>
      <c r="FK35331" s="95">
        <v>3.8884436021909769E-7</v>
      </c>
      <c r="FL35331" s="95">
        <v>3.7114612826889992E-2</v>
      </c>
      <c r="FM35331" s="95">
        <v>3.6992774281334289E-7</v>
      </c>
      <c r="FN35331" s="95">
        <v>3.5347250311323797E-2</v>
      </c>
      <c r="FO35331" s="95">
        <v>3.5231213601270748E-7</v>
      </c>
    </row>
    <row r="35332" spans="148:171" x14ac:dyDescent="0.25">
      <c r="ER35332" s="95" t="s">
        <v>598</v>
      </c>
      <c r="ES35332" s="95" t="s">
        <v>195</v>
      </c>
      <c r="ET35332" s="95" t="s">
        <v>578</v>
      </c>
      <c r="EU35332" s="95" t="s">
        <v>552</v>
      </c>
      <c r="EV35332" s="95" t="s">
        <v>372</v>
      </c>
      <c r="EW35332" s="95" t="s">
        <v>379</v>
      </c>
      <c r="EX35332" s="95">
        <v>2033</v>
      </c>
      <c r="EY35332" s="95">
        <v>9.9671723517300368E-6</v>
      </c>
      <c r="EZ35332" s="95">
        <v>607.61344999999994</v>
      </c>
      <c r="FA35332" s="95">
        <v>6.056187979379301E-3</v>
      </c>
      <c r="FB35332" s="95">
        <v>2033</v>
      </c>
      <c r="FC35332" s="95" t="s">
        <v>234</v>
      </c>
      <c r="FD35332" s="95">
        <v>0.5</v>
      </c>
      <c r="FE35332" s="95">
        <v>30</v>
      </c>
      <c r="FF35332" s="95">
        <v>0</v>
      </c>
      <c r="FG35332" s="95" t="s">
        <v>531</v>
      </c>
      <c r="FH35332" s="95">
        <v>3.6946789815291668E-2</v>
      </c>
      <c r="FI35332" s="95">
        <v>3.6825502193215603E-7</v>
      </c>
      <c r="FJ35332" s="95">
        <v>3.9012504900811172E-2</v>
      </c>
      <c r="FK35332" s="95">
        <v>3.8884436021909769E-7</v>
      </c>
      <c r="FL35332" s="95">
        <v>3.7114612826889992E-2</v>
      </c>
      <c r="FM35332" s="95">
        <v>3.6992774281334289E-7</v>
      </c>
      <c r="FN35332" s="95">
        <v>3.5347250311323797E-2</v>
      </c>
      <c r="FO35332" s="95">
        <v>3.5231213601270748E-7</v>
      </c>
    </row>
    <row r="35333" spans="148:171" x14ac:dyDescent="0.25">
      <c r="ER35333" s="95" t="s">
        <v>598</v>
      </c>
      <c r="ES35333" s="95" t="s">
        <v>195</v>
      </c>
      <c r="ET35333" s="95" t="s">
        <v>578</v>
      </c>
      <c r="EU35333" s="95" t="s">
        <v>552</v>
      </c>
      <c r="EV35333" s="95" t="s">
        <v>372</v>
      </c>
      <c r="EW35333" s="95" t="s">
        <v>379</v>
      </c>
      <c r="EX35333" s="95">
        <v>2034</v>
      </c>
      <c r="EY35333" s="95">
        <v>9.9671723517300368E-6</v>
      </c>
      <c r="EZ35333" s="95">
        <v>607.61344999999994</v>
      </c>
      <c r="FA35333" s="95">
        <v>6.056187979379301E-3</v>
      </c>
      <c r="FB35333" s="95">
        <v>2034</v>
      </c>
      <c r="FC35333" s="95" t="s">
        <v>234</v>
      </c>
      <c r="FD35333" s="95">
        <v>0.5</v>
      </c>
      <c r="FE35333" s="95">
        <v>30</v>
      </c>
      <c r="FF35333" s="95">
        <v>0</v>
      </c>
      <c r="FG35333" s="95" t="s">
        <v>531</v>
      </c>
      <c r="FH35333" s="95">
        <v>3.6946789815291668E-2</v>
      </c>
      <c r="FI35333" s="95">
        <v>3.6825502193215603E-7</v>
      </c>
      <c r="FJ35333" s="95">
        <v>3.9012504900811172E-2</v>
      </c>
      <c r="FK35333" s="95">
        <v>3.8884436021909769E-7</v>
      </c>
      <c r="FL35333" s="95">
        <v>3.7114612826889992E-2</v>
      </c>
      <c r="FM35333" s="95">
        <v>3.6992774281334289E-7</v>
      </c>
      <c r="FN35333" s="95">
        <v>3.5347250311323797E-2</v>
      </c>
      <c r="FO35333" s="95">
        <v>3.5231213601270748E-7</v>
      </c>
    </row>
    <row r="35334" spans="148:171" x14ac:dyDescent="0.25">
      <c r="ER35334" s="95" t="s">
        <v>598</v>
      </c>
      <c r="ES35334" s="95" t="s">
        <v>195</v>
      </c>
      <c r="ET35334" s="95" t="s">
        <v>578</v>
      </c>
      <c r="EU35334" s="95" t="s">
        <v>552</v>
      </c>
      <c r="EV35334" s="95" t="s">
        <v>372</v>
      </c>
      <c r="EW35334" s="95" t="s">
        <v>379</v>
      </c>
      <c r="EX35334" s="95">
        <v>2035</v>
      </c>
      <c r="EY35334" s="95">
        <v>9.9671723517300368E-6</v>
      </c>
      <c r="EZ35334" s="95">
        <v>607.61344999999994</v>
      </c>
      <c r="FA35334" s="95">
        <v>6.056187979379301E-3</v>
      </c>
      <c r="FB35334" s="95">
        <v>2035</v>
      </c>
      <c r="FC35334" s="95" t="s">
        <v>234</v>
      </c>
      <c r="FD35334" s="95">
        <v>0.5</v>
      </c>
      <c r="FE35334" s="95">
        <v>30</v>
      </c>
      <c r="FF35334" s="95">
        <v>0</v>
      </c>
      <c r="FG35334" s="95" t="s">
        <v>531</v>
      </c>
      <c r="FH35334" s="95">
        <v>3.6946789815291668E-2</v>
      </c>
      <c r="FI35334" s="95">
        <v>3.6825502193215603E-7</v>
      </c>
      <c r="FJ35334" s="95">
        <v>3.9012504900811172E-2</v>
      </c>
      <c r="FK35334" s="95">
        <v>3.8884436021909769E-7</v>
      </c>
      <c r="FL35334" s="95">
        <v>3.7114612826889992E-2</v>
      </c>
      <c r="FM35334" s="95">
        <v>3.6992774281334289E-7</v>
      </c>
      <c r="FN35334" s="95">
        <v>3.5347250311323797E-2</v>
      </c>
      <c r="FO35334" s="95">
        <v>3.5231213601270748E-7</v>
      </c>
    </row>
    <row r="35335" spans="148:171" x14ac:dyDescent="0.25">
      <c r="ER35335" s="95" t="s">
        <v>598</v>
      </c>
      <c r="ES35335" s="95" t="s">
        <v>195</v>
      </c>
      <c r="ET35335" s="95" t="s">
        <v>578</v>
      </c>
      <c r="EU35335" s="95" t="s">
        <v>552</v>
      </c>
      <c r="EV35335" s="95" t="s">
        <v>372</v>
      </c>
      <c r="EW35335" s="95" t="s">
        <v>379</v>
      </c>
      <c r="EX35335" s="95">
        <v>2036</v>
      </c>
      <c r="EY35335" s="95">
        <v>9.9671723517300368E-6</v>
      </c>
      <c r="EZ35335" s="95">
        <v>607.61344999999994</v>
      </c>
      <c r="FA35335" s="95">
        <v>6.056187979379301E-3</v>
      </c>
      <c r="FB35335" s="95">
        <v>2036</v>
      </c>
      <c r="FC35335" s="95" t="s">
        <v>234</v>
      </c>
      <c r="FD35335" s="95">
        <v>0.5</v>
      </c>
      <c r="FE35335" s="95">
        <v>30</v>
      </c>
      <c r="FF35335" s="95">
        <v>0</v>
      </c>
      <c r="FG35335" s="95" t="s">
        <v>531</v>
      </c>
      <c r="FH35335" s="95">
        <v>3.6946789815291668E-2</v>
      </c>
      <c r="FI35335" s="95">
        <v>3.6825502193215603E-7</v>
      </c>
      <c r="FJ35335" s="95">
        <v>3.9012504900811172E-2</v>
      </c>
      <c r="FK35335" s="95">
        <v>3.8884436021909769E-7</v>
      </c>
      <c r="FL35335" s="95">
        <v>3.7114612826889992E-2</v>
      </c>
      <c r="FM35335" s="95">
        <v>3.6992774281334289E-7</v>
      </c>
      <c r="FN35335" s="95">
        <v>3.5347250311323797E-2</v>
      </c>
      <c r="FO35335" s="95">
        <v>3.5231213601270748E-7</v>
      </c>
    </row>
    <row r="35336" spans="148:171" x14ac:dyDescent="0.25">
      <c r="ER35336" s="95" t="s">
        <v>598</v>
      </c>
      <c r="ES35336" s="95" t="s">
        <v>195</v>
      </c>
      <c r="ET35336" s="95" t="s">
        <v>578</v>
      </c>
      <c r="EU35336" s="95" t="s">
        <v>552</v>
      </c>
      <c r="EV35336" s="95" t="s">
        <v>372</v>
      </c>
      <c r="EW35336" s="95" t="s">
        <v>379</v>
      </c>
      <c r="EX35336" s="95">
        <v>2037</v>
      </c>
      <c r="EY35336" s="95">
        <v>9.9671723517300368E-6</v>
      </c>
      <c r="EZ35336" s="95">
        <v>607.61344999999994</v>
      </c>
      <c r="FA35336" s="95">
        <v>6.056187979379301E-3</v>
      </c>
      <c r="FB35336" s="95">
        <v>2037</v>
      </c>
      <c r="FC35336" s="95" t="s">
        <v>234</v>
      </c>
      <c r="FD35336" s="95">
        <v>0.5</v>
      </c>
      <c r="FE35336" s="95">
        <v>30</v>
      </c>
      <c r="FF35336" s="95">
        <v>0</v>
      </c>
      <c r="FG35336" s="95" t="s">
        <v>531</v>
      </c>
      <c r="FH35336" s="95">
        <v>3.6946789815291668E-2</v>
      </c>
      <c r="FI35336" s="95">
        <v>3.6825502193215603E-7</v>
      </c>
      <c r="FJ35336" s="95">
        <v>3.9012504900811172E-2</v>
      </c>
      <c r="FK35336" s="95">
        <v>3.8884436021909769E-7</v>
      </c>
      <c r="FL35336" s="95">
        <v>3.7114612826889992E-2</v>
      </c>
      <c r="FM35336" s="95">
        <v>3.6992774281334289E-7</v>
      </c>
      <c r="FN35336" s="95">
        <v>3.5347250311323797E-2</v>
      </c>
      <c r="FO35336" s="95">
        <v>3.5231213601270748E-7</v>
      </c>
    </row>
    <row r="35337" spans="148:171" x14ac:dyDescent="0.25">
      <c r="ER35337" s="95" t="s">
        <v>598</v>
      </c>
      <c r="ES35337" s="95" t="s">
        <v>195</v>
      </c>
      <c r="ET35337" s="95" t="s">
        <v>578</v>
      </c>
      <c r="EU35337" s="95" t="s">
        <v>552</v>
      </c>
      <c r="EV35337" s="95" t="s">
        <v>372</v>
      </c>
      <c r="EW35337" s="95" t="s">
        <v>379</v>
      </c>
      <c r="EX35337" s="95">
        <v>2038</v>
      </c>
      <c r="EY35337" s="95">
        <v>9.9671723517300368E-6</v>
      </c>
      <c r="EZ35337" s="95">
        <v>607.61344999999994</v>
      </c>
      <c r="FA35337" s="95">
        <v>6.056187979379301E-3</v>
      </c>
      <c r="FB35337" s="95">
        <v>2038</v>
      </c>
      <c r="FC35337" s="95" t="s">
        <v>234</v>
      </c>
      <c r="FD35337" s="95">
        <v>0.5</v>
      </c>
      <c r="FE35337" s="95">
        <v>30</v>
      </c>
      <c r="FF35337" s="95">
        <v>0</v>
      </c>
      <c r="FG35337" s="95" t="s">
        <v>531</v>
      </c>
      <c r="FH35337" s="95">
        <v>3.6946789815291668E-2</v>
      </c>
      <c r="FI35337" s="95">
        <v>3.6825502193215603E-7</v>
      </c>
      <c r="FJ35337" s="95">
        <v>3.9012504900811172E-2</v>
      </c>
      <c r="FK35337" s="95">
        <v>3.8884436021909769E-7</v>
      </c>
      <c r="FL35337" s="95">
        <v>3.7114612826889992E-2</v>
      </c>
      <c r="FM35337" s="95">
        <v>3.6992774281334289E-7</v>
      </c>
      <c r="FN35337" s="95">
        <v>3.5347250311323797E-2</v>
      </c>
      <c r="FO35337" s="95">
        <v>3.5231213601270748E-7</v>
      </c>
    </row>
    <row r="35338" spans="148:171" x14ac:dyDescent="0.25">
      <c r="ER35338" s="95" t="s">
        <v>598</v>
      </c>
      <c r="ES35338" s="95" t="s">
        <v>195</v>
      </c>
      <c r="ET35338" s="95" t="s">
        <v>578</v>
      </c>
      <c r="EU35338" s="95" t="s">
        <v>552</v>
      </c>
      <c r="EV35338" s="95" t="s">
        <v>372</v>
      </c>
      <c r="EW35338" s="95" t="s">
        <v>379</v>
      </c>
      <c r="EX35338" s="95">
        <v>2039</v>
      </c>
      <c r="EY35338" s="95">
        <v>9.9671723517300368E-6</v>
      </c>
      <c r="EZ35338" s="95">
        <v>607.61344999999994</v>
      </c>
      <c r="FA35338" s="95">
        <v>6.056187979379301E-3</v>
      </c>
      <c r="FB35338" s="95">
        <v>2039</v>
      </c>
      <c r="FC35338" s="95" t="s">
        <v>234</v>
      </c>
      <c r="FD35338" s="95">
        <v>0.5</v>
      </c>
      <c r="FE35338" s="95">
        <v>30</v>
      </c>
      <c r="FF35338" s="95">
        <v>0</v>
      </c>
      <c r="FG35338" s="95" t="s">
        <v>531</v>
      </c>
      <c r="FH35338" s="95">
        <v>3.6946789815291668E-2</v>
      </c>
      <c r="FI35338" s="95">
        <v>3.6825502193215603E-7</v>
      </c>
      <c r="FJ35338" s="95">
        <v>3.9012504900811172E-2</v>
      </c>
      <c r="FK35338" s="95">
        <v>3.8884436021909769E-7</v>
      </c>
      <c r="FL35338" s="95">
        <v>3.7114612826889992E-2</v>
      </c>
      <c r="FM35338" s="95">
        <v>3.6992774281334289E-7</v>
      </c>
      <c r="FN35338" s="95">
        <v>3.5347250311323797E-2</v>
      </c>
      <c r="FO35338" s="95">
        <v>3.5231213601270748E-7</v>
      </c>
    </row>
    <row r="35339" spans="148:171" x14ac:dyDescent="0.25">
      <c r="ER35339" s="95" t="s">
        <v>598</v>
      </c>
      <c r="ES35339" s="95" t="s">
        <v>195</v>
      </c>
      <c r="ET35339" s="95" t="s">
        <v>578</v>
      </c>
      <c r="EU35339" s="95" t="s">
        <v>552</v>
      </c>
      <c r="EV35339" s="95" t="s">
        <v>372</v>
      </c>
      <c r="EW35339" s="95" t="s">
        <v>379</v>
      </c>
      <c r="EX35339" s="95">
        <v>2040</v>
      </c>
      <c r="EY35339" s="95">
        <v>9.9671723517300368E-6</v>
      </c>
      <c r="EZ35339" s="95">
        <v>607.61344999999994</v>
      </c>
      <c r="FA35339" s="95">
        <v>6.056187979379301E-3</v>
      </c>
      <c r="FB35339" s="95">
        <v>2040</v>
      </c>
      <c r="FC35339" s="95" t="s">
        <v>234</v>
      </c>
      <c r="FD35339" s="95">
        <v>0.5</v>
      </c>
      <c r="FE35339" s="95">
        <v>30</v>
      </c>
      <c r="FF35339" s="95">
        <v>0</v>
      </c>
      <c r="FG35339" s="95" t="s">
        <v>531</v>
      </c>
      <c r="FH35339" s="95">
        <v>3.6946789815291668E-2</v>
      </c>
      <c r="FI35339" s="95">
        <v>3.6825502193215603E-7</v>
      </c>
      <c r="FJ35339" s="95">
        <v>3.9012504900811172E-2</v>
      </c>
      <c r="FK35339" s="95">
        <v>3.8884436021909769E-7</v>
      </c>
      <c r="FL35339" s="95">
        <v>3.7114612826889992E-2</v>
      </c>
      <c r="FM35339" s="95">
        <v>3.6992774281334289E-7</v>
      </c>
      <c r="FN35339" s="95">
        <v>3.5347250311323797E-2</v>
      </c>
      <c r="FO35339" s="95">
        <v>3.5231213601270748E-7</v>
      </c>
    </row>
    <row r="35340" spans="148:171" x14ac:dyDescent="0.25">
      <c r="ER35340" s="95" t="s">
        <v>598</v>
      </c>
      <c r="ES35340" s="95" t="s">
        <v>195</v>
      </c>
      <c r="ET35340" s="95" t="s">
        <v>578</v>
      </c>
      <c r="EU35340" s="95" t="s">
        <v>552</v>
      </c>
      <c r="EV35340" s="95" t="s">
        <v>372</v>
      </c>
      <c r="EW35340" s="95" t="s">
        <v>379</v>
      </c>
      <c r="EX35340" s="95">
        <v>2041</v>
      </c>
      <c r="EY35340" s="95">
        <v>9.9671723517300368E-6</v>
      </c>
      <c r="EZ35340" s="95">
        <v>607.61344999999994</v>
      </c>
      <c r="FA35340" s="95">
        <v>6.056187979379301E-3</v>
      </c>
      <c r="FB35340" s="95">
        <v>2041</v>
      </c>
      <c r="FC35340" s="95" t="s">
        <v>234</v>
      </c>
      <c r="FD35340" s="95">
        <v>0.5</v>
      </c>
      <c r="FE35340" s="95">
        <v>30</v>
      </c>
      <c r="FF35340" s="95">
        <v>0</v>
      </c>
      <c r="FG35340" s="95" t="s">
        <v>531</v>
      </c>
      <c r="FH35340" s="95">
        <v>3.6946789815291668E-2</v>
      </c>
      <c r="FI35340" s="95">
        <v>3.6825502193215603E-7</v>
      </c>
      <c r="FJ35340" s="95">
        <v>3.9012504900811172E-2</v>
      </c>
      <c r="FK35340" s="95">
        <v>3.8884436021909769E-7</v>
      </c>
      <c r="FL35340" s="95">
        <v>3.7114612826889992E-2</v>
      </c>
      <c r="FM35340" s="95">
        <v>3.6992774281334289E-7</v>
      </c>
      <c r="FN35340" s="95">
        <v>3.5347250311323797E-2</v>
      </c>
      <c r="FO35340" s="95">
        <v>3.5231213601270748E-7</v>
      </c>
    </row>
    <row r="35341" spans="148:171" x14ac:dyDescent="0.25">
      <c r="ER35341" s="95" t="s">
        <v>598</v>
      </c>
      <c r="ES35341" s="95" t="s">
        <v>195</v>
      </c>
      <c r="ET35341" s="95" t="s">
        <v>578</v>
      </c>
      <c r="EU35341" s="95" t="s">
        <v>552</v>
      </c>
      <c r="EV35341" s="95" t="s">
        <v>372</v>
      </c>
      <c r="EW35341" s="95" t="s">
        <v>379</v>
      </c>
      <c r="EX35341" s="95">
        <v>2042</v>
      </c>
      <c r="EY35341" s="95">
        <v>9.9671723517300368E-6</v>
      </c>
      <c r="EZ35341" s="95">
        <v>607.61344999999994</v>
      </c>
      <c r="FA35341" s="95">
        <v>6.056187979379301E-3</v>
      </c>
      <c r="FB35341" s="95">
        <v>2042</v>
      </c>
      <c r="FC35341" s="95" t="s">
        <v>234</v>
      </c>
      <c r="FD35341" s="95">
        <v>0.5</v>
      </c>
      <c r="FE35341" s="95">
        <v>30</v>
      </c>
      <c r="FF35341" s="95">
        <v>0</v>
      </c>
      <c r="FG35341" s="95" t="s">
        <v>531</v>
      </c>
      <c r="FH35341" s="95">
        <v>3.6946789815291668E-2</v>
      </c>
      <c r="FI35341" s="95">
        <v>3.6825502193215603E-7</v>
      </c>
      <c r="FJ35341" s="95">
        <v>3.9012504900811172E-2</v>
      </c>
      <c r="FK35341" s="95">
        <v>3.8884436021909769E-7</v>
      </c>
      <c r="FL35341" s="95">
        <v>3.7114612826889992E-2</v>
      </c>
      <c r="FM35341" s="95">
        <v>3.6992774281334289E-7</v>
      </c>
      <c r="FN35341" s="95">
        <v>3.5347250311323797E-2</v>
      </c>
      <c r="FO35341" s="95">
        <v>3.5231213601270748E-7</v>
      </c>
    </row>
    <row r="35342" spans="148:171" x14ac:dyDescent="0.25">
      <c r="ER35342" s="95" t="s">
        <v>598</v>
      </c>
      <c r="ES35342" s="95" t="s">
        <v>195</v>
      </c>
      <c r="ET35342" s="95" t="s">
        <v>578</v>
      </c>
      <c r="EU35342" s="95" t="s">
        <v>552</v>
      </c>
      <c r="EV35342" s="95" t="s">
        <v>372</v>
      </c>
      <c r="EW35342" s="95" t="s">
        <v>379</v>
      </c>
      <c r="EX35342" s="95">
        <v>2043</v>
      </c>
      <c r="EY35342" s="95">
        <v>9.9671723517300368E-6</v>
      </c>
      <c r="EZ35342" s="95">
        <v>607.61344999999994</v>
      </c>
      <c r="FA35342" s="95">
        <v>6.056187979379301E-3</v>
      </c>
      <c r="FB35342" s="95">
        <v>2043</v>
      </c>
      <c r="FC35342" s="95" t="s">
        <v>234</v>
      </c>
      <c r="FD35342" s="95">
        <v>0.5</v>
      </c>
      <c r="FE35342" s="95">
        <v>30</v>
      </c>
      <c r="FF35342" s="95">
        <v>0</v>
      </c>
      <c r="FG35342" s="95" t="s">
        <v>531</v>
      </c>
      <c r="FH35342" s="95">
        <v>3.6946789815291668E-2</v>
      </c>
      <c r="FI35342" s="95">
        <v>3.6825502193215603E-7</v>
      </c>
      <c r="FJ35342" s="95">
        <v>3.9012504900811172E-2</v>
      </c>
      <c r="FK35342" s="95">
        <v>3.8884436021909769E-7</v>
      </c>
      <c r="FL35342" s="95">
        <v>3.7114612826889992E-2</v>
      </c>
      <c r="FM35342" s="95">
        <v>3.6992774281334289E-7</v>
      </c>
      <c r="FN35342" s="95">
        <v>3.5347250311323797E-2</v>
      </c>
      <c r="FO35342" s="95">
        <v>3.5231213601270748E-7</v>
      </c>
    </row>
    <row r="35343" spans="148:171" x14ac:dyDescent="0.25">
      <c r="ER35343" s="95" t="s">
        <v>598</v>
      </c>
      <c r="ES35343" s="95" t="s">
        <v>195</v>
      </c>
      <c r="ET35343" s="95" t="s">
        <v>578</v>
      </c>
      <c r="EU35343" s="95" t="s">
        <v>552</v>
      </c>
      <c r="EV35343" s="95" t="s">
        <v>372</v>
      </c>
      <c r="EW35343" s="95" t="s">
        <v>379</v>
      </c>
      <c r="EX35343" s="95">
        <v>2044</v>
      </c>
      <c r="EY35343" s="95">
        <v>9.9671723517300368E-6</v>
      </c>
      <c r="EZ35343" s="95">
        <v>607.61344999999994</v>
      </c>
      <c r="FA35343" s="95">
        <v>6.056187979379301E-3</v>
      </c>
      <c r="FB35343" s="95">
        <v>2044</v>
      </c>
      <c r="FC35343" s="95" t="s">
        <v>234</v>
      </c>
      <c r="FD35343" s="95">
        <v>0.5</v>
      </c>
      <c r="FE35343" s="95">
        <v>30</v>
      </c>
      <c r="FF35343" s="95">
        <v>0</v>
      </c>
      <c r="FG35343" s="95" t="s">
        <v>531</v>
      </c>
      <c r="FH35343" s="95">
        <v>3.6946789815291668E-2</v>
      </c>
      <c r="FI35343" s="95">
        <v>3.6825502193215603E-7</v>
      </c>
      <c r="FJ35343" s="95">
        <v>3.9012504900811172E-2</v>
      </c>
      <c r="FK35343" s="95">
        <v>3.8884436021909769E-7</v>
      </c>
      <c r="FL35343" s="95">
        <v>3.7114612826889992E-2</v>
      </c>
      <c r="FM35343" s="95">
        <v>3.6992774281334289E-7</v>
      </c>
      <c r="FN35343" s="95">
        <v>3.5347250311323797E-2</v>
      </c>
      <c r="FO35343" s="95">
        <v>3.5231213601270748E-7</v>
      </c>
    </row>
    <row r="35344" spans="148:171" x14ac:dyDescent="0.25">
      <c r="ER35344" s="95" t="s">
        <v>598</v>
      </c>
      <c r="ES35344" s="95" t="s">
        <v>195</v>
      </c>
      <c r="ET35344" s="95" t="s">
        <v>578</v>
      </c>
      <c r="EU35344" s="95" t="s">
        <v>552</v>
      </c>
      <c r="EV35344" s="95" t="s">
        <v>372</v>
      </c>
      <c r="EW35344" s="95" t="s">
        <v>379</v>
      </c>
      <c r="EX35344" s="95">
        <v>2045</v>
      </c>
      <c r="EY35344" s="95">
        <v>9.9671723517300368E-6</v>
      </c>
      <c r="EZ35344" s="95">
        <v>607.61344999999994</v>
      </c>
      <c r="FA35344" s="95">
        <v>6.056187979379301E-3</v>
      </c>
      <c r="FB35344" s="95">
        <v>2045</v>
      </c>
      <c r="FC35344" s="95" t="s">
        <v>234</v>
      </c>
      <c r="FD35344" s="95">
        <v>0.5</v>
      </c>
      <c r="FE35344" s="95">
        <v>30</v>
      </c>
      <c r="FF35344" s="95">
        <v>0</v>
      </c>
      <c r="FG35344" s="95" t="s">
        <v>531</v>
      </c>
      <c r="FH35344" s="95">
        <v>3.6946789815291668E-2</v>
      </c>
      <c r="FI35344" s="95">
        <v>3.6825502193215603E-7</v>
      </c>
      <c r="FJ35344" s="95">
        <v>3.9012504900811172E-2</v>
      </c>
      <c r="FK35344" s="95">
        <v>3.8884436021909769E-7</v>
      </c>
      <c r="FL35344" s="95">
        <v>3.7114612826889992E-2</v>
      </c>
      <c r="FM35344" s="95">
        <v>3.6992774281334289E-7</v>
      </c>
      <c r="FN35344" s="95">
        <v>3.5347250311323797E-2</v>
      </c>
      <c r="FO35344" s="95">
        <v>3.5231213601270748E-7</v>
      </c>
    </row>
    <row r="35345" spans="148:171" x14ac:dyDescent="0.25">
      <c r="ER35345" s="95" t="s">
        <v>598</v>
      </c>
      <c r="ES35345" s="95" t="s">
        <v>195</v>
      </c>
      <c r="ET35345" s="95" t="s">
        <v>578</v>
      </c>
      <c r="EU35345" s="95" t="s">
        <v>552</v>
      </c>
      <c r="EV35345" s="95" t="s">
        <v>372</v>
      </c>
      <c r="EW35345" s="95" t="s">
        <v>379</v>
      </c>
      <c r="EX35345" s="95">
        <v>2046</v>
      </c>
      <c r="EY35345" s="95">
        <v>9.9671723517300368E-6</v>
      </c>
      <c r="EZ35345" s="95">
        <v>607.61344999999994</v>
      </c>
      <c r="FA35345" s="95">
        <v>6.056187979379301E-3</v>
      </c>
      <c r="FB35345" s="95">
        <v>2046</v>
      </c>
      <c r="FC35345" s="95" t="s">
        <v>234</v>
      </c>
      <c r="FD35345" s="95">
        <v>0.5</v>
      </c>
      <c r="FE35345" s="95">
        <v>30</v>
      </c>
      <c r="FF35345" s="95">
        <v>0</v>
      </c>
      <c r="FG35345" s="95" t="s">
        <v>531</v>
      </c>
      <c r="FH35345" s="95">
        <v>3.6946789815291668E-2</v>
      </c>
      <c r="FI35345" s="95">
        <v>3.6825502193215603E-7</v>
      </c>
      <c r="FJ35345" s="95">
        <v>3.9012504900811172E-2</v>
      </c>
      <c r="FK35345" s="95">
        <v>3.8884436021909769E-7</v>
      </c>
      <c r="FL35345" s="95">
        <v>3.7114612826889992E-2</v>
      </c>
      <c r="FM35345" s="95">
        <v>3.6992774281334289E-7</v>
      </c>
      <c r="FN35345" s="95">
        <v>3.5347250311323797E-2</v>
      </c>
      <c r="FO35345" s="95">
        <v>3.5231213601270748E-7</v>
      </c>
    </row>
    <row r="35346" spans="148:171" x14ac:dyDescent="0.25">
      <c r="ER35346" s="95" t="s">
        <v>598</v>
      </c>
      <c r="ES35346" s="95" t="s">
        <v>195</v>
      </c>
      <c r="ET35346" s="95" t="s">
        <v>578</v>
      </c>
      <c r="EU35346" s="95" t="s">
        <v>552</v>
      </c>
      <c r="EV35346" s="95" t="s">
        <v>372</v>
      </c>
      <c r="EW35346" s="95" t="s">
        <v>379</v>
      </c>
      <c r="EX35346" s="95">
        <v>2047</v>
      </c>
      <c r="EY35346" s="95">
        <v>9.9671723517300368E-6</v>
      </c>
      <c r="EZ35346" s="95">
        <v>607.61344999999994</v>
      </c>
      <c r="FA35346" s="95">
        <v>6.056187979379301E-3</v>
      </c>
      <c r="FB35346" s="95">
        <v>2047</v>
      </c>
      <c r="FC35346" s="95" t="s">
        <v>234</v>
      </c>
      <c r="FD35346" s="95">
        <v>0.5</v>
      </c>
      <c r="FE35346" s="95">
        <v>30</v>
      </c>
      <c r="FF35346" s="95">
        <v>0</v>
      </c>
      <c r="FG35346" s="95" t="s">
        <v>531</v>
      </c>
      <c r="FH35346" s="95">
        <v>3.6946789815291668E-2</v>
      </c>
      <c r="FI35346" s="95">
        <v>3.6825502193215603E-7</v>
      </c>
      <c r="FJ35346" s="95">
        <v>3.9012504900811172E-2</v>
      </c>
      <c r="FK35346" s="95">
        <v>3.8884436021909769E-7</v>
      </c>
      <c r="FL35346" s="95">
        <v>3.7114612826889992E-2</v>
      </c>
      <c r="FM35346" s="95">
        <v>3.6992774281334289E-7</v>
      </c>
      <c r="FN35346" s="95">
        <v>3.5347250311323797E-2</v>
      </c>
      <c r="FO35346" s="95">
        <v>3.5231213601270748E-7</v>
      </c>
    </row>
    <row r="35347" spans="148:171" x14ac:dyDescent="0.25">
      <c r="ER35347" s="95" t="s">
        <v>598</v>
      </c>
      <c r="ES35347" s="95" t="s">
        <v>195</v>
      </c>
      <c r="ET35347" s="95" t="s">
        <v>578</v>
      </c>
      <c r="EU35347" s="95" t="s">
        <v>552</v>
      </c>
      <c r="EV35347" s="95" t="s">
        <v>372</v>
      </c>
      <c r="EW35347" s="95" t="s">
        <v>379</v>
      </c>
      <c r="EX35347" s="95">
        <v>2048</v>
      </c>
      <c r="EY35347" s="95">
        <v>9.9671723517300368E-6</v>
      </c>
      <c r="EZ35347" s="95">
        <v>607.61344999999994</v>
      </c>
      <c r="FA35347" s="95">
        <v>6.056187979379301E-3</v>
      </c>
      <c r="FB35347" s="95">
        <v>2048</v>
      </c>
      <c r="FC35347" s="95" t="s">
        <v>234</v>
      </c>
      <c r="FD35347" s="95">
        <v>0.5</v>
      </c>
      <c r="FE35347" s="95">
        <v>30</v>
      </c>
      <c r="FF35347" s="95">
        <v>0</v>
      </c>
      <c r="FG35347" s="95" t="s">
        <v>531</v>
      </c>
      <c r="FH35347" s="95">
        <v>3.6946789815291668E-2</v>
      </c>
      <c r="FI35347" s="95">
        <v>3.6825502193215603E-7</v>
      </c>
      <c r="FJ35347" s="95">
        <v>3.9012504900811172E-2</v>
      </c>
      <c r="FK35347" s="95">
        <v>3.8884436021909769E-7</v>
      </c>
      <c r="FL35347" s="95">
        <v>3.7114612826889992E-2</v>
      </c>
      <c r="FM35347" s="95">
        <v>3.6992774281334289E-7</v>
      </c>
      <c r="FN35347" s="95">
        <v>3.5347250311323797E-2</v>
      </c>
      <c r="FO35347" s="95">
        <v>3.5231213601270748E-7</v>
      </c>
    </row>
    <row r="35348" spans="148:171" x14ac:dyDescent="0.25">
      <c r="ER35348" s="95" t="s">
        <v>598</v>
      </c>
      <c r="ES35348" s="95" t="s">
        <v>195</v>
      </c>
      <c r="ET35348" s="95" t="s">
        <v>578</v>
      </c>
      <c r="EU35348" s="95" t="s">
        <v>552</v>
      </c>
      <c r="EV35348" s="95" t="s">
        <v>372</v>
      </c>
      <c r="EW35348" s="95" t="s">
        <v>379</v>
      </c>
      <c r="EX35348" s="95">
        <v>2049</v>
      </c>
      <c r="EY35348" s="95">
        <v>9.9671723517300368E-6</v>
      </c>
      <c r="EZ35348" s="95">
        <v>607.61344999999994</v>
      </c>
      <c r="FA35348" s="95">
        <v>6.056187979379301E-3</v>
      </c>
      <c r="FB35348" s="95">
        <v>2049</v>
      </c>
      <c r="FC35348" s="95" t="s">
        <v>234</v>
      </c>
      <c r="FD35348" s="95">
        <v>0.5</v>
      </c>
      <c r="FE35348" s="95">
        <v>30</v>
      </c>
      <c r="FF35348" s="95">
        <v>0</v>
      </c>
      <c r="FG35348" s="95" t="s">
        <v>531</v>
      </c>
      <c r="FH35348" s="95">
        <v>3.6946789815291668E-2</v>
      </c>
      <c r="FI35348" s="95">
        <v>3.6825502193215603E-7</v>
      </c>
      <c r="FJ35348" s="95">
        <v>3.9012504900811172E-2</v>
      </c>
      <c r="FK35348" s="95">
        <v>3.8884436021909769E-7</v>
      </c>
      <c r="FL35348" s="95">
        <v>3.7114612826889992E-2</v>
      </c>
      <c r="FM35348" s="95">
        <v>3.6992774281334289E-7</v>
      </c>
      <c r="FN35348" s="95">
        <v>3.5347250311323797E-2</v>
      </c>
      <c r="FO35348" s="95">
        <v>3.5231213601270748E-7</v>
      </c>
    </row>
    <row r="35349" spans="148:171" x14ac:dyDescent="0.25">
      <c r="ER35349" s="95" t="s">
        <v>598</v>
      </c>
      <c r="ES35349" s="95" t="s">
        <v>195</v>
      </c>
      <c r="ET35349" s="95" t="s">
        <v>578</v>
      </c>
      <c r="EU35349" s="95" t="s">
        <v>552</v>
      </c>
      <c r="EV35349" s="95" t="s">
        <v>372</v>
      </c>
      <c r="EW35349" s="95" t="s">
        <v>379</v>
      </c>
      <c r="EX35349" s="95">
        <v>2050</v>
      </c>
      <c r="EY35349" s="95">
        <v>9.9671723517300368E-6</v>
      </c>
      <c r="EZ35349" s="95">
        <v>607.61344999999994</v>
      </c>
      <c r="FA35349" s="95">
        <v>6.056187979379301E-3</v>
      </c>
      <c r="FB35349" s="95">
        <v>2050</v>
      </c>
      <c r="FC35349" s="95" t="s">
        <v>234</v>
      </c>
      <c r="FD35349" s="95">
        <v>0.5</v>
      </c>
      <c r="FE35349" s="95">
        <v>30</v>
      </c>
      <c r="FF35349" s="95">
        <v>0</v>
      </c>
      <c r="FG35349" s="95" t="s">
        <v>531</v>
      </c>
      <c r="FH35349" s="95">
        <v>0</v>
      </c>
      <c r="FI35349" s="95">
        <v>0</v>
      </c>
      <c r="FJ35349" s="95">
        <v>3.9012504900811172E-2</v>
      </c>
      <c r="FK35349" s="95">
        <v>3.8884436021909769E-7</v>
      </c>
      <c r="FL35349" s="95">
        <v>3.7114612826889992E-2</v>
      </c>
      <c r="FM35349" s="95">
        <v>3.6992774281334289E-7</v>
      </c>
      <c r="FN35349" s="95">
        <v>3.5347250311323797E-2</v>
      </c>
      <c r="FO35349" s="95">
        <v>3.5231213601270748E-7</v>
      </c>
    </row>
    <row r="35350" spans="148:171" x14ac:dyDescent="0.25">
      <c r="ER35350" s="95" t="s">
        <v>598</v>
      </c>
      <c r="ES35350" s="95" t="s">
        <v>195</v>
      </c>
      <c r="ET35350" s="95" t="s">
        <v>578</v>
      </c>
      <c r="EU35350" s="95" t="s">
        <v>552</v>
      </c>
      <c r="EV35350" s="95" t="s">
        <v>372</v>
      </c>
      <c r="EW35350" s="95" t="s">
        <v>379</v>
      </c>
      <c r="EX35350" s="95">
        <v>2051</v>
      </c>
      <c r="EY35350" s="95">
        <v>9.9671723517300368E-6</v>
      </c>
      <c r="EZ35350" s="95">
        <v>607.61344999999994</v>
      </c>
      <c r="FA35350" s="95">
        <v>6.056187979379301E-3</v>
      </c>
      <c r="FB35350" s="95">
        <v>2051</v>
      </c>
      <c r="FC35350" s="95" t="s">
        <v>234</v>
      </c>
      <c r="FD35350" s="95">
        <v>0.5</v>
      </c>
      <c r="FE35350" s="95">
        <v>30</v>
      </c>
      <c r="FF35350" s="95">
        <v>0</v>
      </c>
      <c r="FG35350" s="95" t="s">
        <v>531</v>
      </c>
      <c r="FH35350" s="95">
        <v>0</v>
      </c>
      <c r="FI35350" s="95">
        <v>0</v>
      </c>
      <c r="FJ35350" s="95">
        <v>0</v>
      </c>
      <c r="FK35350" s="95">
        <v>0</v>
      </c>
      <c r="FL35350" s="95">
        <v>3.7114612826889992E-2</v>
      </c>
      <c r="FM35350" s="95">
        <v>3.6992774281334289E-7</v>
      </c>
      <c r="FN35350" s="95">
        <v>3.5347250311323797E-2</v>
      </c>
      <c r="FO35350" s="95">
        <v>3.5231213601270748E-7</v>
      </c>
    </row>
    <row r="35351" spans="148:171" x14ac:dyDescent="0.25">
      <c r="ER35351" s="95" t="s">
        <v>598</v>
      </c>
      <c r="ES35351" s="95" t="s">
        <v>195</v>
      </c>
      <c r="ET35351" s="95" t="s">
        <v>578</v>
      </c>
      <c r="EU35351" s="95" t="s">
        <v>552</v>
      </c>
      <c r="EV35351" s="95" t="s">
        <v>372</v>
      </c>
      <c r="EW35351" s="95" t="s">
        <v>379</v>
      </c>
      <c r="EX35351" s="95">
        <v>2052</v>
      </c>
      <c r="EY35351" s="95">
        <v>9.9671723517300368E-6</v>
      </c>
      <c r="EZ35351" s="95">
        <v>607.61344999999994</v>
      </c>
      <c r="FA35351" s="95">
        <v>6.056187979379301E-3</v>
      </c>
      <c r="FB35351" s="95">
        <v>2052</v>
      </c>
      <c r="FC35351" s="95" t="s">
        <v>234</v>
      </c>
      <c r="FD35351" s="95">
        <v>0.5</v>
      </c>
      <c r="FE35351" s="95">
        <v>30</v>
      </c>
      <c r="FF35351" s="95">
        <v>0</v>
      </c>
      <c r="FG35351" s="95" t="s">
        <v>531</v>
      </c>
      <c r="FH35351" s="95">
        <v>0</v>
      </c>
      <c r="FI35351" s="95">
        <v>0</v>
      </c>
      <c r="FJ35351" s="95">
        <v>0</v>
      </c>
      <c r="FK35351" s="95">
        <v>0</v>
      </c>
      <c r="FL35351" s="95">
        <v>0</v>
      </c>
      <c r="FM35351" s="95">
        <v>0</v>
      </c>
      <c r="FN35351" s="95">
        <v>3.5347250311323797E-2</v>
      </c>
      <c r="FO35351" s="95">
        <v>3.5231213601270748E-7</v>
      </c>
    </row>
    <row r="35352" spans="148:171" x14ac:dyDescent="0.25">
      <c r="ER35352" s="95" t="s">
        <v>599</v>
      </c>
      <c r="ES35352" s="95" t="s">
        <v>195</v>
      </c>
      <c r="ET35352" s="95" t="s">
        <v>578</v>
      </c>
      <c r="EU35352" s="95" t="s">
        <v>552</v>
      </c>
      <c r="EV35352" s="95" t="s">
        <v>372</v>
      </c>
      <c r="EW35352" s="95" t="s">
        <v>382</v>
      </c>
      <c r="EX35352" s="95">
        <v>2022</v>
      </c>
      <c r="EY35352" s="95">
        <v>2.4352445095112691E-6</v>
      </c>
      <c r="EZ35352" s="95">
        <v>607.61344999999994</v>
      </c>
      <c r="FA35352" s="95">
        <v>1.4796873180176998E-3</v>
      </c>
      <c r="FB35352" s="95">
        <v>2022</v>
      </c>
      <c r="FC35352" s="95" t="s">
        <v>234</v>
      </c>
      <c r="FD35352" s="95">
        <v>0.9</v>
      </c>
      <c r="FE35352" s="95">
        <v>30</v>
      </c>
      <c r="FF35352" s="95">
        <v>0</v>
      </c>
      <c r="FG35352" s="95" t="s">
        <v>531</v>
      </c>
      <c r="FH35352" s="95">
        <v>6.650422166752501E-2</v>
      </c>
      <c r="FI35352" s="95">
        <v>1.6195404067516065E-7</v>
      </c>
      <c r="FJ35352" s="95">
        <v>7.0222508821460111E-2</v>
      </c>
      <c r="FK35352" s="95">
        <v>1.7100897905156739E-7</v>
      </c>
      <c r="FL35352" s="95">
        <v>6.6806303088401978E-2</v>
      </c>
      <c r="FM35352" s="95">
        <v>1.6268968279677665E-7</v>
      </c>
      <c r="FN35352" s="95">
        <v>0</v>
      </c>
      <c r="FO35352" s="95">
        <v>0</v>
      </c>
    </row>
    <row r="35353" spans="148:171" x14ac:dyDescent="0.25">
      <c r="ER35353" s="95" t="s">
        <v>599</v>
      </c>
      <c r="ES35353" s="95" t="s">
        <v>195</v>
      </c>
      <c r="ET35353" s="95" t="s">
        <v>578</v>
      </c>
      <c r="EU35353" s="95" t="s">
        <v>552</v>
      </c>
      <c r="EV35353" s="95" t="s">
        <v>372</v>
      </c>
      <c r="EW35353" s="95" t="s">
        <v>382</v>
      </c>
      <c r="EX35353" s="95">
        <v>2023</v>
      </c>
      <c r="EY35353" s="95">
        <v>2.4352445095112691E-6</v>
      </c>
      <c r="EZ35353" s="95">
        <v>607.61344999999994</v>
      </c>
      <c r="FA35353" s="95">
        <v>1.4796873180176998E-3</v>
      </c>
      <c r="FB35353" s="95">
        <v>2023</v>
      </c>
      <c r="FC35353" s="95" t="s">
        <v>234</v>
      </c>
      <c r="FD35353" s="95">
        <v>0.9</v>
      </c>
      <c r="FE35353" s="95">
        <v>30</v>
      </c>
      <c r="FF35353" s="95">
        <v>0</v>
      </c>
      <c r="FG35353" s="95" t="s">
        <v>531</v>
      </c>
      <c r="FH35353" s="95">
        <v>6.650422166752501E-2</v>
      </c>
      <c r="FI35353" s="95">
        <v>1.6195404067516065E-7</v>
      </c>
      <c r="FJ35353" s="95">
        <v>7.0222508821460111E-2</v>
      </c>
      <c r="FK35353" s="95">
        <v>1.7100897905156739E-7</v>
      </c>
      <c r="FL35353" s="95">
        <v>6.6806303088401978E-2</v>
      </c>
      <c r="FM35353" s="95">
        <v>1.6268968279677665E-7</v>
      </c>
      <c r="FN35353" s="95">
        <v>6.362505056038284E-2</v>
      </c>
      <c r="FO35353" s="95">
        <v>1.5494255504454921E-7</v>
      </c>
    </row>
    <row r="35354" spans="148:171" x14ac:dyDescent="0.25">
      <c r="ER35354" s="95" t="s">
        <v>599</v>
      </c>
      <c r="ES35354" s="95" t="s">
        <v>195</v>
      </c>
      <c r="ET35354" s="95" t="s">
        <v>578</v>
      </c>
      <c r="EU35354" s="95" t="s">
        <v>552</v>
      </c>
      <c r="EV35354" s="95" t="s">
        <v>372</v>
      </c>
      <c r="EW35354" s="95" t="s">
        <v>382</v>
      </c>
      <c r="EX35354" s="95">
        <v>2024</v>
      </c>
      <c r="EY35354" s="95">
        <v>2.4352445095112691E-6</v>
      </c>
      <c r="EZ35354" s="95">
        <v>607.61344999999994</v>
      </c>
      <c r="FA35354" s="95">
        <v>1.4796873180176998E-3</v>
      </c>
      <c r="FB35354" s="95">
        <v>2024</v>
      </c>
      <c r="FC35354" s="95" t="s">
        <v>234</v>
      </c>
      <c r="FD35354" s="95">
        <v>0.9</v>
      </c>
      <c r="FE35354" s="95">
        <v>30</v>
      </c>
      <c r="FF35354" s="95">
        <v>0</v>
      </c>
      <c r="FG35354" s="95" t="s">
        <v>531</v>
      </c>
      <c r="FH35354" s="95">
        <v>6.650422166752501E-2</v>
      </c>
      <c r="FI35354" s="95">
        <v>1.6195404067516065E-7</v>
      </c>
      <c r="FJ35354" s="95">
        <v>7.0222508821460111E-2</v>
      </c>
      <c r="FK35354" s="95">
        <v>1.7100897905156739E-7</v>
      </c>
      <c r="FL35354" s="95">
        <v>6.6806303088401978E-2</v>
      </c>
      <c r="FM35354" s="95">
        <v>1.6268968279677665E-7</v>
      </c>
      <c r="FN35354" s="95">
        <v>6.362505056038284E-2</v>
      </c>
      <c r="FO35354" s="95">
        <v>1.5494255504454921E-7</v>
      </c>
    </row>
    <row r="35355" spans="148:171" x14ac:dyDescent="0.25">
      <c r="ER35355" s="95" t="s">
        <v>599</v>
      </c>
      <c r="ES35355" s="95" t="s">
        <v>195</v>
      </c>
      <c r="ET35355" s="95" t="s">
        <v>578</v>
      </c>
      <c r="EU35355" s="95" t="s">
        <v>552</v>
      </c>
      <c r="EV35355" s="95" t="s">
        <v>372</v>
      </c>
      <c r="EW35355" s="95" t="s">
        <v>382</v>
      </c>
      <c r="EX35355" s="95">
        <v>2025</v>
      </c>
      <c r="EY35355" s="95">
        <v>2.4352445095112691E-6</v>
      </c>
      <c r="EZ35355" s="95">
        <v>607.61344999999994</v>
      </c>
      <c r="FA35355" s="95">
        <v>1.4796873180176998E-3</v>
      </c>
      <c r="FB35355" s="95">
        <v>2025</v>
      </c>
      <c r="FC35355" s="95" t="s">
        <v>234</v>
      </c>
      <c r="FD35355" s="95">
        <v>0.9</v>
      </c>
      <c r="FE35355" s="95">
        <v>30</v>
      </c>
      <c r="FF35355" s="95">
        <v>0</v>
      </c>
      <c r="FG35355" s="95" t="s">
        <v>531</v>
      </c>
      <c r="FH35355" s="95">
        <v>6.650422166752501E-2</v>
      </c>
      <c r="FI35355" s="95">
        <v>1.6195404067516065E-7</v>
      </c>
      <c r="FJ35355" s="95">
        <v>7.0222508821460111E-2</v>
      </c>
      <c r="FK35355" s="95">
        <v>1.7100897905156739E-7</v>
      </c>
      <c r="FL35355" s="95">
        <v>6.6806303088401978E-2</v>
      </c>
      <c r="FM35355" s="95">
        <v>1.6268968279677665E-7</v>
      </c>
      <c r="FN35355" s="95">
        <v>6.362505056038284E-2</v>
      </c>
      <c r="FO35355" s="95">
        <v>1.5494255504454921E-7</v>
      </c>
    </row>
    <row r="35356" spans="148:171" x14ac:dyDescent="0.25">
      <c r="ER35356" s="95" t="s">
        <v>599</v>
      </c>
      <c r="ES35356" s="95" t="s">
        <v>195</v>
      </c>
      <c r="ET35356" s="95" t="s">
        <v>578</v>
      </c>
      <c r="EU35356" s="95" t="s">
        <v>552</v>
      </c>
      <c r="EV35356" s="95" t="s">
        <v>372</v>
      </c>
      <c r="EW35356" s="95" t="s">
        <v>382</v>
      </c>
      <c r="EX35356" s="95">
        <v>2026</v>
      </c>
      <c r="EY35356" s="95">
        <v>2.4352445095112691E-6</v>
      </c>
      <c r="EZ35356" s="95">
        <v>607.61344999999994</v>
      </c>
      <c r="FA35356" s="95">
        <v>1.4796873180176998E-3</v>
      </c>
      <c r="FB35356" s="95">
        <v>2026</v>
      </c>
      <c r="FC35356" s="95" t="s">
        <v>234</v>
      </c>
      <c r="FD35356" s="95">
        <v>0.9</v>
      </c>
      <c r="FE35356" s="95">
        <v>30</v>
      </c>
      <c r="FF35356" s="95">
        <v>0</v>
      </c>
      <c r="FG35356" s="95" t="s">
        <v>531</v>
      </c>
      <c r="FH35356" s="95">
        <v>6.650422166752501E-2</v>
      </c>
      <c r="FI35356" s="95">
        <v>1.6195404067516065E-7</v>
      </c>
      <c r="FJ35356" s="95">
        <v>7.0222508821460111E-2</v>
      </c>
      <c r="FK35356" s="95">
        <v>1.7100897905156739E-7</v>
      </c>
      <c r="FL35356" s="95">
        <v>6.6806303088401978E-2</v>
      </c>
      <c r="FM35356" s="95">
        <v>1.6268968279677665E-7</v>
      </c>
      <c r="FN35356" s="95">
        <v>6.362505056038284E-2</v>
      </c>
      <c r="FO35356" s="95">
        <v>1.5494255504454921E-7</v>
      </c>
    </row>
    <row r="35357" spans="148:171" x14ac:dyDescent="0.25">
      <c r="ER35357" s="95" t="s">
        <v>599</v>
      </c>
      <c r="ES35357" s="95" t="s">
        <v>195</v>
      </c>
      <c r="ET35357" s="95" t="s">
        <v>578</v>
      </c>
      <c r="EU35357" s="95" t="s">
        <v>552</v>
      </c>
      <c r="EV35357" s="95" t="s">
        <v>372</v>
      </c>
      <c r="EW35357" s="95" t="s">
        <v>382</v>
      </c>
      <c r="EX35357" s="95">
        <v>2027</v>
      </c>
      <c r="EY35357" s="95">
        <v>2.4352445095112691E-6</v>
      </c>
      <c r="EZ35357" s="95">
        <v>607.61344999999994</v>
      </c>
      <c r="FA35357" s="95">
        <v>1.4796873180176998E-3</v>
      </c>
      <c r="FB35357" s="95">
        <v>2027</v>
      </c>
      <c r="FC35357" s="95" t="s">
        <v>234</v>
      </c>
      <c r="FD35357" s="95">
        <v>0.9</v>
      </c>
      <c r="FE35357" s="95">
        <v>30</v>
      </c>
      <c r="FF35357" s="95">
        <v>0</v>
      </c>
      <c r="FG35357" s="95" t="s">
        <v>531</v>
      </c>
      <c r="FH35357" s="95">
        <v>6.650422166752501E-2</v>
      </c>
      <c r="FI35357" s="95">
        <v>1.6195404067516065E-7</v>
      </c>
      <c r="FJ35357" s="95">
        <v>7.0222508821460111E-2</v>
      </c>
      <c r="FK35357" s="95">
        <v>1.7100897905156739E-7</v>
      </c>
      <c r="FL35357" s="95">
        <v>6.6806303088401978E-2</v>
      </c>
      <c r="FM35357" s="95">
        <v>1.6268968279677665E-7</v>
      </c>
      <c r="FN35357" s="95">
        <v>6.362505056038284E-2</v>
      </c>
      <c r="FO35357" s="95">
        <v>1.5494255504454921E-7</v>
      </c>
    </row>
    <row r="35358" spans="148:171" x14ac:dyDescent="0.25">
      <c r="ER35358" s="95" t="s">
        <v>599</v>
      </c>
      <c r="ES35358" s="95" t="s">
        <v>195</v>
      </c>
      <c r="ET35358" s="95" t="s">
        <v>578</v>
      </c>
      <c r="EU35358" s="95" t="s">
        <v>552</v>
      </c>
      <c r="EV35358" s="95" t="s">
        <v>372</v>
      </c>
      <c r="EW35358" s="95" t="s">
        <v>382</v>
      </c>
      <c r="EX35358" s="95">
        <v>2028</v>
      </c>
      <c r="EY35358" s="95">
        <v>2.4352445095112691E-6</v>
      </c>
      <c r="EZ35358" s="95">
        <v>607.61344999999994</v>
      </c>
      <c r="FA35358" s="95">
        <v>1.4796873180176998E-3</v>
      </c>
      <c r="FB35358" s="95">
        <v>2028</v>
      </c>
      <c r="FC35358" s="95" t="s">
        <v>234</v>
      </c>
      <c r="FD35358" s="95">
        <v>0.9</v>
      </c>
      <c r="FE35358" s="95">
        <v>30</v>
      </c>
      <c r="FF35358" s="95">
        <v>0</v>
      </c>
      <c r="FG35358" s="95" t="s">
        <v>531</v>
      </c>
      <c r="FH35358" s="95">
        <v>6.650422166752501E-2</v>
      </c>
      <c r="FI35358" s="95">
        <v>1.6195404067516065E-7</v>
      </c>
      <c r="FJ35358" s="95">
        <v>7.0222508821460111E-2</v>
      </c>
      <c r="FK35358" s="95">
        <v>1.7100897905156739E-7</v>
      </c>
      <c r="FL35358" s="95">
        <v>6.6806303088401978E-2</v>
      </c>
      <c r="FM35358" s="95">
        <v>1.6268968279677665E-7</v>
      </c>
      <c r="FN35358" s="95">
        <v>6.362505056038284E-2</v>
      </c>
      <c r="FO35358" s="95">
        <v>1.5494255504454921E-7</v>
      </c>
    </row>
    <row r="35359" spans="148:171" x14ac:dyDescent="0.25">
      <c r="ER35359" s="95" t="s">
        <v>599</v>
      </c>
      <c r="ES35359" s="95" t="s">
        <v>195</v>
      </c>
      <c r="ET35359" s="95" t="s">
        <v>578</v>
      </c>
      <c r="EU35359" s="95" t="s">
        <v>552</v>
      </c>
      <c r="EV35359" s="95" t="s">
        <v>372</v>
      </c>
      <c r="EW35359" s="95" t="s">
        <v>382</v>
      </c>
      <c r="EX35359" s="95">
        <v>2029</v>
      </c>
      <c r="EY35359" s="95">
        <v>2.4352445095112691E-6</v>
      </c>
      <c r="EZ35359" s="95">
        <v>607.61344999999994</v>
      </c>
      <c r="FA35359" s="95">
        <v>1.4796873180176998E-3</v>
      </c>
      <c r="FB35359" s="95">
        <v>2029</v>
      </c>
      <c r="FC35359" s="95" t="s">
        <v>234</v>
      </c>
      <c r="FD35359" s="95">
        <v>0.9</v>
      </c>
      <c r="FE35359" s="95">
        <v>30</v>
      </c>
      <c r="FF35359" s="95">
        <v>0</v>
      </c>
      <c r="FG35359" s="95" t="s">
        <v>531</v>
      </c>
      <c r="FH35359" s="95">
        <v>6.650422166752501E-2</v>
      </c>
      <c r="FI35359" s="95">
        <v>1.6195404067516065E-7</v>
      </c>
      <c r="FJ35359" s="95">
        <v>7.0222508821460111E-2</v>
      </c>
      <c r="FK35359" s="95">
        <v>1.7100897905156739E-7</v>
      </c>
      <c r="FL35359" s="95">
        <v>6.6806303088401978E-2</v>
      </c>
      <c r="FM35359" s="95">
        <v>1.6268968279677665E-7</v>
      </c>
      <c r="FN35359" s="95">
        <v>6.362505056038284E-2</v>
      </c>
      <c r="FO35359" s="95">
        <v>1.5494255504454921E-7</v>
      </c>
    </row>
    <row r="35360" spans="148:171" x14ac:dyDescent="0.25">
      <c r="ER35360" s="95" t="s">
        <v>599</v>
      </c>
      <c r="ES35360" s="95" t="s">
        <v>195</v>
      </c>
      <c r="ET35360" s="95" t="s">
        <v>578</v>
      </c>
      <c r="EU35360" s="95" t="s">
        <v>552</v>
      </c>
      <c r="EV35360" s="95" t="s">
        <v>372</v>
      </c>
      <c r="EW35360" s="95" t="s">
        <v>382</v>
      </c>
      <c r="EX35360" s="95">
        <v>2030</v>
      </c>
      <c r="EY35360" s="95">
        <v>2.4352445095112691E-6</v>
      </c>
      <c r="EZ35360" s="95">
        <v>607.61344999999994</v>
      </c>
      <c r="FA35360" s="95">
        <v>1.4796873180176998E-3</v>
      </c>
      <c r="FB35360" s="95">
        <v>2030</v>
      </c>
      <c r="FC35360" s="95" t="s">
        <v>234</v>
      </c>
      <c r="FD35360" s="95">
        <v>0.9</v>
      </c>
      <c r="FE35360" s="95">
        <v>30</v>
      </c>
      <c r="FF35360" s="95">
        <v>0</v>
      </c>
      <c r="FG35360" s="95" t="s">
        <v>531</v>
      </c>
      <c r="FH35360" s="95">
        <v>6.650422166752501E-2</v>
      </c>
      <c r="FI35360" s="95">
        <v>1.6195404067516065E-7</v>
      </c>
      <c r="FJ35360" s="95">
        <v>7.0222508821460111E-2</v>
      </c>
      <c r="FK35360" s="95">
        <v>1.7100897905156739E-7</v>
      </c>
      <c r="FL35360" s="95">
        <v>6.6806303088401978E-2</v>
      </c>
      <c r="FM35360" s="95">
        <v>1.6268968279677665E-7</v>
      </c>
      <c r="FN35360" s="95">
        <v>6.362505056038284E-2</v>
      </c>
      <c r="FO35360" s="95">
        <v>1.5494255504454921E-7</v>
      </c>
    </row>
    <row r="35361" spans="148:171" x14ac:dyDescent="0.25">
      <c r="ER35361" s="95" t="s">
        <v>599</v>
      </c>
      <c r="ES35361" s="95" t="s">
        <v>195</v>
      </c>
      <c r="ET35361" s="95" t="s">
        <v>578</v>
      </c>
      <c r="EU35361" s="95" t="s">
        <v>552</v>
      </c>
      <c r="EV35361" s="95" t="s">
        <v>372</v>
      </c>
      <c r="EW35361" s="95" t="s">
        <v>382</v>
      </c>
      <c r="EX35361" s="95">
        <v>2031</v>
      </c>
      <c r="EY35361" s="95">
        <v>2.4352445095112691E-6</v>
      </c>
      <c r="EZ35361" s="95">
        <v>607.61344999999994</v>
      </c>
      <c r="FA35361" s="95">
        <v>1.4796873180176998E-3</v>
      </c>
      <c r="FB35361" s="95">
        <v>2031</v>
      </c>
      <c r="FC35361" s="95" t="s">
        <v>234</v>
      </c>
      <c r="FD35361" s="95">
        <v>0.9</v>
      </c>
      <c r="FE35361" s="95">
        <v>30</v>
      </c>
      <c r="FF35361" s="95">
        <v>0</v>
      </c>
      <c r="FG35361" s="95" t="s">
        <v>531</v>
      </c>
      <c r="FH35361" s="95">
        <v>6.650422166752501E-2</v>
      </c>
      <c r="FI35361" s="95">
        <v>1.6195404067516065E-7</v>
      </c>
      <c r="FJ35361" s="95">
        <v>7.0222508821460111E-2</v>
      </c>
      <c r="FK35361" s="95">
        <v>1.7100897905156739E-7</v>
      </c>
      <c r="FL35361" s="95">
        <v>6.6806303088401978E-2</v>
      </c>
      <c r="FM35361" s="95">
        <v>1.6268968279677665E-7</v>
      </c>
      <c r="FN35361" s="95">
        <v>6.362505056038284E-2</v>
      </c>
      <c r="FO35361" s="95">
        <v>1.5494255504454921E-7</v>
      </c>
    </row>
    <row r="35362" spans="148:171" x14ac:dyDescent="0.25">
      <c r="ER35362" s="95" t="s">
        <v>599</v>
      </c>
      <c r="ES35362" s="95" t="s">
        <v>195</v>
      </c>
      <c r="ET35362" s="95" t="s">
        <v>578</v>
      </c>
      <c r="EU35362" s="95" t="s">
        <v>552</v>
      </c>
      <c r="EV35362" s="95" t="s">
        <v>372</v>
      </c>
      <c r="EW35362" s="95" t="s">
        <v>382</v>
      </c>
      <c r="EX35362" s="95">
        <v>2032</v>
      </c>
      <c r="EY35362" s="95">
        <v>2.4352445095112691E-6</v>
      </c>
      <c r="EZ35362" s="95">
        <v>607.61344999999994</v>
      </c>
      <c r="FA35362" s="95">
        <v>1.4796873180176998E-3</v>
      </c>
      <c r="FB35362" s="95">
        <v>2032</v>
      </c>
      <c r="FC35362" s="95" t="s">
        <v>234</v>
      </c>
      <c r="FD35362" s="95">
        <v>0.9</v>
      </c>
      <c r="FE35362" s="95">
        <v>30</v>
      </c>
      <c r="FF35362" s="95">
        <v>0</v>
      </c>
      <c r="FG35362" s="95" t="s">
        <v>531</v>
      </c>
      <c r="FH35362" s="95">
        <v>6.650422166752501E-2</v>
      </c>
      <c r="FI35362" s="95">
        <v>1.6195404067516065E-7</v>
      </c>
      <c r="FJ35362" s="95">
        <v>7.0222508821460111E-2</v>
      </c>
      <c r="FK35362" s="95">
        <v>1.7100897905156739E-7</v>
      </c>
      <c r="FL35362" s="95">
        <v>6.6806303088401978E-2</v>
      </c>
      <c r="FM35362" s="95">
        <v>1.6268968279677665E-7</v>
      </c>
      <c r="FN35362" s="95">
        <v>6.362505056038284E-2</v>
      </c>
      <c r="FO35362" s="95">
        <v>1.5494255504454921E-7</v>
      </c>
    </row>
    <row r="35363" spans="148:171" x14ac:dyDescent="0.25">
      <c r="ER35363" s="95" t="s">
        <v>599</v>
      </c>
      <c r="ES35363" s="95" t="s">
        <v>195</v>
      </c>
      <c r="ET35363" s="95" t="s">
        <v>578</v>
      </c>
      <c r="EU35363" s="95" t="s">
        <v>552</v>
      </c>
      <c r="EV35363" s="95" t="s">
        <v>372</v>
      </c>
      <c r="EW35363" s="95" t="s">
        <v>382</v>
      </c>
      <c r="EX35363" s="95">
        <v>2033</v>
      </c>
      <c r="EY35363" s="95">
        <v>2.4352445095112691E-6</v>
      </c>
      <c r="EZ35363" s="95">
        <v>607.61344999999994</v>
      </c>
      <c r="FA35363" s="95">
        <v>1.4796873180176998E-3</v>
      </c>
      <c r="FB35363" s="95">
        <v>2033</v>
      </c>
      <c r="FC35363" s="95" t="s">
        <v>234</v>
      </c>
      <c r="FD35363" s="95">
        <v>0.9</v>
      </c>
      <c r="FE35363" s="95">
        <v>30</v>
      </c>
      <c r="FF35363" s="95">
        <v>0</v>
      </c>
      <c r="FG35363" s="95" t="s">
        <v>531</v>
      </c>
      <c r="FH35363" s="95">
        <v>6.650422166752501E-2</v>
      </c>
      <c r="FI35363" s="95">
        <v>1.6195404067516065E-7</v>
      </c>
      <c r="FJ35363" s="95">
        <v>7.0222508821460111E-2</v>
      </c>
      <c r="FK35363" s="95">
        <v>1.7100897905156739E-7</v>
      </c>
      <c r="FL35363" s="95">
        <v>6.6806303088401978E-2</v>
      </c>
      <c r="FM35363" s="95">
        <v>1.6268968279677665E-7</v>
      </c>
      <c r="FN35363" s="95">
        <v>6.362505056038284E-2</v>
      </c>
      <c r="FO35363" s="95">
        <v>1.5494255504454921E-7</v>
      </c>
    </row>
    <row r="35364" spans="148:171" x14ac:dyDescent="0.25">
      <c r="ER35364" s="95" t="s">
        <v>599</v>
      </c>
      <c r="ES35364" s="95" t="s">
        <v>195</v>
      </c>
      <c r="ET35364" s="95" t="s">
        <v>578</v>
      </c>
      <c r="EU35364" s="95" t="s">
        <v>552</v>
      </c>
      <c r="EV35364" s="95" t="s">
        <v>372</v>
      </c>
      <c r="EW35364" s="95" t="s">
        <v>382</v>
      </c>
      <c r="EX35364" s="95">
        <v>2034</v>
      </c>
      <c r="EY35364" s="95">
        <v>2.4352445095112691E-6</v>
      </c>
      <c r="EZ35364" s="95">
        <v>607.61344999999994</v>
      </c>
      <c r="FA35364" s="95">
        <v>1.4796873180176998E-3</v>
      </c>
      <c r="FB35364" s="95">
        <v>2034</v>
      </c>
      <c r="FC35364" s="95" t="s">
        <v>234</v>
      </c>
      <c r="FD35364" s="95">
        <v>0.9</v>
      </c>
      <c r="FE35364" s="95">
        <v>30</v>
      </c>
      <c r="FF35364" s="95">
        <v>0</v>
      </c>
      <c r="FG35364" s="95" t="s">
        <v>531</v>
      </c>
      <c r="FH35364" s="95">
        <v>6.650422166752501E-2</v>
      </c>
      <c r="FI35364" s="95">
        <v>1.6195404067516065E-7</v>
      </c>
      <c r="FJ35364" s="95">
        <v>7.0222508821460111E-2</v>
      </c>
      <c r="FK35364" s="95">
        <v>1.7100897905156739E-7</v>
      </c>
      <c r="FL35364" s="95">
        <v>6.6806303088401978E-2</v>
      </c>
      <c r="FM35364" s="95">
        <v>1.6268968279677665E-7</v>
      </c>
      <c r="FN35364" s="95">
        <v>6.362505056038284E-2</v>
      </c>
      <c r="FO35364" s="95">
        <v>1.5494255504454921E-7</v>
      </c>
    </row>
    <row r="35365" spans="148:171" x14ac:dyDescent="0.25">
      <c r="ER35365" s="95" t="s">
        <v>599</v>
      </c>
      <c r="ES35365" s="95" t="s">
        <v>195</v>
      </c>
      <c r="ET35365" s="95" t="s">
        <v>578</v>
      </c>
      <c r="EU35365" s="95" t="s">
        <v>552</v>
      </c>
      <c r="EV35365" s="95" t="s">
        <v>372</v>
      </c>
      <c r="EW35365" s="95" t="s">
        <v>382</v>
      </c>
      <c r="EX35365" s="95">
        <v>2035</v>
      </c>
      <c r="EY35365" s="95">
        <v>2.4352445095112691E-6</v>
      </c>
      <c r="EZ35365" s="95">
        <v>607.61344999999994</v>
      </c>
      <c r="FA35365" s="95">
        <v>1.4796873180176998E-3</v>
      </c>
      <c r="FB35365" s="95">
        <v>2035</v>
      </c>
      <c r="FC35365" s="95" t="s">
        <v>234</v>
      </c>
      <c r="FD35365" s="95">
        <v>0.9</v>
      </c>
      <c r="FE35365" s="95">
        <v>30</v>
      </c>
      <c r="FF35365" s="95">
        <v>0</v>
      </c>
      <c r="FG35365" s="95" t="s">
        <v>531</v>
      </c>
      <c r="FH35365" s="95">
        <v>6.650422166752501E-2</v>
      </c>
      <c r="FI35365" s="95">
        <v>1.6195404067516065E-7</v>
      </c>
      <c r="FJ35365" s="95">
        <v>7.0222508821460111E-2</v>
      </c>
      <c r="FK35365" s="95">
        <v>1.7100897905156739E-7</v>
      </c>
      <c r="FL35365" s="95">
        <v>6.6806303088401978E-2</v>
      </c>
      <c r="FM35365" s="95">
        <v>1.6268968279677665E-7</v>
      </c>
      <c r="FN35365" s="95">
        <v>6.362505056038284E-2</v>
      </c>
      <c r="FO35365" s="95">
        <v>1.5494255504454921E-7</v>
      </c>
    </row>
    <row r="35366" spans="148:171" x14ac:dyDescent="0.25">
      <c r="ER35366" s="95" t="s">
        <v>599</v>
      </c>
      <c r="ES35366" s="95" t="s">
        <v>195</v>
      </c>
      <c r="ET35366" s="95" t="s">
        <v>578</v>
      </c>
      <c r="EU35366" s="95" t="s">
        <v>552</v>
      </c>
      <c r="EV35366" s="95" t="s">
        <v>372</v>
      </c>
      <c r="EW35366" s="95" t="s">
        <v>382</v>
      </c>
      <c r="EX35366" s="95">
        <v>2036</v>
      </c>
      <c r="EY35366" s="95">
        <v>2.4352445095112691E-6</v>
      </c>
      <c r="EZ35366" s="95">
        <v>607.61344999999994</v>
      </c>
      <c r="FA35366" s="95">
        <v>1.4796873180176998E-3</v>
      </c>
      <c r="FB35366" s="95">
        <v>2036</v>
      </c>
      <c r="FC35366" s="95" t="s">
        <v>234</v>
      </c>
      <c r="FD35366" s="95">
        <v>0.9</v>
      </c>
      <c r="FE35366" s="95">
        <v>30</v>
      </c>
      <c r="FF35366" s="95">
        <v>0</v>
      </c>
      <c r="FG35366" s="95" t="s">
        <v>531</v>
      </c>
      <c r="FH35366" s="95">
        <v>6.650422166752501E-2</v>
      </c>
      <c r="FI35366" s="95">
        <v>1.6195404067516065E-7</v>
      </c>
      <c r="FJ35366" s="95">
        <v>7.0222508821460111E-2</v>
      </c>
      <c r="FK35366" s="95">
        <v>1.7100897905156739E-7</v>
      </c>
      <c r="FL35366" s="95">
        <v>6.6806303088401978E-2</v>
      </c>
      <c r="FM35366" s="95">
        <v>1.6268968279677665E-7</v>
      </c>
      <c r="FN35366" s="95">
        <v>6.362505056038284E-2</v>
      </c>
      <c r="FO35366" s="95">
        <v>1.5494255504454921E-7</v>
      </c>
    </row>
    <row r="35367" spans="148:171" x14ac:dyDescent="0.25">
      <c r="ER35367" s="95" t="s">
        <v>599</v>
      </c>
      <c r="ES35367" s="95" t="s">
        <v>195</v>
      </c>
      <c r="ET35367" s="95" t="s">
        <v>578</v>
      </c>
      <c r="EU35367" s="95" t="s">
        <v>552</v>
      </c>
      <c r="EV35367" s="95" t="s">
        <v>372</v>
      </c>
      <c r="EW35367" s="95" t="s">
        <v>382</v>
      </c>
      <c r="EX35367" s="95">
        <v>2037</v>
      </c>
      <c r="EY35367" s="95">
        <v>2.4352445095112691E-6</v>
      </c>
      <c r="EZ35367" s="95">
        <v>607.61344999999994</v>
      </c>
      <c r="FA35367" s="95">
        <v>1.4796873180176998E-3</v>
      </c>
      <c r="FB35367" s="95">
        <v>2037</v>
      </c>
      <c r="FC35367" s="95" t="s">
        <v>234</v>
      </c>
      <c r="FD35367" s="95">
        <v>0.9</v>
      </c>
      <c r="FE35367" s="95">
        <v>30</v>
      </c>
      <c r="FF35367" s="95">
        <v>0</v>
      </c>
      <c r="FG35367" s="95" t="s">
        <v>531</v>
      </c>
      <c r="FH35367" s="95">
        <v>6.650422166752501E-2</v>
      </c>
      <c r="FI35367" s="95">
        <v>1.6195404067516065E-7</v>
      </c>
      <c r="FJ35367" s="95">
        <v>7.0222508821460111E-2</v>
      </c>
      <c r="FK35367" s="95">
        <v>1.7100897905156739E-7</v>
      </c>
      <c r="FL35367" s="95">
        <v>6.6806303088401978E-2</v>
      </c>
      <c r="FM35367" s="95">
        <v>1.6268968279677665E-7</v>
      </c>
      <c r="FN35367" s="95">
        <v>6.362505056038284E-2</v>
      </c>
      <c r="FO35367" s="95">
        <v>1.5494255504454921E-7</v>
      </c>
    </row>
    <row r="35368" spans="148:171" x14ac:dyDescent="0.25">
      <c r="ER35368" s="95" t="s">
        <v>599</v>
      </c>
      <c r="ES35368" s="95" t="s">
        <v>195</v>
      </c>
      <c r="ET35368" s="95" t="s">
        <v>578</v>
      </c>
      <c r="EU35368" s="95" t="s">
        <v>552</v>
      </c>
      <c r="EV35368" s="95" t="s">
        <v>372</v>
      </c>
      <c r="EW35368" s="95" t="s">
        <v>382</v>
      </c>
      <c r="EX35368" s="95">
        <v>2038</v>
      </c>
      <c r="EY35368" s="95">
        <v>2.4352445095112691E-6</v>
      </c>
      <c r="EZ35368" s="95">
        <v>607.61344999999994</v>
      </c>
      <c r="FA35368" s="95">
        <v>1.4796873180176998E-3</v>
      </c>
      <c r="FB35368" s="95">
        <v>2038</v>
      </c>
      <c r="FC35368" s="95" t="s">
        <v>234</v>
      </c>
      <c r="FD35368" s="95">
        <v>0.9</v>
      </c>
      <c r="FE35368" s="95">
        <v>30</v>
      </c>
      <c r="FF35368" s="95">
        <v>0</v>
      </c>
      <c r="FG35368" s="95" t="s">
        <v>531</v>
      </c>
      <c r="FH35368" s="95">
        <v>6.650422166752501E-2</v>
      </c>
      <c r="FI35368" s="95">
        <v>1.6195404067516065E-7</v>
      </c>
      <c r="FJ35368" s="95">
        <v>7.0222508821460111E-2</v>
      </c>
      <c r="FK35368" s="95">
        <v>1.7100897905156739E-7</v>
      </c>
      <c r="FL35368" s="95">
        <v>6.6806303088401978E-2</v>
      </c>
      <c r="FM35368" s="95">
        <v>1.6268968279677665E-7</v>
      </c>
      <c r="FN35368" s="95">
        <v>6.362505056038284E-2</v>
      </c>
      <c r="FO35368" s="95">
        <v>1.5494255504454921E-7</v>
      </c>
    </row>
    <row r="35369" spans="148:171" x14ac:dyDescent="0.25">
      <c r="ER35369" s="95" t="s">
        <v>599</v>
      </c>
      <c r="ES35369" s="95" t="s">
        <v>195</v>
      </c>
      <c r="ET35369" s="95" t="s">
        <v>578</v>
      </c>
      <c r="EU35369" s="95" t="s">
        <v>552</v>
      </c>
      <c r="EV35369" s="95" t="s">
        <v>372</v>
      </c>
      <c r="EW35369" s="95" t="s">
        <v>382</v>
      </c>
      <c r="EX35369" s="95">
        <v>2039</v>
      </c>
      <c r="EY35369" s="95">
        <v>2.4352445095112691E-6</v>
      </c>
      <c r="EZ35369" s="95">
        <v>607.61344999999994</v>
      </c>
      <c r="FA35369" s="95">
        <v>1.4796873180176998E-3</v>
      </c>
      <c r="FB35369" s="95">
        <v>2039</v>
      </c>
      <c r="FC35369" s="95" t="s">
        <v>234</v>
      </c>
      <c r="FD35369" s="95">
        <v>0.9</v>
      </c>
      <c r="FE35369" s="95">
        <v>30</v>
      </c>
      <c r="FF35369" s="95">
        <v>0</v>
      </c>
      <c r="FG35369" s="95" t="s">
        <v>531</v>
      </c>
      <c r="FH35369" s="95">
        <v>6.650422166752501E-2</v>
      </c>
      <c r="FI35369" s="95">
        <v>1.6195404067516065E-7</v>
      </c>
      <c r="FJ35369" s="95">
        <v>7.0222508821460111E-2</v>
      </c>
      <c r="FK35369" s="95">
        <v>1.7100897905156739E-7</v>
      </c>
      <c r="FL35369" s="95">
        <v>6.6806303088401978E-2</v>
      </c>
      <c r="FM35369" s="95">
        <v>1.6268968279677665E-7</v>
      </c>
      <c r="FN35369" s="95">
        <v>6.362505056038284E-2</v>
      </c>
      <c r="FO35369" s="95">
        <v>1.5494255504454921E-7</v>
      </c>
    </row>
    <row r="35370" spans="148:171" x14ac:dyDescent="0.25">
      <c r="ER35370" s="95" t="s">
        <v>599</v>
      </c>
      <c r="ES35370" s="95" t="s">
        <v>195</v>
      </c>
      <c r="ET35370" s="95" t="s">
        <v>578</v>
      </c>
      <c r="EU35370" s="95" t="s">
        <v>552</v>
      </c>
      <c r="EV35370" s="95" t="s">
        <v>372</v>
      </c>
      <c r="EW35370" s="95" t="s">
        <v>382</v>
      </c>
      <c r="EX35370" s="95">
        <v>2040</v>
      </c>
      <c r="EY35370" s="95">
        <v>2.4352445095112691E-6</v>
      </c>
      <c r="EZ35370" s="95">
        <v>607.61344999999994</v>
      </c>
      <c r="FA35370" s="95">
        <v>1.4796873180176998E-3</v>
      </c>
      <c r="FB35370" s="95">
        <v>2040</v>
      </c>
      <c r="FC35370" s="95" t="s">
        <v>234</v>
      </c>
      <c r="FD35370" s="95">
        <v>0.9</v>
      </c>
      <c r="FE35370" s="95">
        <v>30</v>
      </c>
      <c r="FF35370" s="95">
        <v>0</v>
      </c>
      <c r="FG35370" s="95" t="s">
        <v>531</v>
      </c>
      <c r="FH35370" s="95">
        <v>6.650422166752501E-2</v>
      </c>
      <c r="FI35370" s="95">
        <v>1.6195404067516065E-7</v>
      </c>
      <c r="FJ35370" s="95">
        <v>7.0222508821460111E-2</v>
      </c>
      <c r="FK35370" s="95">
        <v>1.7100897905156739E-7</v>
      </c>
      <c r="FL35370" s="95">
        <v>6.6806303088401978E-2</v>
      </c>
      <c r="FM35370" s="95">
        <v>1.6268968279677665E-7</v>
      </c>
      <c r="FN35370" s="95">
        <v>6.362505056038284E-2</v>
      </c>
      <c r="FO35370" s="95">
        <v>1.5494255504454921E-7</v>
      </c>
    </row>
    <row r="35371" spans="148:171" x14ac:dyDescent="0.25">
      <c r="ER35371" s="95" t="s">
        <v>599</v>
      </c>
      <c r="ES35371" s="95" t="s">
        <v>195</v>
      </c>
      <c r="ET35371" s="95" t="s">
        <v>578</v>
      </c>
      <c r="EU35371" s="95" t="s">
        <v>552</v>
      </c>
      <c r="EV35371" s="95" t="s">
        <v>372</v>
      </c>
      <c r="EW35371" s="95" t="s">
        <v>382</v>
      </c>
      <c r="EX35371" s="95">
        <v>2041</v>
      </c>
      <c r="EY35371" s="95">
        <v>2.4352445095112691E-6</v>
      </c>
      <c r="EZ35371" s="95">
        <v>607.61344999999994</v>
      </c>
      <c r="FA35371" s="95">
        <v>1.4796873180176998E-3</v>
      </c>
      <c r="FB35371" s="95">
        <v>2041</v>
      </c>
      <c r="FC35371" s="95" t="s">
        <v>234</v>
      </c>
      <c r="FD35371" s="95">
        <v>0.9</v>
      </c>
      <c r="FE35371" s="95">
        <v>30</v>
      </c>
      <c r="FF35371" s="95">
        <v>0</v>
      </c>
      <c r="FG35371" s="95" t="s">
        <v>531</v>
      </c>
      <c r="FH35371" s="95">
        <v>6.650422166752501E-2</v>
      </c>
      <c r="FI35371" s="95">
        <v>1.6195404067516065E-7</v>
      </c>
      <c r="FJ35371" s="95">
        <v>7.0222508821460111E-2</v>
      </c>
      <c r="FK35371" s="95">
        <v>1.7100897905156739E-7</v>
      </c>
      <c r="FL35371" s="95">
        <v>6.6806303088401978E-2</v>
      </c>
      <c r="FM35371" s="95">
        <v>1.6268968279677665E-7</v>
      </c>
      <c r="FN35371" s="95">
        <v>6.362505056038284E-2</v>
      </c>
      <c r="FO35371" s="95">
        <v>1.5494255504454921E-7</v>
      </c>
    </row>
    <row r="35372" spans="148:171" x14ac:dyDescent="0.25">
      <c r="ER35372" s="95" t="s">
        <v>599</v>
      </c>
      <c r="ES35372" s="95" t="s">
        <v>195</v>
      </c>
      <c r="ET35372" s="95" t="s">
        <v>578</v>
      </c>
      <c r="EU35372" s="95" t="s">
        <v>552</v>
      </c>
      <c r="EV35372" s="95" t="s">
        <v>372</v>
      </c>
      <c r="EW35372" s="95" t="s">
        <v>382</v>
      </c>
      <c r="EX35372" s="95">
        <v>2042</v>
      </c>
      <c r="EY35372" s="95">
        <v>2.4352445095112691E-6</v>
      </c>
      <c r="EZ35372" s="95">
        <v>607.61344999999994</v>
      </c>
      <c r="FA35372" s="95">
        <v>1.4796873180176998E-3</v>
      </c>
      <c r="FB35372" s="95">
        <v>2042</v>
      </c>
      <c r="FC35372" s="95" t="s">
        <v>234</v>
      </c>
      <c r="FD35372" s="95">
        <v>0.9</v>
      </c>
      <c r="FE35372" s="95">
        <v>30</v>
      </c>
      <c r="FF35372" s="95">
        <v>0</v>
      </c>
      <c r="FG35372" s="95" t="s">
        <v>531</v>
      </c>
      <c r="FH35372" s="95">
        <v>6.650422166752501E-2</v>
      </c>
      <c r="FI35372" s="95">
        <v>1.6195404067516065E-7</v>
      </c>
      <c r="FJ35372" s="95">
        <v>7.0222508821460111E-2</v>
      </c>
      <c r="FK35372" s="95">
        <v>1.7100897905156739E-7</v>
      </c>
      <c r="FL35372" s="95">
        <v>6.6806303088401978E-2</v>
      </c>
      <c r="FM35372" s="95">
        <v>1.6268968279677665E-7</v>
      </c>
      <c r="FN35372" s="95">
        <v>6.362505056038284E-2</v>
      </c>
      <c r="FO35372" s="95">
        <v>1.5494255504454921E-7</v>
      </c>
    </row>
    <row r="35373" spans="148:171" x14ac:dyDescent="0.25">
      <c r="ER35373" s="95" t="s">
        <v>599</v>
      </c>
      <c r="ES35373" s="95" t="s">
        <v>195</v>
      </c>
      <c r="ET35373" s="95" t="s">
        <v>578</v>
      </c>
      <c r="EU35373" s="95" t="s">
        <v>552</v>
      </c>
      <c r="EV35373" s="95" t="s">
        <v>372</v>
      </c>
      <c r="EW35373" s="95" t="s">
        <v>382</v>
      </c>
      <c r="EX35373" s="95">
        <v>2043</v>
      </c>
      <c r="EY35373" s="95">
        <v>2.4352445095112691E-6</v>
      </c>
      <c r="EZ35373" s="95">
        <v>607.61344999999994</v>
      </c>
      <c r="FA35373" s="95">
        <v>1.4796873180176998E-3</v>
      </c>
      <c r="FB35373" s="95">
        <v>2043</v>
      </c>
      <c r="FC35373" s="95" t="s">
        <v>234</v>
      </c>
      <c r="FD35373" s="95">
        <v>0.9</v>
      </c>
      <c r="FE35373" s="95">
        <v>30</v>
      </c>
      <c r="FF35373" s="95">
        <v>0</v>
      </c>
      <c r="FG35373" s="95" t="s">
        <v>531</v>
      </c>
      <c r="FH35373" s="95">
        <v>6.650422166752501E-2</v>
      </c>
      <c r="FI35373" s="95">
        <v>1.6195404067516065E-7</v>
      </c>
      <c r="FJ35373" s="95">
        <v>7.0222508821460111E-2</v>
      </c>
      <c r="FK35373" s="95">
        <v>1.7100897905156739E-7</v>
      </c>
      <c r="FL35373" s="95">
        <v>6.6806303088401978E-2</v>
      </c>
      <c r="FM35373" s="95">
        <v>1.6268968279677665E-7</v>
      </c>
      <c r="FN35373" s="95">
        <v>6.362505056038284E-2</v>
      </c>
      <c r="FO35373" s="95">
        <v>1.5494255504454921E-7</v>
      </c>
    </row>
    <row r="35374" spans="148:171" x14ac:dyDescent="0.25">
      <c r="ER35374" s="95" t="s">
        <v>599</v>
      </c>
      <c r="ES35374" s="95" t="s">
        <v>195</v>
      </c>
      <c r="ET35374" s="95" t="s">
        <v>578</v>
      </c>
      <c r="EU35374" s="95" t="s">
        <v>552</v>
      </c>
      <c r="EV35374" s="95" t="s">
        <v>372</v>
      </c>
      <c r="EW35374" s="95" t="s">
        <v>382</v>
      </c>
      <c r="EX35374" s="95">
        <v>2044</v>
      </c>
      <c r="EY35374" s="95">
        <v>2.4352445095112691E-6</v>
      </c>
      <c r="EZ35374" s="95">
        <v>607.61344999999994</v>
      </c>
      <c r="FA35374" s="95">
        <v>1.4796873180176998E-3</v>
      </c>
      <c r="FB35374" s="95">
        <v>2044</v>
      </c>
      <c r="FC35374" s="95" t="s">
        <v>234</v>
      </c>
      <c r="FD35374" s="95">
        <v>0.9</v>
      </c>
      <c r="FE35374" s="95">
        <v>30</v>
      </c>
      <c r="FF35374" s="95">
        <v>0</v>
      </c>
      <c r="FG35374" s="95" t="s">
        <v>531</v>
      </c>
      <c r="FH35374" s="95">
        <v>6.650422166752501E-2</v>
      </c>
      <c r="FI35374" s="95">
        <v>1.6195404067516065E-7</v>
      </c>
      <c r="FJ35374" s="95">
        <v>7.0222508821460111E-2</v>
      </c>
      <c r="FK35374" s="95">
        <v>1.7100897905156739E-7</v>
      </c>
      <c r="FL35374" s="95">
        <v>6.6806303088401978E-2</v>
      </c>
      <c r="FM35374" s="95">
        <v>1.6268968279677665E-7</v>
      </c>
      <c r="FN35374" s="95">
        <v>6.362505056038284E-2</v>
      </c>
      <c r="FO35374" s="95">
        <v>1.5494255504454921E-7</v>
      </c>
    </row>
    <row r="35375" spans="148:171" x14ac:dyDescent="0.25">
      <c r="ER35375" s="95" t="s">
        <v>599</v>
      </c>
      <c r="ES35375" s="95" t="s">
        <v>195</v>
      </c>
      <c r="ET35375" s="95" t="s">
        <v>578</v>
      </c>
      <c r="EU35375" s="95" t="s">
        <v>552</v>
      </c>
      <c r="EV35375" s="95" t="s">
        <v>372</v>
      </c>
      <c r="EW35375" s="95" t="s">
        <v>382</v>
      </c>
      <c r="EX35375" s="95">
        <v>2045</v>
      </c>
      <c r="EY35375" s="95">
        <v>2.4352445095112691E-6</v>
      </c>
      <c r="EZ35375" s="95">
        <v>607.61344999999994</v>
      </c>
      <c r="FA35375" s="95">
        <v>1.4796873180176998E-3</v>
      </c>
      <c r="FB35375" s="95">
        <v>2045</v>
      </c>
      <c r="FC35375" s="95" t="s">
        <v>234</v>
      </c>
      <c r="FD35375" s="95">
        <v>0.9</v>
      </c>
      <c r="FE35375" s="95">
        <v>30</v>
      </c>
      <c r="FF35375" s="95">
        <v>0</v>
      </c>
      <c r="FG35375" s="95" t="s">
        <v>531</v>
      </c>
      <c r="FH35375" s="95">
        <v>6.650422166752501E-2</v>
      </c>
      <c r="FI35375" s="95">
        <v>1.6195404067516065E-7</v>
      </c>
      <c r="FJ35375" s="95">
        <v>7.0222508821460111E-2</v>
      </c>
      <c r="FK35375" s="95">
        <v>1.7100897905156739E-7</v>
      </c>
      <c r="FL35375" s="95">
        <v>6.6806303088401978E-2</v>
      </c>
      <c r="FM35375" s="95">
        <v>1.6268968279677665E-7</v>
      </c>
      <c r="FN35375" s="95">
        <v>6.362505056038284E-2</v>
      </c>
      <c r="FO35375" s="95">
        <v>1.5494255504454921E-7</v>
      </c>
    </row>
    <row r="35376" spans="148:171" x14ac:dyDescent="0.25">
      <c r="ER35376" s="95" t="s">
        <v>599</v>
      </c>
      <c r="ES35376" s="95" t="s">
        <v>195</v>
      </c>
      <c r="ET35376" s="95" t="s">
        <v>578</v>
      </c>
      <c r="EU35376" s="95" t="s">
        <v>552</v>
      </c>
      <c r="EV35376" s="95" t="s">
        <v>372</v>
      </c>
      <c r="EW35376" s="95" t="s">
        <v>382</v>
      </c>
      <c r="EX35376" s="95">
        <v>2046</v>
      </c>
      <c r="EY35376" s="95">
        <v>2.4352445095112691E-6</v>
      </c>
      <c r="EZ35376" s="95">
        <v>607.61344999999994</v>
      </c>
      <c r="FA35376" s="95">
        <v>1.4796873180176998E-3</v>
      </c>
      <c r="FB35376" s="95">
        <v>2046</v>
      </c>
      <c r="FC35376" s="95" t="s">
        <v>234</v>
      </c>
      <c r="FD35376" s="95">
        <v>0.9</v>
      </c>
      <c r="FE35376" s="95">
        <v>30</v>
      </c>
      <c r="FF35376" s="95">
        <v>0</v>
      </c>
      <c r="FG35376" s="95" t="s">
        <v>531</v>
      </c>
      <c r="FH35376" s="95">
        <v>6.650422166752501E-2</v>
      </c>
      <c r="FI35376" s="95">
        <v>1.6195404067516065E-7</v>
      </c>
      <c r="FJ35376" s="95">
        <v>7.0222508821460111E-2</v>
      </c>
      <c r="FK35376" s="95">
        <v>1.7100897905156739E-7</v>
      </c>
      <c r="FL35376" s="95">
        <v>6.6806303088401978E-2</v>
      </c>
      <c r="FM35376" s="95">
        <v>1.6268968279677665E-7</v>
      </c>
      <c r="FN35376" s="95">
        <v>6.362505056038284E-2</v>
      </c>
      <c r="FO35376" s="95">
        <v>1.5494255504454921E-7</v>
      </c>
    </row>
    <row r="35377" spans="148:171" x14ac:dyDescent="0.25">
      <c r="ER35377" s="95" t="s">
        <v>599</v>
      </c>
      <c r="ES35377" s="95" t="s">
        <v>195</v>
      </c>
      <c r="ET35377" s="95" t="s">
        <v>578</v>
      </c>
      <c r="EU35377" s="95" t="s">
        <v>552</v>
      </c>
      <c r="EV35377" s="95" t="s">
        <v>372</v>
      </c>
      <c r="EW35377" s="95" t="s">
        <v>382</v>
      </c>
      <c r="EX35377" s="95">
        <v>2047</v>
      </c>
      <c r="EY35377" s="95">
        <v>2.4352445095112691E-6</v>
      </c>
      <c r="EZ35377" s="95">
        <v>607.61344999999994</v>
      </c>
      <c r="FA35377" s="95">
        <v>1.4796873180176998E-3</v>
      </c>
      <c r="FB35377" s="95">
        <v>2047</v>
      </c>
      <c r="FC35377" s="95" t="s">
        <v>234</v>
      </c>
      <c r="FD35377" s="95">
        <v>0.9</v>
      </c>
      <c r="FE35377" s="95">
        <v>30</v>
      </c>
      <c r="FF35377" s="95">
        <v>0</v>
      </c>
      <c r="FG35377" s="95" t="s">
        <v>531</v>
      </c>
      <c r="FH35377" s="95">
        <v>6.650422166752501E-2</v>
      </c>
      <c r="FI35377" s="95">
        <v>1.6195404067516065E-7</v>
      </c>
      <c r="FJ35377" s="95">
        <v>7.0222508821460111E-2</v>
      </c>
      <c r="FK35377" s="95">
        <v>1.7100897905156739E-7</v>
      </c>
      <c r="FL35377" s="95">
        <v>6.6806303088401978E-2</v>
      </c>
      <c r="FM35377" s="95">
        <v>1.6268968279677665E-7</v>
      </c>
      <c r="FN35377" s="95">
        <v>6.362505056038284E-2</v>
      </c>
      <c r="FO35377" s="95">
        <v>1.5494255504454921E-7</v>
      </c>
    </row>
    <row r="35378" spans="148:171" x14ac:dyDescent="0.25">
      <c r="ER35378" s="95" t="s">
        <v>599</v>
      </c>
      <c r="ES35378" s="95" t="s">
        <v>195</v>
      </c>
      <c r="ET35378" s="95" t="s">
        <v>578</v>
      </c>
      <c r="EU35378" s="95" t="s">
        <v>552</v>
      </c>
      <c r="EV35378" s="95" t="s">
        <v>372</v>
      </c>
      <c r="EW35378" s="95" t="s">
        <v>382</v>
      </c>
      <c r="EX35378" s="95">
        <v>2048</v>
      </c>
      <c r="EY35378" s="95">
        <v>2.4352445095112691E-6</v>
      </c>
      <c r="EZ35378" s="95">
        <v>607.61344999999994</v>
      </c>
      <c r="FA35378" s="95">
        <v>1.4796873180176998E-3</v>
      </c>
      <c r="FB35378" s="95">
        <v>2048</v>
      </c>
      <c r="FC35378" s="95" t="s">
        <v>234</v>
      </c>
      <c r="FD35378" s="95">
        <v>0.9</v>
      </c>
      <c r="FE35378" s="95">
        <v>30</v>
      </c>
      <c r="FF35378" s="95">
        <v>0</v>
      </c>
      <c r="FG35378" s="95" t="s">
        <v>531</v>
      </c>
      <c r="FH35378" s="95">
        <v>6.650422166752501E-2</v>
      </c>
      <c r="FI35378" s="95">
        <v>1.6195404067516065E-7</v>
      </c>
      <c r="FJ35378" s="95">
        <v>7.0222508821460111E-2</v>
      </c>
      <c r="FK35378" s="95">
        <v>1.7100897905156739E-7</v>
      </c>
      <c r="FL35378" s="95">
        <v>6.6806303088401978E-2</v>
      </c>
      <c r="FM35378" s="95">
        <v>1.6268968279677665E-7</v>
      </c>
      <c r="FN35378" s="95">
        <v>6.362505056038284E-2</v>
      </c>
      <c r="FO35378" s="95">
        <v>1.5494255504454921E-7</v>
      </c>
    </row>
    <row r="35379" spans="148:171" x14ac:dyDescent="0.25">
      <c r="ER35379" s="95" t="s">
        <v>599</v>
      </c>
      <c r="ES35379" s="95" t="s">
        <v>195</v>
      </c>
      <c r="ET35379" s="95" t="s">
        <v>578</v>
      </c>
      <c r="EU35379" s="95" t="s">
        <v>552</v>
      </c>
      <c r="EV35379" s="95" t="s">
        <v>372</v>
      </c>
      <c r="EW35379" s="95" t="s">
        <v>382</v>
      </c>
      <c r="EX35379" s="95">
        <v>2049</v>
      </c>
      <c r="EY35379" s="95">
        <v>2.4352445095112691E-6</v>
      </c>
      <c r="EZ35379" s="95">
        <v>607.61344999999994</v>
      </c>
      <c r="FA35379" s="95">
        <v>1.4796873180176998E-3</v>
      </c>
      <c r="FB35379" s="95">
        <v>2049</v>
      </c>
      <c r="FC35379" s="95" t="s">
        <v>234</v>
      </c>
      <c r="FD35379" s="95">
        <v>0.9</v>
      </c>
      <c r="FE35379" s="95">
        <v>30</v>
      </c>
      <c r="FF35379" s="95">
        <v>0</v>
      </c>
      <c r="FG35379" s="95" t="s">
        <v>531</v>
      </c>
      <c r="FH35379" s="95">
        <v>6.650422166752501E-2</v>
      </c>
      <c r="FI35379" s="95">
        <v>1.6195404067516065E-7</v>
      </c>
      <c r="FJ35379" s="95">
        <v>7.0222508821460111E-2</v>
      </c>
      <c r="FK35379" s="95">
        <v>1.7100897905156739E-7</v>
      </c>
      <c r="FL35379" s="95">
        <v>6.6806303088401978E-2</v>
      </c>
      <c r="FM35379" s="95">
        <v>1.6268968279677665E-7</v>
      </c>
      <c r="FN35379" s="95">
        <v>6.362505056038284E-2</v>
      </c>
      <c r="FO35379" s="95">
        <v>1.5494255504454921E-7</v>
      </c>
    </row>
    <row r="35380" spans="148:171" x14ac:dyDescent="0.25">
      <c r="ER35380" s="95" t="s">
        <v>599</v>
      </c>
      <c r="ES35380" s="95" t="s">
        <v>195</v>
      </c>
      <c r="ET35380" s="95" t="s">
        <v>578</v>
      </c>
      <c r="EU35380" s="95" t="s">
        <v>552</v>
      </c>
      <c r="EV35380" s="95" t="s">
        <v>372</v>
      </c>
      <c r="EW35380" s="95" t="s">
        <v>382</v>
      </c>
      <c r="EX35380" s="95">
        <v>2050</v>
      </c>
      <c r="EY35380" s="95">
        <v>2.4352445095112691E-6</v>
      </c>
      <c r="EZ35380" s="95">
        <v>607.61344999999994</v>
      </c>
      <c r="FA35380" s="95">
        <v>1.4796873180176998E-3</v>
      </c>
      <c r="FB35380" s="95">
        <v>2050</v>
      </c>
      <c r="FC35380" s="95" t="s">
        <v>234</v>
      </c>
      <c r="FD35380" s="95">
        <v>0.9</v>
      </c>
      <c r="FE35380" s="95">
        <v>30</v>
      </c>
      <c r="FF35380" s="95">
        <v>0</v>
      </c>
      <c r="FG35380" s="95" t="s">
        <v>531</v>
      </c>
      <c r="FH35380" s="95">
        <v>0</v>
      </c>
      <c r="FI35380" s="95">
        <v>0</v>
      </c>
      <c r="FJ35380" s="95">
        <v>7.0222508821460111E-2</v>
      </c>
      <c r="FK35380" s="95">
        <v>1.7100897905156739E-7</v>
      </c>
      <c r="FL35380" s="95">
        <v>6.6806303088401978E-2</v>
      </c>
      <c r="FM35380" s="95">
        <v>1.6268968279677665E-7</v>
      </c>
      <c r="FN35380" s="95">
        <v>6.362505056038284E-2</v>
      </c>
      <c r="FO35380" s="95">
        <v>1.5494255504454921E-7</v>
      </c>
    </row>
    <row r="35381" spans="148:171" x14ac:dyDescent="0.25">
      <c r="ER35381" s="95" t="s">
        <v>599</v>
      </c>
      <c r="ES35381" s="95" t="s">
        <v>195</v>
      </c>
      <c r="ET35381" s="95" t="s">
        <v>578</v>
      </c>
      <c r="EU35381" s="95" t="s">
        <v>552</v>
      </c>
      <c r="EV35381" s="95" t="s">
        <v>372</v>
      </c>
      <c r="EW35381" s="95" t="s">
        <v>382</v>
      </c>
      <c r="EX35381" s="95">
        <v>2051</v>
      </c>
      <c r="EY35381" s="95">
        <v>2.4352445095112691E-6</v>
      </c>
      <c r="EZ35381" s="95">
        <v>607.61344999999994</v>
      </c>
      <c r="FA35381" s="95">
        <v>1.4796873180176998E-3</v>
      </c>
      <c r="FB35381" s="95">
        <v>2051</v>
      </c>
      <c r="FC35381" s="95" t="s">
        <v>234</v>
      </c>
      <c r="FD35381" s="95">
        <v>0.9</v>
      </c>
      <c r="FE35381" s="95">
        <v>30</v>
      </c>
      <c r="FF35381" s="95">
        <v>0</v>
      </c>
      <c r="FG35381" s="95" t="s">
        <v>531</v>
      </c>
      <c r="FH35381" s="95">
        <v>0</v>
      </c>
      <c r="FI35381" s="95">
        <v>0</v>
      </c>
      <c r="FJ35381" s="95">
        <v>0</v>
      </c>
      <c r="FK35381" s="95">
        <v>0</v>
      </c>
      <c r="FL35381" s="95">
        <v>6.6806303088401978E-2</v>
      </c>
      <c r="FM35381" s="95">
        <v>1.6268968279677665E-7</v>
      </c>
      <c r="FN35381" s="95">
        <v>6.362505056038284E-2</v>
      </c>
      <c r="FO35381" s="95">
        <v>1.5494255504454921E-7</v>
      </c>
    </row>
    <row r="35382" spans="148:171" x14ac:dyDescent="0.25">
      <c r="ER35382" s="95" t="s">
        <v>599</v>
      </c>
      <c r="ES35382" s="95" t="s">
        <v>195</v>
      </c>
      <c r="ET35382" s="95" t="s">
        <v>578</v>
      </c>
      <c r="EU35382" s="95" t="s">
        <v>552</v>
      </c>
      <c r="EV35382" s="95" t="s">
        <v>372</v>
      </c>
      <c r="EW35382" s="95" t="s">
        <v>382</v>
      </c>
      <c r="EX35382" s="95">
        <v>2052</v>
      </c>
      <c r="EY35382" s="95">
        <v>2.4352445095112691E-6</v>
      </c>
      <c r="EZ35382" s="95">
        <v>607.61344999999994</v>
      </c>
      <c r="FA35382" s="95">
        <v>1.4796873180176998E-3</v>
      </c>
      <c r="FB35382" s="95">
        <v>2052</v>
      </c>
      <c r="FC35382" s="95" t="s">
        <v>234</v>
      </c>
      <c r="FD35382" s="95">
        <v>0.9</v>
      </c>
      <c r="FE35382" s="95">
        <v>30</v>
      </c>
      <c r="FF35382" s="95">
        <v>0</v>
      </c>
      <c r="FG35382" s="95" t="s">
        <v>531</v>
      </c>
      <c r="FH35382" s="95">
        <v>0</v>
      </c>
      <c r="FI35382" s="95">
        <v>0</v>
      </c>
      <c r="FJ35382" s="95">
        <v>0</v>
      </c>
      <c r="FK35382" s="95">
        <v>0</v>
      </c>
      <c r="FL35382" s="95">
        <v>0</v>
      </c>
      <c r="FM35382" s="95">
        <v>0</v>
      </c>
      <c r="FN35382" s="95">
        <v>6.362505056038284E-2</v>
      </c>
      <c r="FO35382" s="95">
        <v>1.5494255504454921E-7</v>
      </c>
    </row>
    <row r="35383" spans="148:171" x14ac:dyDescent="0.25">
      <c r="ER35383" s="95" t="s">
        <v>593</v>
      </c>
      <c r="ES35383" s="95" t="s">
        <v>195</v>
      </c>
      <c r="ET35383" s="95" t="s">
        <v>578</v>
      </c>
      <c r="EU35383" s="95" t="s">
        <v>552</v>
      </c>
      <c r="EV35383" s="95" t="s">
        <v>372</v>
      </c>
      <c r="EW35383" s="95" t="s">
        <v>384</v>
      </c>
      <c r="EX35383" s="95">
        <v>2022</v>
      </c>
      <c r="EY35383" s="95">
        <v>1.4355781446317929E-4</v>
      </c>
      <c r="EZ35383" s="95">
        <v>607.61344999999994</v>
      </c>
      <c r="FA35383" s="95">
        <v>8.7227658920432258E-2</v>
      </c>
      <c r="FB35383" s="95">
        <v>2022</v>
      </c>
      <c r="FC35383" s="95" t="s">
        <v>234</v>
      </c>
      <c r="FD35383" s="95">
        <v>0.9</v>
      </c>
      <c r="FE35383" s="95">
        <v>30</v>
      </c>
      <c r="FF35383" s="95">
        <v>0</v>
      </c>
      <c r="FG35383" s="95" t="s">
        <v>531</v>
      </c>
      <c r="FH35383" s="95">
        <v>6.650422166752501E-2</v>
      </c>
      <c r="FI35383" s="95">
        <v>9.5472007151647039E-6</v>
      </c>
      <c r="FJ35383" s="95">
        <v>7.0222508821460111E-2</v>
      </c>
      <c r="FK35383" s="95">
        <v>1.0080989892530142E-5</v>
      </c>
      <c r="FL35383" s="95">
        <v>6.6806303088401978E-2</v>
      </c>
      <c r="FM35383" s="95">
        <v>9.5905668637357336E-6</v>
      </c>
      <c r="FN35383" s="95">
        <v>0</v>
      </c>
      <c r="FO35383" s="95">
        <v>0</v>
      </c>
    </row>
    <row r="35384" spans="148:171" x14ac:dyDescent="0.25">
      <c r="ER35384" s="95" t="s">
        <v>593</v>
      </c>
      <c r="ES35384" s="95" t="s">
        <v>195</v>
      </c>
      <c r="ET35384" s="95" t="s">
        <v>578</v>
      </c>
      <c r="EU35384" s="95" t="s">
        <v>552</v>
      </c>
      <c r="EV35384" s="95" t="s">
        <v>372</v>
      </c>
      <c r="EW35384" s="95" t="s">
        <v>384</v>
      </c>
      <c r="EX35384" s="95">
        <v>2023</v>
      </c>
      <c r="EY35384" s="95">
        <v>1.4355781446317929E-4</v>
      </c>
      <c r="EZ35384" s="95">
        <v>607.61344999999994</v>
      </c>
      <c r="FA35384" s="95">
        <v>8.7227658920432258E-2</v>
      </c>
      <c r="FB35384" s="95">
        <v>2023</v>
      </c>
      <c r="FC35384" s="95" t="s">
        <v>234</v>
      </c>
      <c r="FD35384" s="95">
        <v>0.9</v>
      </c>
      <c r="FE35384" s="95">
        <v>30</v>
      </c>
      <c r="FF35384" s="95">
        <v>0</v>
      </c>
      <c r="FG35384" s="95" t="s">
        <v>531</v>
      </c>
      <c r="FH35384" s="95">
        <v>6.650422166752501E-2</v>
      </c>
      <c r="FI35384" s="95">
        <v>9.5472007151647039E-6</v>
      </c>
      <c r="FJ35384" s="95">
        <v>7.0222508821460111E-2</v>
      </c>
      <c r="FK35384" s="95">
        <v>1.0080989892530142E-5</v>
      </c>
      <c r="FL35384" s="95">
        <v>6.6806303088401978E-2</v>
      </c>
      <c r="FM35384" s="95">
        <v>9.5905668637357336E-6</v>
      </c>
      <c r="FN35384" s="95">
        <v>6.362505056038284E-2</v>
      </c>
      <c r="FO35384" s="95">
        <v>9.1338732035578417E-6</v>
      </c>
    </row>
    <row r="35385" spans="148:171" x14ac:dyDescent="0.25">
      <c r="ER35385" s="95" t="s">
        <v>593</v>
      </c>
      <c r="ES35385" s="95" t="s">
        <v>195</v>
      </c>
      <c r="ET35385" s="95" t="s">
        <v>578</v>
      </c>
      <c r="EU35385" s="95" t="s">
        <v>552</v>
      </c>
      <c r="EV35385" s="95" t="s">
        <v>372</v>
      </c>
      <c r="EW35385" s="95" t="s">
        <v>384</v>
      </c>
      <c r="EX35385" s="95">
        <v>2024</v>
      </c>
      <c r="EY35385" s="95">
        <v>1.4355781446317929E-4</v>
      </c>
      <c r="EZ35385" s="95">
        <v>607.61344999999994</v>
      </c>
      <c r="FA35385" s="95">
        <v>8.7227658920432258E-2</v>
      </c>
      <c r="FB35385" s="95">
        <v>2024</v>
      </c>
      <c r="FC35385" s="95" t="s">
        <v>234</v>
      </c>
      <c r="FD35385" s="95">
        <v>0.9</v>
      </c>
      <c r="FE35385" s="95">
        <v>30</v>
      </c>
      <c r="FF35385" s="95">
        <v>0</v>
      </c>
      <c r="FG35385" s="95" t="s">
        <v>531</v>
      </c>
      <c r="FH35385" s="95">
        <v>6.650422166752501E-2</v>
      </c>
      <c r="FI35385" s="95">
        <v>9.5472007151647039E-6</v>
      </c>
      <c r="FJ35385" s="95">
        <v>7.0222508821460111E-2</v>
      </c>
      <c r="FK35385" s="95">
        <v>1.0080989892530142E-5</v>
      </c>
      <c r="FL35385" s="95">
        <v>6.6806303088401978E-2</v>
      </c>
      <c r="FM35385" s="95">
        <v>9.5905668637357336E-6</v>
      </c>
      <c r="FN35385" s="95">
        <v>6.362505056038284E-2</v>
      </c>
      <c r="FO35385" s="95">
        <v>9.1338732035578417E-6</v>
      </c>
    </row>
    <row r="35386" spans="148:171" x14ac:dyDescent="0.25">
      <c r="ER35386" s="95" t="s">
        <v>593</v>
      </c>
      <c r="ES35386" s="95" t="s">
        <v>195</v>
      </c>
      <c r="ET35386" s="95" t="s">
        <v>578</v>
      </c>
      <c r="EU35386" s="95" t="s">
        <v>552</v>
      </c>
      <c r="EV35386" s="95" t="s">
        <v>372</v>
      </c>
      <c r="EW35386" s="95" t="s">
        <v>384</v>
      </c>
      <c r="EX35386" s="95">
        <v>2025</v>
      </c>
      <c r="EY35386" s="95">
        <v>1.4355781446317929E-4</v>
      </c>
      <c r="EZ35386" s="95">
        <v>607.61344999999994</v>
      </c>
      <c r="FA35386" s="95">
        <v>8.7227658920432258E-2</v>
      </c>
      <c r="FB35386" s="95">
        <v>2025</v>
      </c>
      <c r="FC35386" s="95" t="s">
        <v>234</v>
      </c>
      <c r="FD35386" s="95">
        <v>0.9</v>
      </c>
      <c r="FE35386" s="95">
        <v>30</v>
      </c>
      <c r="FF35386" s="95">
        <v>0</v>
      </c>
      <c r="FG35386" s="95" t="s">
        <v>531</v>
      </c>
      <c r="FH35386" s="95">
        <v>6.650422166752501E-2</v>
      </c>
      <c r="FI35386" s="95">
        <v>9.5472007151647039E-6</v>
      </c>
      <c r="FJ35386" s="95">
        <v>7.0222508821460111E-2</v>
      </c>
      <c r="FK35386" s="95">
        <v>1.0080989892530142E-5</v>
      </c>
      <c r="FL35386" s="95">
        <v>6.6806303088401978E-2</v>
      </c>
      <c r="FM35386" s="95">
        <v>9.5905668637357336E-6</v>
      </c>
      <c r="FN35386" s="95">
        <v>6.362505056038284E-2</v>
      </c>
      <c r="FO35386" s="95">
        <v>9.1338732035578417E-6</v>
      </c>
    </row>
    <row r="35387" spans="148:171" x14ac:dyDescent="0.25">
      <c r="ER35387" s="95" t="s">
        <v>593</v>
      </c>
      <c r="ES35387" s="95" t="s">
        <v>195</v>
      </c>
      <c r="ET35387" s="95" t="s">
        <v>578</v>
      </c>
      <c r="EU35387" s="95" t="s">
        <v>552</v>
      </c>
      <c r="EV35387" s="95" t="s">
        <v>372</v>
      </c>
      <c r="EW35387" s="95" t="s">
        <v>384</v>
      </c>
      <c r="EX35387" s="95">
        <v>2026</v>
      </c>
      <c r="EY35387" s="95">
        <v>1.4355781446317929E-4</v>
      </c>
      <c r="EZ35387" s="95">
        <v>607.61344999999994</v>
      </c>
      <c r="FA35387" s="95">
        <v>8.7227658920432258E-2</v>
      </c>
      <c r="FB35387" s="95">
        <v>2026</v>
      </c>
      <c r="FC35387" s="95" t="s">
        <v>234</v>
      </c>
      <c r="FD35387" s="95">
        <v>0.9</v>
      </c>
      <c r="FE35387" s="95">
        <v>30</v>
      </c>
      <c r="FF35387" s="95">
        <v>0</v>
      </c>
      <c r="FG35387" s="95" t="s">
        <v>531</v>
      </c>
      <c r="FH35387" s="95">
        <v>6.650422166752501E-2</v>
      </c>
      <c r="FI35387" s="95">
        <v>9.5472007151647039E-6</v>
      </c>
      <c r="FJ35387" s="95">
        <v>7.0222508821460111E-2</v>
      </c>
      <c r="FK35387" s="95">
        <v>1.0080989892530142E-5</v>
      </c>
      <c r="FL35387" s="95">
        <v>6.6806303088401978E-2</v>
      </c>
      <c r="FM35387" s="95">
        <v>9.5905668637357336E-6</v>
      </c>
      <c r="FN35387" s="95">
        <v>6.362505056038284E-2</v>
      </c>
      <c r="FO35387" s="95">
        <v>9.1338732035578417E-6</v>
      </c>
    </row>
    <row r="35388" spans="148:171" x14ac:dyDescent="0.25">
      <c r="ER35388" s="95" t="s">
        <v>593</v>
      </c>
      <c r="ES35388" s="95" t="s">
        <v>195</v>
      </c>
      <c r="ET35388" s="95" t="s">
        <v>578</v>
      </c>
      <c r="EU35388" s="95" t="s">
        <v>552</v>
      </c>
      <c r="EV35388" s="95" t="s">
        <v>372</v>
      </c>
      <c r="EW35388" s="95" t="s">
        <v>384</v>
      </c>
      <c r="EX35388" s="95">
        <v>2027</v>
      </c>
      <c r="EY35388" s="95">
        <v>1.4355781446317929E-4</v>
      </c>
      <c r="EZ35388" s="95">
        <v>607.61344999999994</v>
      </c>
      <c r="FA35388" s="95">
        <v>8.7227658920432258E-2</v>
      </c>
      <c r="FB35388" s="95">
        <v>2027</v>
      </c>
      <c r="FC35388" s="95" t="s">
        <v>234</v>
      </c>
      <c r="FD35388" s="95">
        <v>0.9</v>
      </c>
      <c r="FE35388" s="95">
        <v>30</v>
      </c>
      <c r="FF35388" s="95">
        <v>0</v>
      </c>
      <c r="FG35388" s="95" t="s">
        <v>531</v>
      </c>
      <c r="FH35388" s="95">
        <v>6.650422166752501E-2</v>
      </c>
      <c r="FI35388" s="95">
        <v>9.5472007151647039E-6</v>
      </c>
      <c r="FJ35388" s="95">
        <v>7.0222508821460111E-2</v>
      </c>
      <c r="FK35388" s="95">
        <v>1.0080989892530142E-5</v>
      </c>
      <c r="FL35388" s="95">
        <v>6.6806303088401978E-2</v>
      </c>
      <c r="FM35388" s="95">
        <v>9.5905668637357336E-6</v>
      </c>
      <c r="FN35388" s="95">
        <v>6.362505056038284E-2</v>
      </c>
      <c r="FO35388" s="95">
        <v>9.1338732035578417E-6</v>
      </c>
    </row>
    <row r="35389" spans="148:171" x14ac:dyDescent="0.25">
      <c r="ER35389" s="95" t="s">
        <v>593</v>
      </c>
      <c r="ES35389" s="95" t="s">
        <v>195</v>
      </c>
      <c r="ET35389" s="95" t="s">
        <v>578</v>
      </c>
      <c r="EU35389" s="95" t="s">
        <v>552</v>
      </c>
      <c r="EV35389" s="95" t="s">
        <v>372</v>
      </c>
      <c r="EW35389" s="95" t="s">
        <v>384</v>
      </c>
      <c r="EX35389" s="95">
        <v>2028</v>
      </c>
      <c r="EY35389" s="95">
        <v>1.4355781446317929E-4</v>
      </c>
      <c r="EZ35389" s="95">
        <v>607.61344999999994</v>
      </c>
      <c r="FA35389" s="95">
        <v>8.7227658920432258E-2</v>
      </c>
      <c r="FB35389" s="95">
        <v>2028</v>
      </c>
      <c r="FC35389" s="95" t="s">
        <v>234</v>
      </c>
      <c r="FD35389" s="95">
        <v>0.9</v>
      </c>
      <c r="FE35389" s="95">
        <v>30</v>
      </c>
      <c r="FF35389" s="95">
        <v>0</v>
      </c>
      <c r="FG35389" s="95" t="s">
        <v>531</v>
      </c>
      <c r="FH35389" s="95">
        <v>6.650422166752501E-2</v>
      </c>
      <c r="FI35389" s="95">
        <v>9.5472007151647039E-6</v>
      </c>
      <c r="FJ35389" s="95">
        <v>7.0222508821460111E-2</v>
      </c>
      <c r="FK35389" s="95">
        <v>1.0080989892530142E-5</v>
      </c>
      <c r="FL35389" s="95">
        <v>6.6806303088401978E-2</v>
      </c>
      <c r="FM35389" s="95">
        <v>9.5905668637357336E-6</v>
      </c>
      <c r="FN35389" s="95">
        <v>6.362505056038284E-2</v>
      </c>
      <c r="FO35389" s="95">
        <v>9.1338732035578417E-6</v>
      </c>
    </row>
    <row r="35390" spans="148:171" x14ac:dyDescent="0.25">
      <c r="ER35390" s="95" t="s">
        <v>593</v>
      </c>
      <c r="ES35390" s="95" t="s">
        <v>195</v>
      </c>
      <c r="ET35390" s="95" t="s">
        <v>578</v>
      </c>
      <c r="EU35390" s="95" t="s">
        <v>552</v>
      </c>
      <c r="EV35390" s="95" t="s">
        <v>372</v>
      </c>
      <c r="EW35390" s="95" t="s">
        <v>384</v>
      </c>
      <c r="EX35390" s="95">
        <v>2029</v>
      </c>
      <c r="EY35390" s="95">
        <v>1.4355781446317929E-4</v>
      </c>
      <c r="EZ35390" s="95">
        <v>607.61344999999994</v>
      </c>
      <c r="FA35390" s="95">
        <v>8.7227658920432258E-2</v>
      </c>
      <c r="FB35390" s="95">
        <v>2029</v>
      </c>
      <c r="FC35390" s="95" t="s">
        <v>234</v>
      </c>
      <c r="FD35390" s="95">
        <v>0.9</v>
      </c>
      <c r="FE35390" s="95">
        <v>30</v>
      </c>
      <c r="FF35390" s="95">
        <v>0</v>
      </c>
      <c r="FG35390" s="95" t="s">
        <v>531</v>
      </c>
      <c r="FH35390" s="95">
        <v>6.650422166752501E-2</v>
      </c>
      <c r="FI35390" s="95">
        <v>9.5472007151647039E-6</v>
      </c>
      <c r="FJ35390" s="95">
        <v>7.0222508821460111E-2</v>
      </c>
      <c r="FK35390" s="95">
        <v>1.0080989892530142E-5</v>
      </c>
      <c r="FL35390" s="95">
        <v>6.6806303088401978E-2</v>
      </c>
      <c r="FM35390" s="95">
        <v>9.5905668637357336E-6</v>
      </c>
      <c r="FN35390" s="95">
        <v>6.362505056038284E-2</v>
      </c>
      <c r="FO35390" s="95">
        <v>9.1338732035578417E-6</v>
      </c>
    </row>
    <row r="35391" spans="148:171" x14ac:dyDescent="0.25">
      <c r="ER35391" s="95" t="s">
        <v>593</v>
      </c>
      <c r="ES35391" s="95" t="s">
        <v>195</v>
      </c>
      <c r="ET35391" s="95" t="s">
        <v>578</v>
      </c>
      <c r="EU35391" s="95" t="s">
        <v>552</v>
      </c>
      <c r="EV35391" s="95" t="s">
        <v>372</v>
      </c>
      <c r="EW35391" s="95" t="s">
        <v>384</v>
      </c>
      <c r="EX35391" s="95">
        <v>2030</v>
      </c>
      <c r="EY35391" s="95">
        <v>1.4355781446317929E-4</v>
      </c>
      <c r="EZ35391" s="95">
        <v>607.61344999999994</v>
      </c>
      <c r="FA35391" s="95">
        <v>8.7227658920432258E-2</v>
      </c>
      <c r="FB35391" s="95">
        <v>2030</v>
      </c>
      <c r="FC35391" s="95" t="s">
        <v>234</v>
      </c>
      <c r="FD35391" s="95">
        <v>0.9</v>
      </c>
      <c r="FE35391" s="95">
        <v>30</v>
      </c>
      <c r="FF35391" s="95">
        <v>0</v>
      </c>
      <c r="FG35391" s="95" t="s">
        <v>531</v>
      </c>
      <c r="FH35391" s="95">
        <v>6.650422166752501E-2</v>
      </c>
      <c r="FI35391" s="95">
        <v>9.5472007151647039E-6</v>
      </c>
      <c r="FJ35391" s="95">
        <v>7.0222508821460111E-2</v>
      </c>
      <c r="FK35391" s="95">
        <v>1.0080989892530142E-5</v>
      </c>
      <c r="FL35391" s="95">
        <v>6.6806303088401978E-2</v>
      </c>
      <c r="FM35391" s="95">
        <v>9.5905668637357336E-6</v>
      </c>
      <c r="FN35391" s="95">
        <v>6.362505056038284E-2</v>
      </c>
      <c r="FO35391" s="95">
        <v>9.1338732035578417E-6</v>
      </c>
    </row>
    <row r="35392" spans="148:171" x14ac:dyDescent="0.25">
      <c r="ER35392" s="95" t="s">
        <v>593</v>
      </c>
      <c r="ES35392" s="95" t="s">
        <v>195</v>
      </c>
      <c r="ET35392" s="95" t="s">
        <v>578</v>
      </c>
      <c r="EU35392" s="95" t="s">
        <v>552</v>
      </c>
      <c r="EV35392" s="95" t="s">
        <v>372</v>
      </c>
      <c r="EW35392" s="95" t="s">
        <v>384</v>
      </c>
      <c r="EX35392" s="95">
        <v>2031</v>
      </c>
      <c r="EY35392" s="95">
        <v>1.4355781446317929E-4</v>
      </c>
      <c r="EZ35392" s="95">
        <v>607.61344999999994</v>
      </c>
      <c r="FA35392" s="95">
        <v>8.7227658920432258E-2</v>
      </c>
      <c r="FB35392" s="95">
        <v>2031</v>
      </c>
      <c r="FC35392" s="95" t="s">
        <v>234</v>
      </c>
      <c r="FD35392" s="95">
        <v>0.9</v>
      </c>
      <c r="FE35392" s="95">
        <v>30</v>
      </c>
      <c r="FF35392" s="95">
        <v>0</v>
      </c>
      <c r="FG35392" s="95" t="s">
        <v>531</v>
      </c>
      <c r="FH35392" s="95">
        <v>6.650422166752501E-2</v>
      </c>
      <c r="FI35392" s="95">
        <v>9.5472007151647039E-6</v>
      </c>
      <c r="FJ35392" s="95">
        <v>7.0222508821460111E-2</v>
      </c>
      <c r="FK35392" s="95">
        <v>1.0080989892530142E-5</v>
      </c>
      <c r="FL35392" s="95">
        <v>6.6806303088401978E-2</v>
      </c>
      <c r="FM35392" s="95">
        <v>9.5905668637357336E-6</v>
      </c>
      <c r="FN35392" s="95">
        <v>6.362505056038284E-2</v>
      </c>
      <c r="FO35392" s="95">
        <v>9.1338732035578417E-6</v>
      </c>
    </row>
    <row r="35393" spans="148:171" x14ac:dyDescent="0.25">
      <c r="ER35393" s="95" t="s">
        <v>593</v>
      </c>
      <c r="ES35393" s="95" t="s">
        <v>195</v>
      </c>
      <c r="ET35393" s="95" t="s">
        <v>578</v>
      </c>
      <c r="EU35393" s="95" t="s">
        <v>552</v>
      </c>
      <c r="EV35393" s="95" t="s">
        <v>372</v>
      </c>
      <c r="EW35393" s="95" t="s">
        <v>384</v>
      </c>
      <c r="EX35393" s="95">
        <v>2032</v>
      </c>
      <c r="EY35393" s="95">
        <v>1.4355781446317929E-4</v>
      </c>
      <c r="EZ35393" s="95">
        <v>607.61344999999994</v>
      </c>
      <c r="FA35393" s="95">
        <v>8.7227658920432258E-2</v>
      </c>
      <c r="FB35393" s="95">
        <v>2032</v>
      </c>
      <c r="FC35393" s="95" t="s">
        <v>234</v>
      </c>
      <c r="FD35393" s="95">
        <v>0.9</v>
      </c>
      <c r="FE35393" s="95">
        <v>30</v>
      </c>
      <c r="FF35393" s="95">
        <v>0</v>
      </c>
      <c r="FG35393" s="95" t="s">
        <v>531</v>
      </c>
      <c r="FH35393" s="95">
        <v>6.650422166752501E-2</v>
      </c>
      <c r="FI35393" s="95">
        <v>9.5472007151647039E-6</v>
      </c>
      <c r="FJ35393" s="95">
        <v>7.0222508821460111E-2</v>
      </c>
      <c r="FK35393" s="95">
        <v>1.0080989892530142E-5</v>
      </c>
      <c r="FL35393" s="95">
        <v>6.6806303088401978E-2</v>
      </c>
      <c r="FM35393" s="95">
        <v>9.5905668637357336E-6</v>
      </c>
      <c r="FN35393" s="95">
        <v>6.362505056038284E-2</v>
      </c>
      <c r="FO35393" s="95">
        <v>9.1338732035578417E-6</v>
      </c>
    </row>
    <row r="35394" spans="148:171" x14ac:dyDescent="0.25">
      <c r="ER35394" s="95" t="s">
        <v>593</v>
      </c>
      <c r="ES35394" s="95" t="s">
        <v>195</v>
      </c>
      <c r="ET35394" s="95" t="s">
        <v>578</v>
      </c>
      <c r="EU35394" s="95" t="s">
        <v>552</v>
      </c>
      <c r="EV35394" s="95" t="s">
        <v>372</v>
      </c>
      <c r="EW35394" s="95" t="s">
        <v>384</v>
      </c>
      <c r="EX35394" s="95">
        <v>2033</v>
      </c>
      <c r="EY35394" s="95">
        <v>1.4355781446317929E-4</v>
      </c>
      <c r="EZ35394" s="95">
        <v>607.61344999999994</v>
      </c>
      <c r="FA35394" s="95">
        <v>8.7227658920432258E-2</v>
      </c>
      <c r="FB35394" s="95">
        <v>2033</v>
      </c>
      <c r="FC35394" s="95" t="s">
        <v>234</v>
      </c>
      <c r="FD35394" s="95">
        <v>0.9</v>
      </c>
      <c r="FE35394" s="95">
        <v>30</v>
      </c>
      <c r="FF35394" s="95">
        <v>0</v>
      </c>
      <c r="FG35394" s="95" t="s">
        <v>531</v>
      </c>
      <c r="FH35394" s="95">
        <v>6.650422166752501E-2</v>
      </c>
      <c r="FI35394" s="95">
        <v>9.5472007151647039E-6</v>
      </c>
      <c r="FJ35394" s="95">
        <v>7.0222508821460111E-2</v>
      </c>
      <c r="FK35394" s="95">
        <v>1.0080989892530142E-5</v>
      </c>
      <c r="FL35394" s="95">
        <v>6.6806303088401978E-2</v>
      </c>
      <c r="FM35394" s="95">
        <v>9.5905668637357336E-6</v>
      </c>
      <c r="FN35394" s="95">
        <v>6.362505056038284E-2</v>
      </c>
      <c r="FO35394" s="95">
        <v>9.1338732035578417E-6</v>
      </c>
    </row>
    <row r="35395" spans="148:171" x14ac:dyDescent="0.25">
      <c r="ER35395" s="95" t="s">
        <v>593</v>
      </c>
      <c r="ES35395" s="95" t="s">
        <v>195</v>
      </c>
      <c r="ET35395" s="95" t="s">
        <v>578</v>
      </c>
      <c r="EU35395" s="95" t="s">
        <v>552</v>
      </c>
      <c r="EV35395" s="95" t="s">
        <v>372</v>
      </c>
      <c r="EW35395" s="95" t="s">
        <v>384</v>
      </c>
      <c r="EX35395" s="95">
        <v>2034</v>
      </c>
      <c r="EY35395" s="95">
        <v>1.4355781446317929E-4</v>
      </c>
      <c r="EZ35395" s="95">
        <v>607.61344999999994</v>
      </c>
      <c r="FA35395" s="95">
        <v>8.7227658920432258E-2</v>
      </c>
      <c r="FB35395" s="95">
        <v>2034</v>
      </c>
      <c r="FC35395" s="95" t="s">
        <v>234</v>
      </c>
      <c r="FD35395" s="95">
        <v>0.9</v>
      </c>
      <c r="FE35395" s="95">
        <v>30</v>
      </c>
      <c r="FF35395" s="95">
        <v>0</v>
      </c>
      <c r="FG35395" s="95" t="s">
        <v>531</v>
      </c>
      <c r="FH35395" s="95">
        <v>6.650422166752501E-2</v>
      </c>
      <c r="FI35395" s="95">
        <v>9.5472007151647039E-6</v>
      </c>
      <c r="FJ35395" s="95">
        <v>7.0222508821460111E-2</v>
      </c>
      <c r="FK35395" s="95">
        <v>1.0080989892530142E-5</v>
      </c>
      <c r="FL35395" s="95">
        <v>6.6806303088401978E-2</v>
      </c>
      <c r="FM35395" s="95">
        <v>9.5905668637357336E-6</v>
      </c>
      <c r="FN35395" s="95">
        <v>6.362505056038284E-2</v>
      </c>
      <c r="FO35395" s="95">
        <v>9.1338732035578417E-6</v>
      </c>
    </row>
    <row r="35396" spans="148:171" x14ac:dyDescent="0.25">
      <c r="ER35396" s="95" t="s">
        <v>593</v>
      </c>
      <c r="ES35396" s="95" t="s">
        <v>195</v>
      </c>
      <c r="ET35396" s="95" t="s">
        <v>578</v>
      </c>
      <c r="EU35396" s="95" t="s">
        <v>552</v>
      </c>
      <c r="EV35396" s="95" t="s">
        <v>372</v>
      </c>
      <c r="EW35396" s="95" t="s">
        <v>384</v>
      </c>
      <c r="EX35396" s="95">
        <v>2035</v>
      </c>
      <c r="EY35396" s="95">
        <v>1.4355781446317929E-4</v>
      </c>
      <c r="EZ35396" s="95">
        <v>607.61344999999994</v>
      </c>
      <c r="FA35396" s="95">
        <v>8.7227658920432258E-2</v>
      </c>
      <c r="FB35396" s="95">
        <v>2035</v>
      </c>
      <c r="FC35396" s="95" t="s">
        <v>234</v>
      </c>
      <c r="FD35396" s="95">
        <v>0.9</v>
      </c>
      <c r="FE35396" s="95">
        <v>30</v>
      </c>
      <c r="FF35396" s="95">
        <v>0</v>
      </c>
      <c r="FG35396" s="95" t="s">
        <v>531</v>
      </c>
      <c r="FH35396" s="95">
        <v>6.650422166752501E-2</v>
      </c>
      <c r="FI35396" s="95">
        <v>9.5472007151647039E-6</v>
      </c>
      <c r="FJ35396" s="95">
        <v>7.0222508821460111E-2</v>
      </c>
      <c r="FK35396" s="95">
        <v>1.0080989892530142E-5</v>
      </c>
      <c r="FL35396" s="95">
        <v>6.6806303088401978E-2</v>
      </c>
      <c r="FM35396" s="95">
        <v>9.5905668637357336E-6</v>
      </c>
      <c r="FN35396" s="95">
        <v>6.362505056038284E-2</v>
      </c>
      <c r="FO35396" s="95">
        <v>9.1338732035578417E-6</v>
      </c>
    </row>
    <row r="35397" spans="148:171" x14ac:dyDescent="0.25">
      <c r="ER35397" s="95" t="s">
        <v>593</v>
      </c>
      <c r="ES35397" s="95" t="s">
        <v>195</v>
      </c>
      <c r="ET35397" s="95" t="s">
        <v>578</v>
      </c>
      <c r="EU35397" s="95" t="s">
        <v>552</v>
      </c>
      <c r="EV35397" s="95" t="s">
        <v>372</v>
      </c>
      <c r="EW35397" s="95" t="s">
        <v>384</v>
      </c>
      <c r="EX35397" s="95">
        <v>2036</v>
      </c>
      <c r="EY35397" s="95">
        <v>1.4355781446317929E-4</v>
      </c>
      <c r="EZ35397" s="95">
        <v>607.61344999999994</v>
      </c>
      <c r="FA35397" s="95">
        <v>8.7227658920432258E-2</v>
      </c>
      <c r="FB35397" s="95">
        <v>2036</v>
      </c>
      <c r="FC35397" s="95" t="s">
        <v>234</v>
      </c>
      <c r="FD35397" s="95">
        <v>0.9</v>
      </c>
      <c r="FE35397" s="95">
        <v>30</v>
      </c>
      <c r="FF35397" s="95">
        <v>0</v>
      </c>
      <c r="FG35397" s="95" t="s">
        <v>531</v>
      </c>
      <c r="FH35397" s="95">
        <v>6.650422166752501E-2</v>
      </c>
      <c r="FI35397" s="95">
        <v>9.5472007151647039E-6</v>
      </c>
      <c r="FJ35397" s="95">
        <v>7.0222508821460111E-2</v>
      </c>
      <c r="FK35397" s="95">
        <v>1.0080989892530142E-5</v>
      </c>
      <c r="FL35397" s="95">
        <v>6.6806303088401978E-2</v>
      </c>
      <c r="FM35397" s="95">
        <v>9.5905668637357336E-6</v>
      </c>
      <c r="FN35397" s="95">
        <v>6.362505056038284E-2</v>
      </c>
      <c r="FO35397" s="95">
        <v>9.1338732035578417E-6</v>
      </c>
    </row>
    <row r="35398" spans="148:171" x14ac:dyDescent="0.25">
      <c r="ER35398" s="95" t="s">
        <v>593</v>
      </c>
      <c r="ES35398" s="95" t="s">
        <v>195</v>
      </c>
      <c r="ET35398" s="95" t="s">
        <v>578</v>
      </c>
      <c r="EU35398" s="95" t="s">
        <v>552</v>
      </c>
      <c r="EV35398" s="95" t="s">
        <v>372</v>
      </c>
      <c r="EW35398" s="95" t="s">
        <v>384</v>
      </c>
      <c r="EX35398" s="95">
        <v>2037</v>
      </c>
      <c r="EY35398" s="95">
        <v>1.4355781446317929E-4</v>
      </c>
      <c r="EZ35398" s="95">
        <v>607.61344999999994</v>
      </c>
      <c r="FA35398" s="95">
        <v>8.7227658920432258E-2</v>
      </c>
      <c r="FB35398" s="95">
        <v>2037</v>
      </c>
      <c r="FC35398" s="95" t="s">
        <v>234</v>
      </c>
      <c r="FD35398" s="95">
        <v>0.9</v>
      </c>
      <c r="FE35398" s="95">
        <v>30</v>
      </c>
      <c r="FF35398" s="95">
        <v>0</v>
      </c>
      <c r="FG35398" s="95" t="s">
        <v>531</v>
      </c>
      <c r="FH35398" s="95">
        <v>6.650422166752501E-2</v>
      </c>
      <c r="FI35398" s="95">
        <v>9.5472007151647039E-6</v>
      </c>
      <c r="FJ35398" s="95">
        <v>7.0222508821460111E-2</v>
      </c>
      <c r="FK35398" s="95">
        <v>1.0080989892530142E-5</v>
      </c>
      <c r="FL35398" s="95">
        <v>6.6806303088401978E-2</v>
      </c>
      <c r="FM35398" s="95">
        <v>9.5905668637357336E-6</v>
      </c>
      <c r="FN35398" s="95">
        <v>6.362505056038284E-2</v>
      </c>
      <c r="FO35398" s="95">
        <v>9.1338732035578417E-6</v>
      </c>
    </row>
    <row r="35399" spans="148:171" x14ac:dyDescent="0.25">
      <c r="ER35399" s="95" t="s">
        <v>593</v>
      </c>
      <c r="ES35399" s="95" t="s">
        <v>195</v>
      </c>
      <c r="ET35399" s="95" t="s">
        <v>578</v>
      </c>
      <c r="EU35399" s="95" t="s">
        <v>552</v>
      </c>
      <c r="EV35399" s="95" t="s">
        <v>372</v>
      </c>
      <c r="EW35399" s="95" t="s">
        <v>384</v>
      </c>
      <c r="EX35399" s="95">
        <v>2038</v>
      </c>
      <c r="EY35399" s="95">
        <v>1.4355781446317929E-4</v>
      </c>
      <c r="EZ35399" s="95">
        <v>607.61344999999994</v>
      </c>
      <c r="FA35399" s="95">
        <v>8.7227658920432258E-2</v>
      </c>
      <c r="FB35399" s="95">
        <v>2038</v>
      </c>
      <c r="FC35399" s="95" t="s">
        <v>234</v>
      </c>
      <c r="FD35399" s="95">
        <v>0.9</v>
      </c>
      <c r="FE35399" s="95">
        <v>30</v>
      </c>
      <c r="FF35399" s="95">
        <v>0</v>
      </c>
      <c r="FG35399" s="95" t="s">
        <v>531</v>
      </c>
      <c r="FH35399" s="95">
        <v>6.650422166752501E-2</v>
      </c>
      <c r="FI35399" s="95">
        <v>9.5472007151647039E-6</v>
      </c>
      <c r="FJ35399" s="95">
        <v>7.0222508821460111E-2</v>
      </c>
      <c r="FK35399" s="95">
        <v>1.0080989892530142E-5</v>
      </c>
      <c r="FL35399" s="95">
        <v>6.6806303088401978E-2</v>
      </c>
      <c r="FM35399" s="95">
        <v>9.5905668637357336E-6</v>
      </c>
      <c r="FN35399" s="95">
        <v>6.362505056038284E-2</v>
      </c>
      <c r="FO35399" s="95">
        <v>9.1338732035578417E-6</v>
      </c>
    </row>
    <row r="35400" spans="148:171" x14ac:dyDescent="0.25">
      <c r="ER35400" s="95" t="s">
        <v>593</v>
      </c>
      <c r="ES35400" s="95" t="s">
        <v>195</v>
      </c>
      <c r="ET35400" s="95" t="s">
        <v>578</v>
      </c>
      <c r="EU35400" s="95" t="s">
        <v>552</v>
      </c>
      <c r="EV35400" s="95" t="s">
        <v>372</v>
      </c>
      <c r="EW35400" s="95" t="s">
        <v>384</v>
      </c>
      <c r="EX35400" s="95">
        <v>2039</v>
      </c>
      <c r="EY35400" s="95">
        <v>1.4355781446317929E-4</v>
      </c>
      <c r="EZ35400" s="95">
        <v>607.61344999999994</v>
      </c>
      <c r="FA35400" s="95">
        <v>8.7227658920432258E-2</v>
      </c>
      <c r="FB35400" s="95">
        <v>2039</v>
      </c>
      <c r="FC35400" s="95" t="s">
        <v>234</v>
      </c>
      <c r="FD35400" s="95">
        <v>0.9</v>
      </c>
      <c r="FE35400" s="95">
        <v>30</v>
      </c>
      <c r="FF35400" s="95">
        <v>0</v>
      </c>
      <c r="FG35400" s="95" t="s">
        <v>531</v>
      </c>
      <c r="FH35400" s="95">
        <v>6.650422166752501E-2</v>
      </c>
      <c r="FI35400" s="95">
        <v>9.5472007151647039E-6</v>
      </c>
      <c r="FJ35400" s="95">
        <v>7.0222508821460111E-2</v>
      </c>
      <c r="FK35400" s="95">
        <v>1.0080989892530142E-5</v>
      </c>
      <c r="FL35400" s="95">
        <v>6.6806303088401978E-2</v>
      </c>
      <c r="FM35400" s="95">
        <v>9.5905668637357336E-6</v>
      </c>
      <c r="FN35400" s="95">
        <v>6.362505056038284E-2</v>
      </c>
      <c r="FO35400" s="95">
        <v>9.1338732035578417E-6</v>
      </c>
    </row>
    <row r="35401" spans="148:171" x14ac:dyDescent="0.25">
      <c r="ER35401" s="95" t="s">
        <v>593</v>
      </c>
      <c r="ES35401" s="95" t="s">
        <v>195</v>
      </c>
      <c r="ET35401" s="95" t="s">
        <v>578</v>
      </c>
      <c r="EU35401" s="95" t="s">
        <v>552</v>
      </c>
      <c r="EV35401" s="95" t="s">
        <v>372</v>
      </c>
      <c r="EW35401" s="95" t="s">
        <v>384</v>
      </c>
      <c r="EX35401" s="95">
        <v>2040</v>
      </c>
      <c r="EY35401" s="95">
        <v>1.4355781446317929E-4</v>
      </c>
      <c r="EZ35401" s="95">
        <v>607.61344999999994</v>
      </c>
      <c r="FA35401" s="95">
        <v>8.7227658920432258E-2</v>
      </c>
      <c r="FB35401" s="95">
        <v>2040</v>
      </c>
      <c r="FC35401" s="95" t="s">
        <v>234</v>
      </c>
      <c r="FD35401" s="95">
        <v>0.9</v>
      </c>
      <c r="FE35401" s="95">
        <v>30</v>
      </c>
      <c r="FF35401" s="95">
        <v>0</v>
      </c>
      <c r="FG35401" s="95" t="s">
        <v>531</v>
      </c>
      <c r="FH35401" s="95">
        <v>6.650422166752501E-2</v>
      </c>
      <c r="FI35401" s="95">
        <v>9.5472007151647039E-6</v>
      </c>
      <c r="FJ35401" s="95">
        <v>7.0222508821460111E-2</v>
      </c>
      <c r="FK35401" s="95">
        <v>1.0080989892530142E-5</v>
      </c>
      <c r="FL35401" s="95">
        <v>6.6806303088401978E-2</v>
      </c>
      <c r="FM35401" s="95">
        <v>9.5905668637357336E-6</v>
      </c>
      <c r="FN35401" s="95">
        <v>6.362505056038284E-2</v>
      </c>
      <c r="FO35401" s="95">
        <v>9.1338732035578417E-6</v>
      </c>
    </row>
    <row r="35402" spans="148:171" x14ac:dyDescent="0.25">
      <c r="ER35402" s="95" t="s">
        <v>593</v>
      </c>
      <c r="ES35402" s="95" t="s">
        <v>195</v>
      </c>
      <c r="ET35402" s="95" t="s">
        <v>578</v>
      </c>
      <c r="EU35402" s="95" t="s">
        <v>552</v>
      </c>
      <c r="EV35402" s="95" t="s">
        <v>372</v>
      </c>
      <c r="EW35402" s="95" t="s">
        <v>384</v>
      </c>
      <c r="EX35402" s="95">
        <v>2041</v>
      </c>
      <c r="EY35402" s="95">
        <v>1.4355781446317929E-4</v>
      </c>
      <c r="EZ35402" s="95">
        <v>607.61344999999994</v>
      </c>
      <c r="FA35402" s="95">
        <v>8.7227658920432258E-2</v>
      </c>
      <c r="FB35402" s="95">
        <v>2041</v>
      </c>
      <c r="FC35402" s="95" t="s">
        <v>234</v>
      </c>
      <c r="FD35402" s="95">
        <v>0.9</v>
      </c>
      <c r="FE35402" s="95">
        <v>30</v>
      </c>
      <c r="FF35402" s="95">
        <v>0</v>
      </c>
      <c r="FG35402" s="95" t="s">
        <v>531</v>
      </c>
      <c r="FH35402" s="95">
        <v>6.650422166752501E-2</v>
      </c>
      <c r="FI35402" s="95">
        <v>9.5472007151647039E-6</v>
      </c>
      <c r="FJ35402" s="95">
        <v>7.0222508821460111E-2</v>
      </c>
      <c r="FK35402" s="95">
        <v>1.0080989892530142E-5</v>
      </c>
      <c r="FL35402" s="95">
        <v>6.6806303088401978E-2</v>
      </c>
      <c r="FM35402" s="95">
        <v>9.5905668637357336E-6</v>
      </c>
      <c r="FN35402" s="95">
        <v>6.362505056038284E-2</v>
      </c>
      <c r="FO35402" s="95">
        <v>9.1338732035578417E-6</v>
      </c>
    </row>
    <row r="35403" spans="148:171" x14ac:dyDescent="0.25">
      <c r="ER35403" s="95" t="s">
        <v>593</v>
      </c>
      <c r="ES35403" s="95" t="s">
        <v>195</v>
      </c>
      <c r="ET35403" s="95" t="s">
        <v>578</v>
      </c>
      <c r="EU35403" s="95" t="s">
        <v>552</v>
      </c>
      <c r="EV35403" s="95" t="s">
        <v>372</v>
      </c>
      <c r="EW35403" s="95" t="s">
        <v>384</v>
      </c>
      <c r="EX35403" s="95">
        <v>2042</v>
      </c>
      <c r="EY35403" s="95">
        <v>1.4355781446317929E-4</v>
      </c>
      <c r="EZ35403" s="95">
        <v>607.61344999999994</v>
      </c>
      <c r="FA35403" s="95">
        <v>8.7227658920432258E-2</v>
      </c>
      <c r="FB35403" s="95">
        <v>2042</v>
      </c>
      <c r="FC35403" s="95" t="s">
        <v>234</v>
      </c>
      <c r="FD35403" s="95">
        <v>0.9</v>
      </c>
      <c r="FE35403" s="95">
        <v>30</v>
      </c>
      <c r="FF35403" s="95">
        <v>0</v>
      </c>
      <c r="FG35403" s="95" t="s">
        <v>531</v>
      </c>
      <c r="FH35403" s="95">
        <v>6.650422166752501E-2</v>
      </c>
      <c r="FI35403" s="95">
        <v>9.5472007151647039E-6</v>
      </c>
      <c r="FJ35403" s="95">
        <v>7.0222508821460111E-2</v>
      </c>
      <c r="FK35403" s="95">
        <v>1.0080989892530142E-5</v>
      </c>
      <c r="FL35403" s="95">
        <v>6.6806303088401978E-2</v>
      </c>
      <c r="FM35403" s="95">
        <v>9.5905668637357336E-6</v>
      </c>
      <c r="FN35403" s="95">
        <v>6.362505056038284E-2</v>
      </c>
      <c r="FO35403" s="95">
        <v>9.1338732035578417E-6</v>
      </c>
    </row>
    <row r="35404" spans="148:171" x14ac:dyDescent="0.25">
      <c r="ER35404" s="95" t="s">
        <v>593</v>
      </c>
      <c r="ES35404" s="95" t="s">
        <v>195</v>
      </c>
      <c r="ET35404" s="95" t="s">
        <v>578</v>
      </c>
      <c r="EU35404" s="95" t="s">
        <v>552</v>
      </c>
      <c r="EV35404" s="95" t="s">
        <v>372</v>
      </c>
      <c r="EW35404" s="95" t="s">
        <v>384</v>
      </c>
      <c r="EX35404" s="95">
        <v>2043</v>
      </c>
      <c r="EY35404" s="95">
        <v>1.4355781446317929E-4</v>
      </c>
      <c r="EZ35404" s="95">
        <v>607.61344999999994</v>
      </c>
      <c r="FA35404" s="95">
        <v>8.7227658920432258E-2</v>
      </c>
      <c r="FB35404" s="95">
        <v>2043</v>
      </c>
      <c r="FC35404" s="95" t="s">
        <v>234</v>
      </c>
      <c r="FD35404" s="95">
        <v>0.9</v>
      </c>
      <c r="FE35404" s="95">
        <v>30</v>
      </c>
      <c r="FF35404" s="95">
        <v>0</v>
      </c>
      <c r="FG35404" s="95" t="s">
        <v>531</v>
      </c>
      <c r="FH35404" s="95">
        <v>6.650422166752501E-2</v>
      </c>
      <c r="FI35404" s="95">
        <v>9.5472007151647039E-6</v>
      </c>
      <c r="FJ35404" s="95">
        <v>7.0222508821460111E-2</v>
      </c>
      <c r="FK35404" s="95">
        <v>1.0080989892530142E-5</v>
      </c>
      <c r="FL35404" s="95">
        <v>6.6806303088401978E-2</v>
      </c>
      <c r="FM35404" s="95">
        <v>9.5905668637357336E-6</v>
      </c>
      <c r="FN35404" s="95">
        <v>6.362505056038284E-2</v>
      </c>
      <c r="FO35404" s="95">
        <v>9.1338732035578417E-6</v>
      </c>
    </row>
    <row r="35405" spans="148:171" x14ac:dyDescent="0.25">
      <c r="ER35405" s="95" t="s">
        <v>593</v>
      </c>
      <c r="ES35405" s="95" t="s">
        <v>195</v>
      </c>
      <c r="ET35405" s="95" t="s">
        <v>578</v>
      </c>
      <c r="EU35405" s="95" t="s">
        <v>552</v>
      </c>
      <c r="EV35405" s="95" t="s">
        <v>372</v>
      </c>
      <c r="EW35405" s="95" t="s">
        <v>384</v>
      </c>
      <c r="EX35405" s="95">
        <v>2044</v>
      </c>
      <c r="EY35405" s="95">
        <v>1.4355781446317929E-4</v>
      </c>
      <c r="EZ35405" s="95">
        <v>607.61344999999994</v>
      </c>
      <c r="FA35405" s="95">
        <v>8.7227658920432258E-2</v>
      </c>
      <c r="FB35405" s="95">
        <v>2044</v>
      </c>
      <c r="FC35405" s="95" t="s">
        <v>234</v>
      </c>
      <c r="FD35405" s="95">
        <v>0.9</v>
      </c>
      <c r="FE35405" s="95">
        <v>30</v>
      </c>
      <c r="FF35405" s="95">
        <v>0</v>
      </c>
      <c r="FG35405" s="95" t="s">
        <v>531</v>
      </c>
      <c r="FH35405" s="95">
        <v>6.650422166752501E-2</v>
      </c>
      <c r="FI35405" s="95">
        <v>9.5472007151647039E-6</v>
      </c>
      <c r="FJ35405" s="95">
        <v>7.0222508821460111E-2</v>
      </c>
      <c r="FK35405" s="95">
        <v>1.0080989892530142E-5</v>
      </c>
      <c r="FL35405" s="95">
        <v>6.6806303088401978E-2</v>
      </c>
      <c r="FM35405" s="95">
        <v>9.5905668637357336E-6</v>
      </c>
      <c r="FN35405" s="95">
        <v>6.362505056038284E-2</v>
      </c>
      <c r="FO35405" s="95">
        <v>9.1338732035578417E-6</v>
      </c>
    </row>
    <row r="35406" spans="148:171" x14ac:dyDescent="0.25">
      <c r="ER35406" s="95" t="s">
        <v>593</v>
      </c>
      <c r="ES35406" s="95" t="s">
        <v>195</v>
      </c>
      <c r="ET35406" s="95" t="s">
        <v>578</v>
      </c>
      <c r="EU35406" s="95" t="s">
        <v>552</v>
      </c>
      <c r="EV35406" s="95" t="s">
        <v>372</v>
      </c>
      <c r="EW35406" s="95" t="s">
        <v>384</v>
      </c>
      <c r="EX35406" s="95">
        <v>2045</v>
      </c>
      <c r="EY35406" s="95">
        <v>1.4355781446317929E-4</v>
      </c>
      <c r="EZ35406" s="95">
        <v>607.61344999999994</v>
      </c>
      <c r="FA35406" s="95">
        <v>8.7227658920432258E-2</v>
      </c>
      <c r="FB35406" s="95">
        <v>2045</v>
      </c>
      <c r="FC35406" s="95" t="s">
        <v>234</v>
      </c>
      <c r="FD35406" s="95">
        <v>0.9</v>
      </c>
      <c r="FE35406" s="95">
        <v>30</v>
      </c>
      <c r="FF35406" s="95">
        <v>0</v>
      </c>
      <c r="FG35406" s="95" t="s">
        <v>531</v>
      </c>
      <c r="FH35406" s="95">
        <v>6.650422166752501E-2</v>
      </c>
      <c r="FI35406" s="95">
        <v>9.5472007151647039E-6</v>
      </c>
      <c r="FJ35406" s="95">
        <v>7.0222508821460111E-2</v>
      </c>
      <c r="FK35406" s="95">
        <v>1.0080989892530142E-5</v>
      </c>
      <c r="FL35406" s="95">
        <v>6.6806303088401978E-2</v>
      </c>
      <c r="FM35406" s="95">
        <v>9.5905668637357336E-6</v>
      </c>
      <c r="FN35406" s="95">
        <v>6.362505056038284E-2</v>
      </c>
      <c r="FO35406" s="95">
        <v>9.1338732035578417E-6</v>
      </c>
    </row>
    <row r="35407" spans="148:171" x14ac:dyDescent="0.25">
      <c r="ER35407" s="95" t="s">
        <v>593</v>
      </c>
      <c r="ES35407" s="95" t="s">
        <v>195</v>
      </c>
      <c r="ET35407" s="95" t="s">
        <v>578</v>
      </c>
      <c r="EU35407" s="95" t="s">
        <v>552</v>
      </c>
      <c r="EV35407" s="95" t="s">
        <v>372</v>
      </c>
      <c r="EW35407" s="95" t="s">
        <v>384</v>
      </c>
      <c r="EX35407" s="95">
        <v>2046</v>
      </c>
      <c r="EY35407" s="95">
        <v>1.4355781446317929E-4</v>
      </c>
      <c r="EZ35407" s="95">
        <v>607.61344999999994</v>
      </c>
      <c r="FA35407" s="95">
        <v>8.7227658920432258E-2</v>
      </c>
      <c r="FB35407" s="95">
        <v>2046</v>
      </c>
      <c r="FC35407" s="95" t="s">
        <v>234</v>
      </c>
      <c r="FD35407" s="95">
        <v>0.9</v>
      </c>
      <c r="FE35407" s="95">
        <v>30</v>
      </c>
      <c r="FF35407" s="95">
        <v>0</v>
      </c>
      <c r="FG35407" s="95" t="s">
        <v>531</v>
      </c>
      <c r="FH35407" s="95">
        <v>6.650422166752501E-2</v>
      </c>
      <c r="FI35407" s="95">
        <v>9.5472007151647039E-6</v>
      </c>
      <c r="FJ35407" s="95">
        <v>7.0222508821460111E-2</v>
      </c>
      <c r="FK35407" s="95">
        <v>1.0080989892530142E-5</v>
      </c>
      <c r="FL35407" s="95">
        <v>6.6806303088401978E-2</v>
      </c>
      <c r="FM35407" s="95">
        <v>9.5905668637357336E-6</v>
      </c>
      <c r="FN35407" s="95">
        <v>6.362505056038284E-2</v>
      </c>
      <c r="FO35407" s="95">
        <v>9.1338732035578417E-6</v>
      </c>
    </row>
    <row r="35408" spans="148:171" x14ac:dyDescent="0.25">
      <c r="ER35408" s="95" t="s">
        <v>593</v>
      </c>
      <c r="ES35408" s="95" t="s">
        <v>195</v>
      </c>
      <c r="ET35408" s="95" t="s">
        <v>578</v>
      </c>
      <c r="EU35408" s="95" t="s">
        <v>552</v>
      </c>
      <c r="EV35408" s="95" t="s">
        <v>372</v>
      </c>
      <c r="EW35408" s="95" t="s">
        <v>384</v>
      </c>
      <c r="EX35408" s="95">
        <v>2047</v>
      </c>
      <c r="EY35408" s="95">
        <v>1.4355781446317929E-4</v>
      </c>
      <c r="EZ35408" s="95">
        <v>607.61344999999994</v>
      </c>
      <c r="FA35408" s="95">
        <v>8.7227658920432258E-2</v>
      </c>
      <c r="FB35408" s="95">
        <v>2047</v>
      </c>
      <c r="FC35408" s="95" t="s">
        <v>234</v>
      </c>
      <c r="FD35408" s="95">
        <v>0.9</v>
      </c>
      <c r="FE35408" s="95">
        <v>30</v>
      </c>
      <c r="FF35408" s="95">
        <v>0</v>
      </c>
      <c r="FG35408" s="95" t="s">
        <v>531</v>
      </c>
      <c r="FH35408" s="95">
        <v>6.650422166752501E-2</v>
      </c>
      <c r="FI35408" s="95">
        <v>9.5472007151647039E-6</v>
      </c>
      <c r="FJ35408" s="95">
        <v>7.0222508821460111E-2</v>
      </c>
      <c r="FK35408" s="95">
        <v>1.0080989892530142E-5</v>
      </c>
      <c r="FL35408" s="95">
        <v>6.6806303088401978E-2</v>
      </c>
      <c r="FM35408" s="95">
        <v>9.5905668637357336E-6</v>
      </c>
      <c r="FN35408" s="95">
        <v>6.362505056038284E-2</v>
      </c>
      <c r="FO35408" s="95">
        <v>9.1338732035578417E-6</v>
      </c>
    </row>
    <row r="35409" spans="148:171" x14ac:dyDescent="0.25">
      <c r="ER35409" s="95" t="s">
        <v>593</v>
      </c>
      <c r="ES35409" s="95" t="s">
        <v>195</v>
      </c>
      <c r="ET35409" s="95" t="s">
        <v>578</v>
      </c>
      <c r="EU35409" s="95" t="s">
        <v>552</v>
      </c>
      <c r="EV35409" s="95" t="s">
        <v>372</v>
      </c>
      <c r="EW35409" s="95" t="s">
        <v>384</v>
      </c>
      <c r="EX35409" s="95">
        <v>2048</v>
      </c>
      <c r="EY35409" s="95">
        <v>1.4355781446317929E-4</v>
      </c>
      <c r="EZ35409" s="95">
        <v>607.61344999999994</v>
      </c>
      <c r="FA35409" s="95">
        <v>8.7227658920432258E-2</v>
      </c>
      <c r="FB35409" s="95">
        <v>2048</v>
      </c>
      <c r="FC35409" s="95" t="s">
        <v>234</v>
      </c>
      <c r="FD35409" s="95">
        <v>0.9</v>
      </c>
      <c r="FE35409" s="95">
        <v>30</v>
      </c>
      <c r="FF35409" s="95">
        <v>0</v>
      </c>
      <c r="FG35409" s="95" t="s">
        <v>531</v>
      </c>
      <c r="FH35409" s="95">
        <v>6.650422166752501E-2</v>
      </c>
      <c r="FI35409" s="95">
        <v>9.5472007151647039E-6</v>
      </c>
      <c r="FJ35409" s="95">
        <v>7.0222508821460111E-2</v>
      </c>
      <c r="FK35409" s="95">
        <v>1.0080989892530142E-5</v>
      </c>
      <c r="FL35409" s="95">
        <v>6.6806303088401978E-2</v>
      </c>
      <c r="FM35409" s="95">
        <v>9.5905668637357336E-6</v>
      </c>
      <c r="FN35409" s="95">
        <v>6.362505056038284E-2</v>
      </c>
      <c r="FO35409" s="95">
        <v>9.1338732035578417E-6</v>
      </c>
    </row>
    <row r="35410" spans="148:171" x14ac:dyDescent="0.25">
      <c r="ER35410" s="95" t="s">
        <v>593</v>
      </c>
      <c r="ES35410" s="95" t="s">
        <v>195</v>
      </c>
      <c r="ET35410" s="95" t="s">
        <v>578</v>
      </c>
      <c r="EU35410" s="95" t="s">
        <v>552</v>
      </c>
      <c r="EV35410" s="95" t="s">
        <v>372</v>
      </c>
      <c r="EW35410" s="95" t="s">
        <v>384</v>
      </c>
      <c r="EX35410" s="95">
        <v>2049</v>
      </c>
      <c r="EY35410" s="95">
        <v>1.4355781446317929E-4</v>
      </c>
      <c r="EZ35410" s="95">
        <v>607.61344999999994</v>
      </c>
      <c r="FA35410" s="95">
        <v>8.7227658920432258E-2</v>
      </c>
      <c r="FB35410" s="95">
        <v>2049</v>
      </c>
      <c r="FC35410" s="95" t="s">
        <v>234</v>
      </c>
      <c r="FD35410" s="95">
        <v>0.9</v>
      </c>
      <c r="FE35410" s="95">
        <v>30</v>
      </c>
      <c r="FF35410" s="95">
        <v>0</v>
      </c>
      <c r="FG35410" s="95" t="s">
        <v>531</v>
      </c>
      <c r="FH35410" s="95">
        <v>6.650422166752501E-2</v>
      </c>
      <c r="FI35410" s="95">
        <v>9.5472007151647039E-6</v>
      </c>
      <c r="FJ35410" s="95">
        <v>7.0222508821460111E-2</v>
      </c>
      <c r="FK35410" s="95">
        <v>1.0080989892530142E-5</v>
      </c>
      <c r="FL35410" s="95">
        <v>6.6806303088401978E-2</v>
      </c>
      <c r="FM35410" s="95">
        <v>9.5905668637357336E-6</v>
      </c>
      <c r="FN35410" s="95">
        <v>6.362505056038284E-2</v>
      </c>
      <c r="FO35410" s="95">
        <v>9.1338732035578417E-6</v>
      </c>
    </row>
    <row r="35411" spans="148:171" x14ac:dyDescent="0.25">
      <c r="ER35411" s="95" t="s">
        <v>593</v>
      </c>
      <c r="ES35411" s="95" t="s">
        <v>195</v>
      </c>
      <c r="ET35411" s="95" t="s">
        <v>578</v>
      </c>
      <c r="EU35411" s="95" t="s">
        <v>552</v>
      </c>
      <c r="EV35411" s="95" t="s">
        <v>372</v>
      </c>
      <c r="EW35411" s="95" t="s">
        <v>384</v>
      </c>
      <c r="EX35411" s="95">
        <v>2050</v>
      </c>
      <c r="EY35411" s="95">
        <v>1.4355781446317929E-4</v>
      </c>
      <c r="EZ35411" s="95">
        <v>607.61344999999994</v>
      </c>
      <c r="FA35411" s="95">
        <v>8.7227658920432258E-2</v>
      </c>
      <c r="FB35411" s="95">
        <v>2050</v>
      </c>
      <c r="FC35411" s="95" t="s">
        <v>234</v>
      </c>
      <c r="FD35411" s="95">
        <v>0.9</v>
      </c>
      <c r="FE35411" s="95">
        <v>30</v>
      </c>
      <c r="FF35411" s="95">
        <v>0</v>
      </c>
      <c r="FG35411" s="95" t="s">
        <v>531</v>
      </c>
      <c r="FH35411" s="95">
        <v>0</v>
      </c>
      <c r="FI35411" s="95">
        <v>0</v>
      </c>
      <c r="FJ35411" s="95">
        <v>7.0222508821460111E-2</v>
      </c>
      <c r="FK35411" s="95">
        <v>1.0080989892530142E-5</v>
      </c>
      <c r="FL35411" s="95">
        <v>6.6806303088401978E-2</v>
      </c>
      <c r="FM35411" s="95">
        <v>9.5905668637357336E-6</v>
      </c>
      <c r="FN35411" s="95">
        <v>6.362505056038284E-2</v>
      </c>
      <c r="FO35411" s="95">
        <v>9.1338732035578417E-6</v>
      </c>
    </row>
    <row r="35412" spans="148:171" x14ac:dyDescent="0.25">
      <c r="ER35412" s="95" t="s">
        <v>593</v>
      </c>
      <c r="ES35412" s="95" t="s">
        <v>195</v>
      </c>
      <c r="ET35412" s="95" t="s">
        <v>578</v>
      </c>
      <c r="EU35412" s="95" t="s">
        <v>552</v>
      </c>
      <c r="EV35412" s="95" t="s">
        <v>372</v>
      </c>
      <c r="EW35412" s="95" t="s">
        <v>384</v>
      </c>
      <c r="EX35412" s="95">
        <v>2051</v>
      </c>
      <c r="EY35412" s="95">
        <v>1.4355781446317929E-4</v>
      </c>
      <c r="EZ35412" s="95">
        <v>607.61344999999994</v>
      </c>
      <c r="FA35412" s="95">
        <v>8.7227658920432258E-2</v>
      </c>
      <c r="FB35412" s="95">
        <v>2051</v>
      </c>
      <c r="FC35412" s="95" t="s">
        <v>234</v>
      </c>
      <c r="FD35412" s="95">
        <v>0.9</v>
      </c>
      <c r="FE35412" s="95">
        <v>30</v>
      </c>
      <c r="FF35412" s="95">
        <v>0</v>
      </c>
      <c r="FG35412" s="95" t="s">
        <v>531</v>
      </c>
      <c r="FH35412" s="95">
        <v>0</v>
      </c>
      <c r="FI35412" s="95">
        <v>0</v>
      </c>
      <c r="FJ35412" s="95">
        <v>0</v>
      </c>
      <c r="FK35412" s="95">
        <v>0</v>
      </c>
      <c r="FL35412" s="95">
        <v>6.6806303088401978E-2</v>
      </c>
      <c r="FM35412" s="95">
        <v>9.5905668637357336E-6</v>
      </c>
      <c r="FN35412" s="95">
        <v>6.362505056038284E-2</v>
      </c>
      <c r="FO35412" s="95">
        <v>9.1338732035578417E-6</v>
      </c>
    </row>
    <row r="35413" spans="148:171" x14ac:dyDescent="0.25">
      <c r="ER35413" s="95" t="s">
        <v>593</v>
      </c>
      <c r="ES35413" s="95" t="s">
        <v>195</v>
      </c>
      <c r="ET35413" s="95" t="s">
        <v>578</v>
      </c>
      <c r="EU35413" s="95" t="s">
        <v>552</v>
      </c>
      <c r="EV35413" s="95" t="s">
        <v>372</v>
      </c>
      <c r="EW35413" s="95" t="s">
        <v>384</v>
      </c>
      <c r="EX35413" s="95">
        <v>2052</v>
      </c>
      <c r="EY35413" s="95">
        <v>1.4355781446317929E-4</v>
      </c>
      <c r="EZ35413" s="95">
        <v>607.61344999999994</v>
      </c>
      <c r="FA35413" s="95">
        <v>8.7227658920432258E-2</v>
      </c>
      <c r="FB35413" s="95">
        <v>2052</v>
      </c>
      <c r="FC35413" s="95" t="s">
        <v>234</v>
      </c>
      <c r="FD35413" s="95">
        <v>0.9</v>
      </c>
      <c r="FE35413" s="95">
        <v>30</v>
      </c>
      <c r="FF35413" s="95">
        <v>0</v>
      </c>
      <c r="FG35413" s="95" t="s">
        <v>531</v>
      </c>
      <c r="FH35413" s="95">
        <v>0</v>
      </c>
      <c r="FI35413" s="95">
        <v>0</v>
      </c>
      <c r="FJ35413" s="95">
        <v>0</v>
      </c>
      <c r="FK35413" s="95">
        <v>0</v>
      </c>
      <c r="FL35413" s="95">
        <v>0</v>
      </c>
      <c r="FM35413" s="95">
        <v>0</v>
      </c>
      <c r="FN35413" s="95">
        <v>6.362505056038284E-2</v>
      </c>
      <c r="FO35413" s="95">
        <v>9.1338732035578417E-6</v>
      </c>
    </row>
    <row r="35414" spans="148:171" x14ac:dyDescent="0.25">
      <c r="ER35414" s="95" t="s">
        <v>594</v>
      </c>
      <c r="ES35414" s="95" t="s">
        <v>195</v>
      </c>
      <c r="ET35414" s="95" t="s">
        <v>578</v>
      </c>
      <c r="EU35414" s="95" t="s">
        <v>552</v>
      </c>
      <c r="EV35414" s="95" t="s">
        <v>372</v>
      </c>
      <c r="EW35414" s="95" t="s">
        <v>375</v>
      </c>
      <c r="EX35414" s="95">
        <v>2022</v>
      </c>
      <c r="EY35414" s="95">
        <v>4.4302094563450173E-5</v>
      </c>
      <c r="EZ35414" s="95">
        <v>607.61344999999994</v>
      </c>
      <c r="FA35414" s="95">
        <v>2.6918548519924201E-2</v>
      </c>
      <c r="FB35414" s="95">
        <v>2022</v>
      </c>
      <c r="FC35414" s="95" t="s">
        <v>234</v>
      </c>
      <c r="FD35414" s="95">
        <v>0.95</v>
      </c>
      <c r="FE35414" s="95">
        <v>1</v>
      </c>
      <c r="FF35414" s="95">
        <v>0</v>
      </c>
      <c r="FG35414" s="95" t="s">
        <v>531</v>
      </c>
      <c r="FH35414" s="95">
        <v>0</v>
      </c>
      <c r="FI35414" s="95">
        <v>0</v>
      </c>
      <c r="FJ35414" s="95">
        <v>0</v>
      </c>
      <c r="FK35414" s="95">
        <v>0</v>
      </c>
      <c r="FL35414" s="95">
        <v>7.0517764371090974E-2</v>
      </c>
      <c r="FM35414" s="95">
        <v>3.1240846655711696E-6</v>
      </c>
      <c r="FN35414" s="95">
        <v>0</v>
      </c>
      <c r="FO35414" s="95">
        <v>0</v>
      </c>
    </row>
    <row r="35415" spans="148:171" x14ac:dyDescent="0.25">
      <c r="ER35415" s="95" t="s">
        <v>594</v>
      </c>
      <c r="ES35415" s="95" t="s">
        <v>195</v>
      </c>
      <c r="ET35415" s="95" t="s">
        <v>578</v>
      </c>
      <c r="EU35415" s="95" t="s">
        <v>552</v>
      </c>
      <c r="EV35415" s="95" t="s">
        <v>372</v>
      </c>
      <c r="EW35415" s="95" t="s">
        <v>375</v>
      </c>
      <c r="EX35415" s="95">
        <v>2023</v>
      </c>
      <c r="EY35415" s="95">
        <v>4.4302094563450173E-5</v>
      </c>
      <c r="EZ35415" s="95">
        <v>607.61344999999994</v>
      </c>
      <c r="FA35415" s="95">
        <v>2.6918548519924201E-2</v>
      </c>
      <c r="FB35415" s="95">
        <v>2023</v>
      </c>
      <c r="FC35415" s="95" t="s">
        <v>234</v>
      </c>
      <c r="FD35415" s="95">
        <v>0.95</v>
      </c>
      <c r="FE35415" s="95">
        <v>1</v>
      </c>
      <c r="FF35415" s="95">
        <v>0</v>
      </c>
      <c r="FG35415" s="95" t="s">
        <v>531</v>
      </c>
      <c r="FH35415" s="95">
        <v>0</v>
      </c>
      <c r="FI35415" s="95">
        <v>0</v>
      </c>
      <c r="FJ35415" s="95">
        <v>0</v>
      </c>
      <c r="FK35415" s="95">
        <v>0</v>
      </c>
      <c r="FL35415" s="95">
        <v>0</v>
      </c>
      <c r="FM35415" s="95">
        <v>0</v>
      </c>
      <c r="FN35415" s="95">
        <v>6.7159775591515217E-2</v>
      </c>
      <c r="FO35415" s="95">
        <v>2.9753187291154E-6</v>
      </c>
    </row>
    <row r="35416" spans="148:171" x14ac:dyDescent="0.25">
      <c r="ER35416" s="95" t="s">
        <v>595</v>
      </c>
      <c r="ES35416" s="95" t="s">
        <v>195</v>
      </c>
      <c r="ET35416" s="95" t="s">
        <v>578</v>
      </c>
      <c r="EU35416" s="95" t="s">
        <v>552</v>
      </c>
      <c r="EV35416" s="95" t="s">
        <v>372</v>
      </c>
      <c r="EW35416" s="95" t="s">
        <v>377</v>
      </c>
      <c r="EX35416" s="95">
        <v>2022</v>
      </c>
      <c r="EY35416" s="95">
        <v>4.9069329987412403E-5</v>
      </c>
      <c r="EZ35416" s="95">
        <v>607.61344999999994</v>
      </c>
      <c r="FA35416" s="95">
        <v>2.9815184882840105E-2</v>
      </c>
      <c r="FB35416" s="95">
        <v>2022</v>
      </c>
      <c r="FC35416" s="95" t="s">
        <v>234</v>
      </c>
      <c r="FD35416" s="95">
        <v>0.5</v>
      </c>
      <c r="FE35416" s="95">
        <v>1</v>
      </c>
      <c r="FF35416" s="95">
        <v>0</v>
      </c>
      <c r="FG35416" s="95" t="s">
        <v>531</v>
      </c>
      <c r="FH35416" s="95">
        <v>0</v>
      </c>
      <c r="FI35416" s="95">
        <v>0</v>
      </c>
      <c r="FJ35416" s="95">
        <v>0</v>
      </c>
      <c r="FK35416" s="95">
        <v>0</v>
      </c>
      <c r="FL35416" s="95">
        <v>3.7114612826889992E-2</v>
      </c>
      <c r="FM35416" s="95">
        <v>1.8211891841577141E-6</v>
      </c>
      <c r="FN35416" s="95">
        <v>0</v>
      </c>
      <c r="FO35416" s="95">
        <v>0</v>
      </c>
    </row>
    <row r="35417" spans="148:171" x14ac:dyDescent="0.25">
      <c r="ER35417" s="95" t="s">
        <v>595</v>
      </c>
      <c r="ES35417" s="95" t="s">
        <v>195</v>
      </c>
      <c r="ET35417" s="95" t="s">
        <v>578</v>
      </c>
      <c r="EU35417" s="95" t="s">
        <v>552</v>
      </c>
      <c r="EV35417" s="95" t="s">
        <v>372</v>
      </c>
      <c r="EW35417" s="95" t="s">
        <v>377</v>
      </c>
      <c r="EX35417" s="95">
        <v>2023</v>
      </c>
      <c r="EY35417" s="95">
        <v>4.9069329987412403E-5</v>
      </c>
      <c r="EZ35417" s="95">
        <v>607.61344999999994</v>
      </c>
      <c r="FA35417" s="95">
        <v>2.9815184882840105E-2</v>
      </c>
      <c r="FB35417" s="95">
        <v>2023</v>
      </c>
      <c r="FC35417" s="95" t="s">
        <v>234</v>
      </c>
      <c r="FD35417" s="95">
        <v>0.5</v>
      </c>
      <c r="FE35417" s="95">
        <v>1</v>
      </c>
      <c r="FF35417" s="95">
        <v>0</v>
      </c>
      <c r="FG35417" s="95" t="s">
        <v>531</v>
      </c>
      <c r="FH35417" s="95">
        <v>0</v>
      </c>
      <c r="FI35417" s="95">
        <v>0</v>
      </c>
      <c r="FJ35417" s="95">
        <v>0</v>
      </c>
      <c r="FK35417" s="95">
        <v>0</v>
      </c>
      <c r="FL35417" s="95">
        <v>0</v>
      </c>
      <c r="FM35417" s="95">
        <v>0</v>
      </c>
      <c r="FN35417" s="95">
        <v>3.5347250311323797E-2</v>
      </c>
      <c r="FO35417" s="95">
        <v>1.7344658896740132E-6</v>
      </c>
    </row>
    <row r="35418" spans="148:171" x14ac:dyDescent="0.25">
      <c r="ER35418" s="95" t="s">
        <v>596</v>
      </c>
      <c r="ES35418" s="95" t="s">
        <v>195</v>
      </c>
      <c r="ET35418" s="95" t="s">
        <v>578</v>
      </c>
      <c r="EU35418" s="95" t="s">
        <v>552</v>
      </c>
      <c r="EV35418" s="95" t="s">
        <v>372</v>
      </c>
      <c r="EW35418" s="95" t="s">
        <v>386</v>
      </c>
      <c r="EX35418" s="95">
        <v>2022</v>
      </c>
      <c r="EY35418" s="95">
        <v>5.1694882746218016E-6</v>
      </c>
      <c r="EZ35418" s="95">
        <v>607.61344999999994</v>
      </c>
      <c r="FA35418" s="95">
        <v>3.1410506052774998E-3</v>
      </c>
      <c r="FB35418" s="95">
        <v>2022</v>
      </c>
      <c r="FC35418" s="95" t="s">
        <v>234</v>
      </c>
      <c r="FD35418" s="95">
        <v>0.5</v>
      </c>
      <c r="FE35418" s="95">
        <v>1</v>
      </c>
      <c r="FF35418" s="95">
        <v>0</v>
      </c>
      <c r="FG35418" s="95" t="s">
        <v>531</v>
      </c>
      <c r="FH35418" s="95">
        <v>0</v>
      </c>
      <c r="FI35418" s="95">
        <v>0</v>
      </c>
      <c r="FJ35418" s="95">
        <v>0</v>
      </c>
      <c r="FK35418" s="95">
        <v>0</v>
      </c>
      <c r="FL35418" s="95">
        <v>3.7114612826889992E-2</v>
      </c>
      <c r="FM35418" s="95">
        <v>1.9186355582573574E-7</v>
      </c>
      <c r="FN35418" s="95">
        <v>0</v>
      </c>
      <c r="FO35418" s="95">
        <v>0</v>
      </c>
    </row>
    <row r="35419" spans="148:171" x14ac:dyDescent="0.25">
      <c r="ER35419" s="95" t="s">
        <v>596</v>
      </c>
      <c r="ES35419" s="95" t="s">
        <v>195</v>
      </c>
      <c r="ET35419" s="95" t="s">
        <v>578</v>
      </c>
      <c r="EU35419" s="95" t="s">
        <v>552</v>
      </c>
      <c r="EV35419" s="95" t="s">
        <v>372</v>
      </c>
      <c r="EW35419" s="95" t="s">
        <v>386</v>
      </c>
      <c r="EX35419" s="95">
        <v>2023</v>
      </c>
      <c r="EY35419" s="95">
        <v>5.1694882746218016E-6</v>
      </c>
      <c r="EZ35419" s="95">
        <v>607.61344999999994</v>
      </c>
      <c r="FA35419" s="95">
        <v>3.1410506052774998E-3</v>
      </c>
      <c r="FB35419" s="95">
        <v>2023</v>
      </c>
      <c r="FC35419" s="95" t="s">
        <v>234</v>
      </c>
      <c r="FD35419" s="95">
        <v>0.5</v>
      </c>
      <c r="FE35419" s="95">
        <v>1</v>
      </c>
      <c r="FF35419" s="95">
        <v>0</v>
      </c>
      <c r="FG35419" s="95" t="s">
        <v>531</v>
      </c>
      <c r="FH35419" s="95">
        <v>0</v>
      </c>
      <c r="FI35419" s="95">
        <v>0</v>
      </c>
      <c r="FJ35419" s="95">
        <v>0</v>
      </c>
      <c r="FK35419" s="95">
        <v>0</v>
      </c>
      <c r="FL35419" s="95">
        <v>0</v>
      </c>
      <c r="FM35419" s="95">
        <v>0</v>
      </c>
      <c r="FN35419" s="95">
        <v>3.5347250311323797E-2</v>
      </c>
      <c r="FO35419" s="95">
        <v>1.8272719602451018E-7</v>
      </c>
    </row>
    <row r="35420" spans="148:171" x14ac:dyDescent="0.25">
      <c r="ER35420" s="95" t="s">
        <v>597</v>
      </c>
      <c r="ES35420" s="95" t="s">
        <v>195</v>
      </c>
      <c r="ET35420" s="95" t="s">
        <v>578</v>
      </c>
      <c r="EU35420" s="95" t="s">
        <v>588</v>
      </c>
      <c r="EV35420" s="95" t="s">
        <v>387</v>
      </c>
      <c r="EW35420" s="95" t="s">
        <v>388</v>
      </c>
      <c r="EX35420" s="95">
        <v>2022</v>
      </c>
      <c r="EY35420" s="95">
        <v>5.9666175091313401E-10</v>
      </c>
      <c r="EZ35420" s="95">
        <v>607.61344999999994</v>
      </c>
      <c r="FA35420" s="95">
        <v>3.6253970495537E-7</v>
      </c>
      <c r="FB35420" s="95">
        <v>2022</v>
      </c>
      <c r="FC35420" s="95" t="s">
        <v>234</v>
      </c>
      <c r="FD35420" s="95">
        <v>8.2055667115513306E-2</v>
      </c>
      <c r="FE35420" s="95">
        <v>1</v>
      </c>
      <c r="FF35420" s="95">
        <v>0</v>
      </c>
      <c r="FG35420" s="95" t="s">
        <v>531</v>
      </c>
      <c r="FH35420" s="95">
        <v>0</v>
      </c>
      <c r="FI35420" s="95">
        <v>0</v>
      </c>
      <c r="FJ35420" s="95">
        <v>0</v>
      </c>
      <c r="FK35420" s="95">
        <v>0</v>
      </c>
      <c r="FL35420" s="95">
        <v>6.0909286304888901E-3</v>
      </c>
      <c r="FM35420" s="95">
        <v>3.6342241413544385E-12</v>
      </c>
      <c r="FN35420" s="95">
        <v>0</v>
      </c>
      <c r="FO35420" s="95">
        <v>0</v>
      </c>
    </row>
    <row r="35421" spans="148:171" x14ac:dyDescent="0.25">
      <c r="ER35421" s="95" t="s">
        <v>597</v>
      </c>
      <c r="ES35421" s="95" t="s">
        <v>195</v>
      </c>
      <c r="ET35421" s="95" t="s">
        <v>578</v>
      </c>
      <c r="EU35421" s="95" t="s">
        <v>588</v>
      </c>
      <c r="EV35421" s="95" t="s">
        <v>387</v>
      </c>
      <c r="EW35421" s="95" t="s">
        <v>388</v>
      </c>
      <c r="EX35421" s="95">
        <v>2023</v>
      </c>
      <c r="EY35421" s="95">
        <v>5.9666175091313401E-10</v>
      </c>
      <c r="EZ35421" s="95">
        <v>607.61344999999994</v>
      </c>
      <c r="FA35421" s="95">
        <v>3.6253970495537E-7</v>
      </c>
      <c r="FB35421" s="95">
        <v>2023</v>
      </c>
      <c r="FC35421" s="95" t="s">
        <v>234</v>
      </c>
      <c r="FD35421" s="95">
        <v>8.2055667115513306E-2</v>
      </c>
      <c r="FE35421" s="95">
        <v>1</v>
      </c>
      <c r="FF35421" s="95">
        <v>0</v>
      </c>
      <c r="FG35421" s="95" t="s">
        <v>531</v>
      </c>
      <c r="FH35421" s="95">
        <v>0</v>
      </c>
      <c r="FI35421" s="95">
        <v>0</v>
      </c>
      <c r="FJ35421" s="95">
        <v>0</v>
      </c>
      <c r="FK35421" s="95">
        <v>0</v>
      </c>
      <c r="FL35421" s="95">
        <v>0</v>
      </c>
      <c r="FM35421" s="95">
        <v>0</v>
      </c>
      <c r="FN35421" s="95">
        <v>5.8008844099894192E-3</v>
      </c>
      <c r="FO35421" s="95">
        <v>3.4611658489089891E-12</v>
      </c>
    </row>
    <row r="35422" spans="148:171" x14ac:dyDescent="0.25">
      <c r="ER35422" s="95" t="s">
        <v>597</v>
      </c>
      <c r="ES35422" s="95" t="s">
        <v>195</v>
      </c>
      <c r="ET35422" s="95" t="s">
        <v>578</v>
      </c>
      <c r="EU35422" s="95" t="s">
        <v>589</v>
      </c>
      <c r="EV35422" s="95" t="s">
        <v>387</v>
      </c>
      <c r="EW35422" s="95" t="s">
        <v>388</v>
      </c>
      <c r="EX35422" s="95">
        <v>2022</v>
      </c>
      <c r="EY35422" s="95">
        <v>2.5727806068171139E-8</v>
      </c>
      <c r="EZ35422" s="95">
        <v>607.61344999999994</v>
      </c>
      <c r="FA35422" s="95">
        <v>1.5632561006012399E-5</v>
      </c>
      <c r="FB35422" s="95">
        <v>2022</v>
      </c>
      <c r="FC35422" s="95" t="s">
        <v>234</v>
      </c>
      <c r="FD35422" s="95">
        <v>8.2055667115513306E-2</v>
      </c>
      <c r="FE35422" s="95">
        <v>1</v>
      </c>
      <c r="FF35422" s="95">
        <v>0</v>
      </c>
      <c r="FG35422" s="95" t="s">
        <v>531</v>
      </c>
      <c r="FH35422" s="95">
        <v>0</v>
      </c>
      <c r="FI35422" s="95">
        <v>0</v>
      </c>
      <c r="FJ35422" s="95">
        <v>0</v>
      </c>
      <c r="FK35422" s="95">
        <v>0</v>
      </c>
      <c r="FL35422" s="95">
        <v>6.0909286304888901E-3</v>
      </c>
      <c r="FM35422" s="95">
        <v>1.5670623058028938E-10</v>
      </c>
      <c r="FN35422" s="95">
        <v>0</v>
      </c>
      <c r="FO35422" s="95">
        <v>0</v>
      </c>
    </row>
    <row r="35423" spans="148:171" x14ac:dyDescent="0.25">
      <c r="ER35423" s="95" t="s">
        <v>597</v>
      </c>
      <c r="ES35423" s="95" t="s">
        <v>195</v>
      </c>
      <c r="ET35423" s="95" t="s">
        <v>578</v>
      </c>
      <c r="EU35423" s="95" t="s">
        <v>589</v>
      </c>
      <c r="EV35423" s="95" t="s">
        <v>387</v>
      </c>
      <c r="EW35423" s="95" t="s">
        <v>388</v>
      </c>
      <c r="EX35423" s="95">
        <v>2023</v>
      </c>
      <c r="EY35423" s="95">
        <v>2.5727806068171139E-8</v>
      </c>
      <c r="EZ35423" s="95">
        <v>607.61344999999994</v>
      </c>
      <c r="FA35423" s="95">
        <v>1.5632561006012399E-5</v>
      </c>
      <c r="FB35423" s="95">
        <v>2023</v>
      </c>
      <c r="FC35423" s="95" t="s">
        <v>234</v>
      </c>
      <c r="FD35423" s="95">
        <v>8.2055667115513306E-2</v>
      </c>
      <c r="FE35423" s="95">
        <v>1</v>
      </c>
      <c r="FF35423" s="95">
        <v>0</v>
      </c>
      <c r="FG35423" s="95" t="s">
        <v>531</v>
      </c>
      <c r="FH35423" s="95">
        <v>0</v>
      </c>
      <c r="FI35423" s="95">
        <v>0</v>
      </c>
      <c r="FJ35423" s="95">
        <v>0</v>
      </c>
      <c r="FK35423" s="95">
        <v>0</v>
      </c>
      <c r="FL35423" s="95">
        <v>0</v>
      </c>
      <c r="FM35423" s="95">
        <v>0</v>
      </c>
      <c r="FN35423" s="95">
        <v>5.8008844099894192E-3</v>
      </c>
      <c r="FO35423" s="95">
        <v>1.4924402912408514E-10</v>
      </c>
    </row>
    <row r="35424" spans="148:171" x14ac:dyDescent="0.25">
      <c r="ER35424" s="95" t="s">
        <v>598</v>
      </c>
      <c r="ES35424" s="95" t="s">
        <v>195</v>
      </c>
      <c r="ET35424" s="95" t="s">
        <v>579</v>
      </c>
      <c r="EU35424" s="95" t="s">
        <v>398</v>
      </c>
      <c r="EV35424" s="95" t="s">
        <v>372</v>
      </c>
      <c r="EW35424" s="95" t="s">
        <v>379</v>
      </c>
      <c r="EX35424" s="95">
        <v>2022</v>
      </c>
      <c r="EY35424" s="95">
        <v>5.684738099091243E-10</v>
      </c>
      <c r="EZ35424" s="95">
        <v>572.00630799999999</v>
      </c>
      <c r="FA35424" s="95">
        <v>3.2517060520081199E-7</v>
      </c>
      <c r="FB35424" s="95">
        <v>2022</v>
      </c>
      <c r="FC35424" s="95" t="s">
        <v>234</v>
      </c>
      <c r="FD35424" s="95">
        <v>0.5</v>
      </c>
      <c r="FE35424" s="95">
        <v>30</v>
      </c>
      <c r="FF35424" s="95">
        <v>0</v>
      </c>
      <c r="FG35424" s="95" t="s">
        <v>531</v>
      </c>
      <c r="FH35424" s="95">
        <v>3.558778048506079E-2</v>
      </c>
      <c r="FI35424" s="95">
        <v>2.023072115855209E-11</v>
      </c>
      <c r="FJ35424" s="95">
        <v>3.7577512620807003E-2</v>
      </c>
      <c r="FK35424" s="95">
        <v>2.1361831766458361E-11</v>
      </c>
      <c r="FL35424" s="95">
        <v>3.7114612826889992E-2</v>
      </c>
      <c r="FM35424" s="95">
        <v>2.1098685357004209E-11</v>
      </c>
      <c r="FN35424" s="95">
        <v>0</v>
      </c>
      <c r="FO35424" s="95">
        <v>0</v>
      </c>
    </row>
    <row r="35425" spans="148:171" x14ac:dyDescent="0.25">
      <c r="ER35425" s="95" t="s">
        <v>598</v>
      </c>
      <c r="ES35425" s="95" t="s">
        <v>195</v>
      </c>
      <c r="ET35425" s="95" t="s">
        <v>579</v>
      </c>
      <c r="EU35425" s="95" t="s">
        <v>398</v>
      </c>
      <c r="EV35425" s="95" t="s">
        <v>372</v>
      </c>
      <c r="EW35425" s="95" t="s">
        <v>379</v>
      </c>
      <c r="EX35425" s="95">
        <v>2023</v>
      </c>
      <c r="EY35425" s="95">
        <v>5.684738099091243E-10</v>
      </c>
      <c r="EZ35425" s="95">
        <v>572.00630799999999</v>
      </c>
      <c r="FA35425" s="95">
        <v>3.2517060520081199E-7</v>
      </c>
      <c r="FB35425" s="95">
        <v>2023</v>
      </c>
      <c r="FC35425" s="95" t="s">
        <v>234</v>
      </c>
      <c r="FD35425" s="95">
        <v>0.5</v>
      </c>
      <c r="FE35425" s="95">
        <v>30</v>
      </c>
      <c r="FF35425" s="95">
        <v>0</v>
      </c>
      <c r="FG35425" s="95" t="s">
        <v>531</v>
      </c>
      <c r="FH35425" s="95">
        <v>3.558778048506079E-2</v>
      </c>
      <c r="FI35425" s="95">
        <v>2.023072115855209E-11</v>
      </c>
      <c r="FJ35425" s="95">
        <v>3.7577512620807003E-2</v>
      </c>
      <c r="FK35425" s="95">
        <v>2.1361831766458361E-11</v>
      </c>
      <c r="FL35425" s="95">
        <v>3.7114612826889992E-2</v>
      </c>
      <c r="FM35425" s="95">
        <v>2.1098685357004209E-11</v>
      </c>
      <c r="FN35425" s="95">
        <v>3.534725031132379E-2</v>
      </c>
      <c r="FO35425" s="95">
        <v>2.0093986054289714E-11</v>
      </c>
    </row>
    <row r="35426" spans="148:171" x14ac:dyDescent="0.25">
      <c r="ER35426" s="95" t="s">
        <v>598</v>
      </c>
      <c r="ES35426" s="95" t="s">
        <v>195</v>
      </c>
      <c r="ET35426" s="95" t="s">
        <v>579</v>
      </c>
      <c r="EU35426" s="95" t="s">
        <v>398</v>
      </c>
      <c r="EV35426" s="95" t="s">
        <v>372</v>
      </c>
      <c r="EW35426" s="95" t="s">
        <v>379</v>
      </c>
      <c r="EX35426" s="95">
        <v>2024</v>
      </c>
      <c r="EY35426" s="95">
        <v>5.684738099091243E-10</v>
      </c>
      <c r="EZ35426" s="95">
        <v>572.00630799999999</v>
      </c>
      <c r="FA35426" s="95">
        <v>3.2517060520081199E-7</v>
      </c>
      <c r="FB35426" s="95">
        <v>2024</v>
      </c>
      <c r="FC35426" s="95" t="s">
        <v>234</v>
      </c>
      <c r="FD35426" s="95">
        <v>0.5</v>
      </c>
      <c r="FE35426" s="95">
        <v>30</v>
      </c>
      <c r="FF35426" s="95">
        <v>0</v>
      </c>
      <c r="FG35426" s="95" t="s">
        <v>531</v>
      </c>
      <c r="FH35426" s="95">
        <v>3.558778048506079E-2</v>
      </c>
      <c r="FI35426" s="95">
        <v>2.023072115855209E-11</v>
      </c>
      <c r="FJ35426" s="95">
        <v>3.7577512620807003E-2</v>
      </c>
      <c r="FK35426" s="95">
        <v>2.1361831766458361E-11</v>
      </c>
      <c r="FL35426" s="95">
        <v>3.7114612826889992E-2</v>
      </c>
      <c r="FM35426" s="95">
        <v>2.1098685357004209E-11</v>
      </c>
      <c r="FN35426" s="95">
        <v>3.534725031132379E-2</v>
      </c>
      <c r="FO35426" s="95">
        <v>2.0093986054289714E-11</v>
      </c>
    </row>
    <row r="35427" spans="148:171" x14ac:dyDescent="0.25">
      <c r="ER35427" s="95" t="s">
        <v>598</v>
      </c>
      <c r="ES35427" s="95" t="s">
        <v>195</v>
      </c>
      <c r="ET35427" s="95" t="s">
        <v>579</v>
      </c>
      <c r="EU35427" s="95" t="s">
        <v>398</v>
      </c>
      <c r="EV35427" s="95" t="s">
        <v>372</v>
      </c>
      <c r="EW35427" s="95" t="s">
        <v>379</v>
      </c>
      <c r="EX35427" s="95">
        <v>2025</v>
      </c>
      <c r="EY35427" s="95">
        <v>5.684738099091243E-10</v>
      </c>
      <c r="EZ35427" s="95">
        <v>572.00630799999999</v>
      </c>
      <c r="FA35427" s="95">
        <v>3.2517060520081199E-7</v>
      </c>
      <c r="FB35427" s="95">
        <v>2025</v>
      </c>
      <c r="FC35427" s="95" t="s">
        <v>234</v>
      </c>
      <c r="FD35427" s="95">
        <v>0.5</v>
      </c>
      <c r="FE35427" s="95">
        <v>30</v>
      </c>
      <c r="FF35427" s="95">
        <v>0</v>
      </c>
      <c r="FG35427" s="95" t="s">
        <v>531</v>
      </c>
      <c r="FH35427" s="95">
        <v>3.558778048506079E-2</v>
      </c>
      <c r="FI35427" s="95">
        <v>2.023072115855209E-11</v>
      </c>
      <c r="FJ35427" s="95">
        <v>3.7577512620807003E-2</v>
      </c>
      <c r="FK35427" s="95">
        <v>2.1361831766458361E-11</v>
      </c>
      <c r="FL35427" s="95">
        <v>3.7114612826889992E-2</v>
      </c>
      <c r="FM35427" s="95">
        <v>2.1098685357004209E-11</v>
      </c>
      <c r="FN35427" s="95">
        <v>3.534725031132379E-2</v>
      </c>
      <c r="FO35427" s="95">
        <v>2.0093986054289714E-11</v>
      </c>
    </row>
    <row r="35428" spans="148:171" x14ac:dyDescent="0.25">
      <c r="ER35428" s="95" t="s">
        <v>598</v>
      </c>
      <c r="ES35428" s="95" t="s">
        <v>195</v>
      </c>
      <c r="ET35428" s="95" t="s">
        <v>579</v>
      </c>
      <c r="EU35428" s="95" t="s">
        <v>398</v>
      </c>
      <c r="EV35428" s="95" t="s">
        <v>372</v>
      </c>
      <c r="EW35428" s="95" t="s">
        <v>379</v>
      </c>
      <c r="EX35428" s="95">
        <v>2026</v>
      </c>
      <c r="EY35428" s="95">
        <v>5.684738099091243E-10</v>
      </c>
      <c r="EZ35428" s="95">
        <v>572.00630799999999</v>
      </c>
      <c r="FA35428" s="95">
        <v>3.2517060520081199E-7</v>
      </c>
      <c r="FB35428" s="95">
        <v>2026</v>
      </c>
      <c r="FC35428" s="95" t="s">
        <v>234</v>
      </c>
      <c r="FD35428" s="95">
        <v>0.5</v>
      </c>
      <c r="FE35428" s="95">
        <v>30</v>
      </c>
      <c r="FF35428" s="95">
        <v>0</v>
      </c>
      <c r="FG35428" s="95" t="s">
        <v>531</v>
      </c>
      <c r="FH35428" s="95">
        <v>3.558778048506079E-2</v>
      </c>
      <c r="FI35428" s="95">
        <v>2.023072115855209E-11</v>
      </c>
      <c r="FJ35428" s="95">
        <v>3.7577512620807003E-2</v>
      </c>
      <c r="FK35428" s="95">
        <v>2.1361831766458361E-11</v>
      </c>
      <c r="FL35428" s="95">
        <v>3.7114612826889992E-2</v>
      </c>
      <c r="FM35428" s="95">
        <v>2.1098685357004209E-11</v>
      </c>
      <c r="FN35428" s="95">
        <v>3.534725031132379E-2</v>
      </c>
      <c r="FO35428" s="95">
        <v>2.0093986054289714E-11</v>
      </c>
    </row>
    <row r="35429" spans="148:171" x14ac:dyDescent="0.25">
      <c r="ER35429" s="95" t="s">
        <v>598</v>
      </c>
      <c r="ES35429" s="95" t="s">
        <v>195</v>
      </c>
      <c r="ET35429" s="95" t="s">
        <v>579</v>
      </c>
      <c r="EU35429" s="95" t="s">
        <v>398</v>
      </c>
      <c r="EV35429" s="95" t="s">
        <v>372</v>
      </c>
      <c r="EW35429" s="95" t="s">
        <v>379</v>
      </c>
      <c r="EX35429" s="95">
        <v>2027</v>
      </c>
      <c r="EY35429" s="95">
        <v>5.684738099091243E-10</v>
      </c>
      <c r="EZ35429" s="95">
        <v>572.00630799999999</v>
      </c>
      <c r="FA35429" s="95">
        <v>3.2517060520081199E-7</v>
      </c>
      <c r="FB35429" s="95">
        <v>2027</v>
      </c>
      <c r="FC35429" s="95" t="s">
        <v>234</v>
      </c>
      <c r="FD35429" s="95">
        <v>0.5</v>
      </c>
      <c r="FE35429" s="95">
        <v>30</v>
      </c>
      <c r="FF35429" s="95">
        <v>0</v>
      </c>
      <c r="FG35429" s="95" t="s">
        <v>531</v>
      </c>
      <c r="FH35429" s="95">
        <v>3.558778048506079E-2</v>
      </c>
      <c r="FI35429" s="95">
        <v>2.023072115855209E-11</v>
      </c>
      <c r="FJ35429" s="95">
        <v>3.7577512620807003E-2</v>
      </c>
      <c r="FK35429" s="95">
        <v>2.1361831766458361E-11</v>
      </c>
      <c r="FL35429" s="95">
        <v>3.7114612826889992E-2</v>
      </c>
      <c r="FM35429" s="95">
        <v>2.1098685357004209E-11</v>
      </c>
      <c r="FN35429" s="95">
        <v>3.534725031132379E-2</v>
      </c>
      <c r="FO35429" s="95">
        <v>2.0093986054289714E-11</v>
      </c>
    </row>
    <row r="35430" spans="148:171" x14ac:dyDescent="0.25">
      <c r="ER35430" s="95" t="s">
        <v>598</v>
      </c>
      <c r="ES35430" s="95" t="s">
        <v>195</v>
      </c>
      <c r="ET35430" s="95" t="s">
        <v>579</v>
      </c>
      <c r="EU35430" s="95" t="s">
        <v>398</v>
      </c>
      <c r="EV35430" s="95" t="s">
        <v>372</v>
      </c>
      <c r="EW35430" s="95" t="s">
        <v>379</v>
      </c>
      <c r="EX35430" s="95">
        <v>2028</v>
      </c>
      <c r="EY35430" s="95">
        <v>5.684738099091243E-10</v>
      </c>
      <c r="EZ35430" s="95">
        <v>572.00630799999999</v>
      </c>
      <c r="FA35430" s="95">
        <v>3.2517060520081199E-7</v>
      </c>
      <c r="FB35430" s="95">
        <v>2028</v>
      </c>
      <c r="FC35430" s="95" t="s">
        <v>234</v>
      </c>
      <c r="FD35430" s="95">
        <v>0.5</v>
      </c>
      <c r="FE35430" s="95">
        <v>30</v>
      </c>
      <c r="FF35430" s="95">
        <v>0</v>
      </c>
      <c r="FG35430" s="95" t="s">
        <v>531</v>
      </c>
      <c r="FH35430" s="95">
        <v>3.558778048506079E-2</v>
      </c>
      <c r="FI35430" s="95">
        <v>2.023072115855209E-11</v>
      </c>
      <c r="FJ35430" s="95">
        <v>3.7577512620807003E-2</v>
      </c>
      <c r="FK35430" s="95">
        <v>2.1361831766458361E-11</v>
      </c>
      <c r="FL35430" s="95">
        <v>3.7114612826889992E-2</v>
      </c>
      <c r="FM35430" s="95">
        <v>2.1098685357004209E-11</v>
      </c>
      <c r="FN35430" s="95">
        <v>3.534725031132379E-2</v>
      </c>
      <c r="FO35430" s="95">
        <v>2.0093986054289714E-11</v>
      </c>
    </row>
    <row r="35431" spans="148:171" x14ac:dyDescent="0.25">
      <c r="ER35431" s="95" t="s">
        <v>598</v>
      </c>
      <c r="ES35431" s="95" t="s">
        <v>195</v>
      </c>
      <c r="ET35431" s="95" t="s">
        <v>579</v>
      </c>
      <c r="EU35431" s="95" t="s">
        <v>398</v>
      </c>
      <c r="EV35431" s="95" t="s">
        <v>372</v>
      </c>
      <c r="EW35431" s="95" t="s">
        <v>379</v>
      </c>
      <c r="EX35431" s="95">
        <v>2029</v>
      </c>
      <c r="EY35431" s="95">
        <v>5.684738099091243E-10</v>
      </c>
      <c r="EZ35431" s="95">
        <v>572.00630799999999</v>
      </c>
      <c r="FA35431" s="95">
        <v>3.2517060520081199E-7</v>
      </c>
      <c r="FB35431" s="95">
        <v>2029</v>
      </c>
      <c r="FC35431" s="95" t="s">
        <v>234</v>
      </c>
      <c r="FD35431" s="95">
        <v>0.5</v>
      </c>
      <c r="FE35431" s="95">
        <v>30</v>
      </c>
      <c r="FF35431" s="95">
        <v>0</v>
      </c>
      <c r="FG35431" s="95" t="s">
        <v>531</v>
      </c>
      <c r="FH35431" s="95">
        <v>3.558778048506079E-2</v>
      </c>
      <c r="FI35431" s="95">
        <v>2.023072115855209E-11</v>
      </c>
      <c r="FJ35431" s="95">
        <v>3.7577512620807003E-2</v>
      </c>
      <c r="FK35431" s="95">
        <v>2.1361831766458361E-11</v>
      </c>
      <c r="FL35431" s="95">
        <v>3.7114612826889992E-2</v>
      </c>
      <c r="FM35431" s="95">
        <v>2.1098685357004209E-11</v>
      </c>
      <c r="FN35431" s="95">
        <v>3.534725031132379E-2</v>
      </c>
      <c r="FO35431" s="95">
        <v>2.0093986054289714E-11</v>
      </c>
    </row>
    <row r="35432" spans="148:171" x14ac:dyDescent="0.25">
      <c r="ER35432" s="95" t="s">
        <v>598</v>
      </c>
      <c r="ES35432" s="95" t="s">
        <v>195</v>
      </c>
      <c r="ET35432" s="95" t="s">
        <v>579</v>
      </c>
      <c r="EU35432" s="95" t="s">
        <v>398</v>
      </c>
      <c r="EV35432" s="95" t="s">
        <v>372</v>
      </c>
      <c r="EW35432" s="95" t="s">
        <v>379</v>
      </c>
      <c r="EX35432" s="95">
        <v>2030</v>
      </c>
      <c r="EY35432" s="95">
        <v>5.684738099091243E-10</v>
      </c>
      <c r="EZ35432" s="95">
        <v>572.00630799999999</v>
      </c>
      <c r="FA35432" s="95">
        <v>3.2517060520081199E-7</v>
      </c>
      <c r="FB35432" s="95">
        <v>2030</v>
      </c>
      <c r="FC35432" s="95" t="s">
        <v>234</v>
      </c>
      <c r="FD35432" s="95">
        <v>0.5</v>
      </c>
      <c r="FE35432" s="95">
        <v>30</v>
      </c>
      <c r="FF35432" s="95">
        <v>0</v>
      </c>
      <c r="FG35432" s="95" t="s">
        <v>531</v>
      </c>
      <c r="FH35432" s="95">
        <v>3.558778048506079E-2</v>
      </c>
      <c r="FI35432" s="95">
        <v>2.023072115855209E-11</v>
      </c>
      <c r="FJ35432" s="95">
        <v>3.7577512620807003E-2</v>
      </c>
      <c r="FK35432" s="95">
        <v>2.1361831766458361E-11</v>
      </c>
      <c r="FL35432" s="95">
        <v>3.7114612826889992E-2</v>
      </c>
      <c r="FM35432" s="95">
        <v>2.1098685357004209E-11</v>
      </c>
      <c r="FN35432" s="95">
        <v>3.534725031132379E-2</v>
      </c>
      <c r="FO35432" s="95">
        <v>2.0093986054289714E-11</v>
      </c>
    </row>
    <row r="35433" spans="148:171" x14ac:dyDescent="0.25">
      <c r="ER35433" s="95" t="s">
        <v>598</v>
      </c>
      <c r="ES35433" s="95" t="s">
        <v>195</v>
      </c>
      <c r="ET35433" s="95" t="s">
        <v>579</v>
      </c>
      <c r="EU35433" s="95" t="s">
        <v>398</v>
      </c>
      <c r="EV35433" s="95" t="s">
        <v>372</v>
      </c>
      <c r="EW35433" s="95" t="s">
        <v>379</v>
      </c>
      <c r="EX35433" s="95">
        <v>2031</v>
      </c>
      <c r="EY35433" s="95">
        <v>5.684738099091243E-10</v>
      </c>
      <c r="EZ35433" s="95">
        <v>572.00630799999999</v>
      </c>
      <c r="FA35433" s="95">
        <v>3.2517060520081199E-7</v>
      </c>
      <c r="FB35433" s="95">
        <v>2031</v>
      </c>
      <c r="FC35433" s="95" t="s">
        <v>234</v>
      </c>
      <c r="FD35433" s="95">
        <v>0.5</v>
      </c>
      <c r="FE35433" s="95">
        <v>30</v>
      </c>
      <c r="FF35433" s="95">
        <v>0</v>
      </c>
      <c r="FG35433" s="95" t="s">
        <v>531</v>
      </c>
      <c r="FH35433" s="95">
        <v>3.558778048506079E-2</v>
      </c>
      <c r="FI35433" s="95">
        <v>2.023072115855209E-11</v>
      </c>
      <c r="FJ35433" s="95">
        <v>3.7577512620807003E-2</v>
      </c>
      <c r="FK35433" s="95">
        <v>2.1361831766458361E-11</v>
      </c>
      <c r="FL35433" s="95">
        <v>3.7114612826889992E-2</v>
      </c>
      <c r="FM35433" s="95">
        <v>2.1098685357004209E-11</v>
      </c>
      <c r="FN35433" s="95">
        <v>3.534725031132379E-2</v>
      </c>
      <c r="FO35433" s="95">
        <v>2.0093986054289714E-11</v>
      </c>
    </row>
    <row r="35434" spans="148:171" x14ac:dyDescent="0.25">
      <c r="ER35434" s="95" t="s">
        <v>598</v>
      </c>
      <c r="ES35434" s="95" t="s">
        <v>195</v>
      </c>
      <c r="ET35434" s="95" t="s">
        <v>579</v>
      </c>
      <c r="EU35434" s="95" t="s">
        <v>398</v>
      </c>
      <c r="EV35434" s="95" t="s">
        <v>372</v>
      </c>
      <c r="EW35434" s="95" t="s">
        <v>379</v>
      </c>
      <c r="EX35434" s="95">
        <v>2032</v>
      </c>
      <c r="EY35434" s="95">
        <v>5.684738099091243E-10</v>
      </c>
      <c r="EZ35434" s="95">
        <v>572.00630799999999</v>
      </c>
      <c r="FA35434" s="95">
        <v>3.2517060520081199E-7</v>
      </c>
      <c r="FB35434" s="95">
        <v>2032</v>
      </c>
      <c r="FC35434" s="95" t="s">
        <v>234</v>
      </c>
      <c r="FD35434" s="95">
        <v>0.5</v>
      </c>
      <c r="FE35434" s="95">
        <v>30</v>
      </c>
      <c r="FF35434" s="95">
        <v>0</v>
      </c>
      <c r="FG35434" s="95" t="s">
        <v>531</v>
      </c>
      <c r="FH35434" s="95">
        <v>3.558778048506079E-2</v>
      </c>
      <c r="FI35434" s="95">
        <v>2.023072115855209E-11</v>
      </c>
      <c r="FJ35434" s="95">
        <v>3.7577512620807003E-2</v>
      </c>
      <c r="FK35434" s="95">
        <v>2.1361831766458361E-11</v>
      </c>
      <c r="FL35434" s="95">
        <v>3.7114612826889992E-2</v>
      </c>
      <c r="FM35434" s="95">
        <v>2.1098685357004209E-11</v>
      </c>
      <c r="FN35434" s="95">
        <v>3.534725031132379E-2</v>
      </c>
      <c r="FO35434" s="95">
        <v>2.0093986054289714E-11</v>
      </c>
    </row>
    <row r="35435" spans="148:171" x14ac:dyDescent="0.25">
      <c r="ER35435" s="95" t="s">
        <v>598</v>
      </c>
      <c r="ES35435" s="95" t="s">
        <v>195</v>
      </c>
      <c r="ET35435" s="95" t="s">
        <v>579</v>
      </c>
      <c r="EU35435" s="95" t="s">
        <v>398</v>
      </c>
      <c r="EV35435" s="95" t="s">
        <v>372</v>
      </c>
      <c r="EW35435" s="95" t="s">
        <v>379</v>
      </c>
      <c r="EX35435" s="95">
        <v>2033</v>
      </c>
      <c r="EY35435" s="95">
        <v>5.684738099091243E-10</v>
      </c>
      <c r="EZ35435" s="95">
        <v>572.00630799999999</v>
      </c>
      <c r="FA35435" s="95">
        <v>3.2517060520081199E-7</v>
      </c>
      <c r="FB35435" s="95">
        <v>2033</v>
      </c>
      <c r="FC35435" s="95" t="s">
        <v>234</v>
      </c>
      <c r="FD35435" s="95">
        <v>0.5</v>
      </c>
      <c r="FE35435" s="95">
        <v>30</v>
      </c>
      <c r="FF35435" s="95">
        <v>0</v>
      </c>
      <c r="FG35435" s="95" t="s">
        <v>531</v>
      </c>
      <c r="FH35435" s="95">
        <v>3.558778048506079E-2</v>
      </c>
      <c r="FI35435" s="95">
        <v>2.023072115855209E-11</v>
      </c>
      <c r="FJ35435" s="95">
        <v>3.7577512620807003E-2</v>
      </c>
      <c r="FK35435" s="95">
        <v>2.1361831766458361E-11</v>
      </c>
      <c r="FL35435" s="95">
        <v>3.7114612826889992E-2</v>
      </c>
      <c r="FM35435" s="95">
        <v>2.1098685357004209E-11</v>
      </c>
      <c r="FN35435" s="95">
        <v>3.534725031132379E-2</v>
      </c>
      <c r="FO35435" s="95">
        <v>2.0093986054289714E-11</v>
      </c>
    </row>
    <row r="35436" spans="148:171" x14ac:dyDescent="0.25">
      <c r="ER35436" s="95" t="s">
        <v>598</v>
      </c>
      <c r="ES35436" s="95" t="s">
        <v>195</v>
      </c>
      <c r="ET35436" s="95" t="s">
        <v>579</v>
      </c>
      <c r="EU35436" s="95" t="s">
        <v>398</v>
      </c>
      <c r="EV35436" s="95" t="s">
        <v>372</v>
      </c>
      <c r="EW35436" s="95" t="s">
        <v>379</v>
      </c>
      <c r="EX35436" s="95">
        <v>2034</v>
      </c>
      <c r="EY35436" s="95">
        <v>5.684738099091243E-10</v>
      </c>
      <c r="EZ35436" s="95">
        <v>572.00630799999999</v>
      </c>
      <c r="FA35436" s="95">
        <v>3.2517060520081199E-7</v>
      </c>
      <c r="FB35436" s="95">
        <v>2034</v>
      </c>
      <c r="FC35436" s="95" t="s">
        <v>234</v>
      </c>
      <c r="FD35436" s="95">
        <v>0.5</v>
      </c>
      <c r="FE35436" s="95">
        <v>30</v>
      </c>
      <c r="FF35436" s="95">
        <v>0</v>
      </c>
      <c r="FG35436" s="95" t="s">
        <v>531</v>
      </c>
      <c r="FH35436" s="95">
        <v>3.558778048506079E-2</v>
      </c>
      <c r="FI35436" s="95">
        <v>2.023072115855209E-11</v>
      </c>
      <c r="FJ35436" s="95">
        <v>3.7577512620807003E-2</v>
      </c>
      <c r="FK35436" s="95">
        <v>2.1361831766458361E-11</v>
      </c>
      <c r="FL35436" s="95">
        <v>3.7114612826889992E-2</v>
      </c>
      <c r="FM35436" s="95">
        <v>2.1098685357004209E-11</v>
      </c>
      <c r="FN35436" s="95">
        <v>3.534725031132379E-2</v>
      </c>
      <c r="FO35436" s="95">
        <v>2.0093986054289714E-11</v>
      </c>
    </row>
    <row r="35437" spans="148:171" x14ac:dyDescent="0.25">
      <c r="ER35437" s="95" t="s">
        <v>598</v>
      </c>
      <c r="ES35437" s="95" t="s">
        <v>195</v>
      </c>
      <c r="ET35437" s="95" t="s">
        <v>579</v>
      </c>
      <c r="EU35437" s="95" t="s">
        <v>398</v>
      </c>
      <c r="EV35437" s="95" t="s">
        <v>372</v>
      </c>
      <c r="EW35437" s="95" t="s">
        <v>379</v>
      </c>
      <c r="EX35437" s="95">
        <v>2035</v>
      </c>
      <c r="EY35437" s="95">
        <v>5.684738099091243E-10</v>
      </c>
      <c r="EZ35437" s="95">
        <v>572.00630799999999</v>
      </c>
      <c r="FA35437" s="95">
        <v>3.2517060520081199E-7</v>
      </c>
      <c r="FB35437" s="95">
        <v>2035</v>
      </c>
      <c r="FC35437" s="95" t="s">
        <v>234</v>
      </c>
      <c r="FD35437" s="95">
        <v>0.5</v>
      </c>
      <c r="FE35437" s="95">
        <v>30</v>
      </c>
      <c r="FF35437" s="95">
        <v>0</v>
      </c>
      <c r="FG35437" s="95" t="s">
        <v>531</v>
      </c>
      <c r="FH35437" s="95">
        <v>3.558778048506079E-2</v>
      </c>
      <c r="FI35437" s="95">
        <v>2.023072115855209E-11</v>
      </c>
      <c r="FJ35437" s="95">
        <v>3.7577512620807003E-2</v>
      </c>
      <c r="FK35437" s="95">
        <v>2.1361831766458361E-11</v>
      </c>
      <c r="FL35437" s="95">
        <v>3.7114612826889992E-2</v>
      </c>
      <c r="FM35437" s="95">
        <v>2.1098685357004209E-11</v>
      </c>
      <c r="FN35437" s="95">
        <v>3.534725031132379E-2</v>
      </c>
      <c r="FO35437" s="95">
        <v>2.0093986054289714E-11</v>
      </c>
    </row>
    <row r="35438" spans="148:171" x14ac:dyDescent="0.25">
      <c r="ER35438" s="95" t="s">
        <v>598</v>
      </c>
      <c r="ES35438" s="95" t="s">
        <v>195</v>
      </c>
      <c r="ET35438" s="95" t="s">
        <v>579</v>
      </c>
      <c r="EU35438" s="95" t="s">
        <v>398</v>
      </c>
      <c r="EV35438" s="95" t="s">
        <v>372</v>
      </c>
      <c r="EW35438" s="95" t="s">
        <v>379</v>
      </c>
      <c r="EX35438" s="95">
        <v>2036</v>
      </c>
      <c r="EY35438" s="95">
        <v>5.684738099091243E-10</v>
      </c>
      <c r="EZ35438" s="95">
        <v>572.00630799999999</v>
      </c>
      <c r="FA35438" s="95">
        <v>3.2517060520081199E-7</v>
      </c>
      <c r="FB35438" s="95">
        <v>2036</v>
      </c>
      <c r="FC35438" s="95" t="s">
        <v>234</v>
      </c>
      <c r="FD35438" s="95">
        <v>0.5</v>
      </c>
      <c r="FE35438" s="95">
        <v>30</v>
      </c>
      <c r="FF35438" s="95">
        <v>0</v>
      </c>
      <c r="FG35438" s="95" t="s">
        <v>531</v>
      </c>
      <c r="FH35438" s="95">
        <v>3.558778048506079E-2</v>
      </c>
      <c r="FI35438" s="95">
        <v>2.023072115855209E-11</v>
      </c>
      <c r="FJ35438" s="95">
        <v>3.7577512620807003E-2</v>
      </c>
      <c r="FK35438" s="95">
        <v>2.1361831766458361E-11</v>
      </c>
      <c r="FL35438" s="95">
        <v>3.7114612826889992E-2</v>
      </c>
      <c r="FM35438" s="95">
        <v>2.1098685357004209E-11</v>
      </c>
      <c r="FN35438" s="95">
        <v>3.534725031132379E-2</v>
      </c>
      <c r="FO35438" s="95">
        <v>2.0093986054289714E-11</v>
      </c>
    </row>
    <row r="35439" spans="148:171" x14ac:dyDescent="0.25">
      <c r="ER35439" s="95" t="s">
        <v>598</v>
      </c>
      <c r="ES35439" s="95" t="s">
        <v>195</v>
      </c>
      <c r="ET35439" s="95" t="s">
        <v>579</v>
      </c>
      <c r="EU35439" s="95" t="s">
        <v>398</v>
      </c>
      <c r="EV35439" s="95" t="s">
        <v>372</v>
      </c>
      <c r="EW35439" s="95" t="s">
        <v>379</v>
      </c>
      <c r="EX35439" s="95">
        <v>2037</v>
      </c>
      <c r="EY35439" s="95">
        <v>5.684738099091243E-10</v>
      </c>
      <c r="EZ35439" s="95">
        <v>572.00630799999999</v>
      </c>
      <c r="FA35439" s="95">
        <v>3.2517060520081199E-7</v>
      </c>
      <c r="FB35439" s="95">
        <v>2037</v>
      </c>
      <c r="FC35439" s="95" t="s">
        <v>234</v>
      </c>
      <c r="FD35439" s="95">
        <v>0.5</v>
      </c>
      <c r="FE35439" s="95">
        <v>30</v>
      </c>
      <c r="FF35439" s="95">
        <v>0</v>
      </c>
      <c r="FG35439" s="95" t="s">
        <v>531</v>
      </c>
      <c r="FH35439" s="95">
        <v>3.558778048506079E-2</v>
      </c>
      <c r="FI35439" s="95">
        <v>2.023072115855209E-11</v>
      </c>
      <c r="FJ35439" s="95">
        <v>3.7577512620807003E-2</v>
      </c>
      <c r="FK35439" s="95">
        <v>2.1361831766458361E-11</v>
      </c>
      <c r="FL35439" s="95">
        <v>3.7114612826889992E-2</v>
      </c>
      <c r="FM35439" s="95">
        <v>2.1098685357004209E-11</v>
      </c>
      <c r="FN35439" s="95">
        <v>3.534725031132379E-2</v>
      </c>
      <c r="FO35439" s="95">
        <v>2.0093986054289714E-11</v>
      </c>
    </row>
    <row r="35440" spans="148:171" x14ac:dyDescent="0.25">
      <c r="ER35440" s="95" t="s">
        <v>598</v>
      </c>
      <c r="ES35440" s="95" t="s">
        <v>195</v>
      </c>
      <c r="ET35440" s="95" t="s">
        <v>579</v>
      </c>
      <c r="EU35440" s="95" t="s">
        <v>398</v>
      </c>
      <c r="EV35440" s="95" t="s">
        <v>372</v>
      </c>
      <c r="EW35440" s="95" t="s">
        <v>379</v>
      </c>
      <c r="EX35440" s="95">
        <v>2038</v>
      </c>
      <c r="EY35440" s="95">
        <v>5.684738099091243E-10</v>
      </c>
      <c r="EZ35440" s="95">
        <v>572.00630799999999</v>
      </c>
      <c r="FA35440" s="95">
        <v>3.2517060520081199E-7</v>
      </c>
      <c r="FB35440" s="95">
        <v>2038</v>
      </c>
      <c r="FC35440" s="95" t="s">
        <v>234</v>
      </c>
      <c r="FD35440" s="95">
        <v>0.5</v>
      </c>
      <c r="FE35440" s="95">
        <v>30</v>
      </c>
      <c r="FF35440" s="95">
        <v>0</v>
      </c>
      <c r="FG35440" s="95" t="s">
        <v>531</v>
      </c>
      <c r="FH35440" s="95">
        <v>3.558778048506079E-2</v>
      </c>
      <c r="FI35440" s="95">
        <v>2.023072115855209E-11</v>
      </c>
      <c r="FJ35440" s="95">
        <v>3.7577512620807003E-2</v>
      </c>
      <c r="FK35440" s="95">
        <v>2.1361831766458361E-11</v>
      </c>
      <c r="FL35440" s="95">
        <v>3.7114612826889992E-2</v>
      </c>
      <c r="FM35440" s="95">
        <v>2.1098685357004209E-11</v>
      </c>
      <c r="FN35440" s="95">
        <v>3.534725031132379E-2</v>
      </c>
      <c r="FO35440" s="95">
        <v>2.0093986054289714E-11</v>
      </c>
    </row>
    <row r="35441" spans="148:171" x14ac:dyDescent="0.25">
      <c r="ER35441" s="95" t="s">
        <v>598</v>
      </c>
      <c r="ES35441" s="95" t="s">
        <v>195</v>
      </c>
      <c r="ET35441" s="95" t="s">
        <v>579</v>
      </c>
      <c r="EU35441" s="95" t="s">
        <v>398</v>
      </c>
      <c r="EV35441" s="95" t="s">
        <v>372</v>
      </c>
      <c r="EW35441" s="95" t="s">
        <v>379</v>
      </c>
      <c r="EX35441" s="95">
        <v>2039</v>
      </c>
      <c r="EY35441" s="95">
        <v>5.684738099091243E-10</v>
      </c>
      <c r="EZ35441" s="95">
        <v>572.00630799999999</v>
      </c>
      <c r="FA35441" s="95">
        <v>3.2517060520081199E-7</v>
      </c>
      <c r="FB35441" s="95">
        <v>2039</v>
      </c>
      <c r="FC35441" s="95" t="s">
        <v>234</v>
      </c>
      <c r="FD35441" s="95">
        <v>0.5</v>
      </c>
      <c r="FE35441" s="95">
        <v>30</v>
      </c>
      <c r="FF35441" s="95">
        <v>0</v>
      </c>
      <c r="FG35441" s="95" t="s">
        <v>531</v>
      </c>
      <c r="FH35441" s="95">
        <v>3.558778048506079E-2</v>
      </c>
      <c r="FI35441" s="95">
        <v>2.023072115855209E-11</v>
      </c>
      <c r="FJ35441" s="95">
        <v>3.7577512620807003E-2</v>
      </c>
      <c r="FK35441" s="95">
        <v>2.1361831766458361E-11</v>
      </c>
      <c r="FL35441" s="95">
        <v>3.7114612826889992E-2</v>
      </c>
      <c r="FM35441" s="95">
        <v>2.1098685357004209E-11</v>
      </c>
      <c r="FN35441" s="95">
        <v>3.534725031132379E-2</v>
      </c>
      <c r="FO35441" s="95">
        <v>2.0093986054289714E-11</v>
      </c>
    </row>
    <row r="35442" spans="148:171" x14ac:dyDescent="0.25">
      <c r="ER35442" s="95" t="s">
        <v>598</v>
      </c>
      <c r="ES35442" s="95" t="s">
        <v>195</v>
      </c>
      <c r="ET35442" s="95" t="s">
        <v>579</v>
      </c>
      <c r="EU35442" s="95" t="s">
        <v>398</v>
      </c>
      <c r="EV35442" s="95" t="s">
        <v>372</v>
      </c>
      <c r="EW35442" s="95" t="s">
        <v>379</v>
      </c>
      <c r="EX35442" s="95">
        <v>2040</v>
      </c>
      <c r="EY35442" s="95">
        <v>5.684738099091243E-10</v>
      </c>
      <c r="EZ35442" s="95">
        <v>572.00630799999999</v>
      </c>
      <c r="FA35442" s="95">
        <v>3.2517060520081199E-7</v>
      </c>
      <c r="FB35442" s="95">
        <v>2040</v>
      </c>
      <c r="FC35442" s="95" t="s">
        <v>234</v>
      </c>
      <c r="FD35442" s="95">
        <v>0.5</v>
      </c>
      <c r="FE35442" s="95">
        <v>30</v>
      </c>
      <c r="FF35442" s="95">
        <v>0</v>
      </c>
      <c r="FG35442" s="95" t="s">
        <v>531</v>
      </c>
      <c r="FH35442" s="95">
        <v>3.558778048506079E-2</v>
      </c>
      <c r="FI35442" s="95">
        <v>2.023072115855209E-11</v>
      </c>
      <c r="FJ35442" s="95">
        <v>3.7577512620807003E-2</v>
      </c>
      <c r="FK35442" s="95">
        <v>2.1361831766458361E-11</v>
      </c>
      <c r="FL35442" s="95">
        <v>3.7114612826889992E-2</v>
      </c>
      <c r="FM35442" s="95">
        <v>2.1098685357004209E-11</v>
      </c>
      <c r="FN35442" s="95">
        <v>3.534725031132379E-2</v>
      </c>
      <c r="FO35442" s="95">
        <v>2.0093986054289714E-11</v>
      </c>
    </row>
    <row r="35443" spans="148:171" x14ac:dyDescent="0.25">
      <c r="ER35443" s="95" t="s">
        <v>598</v>
      </c>
      <c r="ES35443" s="95" t="s">
        <v>195</v>
      </c>
      <c r="ET35443" s="95" t="s">
        <v>579</v>
      </c>
      <c r="EU35443" s="95" t="s">
        <v>398</v>
      </c>
      <c r="EV35443" s="95" t="s">
        <v>372</v>
      </c>
      <c r="EW35443" s="95" t="s">
        <v>379</v>
      </c>
      <c r="EX35443" s="95">
        <v>2041</v>
      </c>
      <c r="EY35443" s="95">
        <v>5.684738099091243E-10</v>
      </c>
      <c r="EZ35443" s="95">
        <v>572.00630799999999</v>
      </c>
      <c r="FA35443" s="95">
        <v>3.2517060520081199E-7</v>
      </c>
      <c r="FB35443" s="95">
        <v>2041</v>
      </c>
      <c r="FC35443" s="95" t="s">
        <v>234</v>
      </c>
      <c r="FD35443" s="95">
        <v>0.5</v>
      </c>
      <c r="FE35443" s="95">
        <v>30</v>
      </c>
      <c r="FF35443" s="95">
        <v>0</v>
      </c>
      <c r="FG35443" s="95" t="s">
        <v>531</v>
      </c>
      <c r="FH35443" s="95">
        <v>3.558778048506079E-2</v>
      </c>
      <c r="FI35443" s="95">
        <v>2.023072115855209E-11</v>
      </c>
      <c r="FJ35443" s="95">
        <v>3.7577512620807003E-2</v>
      </c>
      <c r="FK35443" s="95">
        <v>2.1361831766458361E-11</v>
      </c>
      <c r="FL35443" s="95">
        <v>3.7114612826889992E-2</v>
      </c>
      <c r="FM35443" s="95">
        <v>2.1098685357004209E-11</v>
      </c>
      <c r="FN35443" s="95">
        <v>3.534725031132379E-2</v>
      </c>
      <c r="FO35443" s="95">
        <v>2.0093986054289714E-11</v>
      </c>
    </row>
    <row r="35444" spans="148:171" x14ac:dyDescent="0.25">
      <c r="ER35444" s="95" t="s">
        <v>598</v>
      </c>
      <c r="ES35444" s="95" t="s">
        <v>195</v>
      </c>
      <c r="ET35444" s="95" t="s">
        <v>579</v>
      </c>
      <c r="EU35444" s="95" t="s">
        <v>398</v>
      </c>
      <c r="EV35444" s="95" t="s">
        <v>372</v>
      </c>
      <c r="EW35444" s="95" t="s">
        <v>379</v>
      </c>
      <c r="EX35444" s="95">
        <v>2042</v>
      </c>
      <c r="EY35444" s="95">
        <v>5.684738099091243E-10</v>
      </c>
      <c r="EZ35444" s="95">
        <v>572.00630799999999</v>
      </c>
      <c r="FA35444" s="95">
        <v>3.2517060520081199E-7</v>
      </c>
      <c r="FB35444" s="95">
        <v>2042</v>
      </c>
      <c r="FC35444" s="95" t="s">
        <v>234</v>
      </c>
      <c r="FD35444" s="95">
        <v>0.5</v>
      </c>
      <c r="FE35444" s="95">
        <v>30</v>
      </c>
      <c r="FF35444" s="95">
        <v>0</v>
      </c>
      <c r="FG35444" s="95" t="s">
        <v>531</v>
      </c>
      <c r="FH35444" s="95">
        <v>3.558778048506079E-2</v>
      </c>
      <c r="FI35444" s="95">
        <v>2.023072115855209E-11</v>
      </c>
      <c r="FJ35444" s="95">
        <v>3.7577512620807003E-2</v>
      </c>
      <c r="FK35444" s="95">
        <v>2.1361831766458361E-11</v>
      </c>
      <c r="FL35444" s="95">
        <v>3.7114612826889992E-2</v>
      </c>
      <c r="FM35444" s="95">
        <v>2.1098685357004209E-11</v>
      </c>
      <c r="FN35444" s="95">
        <v>3.534725031132379E-2</v>
      </c>
      <c r="FO35444" s="95">
        <v>2.0093986054289714E-11</v>
      </c>
    </row>
    <row r="35445" spans="148:171" x14ac:dyDescent="0.25">
      <c r="ER35445" s="95" t="s">
        <v>598</v>
      </c>
      <c r="ES35445" s="95" t="s">
        <v>195</v>
      </c>
      <c r="ET35445" s="95" t="s">
        <v>579</v>
      </c>
      <c r="EU35445" s="95" t="s">
        <v>398</v>
      </c>
      <c r="EV35445" s="95" t="s">
        <v>372</v>
      </c>
      <c r="EW35445" s="95" t="s">
        <v>379</v>
      </c>
      <c r="EX35445" s="95">
        <v>2043</v>
      </c>
      <c r="EY35445" s="95">
        <v>5.684738099091243E-10</v>
      </c>
      <c r="EZ35445" s="95">
        <v>572.00630799999999</v>
      </c>
      <c r="FA35445" s="95">
        <v>3.2517060520081199E-7</v>
      </c>
      <c r="FB35445" s="95">
        <v>2043</v>
      </c>
      <c r="FC35445" s="95" t="s">
        <v>234</v>
      </c>
      <c r="FD35445" s="95">
        <v>0.5</v>
      </c>
      <c r="FE35445" s="95">
        <v>30</v>
      </c>
      <c r="FF35445" s="95">
        <v>0</v>
      </c>
      <c r="FG35445" s="95" t="s">
        <v>531</v>
      </c>
      <c r="FH35445" s="95">
        <v>3.558778048506079E-2</v>
      </c>
      <c r="FI35445" s="95">
        <v>2.023072115855209E-11</v>
      </c>
      <c r="FJ35445" s="95">
        <v>3.7577512620807003E-2</v>
      </c>
      <c r="FK35445" s="95">
        <v>2.1361831766458361E-11</v>
      </c>
      <c r="FL35445" s="95">
        <v>3.7114612826889992E-2</v>
      </c>
      <c r="FM35445" s="95">
        <v>2.1098685357004209E-11</v>
      </c>
      <c r="FN35445" s="95">
        <v>3.534725031132379E-2</v>
      </c>
      <c r="FO35445" s="95">
        <v>2.0093986054289714E-11</v>
      </c>
    </row>
    <row r="35446" spans="148:171" x14ac:dyDescent="0.25">
      <c r="ER35446" s="95" t="s">
        <v>598</v>
      </c>
      <c r="ES35446" s="95" t="s">
        <v>195</v>
      </c>
      <c r="ET35446" s="95" t="s">
        <v>579</v>
      </c>
      <c r="EU35446" s="95" t="s">
        <v>398</v>
      </c>
      <c r="EV35446" s="95" t="s">
        <v>372</v>
      </c>
      <c r="EW35446" s="95" t="s">
        <v>379</v>
      </c>
      <c r="EX35446" s="95">
        <v>2044</v>
      </c>
      <c r="EY35446" s="95">
        <v>5.684738099091243E-10</v>
      </c>
      <c r="EZ35446" s="95">
        <v>572.00630799999999</v>
      </c>
      <c r="FA35446" s="95">
        <v>3.2517060520081199E-7</v>
      </c>
      <c r="FB35446" s="95">
        <v>2044</v>
      </c>
      <c r="FC35446" s="95" t="s">
        <v>234</v>
      </c>
      <c r="FD35446" s="95">
        <v>0.5</v>
      </c>
      <c r="FE35446" s="95">
        <v>30</v>
      </c>
      <c r="FF35446" s="95">
        <v>0</v>
      </c>
      <c r="FG35446" s="95" t="s">
        <v>531</v>
      </c>
      <c r="FH35446" s="95">
        <v>3.558778048506079E-2</v>
      </c>
      <c r="FI35446" s="95">
        <v>2.023072115855209E-11</v>
      </c>
      <c r="FJ35446" s="95">
        <v>3.7577512620807003E-2</v>
      </c>
      <c r="FK35446" s="95">
        <v>2.1361831766458361E-11</v>
      </c>
      <c r="FL35446" s="95">
        <v>3.7114612826889992E-2</v>
      </c>
      <c r="FM35446" s="95">
        <v>2.1098685357004209E-11</v>
      </c>
      <c r="FN35446" s="95">
        <v>3.534725031132379E-2</v>
      </c>
      <c r="FO35446" s="95">
        <v>2.0093986054289714E-11</v>
      </c>
    </row>
    <row r="35447" spans="148:171" x14ac:dyDescent="0.25">
      <c r="ER35447" s="95" t="s">
        <v>598</v>
      </c>
      <c r="ES35447" s="95" t="s">
        <v>195</v>
      </c>
      <c r="ET35447" s="95" t="s">
        <v>579</v>
      </c>
      <c r="EU35447" s="95" t="s">
        <v>398</v>
      </c>
      <c r="EV35447" s="95" t="s">
        <v>372</v>
      </c>
      <c r="EW35447" s="95" t="s">
        <v>379</v>
      </c>
      <c r="EX35447" s="95">
        <v>2045</v>
      </c>
      <c r="EY35447" s="95">
        <v>5.684738099091243E-10</v>
      </c>
      <c r="EZ35447" s="95">
        <v>572.00630799999999</v>
      </c>
      <c r="FA35447" s="95">
        <v>3.2517060520081199E-7</v>
      </c>
      <c r="FB35447" s="95">
        <v>2045</v>
      </c>
      <c r="FC35447" s="95" t="s">
        <v>234</v>
      </c>
      <c r="FD35447" s="95">
        <v>0.5</v>
      </c>
      <c r="FE35447" s="95">
        <v>30</v>
      </c>
      <c r="FF35447" s="95">
        <v>0</v>
      </c>
      <c r="FG35447" s="95" t="s">
        <v>531</v>
      </c>
      <c r="FH35447" s="95">
        <v>3.558778048506079E-2</v>
      </c>
      <c r="FI35447" s="95">
        <v>2.023072115855209E-11</v>
      </c>
      <c r="FJ35447" s="95">
        <v>3.7577512620807003E-2</v>
      </c>
      <c r="FK35447" s="95">
        <v>2.1361831766458361E-11</v>
      </c>
      <c r="FL35447" s="95">
        <v>3.7114612826889992E-2</v>
      </c>
      <c r="FM35447" s="95">
        <v>2.1098685357004209E-11</v>
      </c>
      <c r="FN35447" s="95">
        <v>3.534725031132379E-2</v>
      </c>
      <c r="FO35447" s="95">
        <v>2.0093986054289714E-11</v>
      </c>
    </row>
    <row r="35448" spans="148:171" x14ac:dyDescent="0.25">
      <c r="ER35448" s="95" t="s">
        <v>598</v>
      </c>
      <c r="ES35448" s="95" t="s">
        <v>195</v>
      </c>
      <c r="ET35448" s="95" t="s">
        <v>579</v>
      </c>
      <c r="EU35448" s="95" t="s">
        <v>398</v>
      </c>
      <c r="EV35448" s="95" t="s">
        <v>372</v>
      </c>
      <c r="EW35448" s="95" t="s">
        <v>379</v>
      </c>
      <c r="EX35448" s="95">
        <v>2046</v>
      </c>
      <c r="EY35448" s="95">
        <v>5.684738099091243E-10</v>
      </c>
      <c r="EZ35448" s="95">
        <v>572.00630799999999</v>
      </c>
      <c r="FA35448" s="95">
        <v>3.2517060520081199E-7</v>
      </c>
      <c r="FB35448" s="95">
        <v>2046</v>
      </c>
      <c r="FC35448" s="95" t="s">
        <v>234</v>
      </c>
      <c r="FD35448" s="95">
        <v>0.5</v>
      </c>
      <c r="FE35448" s="95">
        <v>30</v>
      </c>
      <c r="FF35448" s="95">
        <v>0</v>
      </c>
      <c r="FG35448" s="95" t="s">
        <v>531</v>
      </c>
      <c r="FH35448" s="95">
        <v>3.558778048506079E-2</v>
      </c>
      <c r="FI35448" s="95">
        <v>2.023072115855209E-11</v>
      </c>
      <c r="FJ35448" s="95">
        <v>3.7577512620807003E-2</v>
      </c>
      <c r="FK35448" s="95">
        <v>2.1361831766458361E-11</v>
      </c>
      <c r="FL35448" s="95">
        <v>3.7114612826889992E-2</v>
      </c>
      <c r="FM35448" s="95">
        <v>2.1098685357004209E-11</v>
      </c>
      <c r="FN35448" s="95">
        <v>3.534725031132379E-2</v>
      </c>
      <c r="FO35448" s="95">
        <v>2.0093986054289714E-11</v>
      </c>
    </row>
    <row r="35449" spans="148:171" x14ac:dyDescent="0.25">
      <c r="ER35449" s="95" t="s">
        <v>598</v>
      </c>
      <c r="ES35449" s="95" t="s">
        <v>195</v>
      </c>
      <c r="ET35449" s="95" t="s">
        <v>579</v>
      </c>
      <c r="EU35449" s="95" t="s">
        <v>398</v>
      </c>
      <c r="EV35449" s="95" t="s">
        <v>372</v>
      </c>
      <c r="EW35449" s="95" t="s">
        <v>379</v>
      </c>
      <c r="EX35449" s="95">
        <v>2047</v>
      </c>
      <c r="EY35449" s="95">
        <v>5.684738099091243E-10</v>
      </c>
      <c r="EZ35449" s="95">
        <v>572.00630799999999</v>
      </c>
      <c r="FA35449" s="95">
        <v>3.2517060520081199E-7</v>
      </c>
      <c r="FB35449" s="95">
        <v>2047</v>
      </c>
      <c r="FC35449" s="95" t="s">
        <v>234</v>
      </c>
      <c r="FD35449" s="95">
        <v>0.5</v>
      </c>
      <c r="FE35449" s="95">
        <v>30</v>
      </c>
      <c r="FF35449" s="95">
        <v>0</v>
      </c>
      <c r="FG35449" s="95" t="s">
        <v>531</v>
      </c>
      <c r="FH35449" s="95">
        <v>3.558778048506079E-2</v>
      </c>
      <c r="FI35449" s="95">
        <v>2.023072115855209E-11</v>
      </c>
      <c r="FJ35449" s="95">
        <v>3.7577512620807003E-2</v>
      </c>
      <c r="FK35449" s="95">
        <v>2.1361831766458361E-11</v>
      </c>
      <c r="FL35449" s="95">
        <v>3.7114612826889992E-2</v>
      </c>
      <c r="FM35449" s="95">
        <v>2.1098685357004209E-11</v>
      </c>
      <c r="FN35449" s="95">
        <v>3.534725031132379E-2</v>
      </c>
      <c r="FO35449" s="95">
        <v>2.0093986054289714E-11</v>
      </c>
    </row>
    <row r="35450" spans="148:171" x14ac:dyDescent="0.25">
      <c r="ER35450" s="95" t="s">
        <v>598</v>
      </c>
      <c r="ES35450" s="95" t="s">
        <v>195</v>
      </c>
      <c r="ET35450" s="95" t="s">
        <v>579</v>
      </c>
      <c r="EU35450" s="95" t="s">
        <v>398</v>
      </c>
      <c r="EV35450" s="95" t="s">
        <v>372</v>
      </c>
      <c r="EW35450" s="95" t="s">
        <v>379</v>
      </c>
      <c r="EX35450" s="95">
        <v>2048</v>
      </c>
      <c r="EY35450" s="95">
        <v>5.684738099091243E-10</v>
      </c>
      <c r="EZ35450" s="95">
        <v>572.00630799999999</v>
      </c>
      <c r="FA35450" s="95">
        <v>3.2517060520081199E-7</v>
      </c>
      <c r="FB35450" s="95">
        <v>2048</v>
      </c>
      <c r="FC35450" s="95" t="s">
        <v>234</v>
      </c>
      <c r="FD35450" s="95">
        <v>0.5</v>
      </c>
      <c r="FE35450" s="95">
        <v>30</v>
      </c>
      <c r="FF35450" s="95">
        <v>0</v>
      </c>
      <c r="FG35450" s="95" t="s">
        <v>531</v>
      </c>
      <c r="FH35450" s="95">
        <v>3.558778048506079E-2</v>
      </c>
      <c r="FI35450" s="95">
        <v>2.023072115855209E-11</v>
      </c>
      <c r="FJ35450" s="95">
        <v>3.7577512620807003E-2</v>
      </c>
      <c r="FK35450" s="95">
        <v>2.1361831766458361E-11</v>
      </c>
      <c r="FL35450" s="95">
        <v>3.7114612826889992E-2</v>
      </c>
      <c r="FM35450" s="95">
        <v>2.1098685357004209E-11</v>
      </c>
      <c r="FN35450" s="95">
        <v>3.534725031132379E-2</v>
      </c>
      <c r="FO35450" s="95">
        <v>2.0093986054289714E-11</v>
      </c>
    </row>
    <row r="35451" spans="148:171" x14ac:dyDescent="0.25">
      <c r="ER35451" s="95" t="s">
        <v>598</v>
      </c>
      <c r="ES35451" s="95" t="s">
        <v>195</v>
      </c>
      <c r="ET35451" s="95" t="s">
        <v>579</v>
      </c>
      <c r="EU35451" s="95" t="s">
        <v>398</v>
      </c>
      <c r="EV35451" s="95" t="s">
        <v>372</v>
      </c>
      <c r="EW35451" s="95" t="s">
        <v>379</v>
      </c>
      <c r="EX35451" s="95">
        <v>2049</v>
      </c>
      <c r="EY35451" s="95">
        <v>5.684738099091243E-10</v>
      </c>
      <c r="EZ35451" s="95">
        <v>572.00630799999999</v>
      </c>
      <c r="FA35451" s="95">
        <v>3.2517060520081199E-7</v>
      </c>
      <c r="FB35451" s="95">
        <v>2049</v>
      </c>
      <c r="FC35451" s="95" t="s">
        <v>234</v>
      </c>
      <c r="FD35451" s="95">
        <v>0.5</v>
      </c>
      <c r="FE35451" s="95">
        <v>30</v>
      </c>
      <c r="FF35451" s="95">
        <v>0</v>
      </c>
      <c r="FG35451" s="95" t="s">
        <v>531</v>
      </c>
      <c r="FH35451" s="95">
        <v>3.558778048506079E-2</v>
      </c>
      <c r="FI35451" s="95">
        <v>2.023072115855209E-11</v>
      </c>
      <c r="FJ35451" s="95">
        <v>3.7577512620807003E-2</v>
      </c>
      <c r="FK35451" s="95">
        <v>2.1361831766458361E-11</v>
      </c>
      <c r="FL35451" s="95">
        <v>3.7114612826889992E-2</v>
      </c>
      <c r="FM35451" s="95">
        <v>2.1098685357004209E-11</v>
      </c>
      <c r="FN35451" s="95">
        <v>3.534725031132379E-2</v>
      </c>
      <c r="FO35451" s="95">
        <v>2.0093986054289714E-11</v>
      </c>
    </row>
    <row r="35452" spans="148:171" x14ac:dyDescent="0.25">
      <c r="ER35452" s="95" t="s">
        <v>598</v>
      </c>
      <c r="ES35452" s="95" t="s">
        <v>195</v>
      </c>
      <c r="ET35452" s="95" t="s">
        <v>579</v>
      </c>
      <c r="EU35452" s="95" t="s">
        <v>398</v>
      </c>
      <c r="EV35452" s="95" t="s">
        <v>372</v>
      </c>
      <c r="EW35452" s="95" t="s">
        <v>379</v>
      </c>
      <c r="EX35452" s="95">
        <v>2050</v>
      </c>
      <c r="EY35452" s="95">
        <v>5.684738099091243E-10</v>
      </c>
      <c r="EZ35452" s="95">
        <v>572.00630799999999</v>
      </c>
      <c r="FA35452" s="95">
        <v>3.2517060520081199E-7</v>
      </c>
      <c r="FB35452" s="95">
        <v>2050</v>
      </c>
      <c r="FC35452" s="95" t="s">
        <v>234</v>
      </c>
      <c r="FD35452" s="95">
        <v>0.5</v>
      </c>
      <c r="FE35452" s="95">
        <v>30</v>
      </c>
      <c r="FF35452" s="95">
        <v>0</v>
      </c>
      <c r="FG35452" s="95" t="s">
        <v>531</v>
      </c>
      <c r="FH35452" s="95">
        <v>0</v>
      </c>
      <c r="FI35452" s="95">
        <v>0</v>
      </c>
      <c r="FJ35452" s="95">
        <v>3.7577512620807003E-2</v>
      </c>
      <c r="FK35452" s="95">
        <v>2.1361831766458361E-11</v>
      </c>
      <c r="FL35452" s="95">
        <v>3.7114612826889992E-2</v>
      </c>
      <c r="FM35452" s="95">
        <v>2.1098685357004209E-11</v>
      </c>
      <c r="FN35452" s="95">
        <v>3.534725031132379E-2</v>
      </c>
      <c r="FO35452" s="95">
        <v>2.0093986054289714E-11</v>
      </c>
    </row>
    <row r="35453" spans="148:171" x14ac:dyDescent="0.25">
      <c r="ER35453" s="95" t="s">
        <v>598</v>
      </c>
      <c r="ES35453" s="95" t="s">
        <v>195</v>
      </c>
      <c r="ET35453" s="95" t="s">
        <v>579</v>
      </c>
      <c r="EU35453" s="95" t="s">
        <v>398</v>
      </c>
      <c r="EV35453" s="95" t="s">
        <v>372</v>
      </c>
      <c r="EW35453" s="95" t="s">
        <v>379</v>
      </c>
      <c r="EX35453" s="95">
        <v>2051</v>
      </c>
      <c r="EY35453" s="95">
        <v>5.684738099091243E-10</v>
      </c>
      <c r="EZ35453" s="95">
        <v>572.00630799999999</v>
      </c>
      <c r="FA35453" s="95">
        <v>3.2517060520081199E-7</v>
      </c>
      <c r="FB35453" s="95">
        <v>2051</v>
      </c>
      <c r="FC35453" s="95" t="s">
        <v>234</v>
      </c>
      <c r="FD35453" s="95">
        <v>0.5</v>
      </c>
      <c r="FE35453" s="95">
        <v>30</v>
      </c>
      <c r="FF35453" s="95">
        <v>0</v>
      </c>
      <c r="FG35453" s="95" t="s">
        <v>531</v>
      </c>
      <c r="FH35453" s="95">
        <v>0</v>
      </c>
      <c r="FI35453" s="95">
        <v>0</v>
      </c>
      <c r="FJ35453" s="95">
        <v>0</v>
      </c>
      <c r="FK35453" s="95">
        <v>0</v>
      </c>
      <c r="FL35453" s="95">
        <v>3.7114612826889992E-2</v>
      </c>
      <c r="FM35453" s="95">
        <v>2.1098685357004209E-11</v>
      </c>
      <c r="FN35453" s="95">
        <v>3.534725031132379E-2</v>
      </c>
      <c r="FO35453" s="95">
        <v>2.0093986054289714E-11</v>
      </c>
    </row>
    <row r="35454" spans="148:171" x14ac:dyDescent="0.25">
      <c r="ER35454" s="95" t="s">
        <v>598</v>
      </c>
      <c r="ES35454" s="95" t="s">
        <v>195</v>
      </c>
      <c r="ET35454" s="95" t="s">
        <v>579</v>
      </c>
      <c r="EU35454" s="95" t="s">
        <v>398</v>
      </c>
      <c r="EV35454" s="95" t="s">
        <v>372</v>
      </c>
      <c r="EW35454" s="95" t="s">
        <v>379</v>
      </c>
      <c r="EX35454" s="95">
        <v>2052</v>
      </c>
      <c r="EY35454" s="95">
        <v>5.684738099091243E-10</v>
      </c>
      <c r="EZ35454" s="95">
        <v>572.00630799999999</v>
      </c>
      <c r="FA35454" s="95">
        <v>3.2517060520081199E-7</v>
      </c>
      <c r="FB35454" s="95">
        <v>2052</v>
      </c>
      <c r="FC35454" s="95" t="s">
        <v>234</v>
      </c>
      <c r="FD35454" s="95">
        <v>0.5</v>
      </c>
      <c r="FE35454" s="95">
        <v>30</v>
      </c>
      <c r="FF35454" s="95">
        <v>0</v>
      </c>
      <c r="FG35454" s="95" t="s">
        <v>531</v>
      </c>
      <c r="FH35454" s="95">
        <v>0</v>
      </c>
      <c r="FI35454" s="95">
        <v>0</v>
      </c>
      <c r="FJ35454" s="95">
        <v>0</v>
      </c>
      <c r="FK35454" s="95">
        <v>0</v>
      </c>
      <c r="FL35454" s="95">
        <v>0</v>
      </c>
      <c r="FM35454" s="95">
        <v>0</v>
      </c>
      <c r="FN35454" s="95">
        <v>3.534725031132379E-2</v>
      </c>
      <c r="FO35454" s="95">
        <v>2.0093986054289714E-11</v>
      </c>
    </row>
    <row r="35455" spans="148:171" x14ac:dyDescent="0.25">
      <c r="ER35455" s="95" t="s">
        <v>599</v>
      </c>
      <c r="ES35455" s="95" t="s">
        <v>195</v>
      </c>
      <c r="ET35455" s="95" t="s">
        <v>579</v>
      </c>
      <c r="EU35455" s="95" t="s">
        <v>398</v>
      </c>
      <c r="EV35455" s="95" t="s">
        <v>372</v>
      </c>
      <c r="EW35455" s="95" t="s">
        <v>382</v>
      </c>
      <c r="EX35455" s="95">
        <v>2022</v>
      </c>
      <c r="EY35455" s="95">
        <v>2.4596149993124202E-10</v>
      </c>
      <c r="EZ35455" s="95">
        <v>572.00630799999999</v>
      </c>
      <c r="FA35455" s="95">
        <v>1.40691529485812E-7</v>
      </c>
      <c r="FB35455" s="95">
        <v>2022</v>
      </c>
      <c r="FC35455" s="95" t="s">
        <v>234</v>
      </c>
      <c r="FD35455" s="95">
        <v>0.9</v>
      </c>
      <c r="FE35455" s="95">
        <v>30</v>
      </c>
      <c r="FF35455" s="95">
        <v>0</v>
      </c>
      <c r="FG35455" s="95" t="s">
        <v>531</v>
      </c>
      <c r="FH35455" s="95">
        <v>6.4058004873109434E-2</v>
      </c>
      <c r="FI35455" s="95">
        <v>1.5755802961192808E-11</v>
      </c>
      <c r="FJ35455" s="95">
        <v>6.7639522717452619E-2</v>
      </c>
      <c r="FK35455" s="95">
        <v>1.6636718462217966E-11</v>
      </c>
      <c r="FL35455" s="95">
        <v>6.6806303088401991E-2</v>
      </c>
      <c r="FM35455" s="95">
        <v>1.6431778512484518E-11</v>
      </c>
      <c r="FN35455" s="95">
        <v>0</v>
      </c>
      <c r="FO35455" s="95">
        <v>0</v>
      </c>
    </row>
    <row r="35456" spans="148:171" x14ac:dyDescent="0.25">
      <c r="ER35456" s="95" t="s">
        <v>599</v>
      </c>
      <c r="ES35456" s="95" t="s">
        <v>195</v>
      </c>
      <c r="ET35456" s="95" t="s">
        <v>579</v>
      </c>
      <c r="EU35456" s="95" t="s">
        <v>398</v>
      </c>
      <c r="EV35456" s="95" t="s">
        <v>372</v>
      </c>
      <c r="EW35456" s="95" t="s">
        <v>382</v>
      </c>
      <c r="EX35456" s="95">
        <v>2023</v>
      </c>
      <c r="EY35456" s="95">
        <v>2.4596149993124202E-10</v>
      </c>
      <c r="EZ35456" s="95">
        <v>572.00630799999999</v>
      </c>
      <c r="FA35456" s="95">
        <v>1.40691529485812E-7</v>
      </c>
      <c r="FB35456" s="95">
        <v>2023</v>
      </c>
      <c r="FC35456" s="95" t="s">
        <v>234</v>
      </c>
      <c r="FD35456" s="95">
        <v>0.9</v>
      </c>
      <c r="FE35456" s="95">
        <v>30</v>
      </c>
      <c r="FF35456" s="95">
        <v>0</v>
      </c>
      <c r="FG35456" s="95" t="s">
        <v>531</v>
      </c>
      <c r="FH35456" s="95">
        <v>6.4058004873109434E-2</v>
      </c>
      <c r="FI35456" s="95">
        <v>1.5755802961192808E-11</v>
      </c>
      <c r="FJ35456" s="95">
        <v>6.7639522717452619E-2</v>
      </c>
      <c r="FK35456" s="95">
        <v>1.6636718462217966E-11</v>
      </c>
      <c r="FL35456" s="95">
        <v>6.6806303088401991E-2</v>
      </c>
      <c r="FM35456" s="95">
        <v>1.6431778512484518E-11</v>
      </c>
      <c r="FN35456" s="95">
        <v>6.3625050560382826E-2</v>
      </c>
      <c r="FO35456" s="95">
        <v>1.5649312869032871E-11</v>
      </c>
    </row>
    <row r="35457" spans="148:171" x14ac:dyDescent="0.25">
      <c r="ER35457" s="95" t="s">
        <v>599</v>
      </c>
      <c r="ES35457" s="95" t="s">
        <v>195</v>
      </c>
      <c r="ET35457" s="95" t="s">
        <v>579</v>
      </c>
      <c r="EU35457" s="95" t="s">
        <v>398</v>
      </c>
      <c r="EV35457" s="95" t="s">
        <v>372</v>
      </c>
      <c r="EW35457" s="95" t="s">
        <v>382</v>
      </c>
      <c r="EX35457" s="95">
        <v>2024</v>
      </c>
      <c r="EY35457" s="95">
        <v>2.4596149993124202E-10</v>
      </c>
      <c r="EZ35457" s="95">
        <v>572.00630799999999</v>
      </c>
      <c r="FA35457" s="95">
        <v>1.40691529485812E-7</v>
      </c>
      <c r="FB35457" s="95">
        <v>2024</v>
      </c>
      <c r="FC35457" s="95" t="s">
        <v>234</v>
      </c>
      <c r="FD35457" s="95">
        <v>0.9</v>
      </c>
      <c r="FE35457" s="95">
        <v>30</v>
      </c>
      <c r="FF35457" s="95">
        <v>0</v>
      </c>
      <c r="FG35457" s="95" t="s">
        <v>531</v>
      </c>
      <c r="FH35457" s="95">
        <v>6.4058004873109434E-2</v>
      </c>
      <c r="FI35457" s="95">
        <v>1.5755802961192808E-11</v>
      </c>
      <c r="FJ35457" s="95">
        <v>6.7639522717452619E-2</v>
      </c>
      <c r="FK35457" s="95">
        <v>1.6636718462217966E-11</v>
      </c>
      <c r="FL35457" s="95">
        <v>6.6806303088401991E-2</v>
      </c>
      <c r="FM35457" s="95">
        <v>1.6431778512484518E-11</v>
      </c>
      <c r="FN35457" s="95">
        <v>6.3625050560382826E-2</v>
      </c>
      <c r="FO35457" s="95">
        <v>1.5649312869032871E-11</v>
      </c>
    </row>
    <row r="35458" spans="148:171" x14ac:dyDescent="0.25">
      <c r="ER35458" s="95" t="s">
        <v>599</v>
      </c>
      <c r="ES35458" s="95" t="s">
        <v>195</v>
      </c>
      <c r="ET35458" s="95" t="s">
        <v>579</v>
      </c>
      <c r="EU35458" s="95" t="s">
        <v>398</v>
      </c>
      <c r="EV35458" s="95" t="s">
        <v>372</v>
      </c>
      <c r="EW35458" s="95" t="s">
        <v>382</v>
      </c>
      <c r="EX35458" s="95">
        <v>2025</v>
      </c>
      <c r="EY35458" s="95">
        <v>2.4596149993124202E-10</v>
      </c>
      <c r="EZ35458" s="95">
        <v>572.00630799999999</v>
      </c>
      <c r="FA35458" s="95">
        <v>1.40691529485812E-7</v>
      </c>
      <c r="FB35458" s="95">
        <v>2025</v>
      </c>
      <c r="FC35458" s="95" t="s">
        <v>234</v>
      </c>
      <c r="FD35458" s="95">
        <v>0.9</v>
      </c>
      <c r="FE35458" s="95">
        <v>30</v>
      </c>
      <c r="FF35458" s="95">
        <v>0</v>
      </c>
      <c r="FG35458" s="95" t="s">
        <v>531</v>
      </c>
      <c r="FH35458" s="95">
        <v>6.4058004873109434E-2</v>
      </c>
      <c r="FI35458" s="95">
        <v>1.5755802961192808E-11</v>
      </c>
      <c r="FJ35458" s="95">
        <v>6.7639522717452619E-2</v>
      </c>
      <c r="FK35458" s="95">
        <v>1.6636718462217966E-11</v>
      </c>
      <c r="FL35458" s="95">
        <v>6.6806303088401991E-2</v>
      </c>
      <c r="FM35458" s="95">
        <v>1.6431778512484518E-11</v>
      </c>
      <c r="FN35458" s="95">
        <v>6.3625050560382826E-2</v>
      </c>
      <c r="FO35458" s="95">
        <v>1.5649312869032871E-11</v>
      </c>
    </row>
    <row r="35459" spans="148:171" x14ac:dyDescent="0.25">
      <c r="ER35459" s="95" t="s">
        <v>599</v>
      </c>
      <c r="ES35459" s="95" t="s">
        <v>195</v>
      </c>
      <c r="ET35459" s="95" t="s">
        <v>579</v>
      </c>
      <c r="EU35459" s="95" t="s">
        <v>398</v>
      </c>
      <c r="EV35459" s="95" t="s">
        <v>372</v>
      </c>
      <c r="EW35459" s="95" t="s">
        <v>382</v>
      </c>
      <c r="EX35459" s="95">
        <v>2026</v>
      </c>
      <c r="EY35459" s="95">
        <v>2.4596149993124202E-10</v>
      </c>
      <c r="EZ35459" s="95">
        <v>572.00630799999999</v>
      </c>
      <c r="FA35459" s="95">
        <v>1.40691529485812E-7</v>
      </c>
      <c r="FB35459" s="95">
        <v>2026</v>
      </c>
      <c r="FC35459" s="95" t="s">
        <v>234</v>
      </c>
      <c r="FD35459" s="95">
        <v>0.9</v>
      </c>
      <c r="FE35459" s="95">
        <v>30</v>
      </c>
      <c r="FF35459" s="95">
        <v>0</v>
      </c>
      <c r="FG35459" s="95" t="s">
        <v>531</v>
      </c>
      <c r="FH35459" s="95">
        <v>6.4058004873109434E-2</v>
      </c>
      <c r="FI35459" s="95">
        <v>1.5755802961192808E-11</v>
      </c>
      <c r="FJ35459" s="95">
        <v>6.7639522717452619E-2</v>
      </c>
      <c r="FK35459" s="95">
        <v>1.6636718462217966E-11</v>
      </c>
      <c r="FL35459" s="95">
        <v>6.6806303088401991E-2</v>
      </c>
      <c r="FM35459" s="95">
        <v>1.6431778512484518E-11</v>
      </c>
      <c r="FN35459" s="95">
        <v>6.3625050560382826E-2</v>
      </c>
      <c r="FO35459" s="95">
        <v>1.5649312869032871E-11</v>
      </c>
    </row>
    <row r="35460" spans="148:171" x14ac:dyDescent="0.25">
      <c r="ER35460" s="95" t="s">
        <v>599</v>
      </c>
      <c r="ES35460" s="95" t="s">
        <v>195</v>
      </c>
      <c r="ET35460" s="95" t="s">
        <v>579</v>
      </c>
      <c r="EU35460" s="95" t="s">
        <v>398</v>
      </c>
      <c r="EV35460" s="95" t="s">
        <v>372</v>
      </c>
      <c r="EW35460" s="95" t="s">
        <v>382</v>
      </c>
      <c r="EX35460" s="95">
        <v>2027</v>
      </c>
      <c r="EY35460" s="95">
        <v>2.4596149993124202E-10</v>
      </c>
      <c r="EZ35460" s="95">
        <v>572.00630799999999</v>
      </c>
      <c r="FA35460" s="95">
        <v>1.40691529485812E-7</v>
      </c>
      <c r="FB35460" s="95">
        <v>2027</v>
      </c>
      <c r="FC35460" s="95" t="s">
        <v>234</v>
      </c>
      <c r="FD35460" s="95">
        <v>0.9</v>
      </c>
      <c r="FE35460" s="95">
        <v>30</v>
      </c>
      <c r="FF35460" s="95">
        <v>0</v>
      </c>
      <c r="FG35460" s="95" t="s">
        <v>531</v>
      </c>
      <c r="FH35460" s="95">
        <v>6.4058004873109434E-2</v>
      </c>
      <c r="FI35460" s="95">
        <v>1.5755802961192808E-11</v>
      </c>
      <c r="FJ35460" s="95">
        <v>6.7639522717452619E-2</v>
      </c>
      <c r="FK35460" s="95">
        <v>1.6636718462217966E-11</v>
      </c>
      <c r="FL35460" s="95">
        <v>6.6806303088401991E-2</v>
      </c>
      <c r="FM35460" s="95">
        <v>1.6431778512484518E-11</v>
      </c>
      <c r="FN35460" s="95">
        <v>6.3625050560382826E-2</v>
      </c>
      <c r="FO35460" s="95">
        <v>1.5649312869032871E-11</v>
      </c>
    </row>
    <row r="35461" spans="148:171" x14ac:dyDescent="0.25">
      <c r="ER35461" s="95" t="s">
        <v>599</v>
      </c>
      <c r="ES35461" s="95" t="s">
        <v>195</v>
      </c>
      <c r="ET35461" s="95" t="s">
        <v>579</v>
      </c>
      <c r="EU35461" s="95" t="s">
        <v>398</v>
      </c>
      <c r="EV35461" s="95" t="s">
        <v>372</v>
      </c>
      <c r="EW35461" s="95" t="s">
        <v>382</v>
      </c>
      <c r="EX35461" s="95">
        <v>2028</v>
      </c>
      <c r="EY35461" s="95">
        <v>2.4596149993124202E-10</v>
      </c>
      <c r="EZ35461" s="95">
        <v>572.00630799999999</v>
      </c>
      <c r="FA35461" s="95">
        <v>1.40691529485812E-7</v>
      </c>
      <c r="FB35461" s="95">
        <v>2028</v>
      </c>
      <c r="FC35461" s="95" t="s">
        <v>234</v>
      </c>
      <c r="FD35461" s="95">
        <v>0.9</v>
      </c>
      <c r="FE35461" s="95">
        <v>30</v>
      </c>
      <c r="FF35461" s="95">
        <v>0</v>
      </c>
      <c r="FG35461" s="95" t="s">
        <v>531</v>
      </c>
      <c r="FH35461" s="95">
        <v>6.4058004873109434E-2</v>
      </c>
      <c r="FI35461" s="95">
        <v>1.5755802961192808E-11</v>
      </c>
      <c r="FJ35461" s="95">
        <v>6.7639522717452619E-2</v>
      </c>
      <c r="FK35461" s="95">
        <v>1.6636718462217966E-11</v>
      </c>
      <c r="FL35461" s="95">
        <v>6.6806303088401991E-2</v>
      </c>
      <c r="FM35461" s="95">
        <v>1.6431778512484518E-11</v>
      </c>
      <c r="FN35461" s="95">
        <v>6.3625050560382826E-2</v>
      </c>
      <c r="FO35461" s="95">
        <v>1.5649312869032871E-11</v>
      </c>
    </row>
    <row r="35462" spans="148:171" x14ac:dyDescent="0.25">
      <c r="ER35462" s="95" t="s">
        <v>599</v>
      </c>
      <c r="ES35462" s="95" t="s">
        <v>195</v>
      </c>
      <c r="ET35462" s="95" t="s">
        <v>579</v>
      </c>
      <c r="EU35462" s="95" t="s">
        <v>398</v>
      </c>
      <c r="EV35462" s="95" t="s">
        <v>372</v>
      </c>
      <c r="EW35462" s="95" t="s">
        <v>382</v>
      </c>
      <c r="EX35462" s="95">
        <v>2029</v>
      </c>
      <c r="EY35462" s="95">
        <v>2.4596149993124202E-10</v>
      </c>
      <c r="EZ35462" s="95">
        <v>572.00630799999999</v>
      </c>
      <c r="FA35462" s="95">
        <v>1.40691529485812E-7</v>
      </c>
      <c r="FB35462" s="95">
        <v>2029</v>
      </c>
      <c r="FC35462" s="95" t="s">
        <v>234</v>
      </c>
      <c r="FD35462" s="95">
        <v>0.9</v>
      </c>
      <c r="FE35462" s="95">
        <v>30</v>
      </c>
      <c r="FF35462" s="95">
        <v>0</v>
      </c>
      <c r="FG35462" s="95" t="s">
        <v>531</v>
      </c>
      <c r="FH35462" s="95">
        <v>6.4058004873109434E-2</v>
      </c>
      <c r="FI35462" s="95">
        <v>1.5755802961192808E-11</v>
      </c>
      <c r="FJ35462" s="95">
        <v>6.7639522717452619E-2</v>
      </c>
      <c r="FK35462" s="95">
        <v>1.6636718462217966E-11</v>
      </c>
      <c r="FL35462" s="95">
        <v>6.6806303088401991E-2</v>
      </c>
      <c r="FM35462" s="95">
        <v>1.6431778512484518E-11</v>
      </c>
      <c r="FN35462" s="95">
        <v>6.3625050560382826E-2</v>
      </c>
      <c r="FO35462" s="95">
        <v>1.5649312869032871E-11</v>
      </c>
    </row>
    <row r="35463" spans="148:171" x14ac:dyDescent="0.25">
      <c r="ER35463" s="95" t="s">
        <v>599</v>
      </c>
      <c r="ES35463" s="95" t="s">
        <v>195</v>
      </c>
      <c r="ET35463" s="95" t="s">
        <v>579</v>
      </c>
      <c r="EU35463" s="95" t="s">
        <v>398</v>
      </c>
      <c r="EV35463" s="95" t="s">
        <v>372</v>
      </c>
      <c r="EW35463" s="95" t="s">
        <v>382</v>
      </c>
      <c r="EX35463" s="95">
        <v>2030</v>
      </c>
      <c r="EY35463" s="95">
        <v>2.4596149993124202E-10</v>
      </c>
      <c r="EZ35463" s="95">
        <v>572.00630799999999</v>
      </c>
      <c r="FA35463" s="95">
        <v>1.40691529485812E-7</v>
      </c>
      <c r="FB35463" s="95">
        <v>2030</v>
      </c>
      <c r="FC35463" s="95" t="s">
        <v>234</v>
      </c>
      <c r="FD35463" s="95">
        <v>0.9</v>
      </c>
      <c r="FE35463" s="95">
        <v>30</v>
      </c>
      <c r="FF35463" s="95">
        <v>0</v>
      </c>
      <c r="FG35463" s="95" t="s">
        <v>531</v>
      </c>
      <c r="FH35463" s="95">
        <v>6.4058004873109434E-2</v>
      </c>
      <c r="FI35463" s="95">
        <v>1.5755802961192808E-11</v>
      </c>
      <c r="FJ35463" s="95">
        <v>6.7639522717452619E-2</v>
      </c>
      <c r="FK35463" s="95">
        <v>1.6636718462217966E-11</v>
      </c>
      <c r="FL35463" s="95">
        <v>6.6806303088401991E-2</v>
      </c>
      <c r="FM35463" s="95">
        <v>1.6431778512484518E-11</v>
      </c>
      <c r="FN35463" s="95">
        <v>6.3625050560382826E-2</v>
      </c>
      <c r="FO35463" s="95">
        <v>1.5649312869032871E-11</v>
      </c>
    </row>
    <row r="35464" spans="148:171" x14ac:dyDescent="0.25">
      <c r="ER35464" s="95" t="s">
        <v>599</v>
      </c>
      <c r="ES35464" s="95" t="s">
        <v>195</v>
      </c>
      <c r="ET35464" s="95" t="s">
        <v>579</v>
      </c>
      <c r="EU35464" s="95" t="s">
        <v>398</v>
      </c>
      <c r="EV35464" s="95" t="s">
        <v>372</v>
      </c>
      <c r="EW35464" s="95" t="s">
        <v>382</v>
      </c>
      <c r="EX35464" s="95">
        <v>2031</v>
      </c>
      <c r="EY35464" s="95">
        <v>2.4596149993124202E-10</v>
      </c>
      <c r="EZ35464" s="95">
        <v>572.00630799999999</v>
      </c>
      <c r="FA35464" s="95">
        <v>1.40691529485812E-7</v>
      </c>
      <c r="FB35464" s="95">
        <v>2031</v>
      </c>
      <c r="FC35464" s="95" t="s">
        <v>234</v>
      </c>
      <c r="FD35464" s="95">
        <v>0.9</v>
      </c>
      <c r="FE35464" s="95">
        <v>30</v>
      </c>
      <c r="FF35464" s="95">
        <v>0</v>
      </c>
      <c r="FG35464" s="95" t="s">
        <v>531</v>
      </c>
      <c r="FH35464" s="95">
        <v>6.4058004873109434E-2</v>
      </c>
      <c r="FI35464" s="95">
        <v>1.5755802961192808E-11</v>
      </c>
      <c r="FJ35464" s="95">
        <v>6.7639522717452619E-2</v>
      </c>
      <c r="FK35464" s="95">
        <v>1.6636718462217966E-11</v>
      </c>
      <c r="FL35464" s="95">
        <v>6.6806303088401991E-2</v>
      </c>
      <c r="FM35464" s="95">
        <v>1.6431778512484518E-11</v>
      </c>
      <c r="FN35464" s="95">
        <v>6.3625050560382826E-2</v>
      </c>
      <c r="FO35464" s="95">
        <v>1.5649312869032871E-11</v>
      </c>
    </row>
    <row r="35465" spans="148:171" x14ac:dyDescent="0.25">
      <c r="ER35465" s="95" t="s">
        <v>599</v>
      </c>
      <c r="ES35465" s="95" t="s">
        <v>195</v>
      </c>
      <c r="ET35465" s="95" t="s">
        <v>579</v>
      </c>
      <c r="EU35465" s="95" t="s">
        <v>398</v>
      </c>
      <c r="EV35465" s="95" t="s">
        <v>372</v>
      </c>
      <c r="EW35465" s="95" t="s">
        <v>382</v>
      </c>
      <c r="EX35465" s="95">
        <v>2032</v>
      </c>
      <c r="EY35465" s="95">
        <v>2.4596149993124202E-10</v>
      </c>
      <c r="EZ35465" s="95">
        <v>572.00630799999999</v>
      </c>
      <c r="FA35465" s="95">
        <v>1.40691529485812E-7</v>
      </c>
      <c r="FB35465" s="95">
        <v>2032</v>
      </c>
      <c r="FC35465" s="95" t="s">
        <v>234</v>
      </c>
      <c r="FD35465" s="95">
        <v>0.9</v>
      </c>
      <c r="FE35465" s="95">
        <v>30</v>
      </c>
      <c r="FF35465" s="95">
        <v>0</v>
      </c>
      <c r="FG35465" s="95" t="s">
        <v>531</v>
      </c>
      <c r="FH35465" s="95">
        <v>6.4058004873109434E-2</v>
      </c>
      <c r="FI35465" s="95">
        <v>1.5755802961192808E-11</v>
      </c>
      <c r="FJ35465" s="95">
        <v>6.7639522717452619E-2</v>
      </c>
      <c r="FK35465" s="95">
        <v>1.6636718462217966E-11</v>
      </c>
      <c r="FL35465" s="95">
        <v>6.6806303088401991E-2</v>
      </c>
      <c r="FM35465" s="95">
        <v>1.6431778512484518E-11</v>
      </c>
      <c r="FN35465" s="95">
        <v>6.3625050560382826E-2</v>
      </c>
      <c r="FO35465" s="95">
        <v>1.5649312869032871E-11</v>
      </c>
    </row>
    <row r="35466" spans="148:171" x14ac:dyDescent="0.25">
      <c r="ER35466" s="95" t="s">
        <v>599</v>
      </c>
      <c r="ES35466" s="95" t="s">
        <v>195</v>
      </c>
      <c r="ET35466" s="95" t="s">
        <v>579</v>
      </c>
      <c r="EU35466" s="95" t="s">
        <v>398</v>
      </c>
      <c r="EV35466" s="95" t="s">
        <v>372</v>
      </c>
      <c r="EW35466" s="95" t="s">
        <v>382</v>
      </c>
      <c r="EX35466" s="95">
        <v>2033</v>
      </c>
      <c r="EY35466" s="95">
        <v>2.4596149993124202E-10</v>
      </c>
      <c r="EZ35466" s="95">
        <v>572.00630799999999</v>
      </c>
      <c r="FA35466" s="95">
        <v>1.40691529485812E-7</v>
      </c>
      <c r="FB35466" s="95">
        <v>2033</v>
      </c>
      <c r="FC35466" s="95" t="s">
        <v>234</v>
      </c>
      <c r="FD35466" s="95">
        <v>0.9</v>
      </c>
      <c r="FE35466" s="95">
        <v>30</v>
      </c>
      <c r="FF35466" s="95">
        <v>0</v>
      </c>
      <c r="FG35466" s="95" t="s">
        <v>531</v>
      </c>
      <c r="FH35466" s="95">
        <v>6.4058004873109434E-2</v>
      </c>
      <c r="FI35466" s="95">
        <v>1.5755802961192808E-11</v>
      </c>
      <c r="FJ35466" s="95">
        <v>6.7639522717452619E-2</v>
      </c>
      <c r="FK35466" s="95">
        <v>1.6636718462217966E-11</v>
      </c>
      <c r="FL35466" s="95">
        <v>6.6806303088401991E-2</v>
      </c>
      <c r="FM35466" s="95">
        <v>1.6431778512484518E-11</v>
      </c>
      <c r="FN35466" s="95">
        <v>6.3625050560382826E-2</v>
      </c>
      <c r="FO35466" s="95">
        <v>1.5649312869032871E-11</v>
      </c>
    </row>
    <row r="35467" spans="148:171" x14ac:dyDescent="0.25">
      <c r="ER35467" s="95" t="s">
        <v>599</v>
      </c>
      <c r="ES35467" s="95" t="s">
        <v>195</v>
      </c>
      <c r="ET35467" s="95" t="s">
        <v>579</v>
      </c>
      <c r="EU35467" s="95" t="s">
        <v>398</v>
      </c>
      <c r="EV35467" s="95" t="s">
        <v>372</v>
      </c>
      <c r="EW35467" s="95" t="s">
        <v>382</v>
      </c>
      <c r="EX35467" s="95">
        <v>2034</v>
      </c>
      <c r="EY35467" s="95">
        <v>2.4596149993124202E-10</v>
      </c>
      <c r="EZ35467" s="95">
        <v>572.00630799999999</v>
      </c>
      <c r="FA35467" s="95">
        <v>1.40691529485812E-7</v>
      </c>
      <c r="FB35467" s="95">
        <v>2034</v>
      </c>
      <c r="FC35467" s="95" t="s">
        <v>234</v>
      </c>
      <c r="FD35467" s="95">
        <v>0.9</v>
      </c>
      <c r="FE35467" s="95">
        <v>30</v>
      </c>
      <c r="FF35467" s="95">
        <v>0</v>
      </c>
      <c r="FG35467" s="95" t="s">
        <v>531</v>
      </c>
      <c r="FH35467" s="95">
        <v>6.4058004873109434E-2</v>
      </c>
      <c r="FI35467" s="95">
        <v>1.5755802961192808E-11</v>
      </c>
      <c r="FJ35467" s="95">
        <v>6.7639522717452619E-2</v>
      </c>
      <c r="FK35467" s="95">
        <v>1.6636718462217966E-11</v>
      </c>
      <c r="FL35467" s="95">
        <v>6.6806303088401991E-2</v>
      </c>
      <c r="FM35467" s="95">
        <v>1.6431778512484518E-11</v>
      </c>
      <c r="FN35467" s="95">
        <v>6.3625050560382826E-2</v>
      </c>
      <c r="FO35467" s="95">
        <v>1.5649312869032871E-11</v>
      </c>
    </row>
    <row r="35468" spans="148:171" x14ac:dyDescent="0.25">
      <c r="ER35468" s="95" t="s">
        <v>599</v>
      </c>
      <c r="ES35468" s="95" t="s">
        <v>195</v>
      </c>
      <c r="ET35468" s="95" t="s">
        <v>579</v>
      </c>
      <c r="EU35468" s="95" t="s">
        <v>398</v>
      </c>
      <c r="EV35468" s="95" t="s">
        <v>372</v>
      </c>
      <c r="EW35468" s="95" t="s">
        <v>382</v>
      </c>
      <c r="EX35468" s="95">
        <v>2035</v>
      </c>
      <c r="EY35468" s="95">
        <v>2.4596149993124202E-10</v>
      </c>
      <c r="EZ35468" s="95">
        <v>572.00630799999999</v>
      </c>
      <c r="FA35468" s="95">
        <v>1.40691529485812E-7</v>
      </c>
      <c r="FB35468" s="95">
        <v>2035</v>
      </c>
      <c r="FC35468" s="95" t="s">
        <v>234</v>
      </c>
      <c r="FD35468" s="95">
        <v>0.9</v>
      </c>
      <c r="FE35468" s="95">
        <v>30</v>
      </c>
      <c r="FF35468" s="95">
        <v>0</v>
      </c>
      <c r="FG35468" s="95" t="s">
        <v>531</v>
      </c>
      <c r="FH35468" s="95">
        <v>6.4058004873109434E-2</v>
      </c>
      <c r="FI35468" s="95">
        <v>1.5755802961192808E-11</v>
      </c>
      <c r="FJ35468" s="95">
        <v>6.7639522717452619E-2</v>
      </c>
      <c r="FK35468" s="95">
        <v>1.6636718462217966E-11</v>
      </c>
      <c r="FL35468" s="95">
        <v>6.6806303088401991E-2</v>
      </c>
      <c r="FM35468" s="95">
        <v>1.6431778512484518E-11</v>
      </c>
      <c r="FN35468" s="95">
        <v>6.3625050560382826E-2</v>
      </c>
      <c r="FO35468" s="95">
        <v>1.5649312869032871E-11</v>
      </c>
    </row>
    <row r="35469" spans="148:171" x14ac:dyDescent="0.25">
      <c r="ER35469" s="95" t="s">
        <v>599</v>
      </c>
      <c r="ES35469" s="95" t="s">
        <v>195</v>
      </c>
      <c r="ET35469" s="95" t="s">
        <v>579</v>
      </c>
      <c r="EU35469" s="95" t="s">
        <v>398</v>
      </c>
      <c r="EV35469" s="95" t="s">
        <v>372</v>
      </c>
      <c r="EW35469" s="95" t="s">
        <v>382</v>
      </c>
      <c r="EX35469" s="95">
        <v>2036</v>
      </c>
      <c r="EY35469" s="95">
        <v>2.4596149993124202E-10</v>
      </c>
      <c r="EZ35469" s="95">
        <v>572.00630799999999</v>
      </c>
      <c r="FA35469" s="95">
        <v>1.40691529485812E-7</v>
      </c>
      <c r="FB35469" s="95">
        <v>2036</v>
      </c>
      <c r="FC35469" s="95" t="s">
        <v>234</v>
      </c>
      <c r="FD35469" s="95">
        <v>0.9</v>
      </c>
      <c r="FE35469" s="95">
        <v>30</v>
      </c>
      <c r="FF35469" s="95">
        <v>0</v>
      </c>
      <c r="FG35469" s="95" t="s">
        <v>531</v>
      </c>
      <c r="FH35469" s="95">
        <v>6.4058004873109434E-2</v>
      </c>
      <c r="FI35469" s="95">
        <v>1.5755802961192808E-11</v>
      </c>
      <c r="FJ35469" s="95">
        <v>6.7639522717452619E-2</v>
      </c>
      <c r="FK35469" s="95">
        <v>1.6636718462217966E-11</v>
      </c>
      <c r="FL35469" s="95">
        <v>6.6806303088401991E-2</v>
      </c>
      <c r="FM35469" s="95">
        <v>1.6431778512484518E-11</v>
      </c>
      <c r="FN35469" s="95">
        <v>6.3625050560382826E-2</v>
      </c>
      <c r="FO35469" s="95">
        <v>1.5649312869032871E-11</v>
      </c>
    </row>
    <row r="35470" spans="148:171" x14ac:dyDescent="0.25">
      <c r="ER35470" s="95" t="s">
        <v>599</v>
      </c>
      <c r="ES35470" s="95" t="s">
        <v>195</v>
      </c>
      <c r="ET35470" s="95" t="s">
        <v>579</v>
      </c>
      <c r="EU35470" s="95" t="s">
        <v>398</v>
      </c>
      <c r="EV35470" s="95" t="s">
        <v>372</v>
      </c>
      <c r="EW35470" s="95" t="s">
        <v>382</v>
      </c>
      <c r="EX35470" s="95">
        <v>2037</v>
      </c>
      <c r="EY35470" s="95">
        <v>2.4596149993124202E-10</v>
      </c>
      <c r="EZ35470" s="95">
        <v>572.00630799999999</v>
      </c>
      <c r="FA35470" s="95">
        <v>1.40691529485812E-7</v>
      </c>
      <c r="FB35470" s="95">
        <v>2037</v>
      </c>
      <c r="FC35470" s="95" t="s">
        <v>234</v>
      </c>
      <c r="FD35470" s="95">
        <v>0.9</v>
      </c>
      <c r="FE35470" s="95">
        <v>30</v>
      </c>
      <c r="FF35470" s="95">
        <v>0</v>
      </c>
      <c r="FG35470" s="95" t="s">
        <v>531</v>
      </c>
      <c r="FH35470" s="95">
        <v>6.4058004873109434E-2</v>
      </c>
      <c r="FI35470" s="95">
        <v>1.5755802961192808E-11</v>
      </c>
      <c r="FJ35470" s="95">
        <v>6.7639522717452619E-2</v>
      </c>
      <c r="FK35470" s="95">
        <v>1.6636718462217966E-11</v>
      </c>
      <c r="FL35470" s="95">
        <v>6.6806303088401991E-2</v>
      </c>
      <c r="FM35470" s="95">
        <v>1.6431778512484518E-11</v>
      </c>
      <c r="FN35470" s="95">
        <v>6.3625050560382826E-2</v>
      </c>
      <c r="FO35470" s="95">
        <v>1.5649312869032871E-11</v>
      </c>
    </row>
    <row r="35471" spans="148:171" x14ac:dyDescent="0.25">
      <c r="ER35471" s="95" t="s">
        <v>599</v>
      </c>
      <c r="ES35471" s="95" t="s">
        <v>195</v>
      </c>
      <c r="ET35471" s="95" t="s">
        <v>579</v>
      </c>
      <c r="EU35471" s="95" t="s">
        <v>398</v>
      </c>
      <c r="EV35471" s="95" t="s">
        <v>372</v>
      </c>
      <c r="EW35471" s="95" t="s">
        <v>382</v>
      </c>
      <c r="EX35471" s="95">
        <v>2038</v>
      </c>
      <c r="EY35471" s="95">
        <v>2.4596149993124202E-10</v>
      </c>
      <c r="EZ35471" s="95">
        <v>572.00630799999999</v>
      </c>
      <c r="FA35471" s="95">
        <v>1.40691529485812E-7</v>
      </c>
      <c r="FB35471" s="95">
        <v>2038</v>
      </c>
      <c r="FC35471" s="95" t="s">
        <v>234</v>
      </c>
      <c r="FD35471" s="95">
        <v>0.9</v>
      </c>
      <c r="FE35471" s="95">
        <v>30</v>
      </c>
      <c r="FF35471" s="95">
        <v>0</v>
      </c>
      <c r="FG35471" s="95" t="s">
        <v>531</v>
      </c>
      <c r="FH35471" s="95">
        <v>6.4058004873109434E-2</v>
      </c>
      <c r="FI35471" s="95">
        <v>1.5755802961192808E-11</v>
      </c>
      <c r="FJ35471" s="95">
        <v>6.7639522717452619E-2</v>
      </c>
      <c r="FK35471" s="95">
        <v>1.6636718462217966E-11</v>
      </c>
      <c r="FL35471" s="95">
        <v>6.6806303088401991E-2</v>
      </c>
      <c r="FM35471" s="95">
        <v>1.6431778512484518E-11</v>
      </c>
      <c r="FN35471" s="95">
        <v>6.3625050560382826E-2</v>
      </c>
      <c r="FO35471" s="95">
        <v>1.5649312869032871E-11</v>
      </c>
    </row>
    <row r="35472" spans="148:171" x14ac:dyDescent="0.25">
      <c r="ER35472" s="95" t="s">
        <v>599</v>
      </c>
      <c r="ES35472" s="95" t="s">
        <v>195</v>
      </c>
      <c r="ET35472" s="95" t="s">
        <v>579</v>
      </c>
      <c r="EU35472" s="95" t="s">
        <v>398</v>
      </c>
      <c r="EV35472" s="95" t="s">
        <v>372</v>
      </c>
      <c r="EW35472" s="95" t="s">
        <v>382</v>
      </c>
      <c r="EX35472" s="95">
        <v>2039</v>
      </c>
      <c r="EY35472" s="95">
        <v>2.4596149993124202E-10</v>
      </c>
      <c r="EZ35472" s="95">
        <v>572.00630799999999</v>
      </c>
      <c r="FA35472" s="95">
        <v>1.40691529485812E-7</v>
      </c>
      <c r="FB35472" s="95">
        <v>2039</v>
      </c>
      <c r="FC35472" s="95" t="s">
        <v>234</v>
      </c>
      <c r="FD35472" s="95">
        <v>0.9</v>
      </c>
      <c r="FE35472" s="95">
        <v>30</v>
      </c>
      <c r="FF35472" s="95">
        <v>0</v>
      </c>
      <c r="FG35472" s="95" t="s">
        <v>531</v>
      </c>
      <c r="FH35472" s="95">
        <v>6.4058004873109434E-2</v>
      </c>
      <c r="FI35472" s="95">
        <v>1.5755802961192808E-11</v>
      </c>
      <c r="FJ35472" s="95">
        <v>6.7639522717452619E-2</v>
      </c>
      <c r="FK35472" s="95">
        <v>1.6636718462217966E-11</v>
      </c>
      <c r="FL35472" s="95">
        <v>6.6806303088401991E-2</v>
      </c>
      <c r="FM35472" s="95">
        <v>1.6431778512484518E-11</v>
      </c>
      <c r="FN35472" s="95">
        <v>6.3625050560382826E-2</v>
      </c>
      <c r="FO35472" s="95">
        <v>1.5649312869032871E-11</v>
      </c>
    </row>
    <row r="35473" spans="148:171" x14ac:dyDescent="0.25">
      <c r="ER35473" s="95" t="s">
        <v>599</v>
      </c>
      <c r="ES35473" s="95" t="s">
        <v>195</v>
      </c>
      <c r="ET35473" s="95" t="s">
        <v>579</v>
      </c>
      <c r="EU35473" s="95" t="s">
        <v>398</v>
      </c>
      <c r="EV35473" s="95" t="s">
        <v>372</v>
      </c>
      <c r="EW35473" s="95" t="s">
        <v>382</v>
      </c>
      <c r="EX35473" s="95">
        <v>2040</v>
      </c>
      <c r="EY35473" s="95">
        <v>2.4596149993124202E-10</v>
      </c>
      <c r="EZ35473" s="95">
        <v>572.00630799999999</v>
      </c>
      <c r="FA35473" s="95">
        <v>1.40691529485812E-7</v>
      </c>
      <c r="FB35473" s="95">
        <v>2040</v>
      </c>
      <c r="FC35473" s="95" t="s">
        <v>234</v>
      </c>
      <c r="FD35473" s="95">
        <v>0.9</v>
      </c>
      <c r="FE35473" s="95">
        <v>30</v>
      </c>
      <c r="FF35473" s="95">
        <v>0</v>
      </c>
      <c r="FG35473" s="95" t="s">
        <v>531</v>
      </c>
      <c r="FH35473" s="95">
        <v>6.4058004873109434E-2</v>
      </c>
      <c r="FI35473" s="95">
        <v>1.5755802961192808E-11</v>
      </c>
      <c r="FJ35473" s="95">
        <v>6.7639522717452619E-2</v>
      </c>
      <c r="FK35473" s="95">
        <v>1.6636718462217966E-11</v>
      </c>
      <c r="FL35473" s="95">
        <v>6.6806303088401991E-2</v>
      </c>
      <c r="FM35473" s="95">
        <v>1.6431778512484518E-11</v>
      </c>
      <c r="FN35473" s="95">
        <v>6.3625050560382826E-2</v>
      </c>
      <c r="FO35473" s="95">
        <v>1.5649312869032871E-11</v>
      </c>
    </row>
    <row r="35474" spans="148:171" x14ac:dyDescent="0.25">
      <c r="ER35474" s="95" t="s">
        <v>599</v>
      </c>
      <c r="ES35474" s="95" t="s">
        <v>195</v>
      </c>
      <c r="ET35474" s="95" t="s">
        <v>579</v>
      </c>
      <c r="EU35474" s="95" t="s">
        <v>398</v>
      </c>
      <c r="EV35474" s="95" t="s">
        <v>372</v>
      </c>
      <c r="EW35474" s="95" t="s">
        <v>382</v>
      </c>
      <c r="EX35474" s="95">
        <v>2041</v>
      </c>
      <c r="EY35474" s="95">
        <v>2.4596149993124202E-10</v>
      </c>
      <c r="EZ35474" s="95">
        <v>572.00630799999999</v>
      </c>
      <c r="FA35474" s="95">
        <v>1.40691529485812E-7</v>
      </c>
      <c r="FB35474" s="95">
        <v>2041</v>
      </c>
      <c r="FC35474" s="95" t="s">
        <v>234</v>
      </c>
      <c r="FD35474" s="95">
        <v>0.9</v>
      </c>
      <c r="FE35474" s="95">
        <v>30</v>
      </c>
      <c r="FF35474" s="95">
        <v>0</v>
      </c>
      <c r="FG35474" s="95" t="s">
        <v>531</v>
      </c>
      <c r="FH35474" s="95">
        <v>6.4058004873109434E-2</v>
      </c>
      <c r="FI35474" s="95">
        <v>1.5755802961192808E-11</v>
      </c>
      <c r="FJ35474" s="95">
        <v>6.7639522717452619E-2</v>
      </c>
      <c r="FK35474" s="95">
        <v>1.6636718462217966E-11</v>
      </c>
      <c r="FL35474" s="95">
        <v>6.6806303088401991E-2</v>
      </c>
      <c r="FM35474" s="95">
        <v>1.6431778512484518E-11</v>
      </c>
      <c r="FN35474" s="95">
        <v>6.3625050560382826E-2</v>
      </c>
      <c r="FO35474" s="95">
        <v>1.5649312869032871E-11</v>
      </c>
    </row>
    <row r="35475" spans="148:171" x14ac:dyDescent="0.25">
      <c r="ER35475" s="95" t="s">
        <v>599</v>
      </c>
      <c r="ES35475" s="95" t="s">
        <v>195</v>
      </c>
      <c r="ET35475" s="95" t="s">
        <v>579</v>
      </c>
      <c r="EU35475" s="95" t="s">
        <v>398</v>
      </c>
      <c r="EV35475" s="95" t="s">
        <v>372</v>
      </c>
      <c r="EW35475" s="95" t="s">
        <v>382</v>
      </c>
      <c r="EX35475" s="95">
        <v>2042</v>
      </c>
      <c r="EY35475" s="95">
        <v>2.4596149993124202E-10</v>
      </c>
      <c r="EZ35475" s="95">
        <v>572.00630799999999</v>
      </c>
      <c r="FA35475" s="95">
        <v>1.40691529485812E-7</v>
      </c>
      <c r="FB35475" s="95">
        <v>2042</v>
      </c>
      <c r="FC35475" s="95" t="s">
        <v>234</v>
      </c>
      <c r="FD35475" s="95">
        <v>0.9</v>
      </c>
      <c r="FE35475" s="95">
        <v>30</v>
      </c>
      <c r="FF35475" s="95">
        <v>0</v>
      </c>
      <c r="FG35475" s="95" t="s">
        <v>531</v>
      </c>
      <c r="FH35475" s="95">
        <v>6.4058004873109434E-2</v>
      </c>
      <c r="FI35475" s="95">
        <v>1.5755802961192808E-11</v>
      </c>
      <c r="FJ35475" s="95">
        <v>6.7639522717452619E-2</v>
      </c>
      <c r="FK35475" s="95">
        <v>1.6636718462217966E-11</v>
      </c>
      <c r="FL35475" s="95">
        <v>6.6806303088401991E-2</v>
      </c>
      <c r="FM35475" s="95">
        <v>1.6431778512484518E-11</v>
      </c>
      <c r="FN35475" s="95">
        <v>6.3625050560382826E-2</v>
      </c>
      <c r="FO35475" s="95">
        <v>1.5649312869032871E-11</v>
      </c>
    </row>
    <row r="35476" spans="148:171" x14ac:dyDescent="0.25">
      <c r="ER35476" s="95" t="s">
        <v>599</v>
      </c>
      <c r="ES35476" s="95" t="s">
        <v>195</v>
      </c>
      <c r="ET35476" s="95" t="s">
        <v>579</v>
      </c>
      <c r="EU35476" s="95" t="s">
        <v>398</v>
      </c>
      <c r="EV35476" s="95" t="s">
        <v>372</v>
      </c>
      <c r="EW35476" s="95" t="s">
        <v>382</v>
      </c>
      <c r="EX35476" s="95">
        <v>2043</v>
      </c>
      <c r="EY35476" s="95">
        <v>2.4596149993124202E-10</v>
      </c>
      <c r="EZ35476" s="95">
        <v>572.00630799999999</v>
      </c>
      <c r="FA35476" s="95">
        <v>1.40691529485812E-7</v>
      </c>
      <c r="FB35476" s="95">
        <v>2043</v>
      </c>
      <c r="FC35476" s="95" t="s">
        <v>234</v>
      </c>
      <c r="FD35476" s="95">
        <v>0.9</v>
      </c>
      <c r="FE35476" s="95">
        <v>30</v>
      </c>
      <c r="FF35476" s="95">
        <v>0</v>
      </c>
      <c r="FG35476" s="95" t="s">
        <v>531</v>
      </c>
      <c r="FH35476" s="95">
        <v>6.4058004873109434E-2</v>
      </c>
      <c r="FI35476" s="95">
        <v>1.5755802961192808E-11</v>
      </c>
      <c r="FJ35476" s="95">
        <v>6.7639522717452619E-2</v>
      </c>
      <c r="FK35476" s="95">
        <v>1.6636718462217966E-11</v>
      </c>
      <c r="FL35476" s="95">
        <v>6.6806303088401991E-2</v>
      </c>
      <c r="FM35476" s="95">
        <v>1.6431778512484518E-11</v>
      </c>
      <c r="FN35476" s="95">
        <v>6.3625050560382826E-2</v>
      </c>
      <c r="FO35476" s="95">
        <v>1.5649312869032871E-11</v>
      </c>
    </row>
    <row r="35477" spans="148:171" x14ac:dyDescent="0.25">
      <c r="ER35477" s="95" t="s">
        <v>599</v>
      </c>
      <c r="ES35477" s="95" t="s">
        <v>195</v>
      </c>
      <c r="ET35477" s="95" t="s">
        <v>579</v>
      </c>
      <c r="EU35477" s="95" t="s">
        <v>398</v>
      </c>
      <c r="EV35477" s="95" t="s">
        <v>372</v>
      </c>
      <c r="EW35477" s="95" t="s">
        <v>382</v>
      </c>
      <c r="EX35477" s="95">
        <v>2044</v>
      </c>
      <c r="EY35477" s="95">
        <v>2.4596149993124202E-10</v>
      </c>
      <c r="EZ35477" s="95">
        <v>572.00630799999999</v>
      </c>
      <c r="FA35477" s="95">
        <v>1.40691529485812E-7</v>
      </c>
      <c r="FB35477" s="95">
        <v>2044</v>
      </c>
      <c r="FC35477" s="95" t="s">
        <v>234</v>
      </c>
      <c r="FD35477" s="95">
        <v>0.9</v>
      </c>
      <c r="FE35477" s="95">
        <v>30</v>
      </c>
      <c r="FF35477" s="95">
        <v>0</v>
      </c>
      <c r="FG35477" s="95" t="s">
        <v>531</v>
      </c>
      <c r="FH35477" s="95">
        <v>6.4058004873109434E-2</v>
      </c>
      <c r="FI35477" s="95">
        <v>1.5755802961192808E-11</v>
      </c>
      <c r="FJ35477" s="95">
        <v>6.7639522717452619E-2</v>
      </c>
      <c r="FK35477" s="95">
        <v>1.6636718462217966E-11</v>
      </c>
      <c r="FL35477" s="95">
        <v>6.6806303088401991E-2</v>
      </c>
      <c r="FM35477" s="95">
        <v>1.6431778512484518E-11</v>
      </c>
      <c r="FN35477" s="95">
        <v>6.3625050560382826E-2</v>
      </c>
      <c r="FO35477" s="95">
        <v>1.5649312869032871E-11</v>
      </c>
    </row>
    <row r="35478" spans="148:171" x14ac:dyDescent="0.25">
      <c r="ER35478" s="95" t="s">
        <v>599</v>
      </c>
      <c r="ES35478" s="95" t="s">
        <v>195</v>
      </c>
      <c r="ET35478" s="95" t="s">
        <v>579</v>
      </c>
      <c r="EU35478" s="95" t="s">
        <v>398</v>
      </c>
      <c r="EV35478" s="95" t="s">
        <v>372</v>
      </c>
      <c r="EW35478" s="95" t="s">
        <v>382</v>
      </c>
      <c r="EX35478" s="95">
        <v>2045</v>
      </c>
      <c r="EY35478" s="95">
        <v>2.4596149993124202E-10</v>
      </c>
      <c r="EZ35478" s="95">
        <v>572.00630799999999</v>
      </c>
      <c r="FA35478" s="95">
        <v>1.40691529485812E-7</v>
      </c>
      <c r="FB35478" s="95">
        <v>2045</v>
      </c>
      <c r="FC35478" s="95" t="s">
        <v>234</v>
      </c>
      <c r="FD35478" s="95">
        <v>0.9</v>
      </c>
      <c r="FE35478" s="95">
        <v>30</v>
      </c>
      <c r="FF35478" s="95">
        <v>0</v>
      </c>
      <c r="FG35478" s="95" t="s">
        <v>531</v>
      </c>
      <c r="FH35478" s="95">
        <v>6.4058004873109434E-2</v>
      </c>
      <c r="FI35478" s="95">
        <v>1.5755802961192808E-11</v>
      </c>
      <c r="FJ35478" s="95">
        <v>6.7639522717452619E-2</v>
      </c>
      <c r="FK35478" s="95">
        <v>1.6636718462217966E-11</v>
      </c>
      <c r="FL35478" s="95">
        <v>6.6806303088401991E-2</v>
      </c>
      <c r="FM35478" s="95">
        <v>1.6431778512484518E-11</v>
      </c>
      <c r="FN35478" s="95">
        <v>6.3625050560382826E-2</v>
      </c>
      <c r="FO35478" s="95">
        <v>1.5649312869032871E-11</v>
      </c>
    </row>
    <row r="35479" spans="148:171" x14ac:dyDescent="0.25">
      <c r="ER35479" s="95" t="s">
        <v>599</v>
      </c>
      <c r="ES35479" s="95" t="s">
        <v>195</v>
      </c>
      <c r="ET35479" s="95" t="s">
        <v>579</v>
      </c>
      <c r="EU35479" s="95" t="s">
        <v>398</v>
      </c>
      <c r="EV35479" s="95" t="s">
        <v>372</v>
      </c>
      <c r="EW35479" s="95" t="s">
        <v>382</v>
      </c>
      <c r="EX35479" s="95">
        <v>2046</v>
      </c>
      <c r="EY35479" s="95">
        <v>2.4596149993124202E-10</v>
      </c>
      <c r="EZ35479" s="95">
        <v>572.00630799999999</v>
      </c>
      <c r="FA35479" s="95">
        <v>1.40691529485812E-7</v>
      </c>
      <c r="FB35479" s="95">
        <v>2046</v>
      </c>
      <c r="FC35479" s="95" t="s">
        <v>234</v>
      </c>
      <c r="FD35479" s="95">
        <v>0.9</v>
      </c>
      <c r="FE35479" s="95">
        <v>30</v>
      </c>
      <c r="FF35479" s="95">
        <v>0</v>
      </c>
      <c r="FG35479" s="95" t="s">
        <v>531</v>
      </c>
      <c r="FH35479" s="95">
        <v>6.4058004873109434E-2</v>
      </c>
      <c r="FI35479" s="95">
        <v>1.5755802961192808E-11</v>
      </c>
      <c r="FJ35479" s="95">
        <v>6.7639522717452619E-2</v>
      </c>
      <c r="FK35479" s="95">
        <v>1.6636718462217966E-11</v>
      </c>
      <c r="FL35479" s="95">
        <v>6.6806303088401991E-2</v>
      </c>
      <c r="FM35479" s="95">
        <v>1.6431778512484518E-11</v>
      </c>
      <c r="FN35479" s="95">
        <v>6.3625050560382826E-2</v>
      </c>
      <c r="FO35479" s="95">
        <v>1.5649312869032871E-11</v>
      </c>
    </row>
    <row r="35480" spans="148:171" x14ac:dyDescent="0.25">
      <c r="ER35480" s="95" t="s">
        <v>599</v>
      </c>
      <c r="ES35480" s="95" t="s">
        <v>195</v>
      </c>
      <c r="ET35480" s="95" t="s">
        <v>579</v>
      </c>
      <c r="EU35480" s="95" t="s">
        <v>398</v>
      </c>
      <c r="EV35480" s="95" t="s">
        <v>372</v>
      </c>
      <c r="EW35480" s="95" t="s">
        <v>382</v>
      </c>
      <c r="EX35480" s="95">
        <v>2047</v>
      </c>
      <c r="EY35480" s="95">
        <v>2.4596149993124202E-10</v>
      </c>
      <c r="EZ35480" s="95">
        <v>572.00630799999999</v>
      </c>
      <c r="FA35480" s="95">
        <v>1.40691529485812E-7</v>
      </c>
      <c r="FB35480" s="95">
        <v>2047</v>
      </c>
      <c r="FC35480" s="95" t="s">
        <v>234</v>
      </c>
      <c r="FD35480" s="95">
        <v>0.9</v>
      </c>
      <c r="FE35480" s="95">
        <v>30</v>
      </c>
      <c r="FF35480" s="95">
        <v>0</v>
      </c>
      <c r="FG35480" s="95" t="s">
        <v>531</v>
      </c>
      <c r="FH35480" s="95">
        <v>6.4058004873109434E-2</v>
      </c>
      <c r="FI35480" s="95">
        <v>1.5755802961192808E-11</v>
      </c>
      <c r="FJ35480" s="95">
        <v>6.7639522717452619E-2</v>
      </c>
      <c r="FK35480" s="95">
        <v>1.6636718462217966E-11</v>
      </c>
      <c r="FL35480" s="95">
        <v>6.6806303088401991E-2</v>
      </c>
      <c r="FM35480" s="95">
        <v>1.6431778512484518E-11</v>
      </c>
      <c r="FN35480" s="95">
        <v>6.3625050560382826E-2</v>
      </c>
      <c r="FO35480" s="95">
        <v>1.5649312869032871E-11</v>
      </c>
    </row>
    <row r="35481" spans="148:171" x14ac:dyDescent="0.25">
      <c r="ER35481" s="95" t="s">
        <v>599</v>
      </c>
      <c r="ES35481" s="95" t="s">
        <v>195</v>
      </c>
      <c r="ET35481" s="95" t="s">
        <v>579</v>
      </c>
      <c r="EU35481" s="95" t="s">
        <v>398</v>
      </c>
      <c r="EV35481" s="95" t="s">
        <v>372</v>
      </c>
      <c r="EW35481" s="95" t="s">
        <v>382</v>
      </c>
      <c r="EX35481" s="95">
        <v>2048</v>
      </c>
      <c r="EY35481" s="95">
        <v>2.4596149993124202E-10</v>
      </c>
      <c r="EZ35481" s="95">
        <v>572.00630799999999</v>
      </c>
      <c r="FA35481" s="95">
        <v>1.40691529485812E-7</v>
      </c>
      <c r="FB35481" s="95">
        <v>2048</v>
      </c>
      <c r="FC35481" s="95" t="s">
        <v>234</v>
      </c>
      <c r="FD35481" s="95">
        <v>0.9</v>
      </c>
      <c r="FE35481" s="95">
        <v>30</v>
      </c>
      <c r="FF35481" s="95">
        <v>0</v>
      </c>
      <c r="FG35481" s="95" t="s">
        <v>531</v>
      </c>
      <c r="FH35481" s="95">
        <v>6.4058004873109434E-2</v>
      </c>
      <c r="FI35481" s="95">
        <v>1.5755802961192808E-11</v>
      </c>
      <c r="FJ35481" s="95">
        <v>6.7639522717452619E-2</v>
      </c>
      <c r="FK35481" s="95">
        <v>1.6636718462217966E-11</v>
      </c>
      <c r="FL35481" s="95">
        <v>6.6806303088401991E-2</v>
      </c>
      <c r="FM35481" s="95">
        <v>1.6431778512484518E-11</v>
      </c>
      <c r="FN35481" s="95">
        <v>6.3625050560382826E-2</v>
      </c>
      <c r="FO35481" s="95">
        <v>1.5649312869032871E-11</v>
      </c>
    </row>
    <row r="35482" spans="148:171" x14ac:dyDescent="0.25">
      <c r="ER35482" s="95" t="s">
        <v>599</v>
      </c>
      <c r="ES35482" s="95" t="s">
        <v>195</v>
      </c>
      <c r="ET35482" s="95" t="s">
        <v>579</v>
      </c>
      <c r="EU35482" s="95" t="s">
        <v>398</v>
      </c>
      <c r="EV35482" s="95" t="s">
        <v>372</v>
      </c>
      <c r="EW35482" s="95" t="s">
        <v>382</v>
      </c>
      <c r="EX35482" s="95">
        <v>2049</v>
      </c>
      <c r="EY35482" s="95">
        <v>2.4596149993124202E-10</v>
      </c>
      <c r="EZ35482" s="95">
        <v>572.00630799999999</v>
      </c>
      <c r="FA35482" s="95">
        <v>1.40691529485812E-7</v>
      </c>
      <c r="FB35482" s="95">
        <v>2049</v>
      </c>
      <c r="FC35482" s="95" t="s">
        <v>234</v>
      </c>
      <c r="FD35482" s="95">
        <v>0.9</v>
      </c>
      <c r="FE35482" s="95">
        <v>30</v>
      </c>
      <c r="FF35482" s="95">
        <v>0</v>
      </c>
      <c r="FG35482" s="95" t="s">
        <v>531</v>
      </c>
      <c r="FH35482" s="95">
        <v>6.4058004873109434E-2</v>
      </c>
      <c r="FI35482" s="95">
        <v>1.5755802961192808E-11</v>
      </c>
      <c r="FJ35482" s="95">
        <v>6.7639522717452619E-2</v>
      </c>
      <c r="FK35482" s="95">
        <v>1.6636718462217966E-11</v>
      </c>
      <c r="FL35482" s="95">
        <v>6.6806303088401991E-2</v>
      </c>
      <c r="FM35482" s="95">
        <v>1.6431778512484518E-11</v>
      </c>
      <c r="FN35482" s="95">
        <v>6.3625050560382826E-2</v>
      </c>
      <c r="FO35482" s="95">
        <v>1.5649312869032871E-11</v>
      </c>
    </row>
    <row r="35483" spans="148:171" x14ac:dyDescent="0.25">
      <c r="ER35483" s="95" t="s">
        <v>599</v>
      </c>
      <c r="ES35483" s="95" t="s">
        <v>195</v>
      </c>
      <c r="ET35483" s="95" t="s">
        <v>579</v>
      </c>
      <c r="EU35483" s="95" t="s">
        <v>398</v>
      </c>
      <c r="EV35483" s="95" t="s">
        <v>372</v>
      </c>
      <c r="EW35483" s="95" t="s">
        <v>382</v>
      </c>
      <c r="EX35483" s="95">
        <v>2050</v>
      </c>
      <c r="EY35483" s="95">
        <v>2.4596149993124202E-10</v>
      </c>
      <c r="EZ35483" s="95">
        <v>572.00630799999999</v>
      </c>
      <c r="FA35483" s="95">
        <v>1.40691529485812E-7</v>
      </c>
      <c r="FB35483" s="95">
        <v>2050</v>
      </c>
      <c r="FC35483" s="95" t="s">
        <v>234</v>
      </c>
      <c r="FD35483" s="95">
        <v>0.9</v>
      </c>
      <c r="FE35483" s="95">
        <v>30</v>
      </c>
      <c r="FF35483" s="95">
        <v>0</v>
      </c>
      <c r="FG35483" s="95" t="s">
        <v>531</v>
      </c>
      <c r="FH35483" s="95">
        <v>0</v>
      </c>
      <c r="FI35483" s="95">
        <v>0</v>
      </c>
      <c r="FJ35483" s="95">
        <v>6.7639522717452619E-2</v>
      </c>
      <c r="FK35483" s="95">
        <v>1.6636718462217966E-11</v>
      </c>
      <c r="FL35483" s="95">
        <v>6.6806303088401991E-2</v>
      </c>
      <c r="FM35483" s="95">
        <v>1.6431778512484518E-11</v>
      </c>
      <c r="FN35483" s="95">
        <v>6.3625050560382826E-2</v>
      </c>
      <c r="FO35483" s="95">
        <v>1.5649312869032871E-11</v>
      </c>
    </row>
    <row r="35484" spans="148:171" x14ac:dyDescent="0.25">
      <c r="ER35484" s="95" t="s">
        <v>599</v>
      </c>
      <c r="ES35484" s="95" t="s">
        <v>195</v>
      </c>
      <c r="ET35484" s="95" t="s">
        <v>579</v>
      </c>
      <c r="EU35484" s="95" t="s">
        <v>398</v>
      </c>
      <c r="EV35484" s="95" t="s">
        <v>372</v>
      </c>
      <c r="EW35484" s="95" t="s">
        <v>382</v>
      </c>
      <c r="EX35484" s="95">
        <v>2051</v>
      </c>
      <c r="EY35484" s="95">
        <v>2.4596149993124202E-10</v>
      </c>
      <c r="EZ35484" s="95">
        <v>572.00630799999999</v>
      </c>
      <c r="FA35484" s="95">
        <v>1.40691529485812E-7</v>
      </c>
      <c r="FB35484" s="95">
        <v>2051</v>
      </c>
      <c r="FC35484" s="95" t="s">
        <v>234</v>
      </c>
      <c r="FD35484" s="95">
        <v>0.9</v>
      </c>
      <c r="FE35484" s="95">
        <v>30</v>
      </c>
      <c r="FF35484" s="95">
        <v>0</v>
      </c>
      <c r="FG35484" s="95" t="s">
        <v>531</v>
      </c>
      <c r="FH35484" s="95">
        <v>0</v>
      </c>
      <c r="FI35484" s="95">
        <v>0</v>
      </c>
      <c r="FJ35484" s="95">
        <v>0</v>
      </c>
      <c r="FK35484" s="95">
        <v>0</v>
      </c>
      <c r="FL35484" s="95">
        <v>6.6806303088401991E-2</v>
      </c>
      <c r="FM35484" s="95">
        <v>1.6431778512484518E-11</v>
      </c>
      <c r="FN35484" s="95">
        <v>6.3625050560382826E-2</v>
      </c>
      <c r="FO35484" s="95">
        <v>1.5649312869032871E-11</v>
      </c>
    </row>
    <row r="35485" spans="148:171" x14ac:dyDescent="0.25">
      <c r="ER35485" s="95" t="s">
        <v>599</v>
      </c>
      <c r="ES35485" s="95" t="s">
        <v>195</v>
      </c>
      <c r="ET35485" s="95" t="s">
        <v>579</v>
      </c>
      <c r="EU35485" s="95" t="s">
        <v>398</v>
      </c>
      <c r="EV35485" s="95" t="s">
        <v>372</v>
      </c>
      <c r="EW35485" s="95" t="s">
        <v>382</v>
      </c>
      <c r="EX35485" s="95">
        <v>2052</v>
      </c>
      <c r="EY35485" s="95">
        <v>2.4596149993124202E-10</v>
      </c>
      <c r="EZ35485" s="95">
        <v>572.00630799999999</v>
      </c>
      <c r="FA35485" s="95">
        <v>1.40691529485812E-7</v>
      </c>
      <c r="FB35485" s="95">
        <v>2052</v>
      </c>
      <c r="FC35485" s="95" t="s">
        <v>234</v>
      </c>
      <c r="FD35485" s="95">
        <v>0.9</v>
      </c>
      <c r="FE35485" s="95">
        <v>30</v>
      </c>
      <c r="FF35485" s="95">
        <v>0</v>
      </c>
      <c r="FG35485" s="95" t="s">
        <v>531</v>
      </c>
      <c r="FH35485" s="95">
        <v>0</v>
      </c>
      <c r="FI35485" s="95">
        <v>0</v>
      </c>
      <c r="FJ35485" s="95">
        <v>0</v>
      </c>
      <c r="FK35485" s="95">
        <v>0</v>
      </c>
      <c r="FL35485" s="95">
        <v>0</v>
      </c>
      <c r="FM35485" s="95">
        <v>0</v>
      </c>
      <c r="FN35485" s="95">
        <v>6.3625050560382826E-2</v>
      </c>
      <c r="FO35485" s="95">
        <v>1.5649312869032871E-11</v>
      </c>
    </row>
    <row r="35486" spans="148:171" x14ac:dyDescent="0.25">
      <c r="ER35486" s="95" t="s">
        <v>593</v>
      </c>
      <c r="ES35486" s="95" t="s">
        <v>195</v>
      </c>
      <c r="ET35486" s="95" t="s">
        <v>579</v>
      </c>
      <c r="EU35486" s="95" t="s">
        <v>398</v>
      </c>
      <c r="EV35486" s="95" t="s">
        <v>372</v>
      </c>
      <c r="EW35486" s="95" t="s">
        <v>384</v>
      </c>
      <c r="EX35486" s="95">
        <v>2022</v>
      </c>
      <c r="EY35486" s="95">
        <v>1.100858344687709E-8</v>
      </c>
      <c r="EZ35486" s="95">
        <v>572.00630799999999</v>
      </c>
      <c r="FA35486" s="95">
        <v>6.2969791737580781E-6</v>
      </c>
      <c r="FB35486" s="95">
        <v>2022</v>
      </c>
      <c r="FC35486" s="95" t="s">
        <v>234</v>
      </c>
      <c r="FD35486" s="95">
        <v>0.9</v>
      </c>
      <c r="FE35486" s="95">
        <v>30</v>
      </c>
      <c r="FF35486" s="95">
        <v>0</v>
      </c>
      <c r="FG35486" s="95" t="s">
        <v>531</v>
      </c>
      <c r="FH35486" s="95">
        <v>6.4058004873109434E-2</v>
      </c>
      <c r="FI35486" s="95">
        <v>7.051878920860845E-10</v>
      </c>
      <c r="FJ35486" s="95">
        <v>6.7639522717452619E-2</v>
      </c>
      <c r="FK35486" s="95">
        <v>7.4461533014201578E-10</v>
      </c>
      <c r="FL35486" s="95">
        <v>6.6806303088401991E-2</v>
      </c>
      <c r="FM35486" s="95">
        <v>7.35442762326036E-10</v>
      </c>
      <c r="FN35486" s="95">
        <v>0</v>
      </c>
      <c r="FO35486" s="95">
        <v>0</v>
      </c>
    </row>
    <row r="35487" spans="148:171" x14ac:dyDescent="0.25">
      <c r="ER35487" s="95" t="s">
        <v>593</v>
      </c>
      <c r="ES35487" s="95" t="s">
        <v>195</v>
      </c>
      <c r="ET35487" s="95" t="s">
        <v>579</v>
      </c>
      <c r="EU35487" s="95" t="s">
        <v>398</v>
      </c>
      <c r="EV35487" s="95" t="s">
        <v>372</v>
      </c>
      <c r="EW35487" s="95" t="s">
        <v>384</v>
      </c>
      <c r="EX35487" s="95">
        <v>2023</v>
      </c>
      <c r="EY35487" s="95">
        <v>1.100858344687709E-8</v>
      </c>
      <c r="EZ35487" s="95">
        <v>572.00630799999999</v>
      </c>
      <c r="FA35487" s="95">
        <v>6.2969791737580781E-6</v>
      </c>
      <c r="FB35487" s="95">
        <v>2023</v>
      </c>
      <c r="FC35487" s="95" t="s">
        <v>234</v>
      </c>
      <c r="FD35487" s="95">
        <v>0.9</v>
      </c>
      <c r="FE35487" s="95">
        <v>30</v>
      </c>
      <c r="FF35487" s="95">
        <v>0</v>
      </c>
      <c r="FG35487" s="95" t="s">
        <v>531</v>
      </c>
      <c r="FH35487" s="95">
        <v>6.4058004873109434E-2</v>
      </c>
      <c r="FI35487" s="95">
        <v>7.051878920860845E-10</v>
      </c>
      <c r="FJ35487" s="95">
        <v>6.7639522717452619E-2</v>
      </c>
      <c r="FK35487" s="95">
        <v>7.4461533014201578E-10</v>
      </c>
      <c r="FL35487" s="95">
        <v>6.6806303088401991E-2</v>
      </c>
      <c r="FM35487" s="95">
        <v>7.35442762326036E-10</v>
      </c>
      <c r="FN35487" s="95">
        <v>6.3625050560382826E-2</v>
      </c>
      <c r="FO35487" s="95">
        <v>7.0042167840574832E-10</v>
      </c>
    </row>
    <row r="35488" spans="148:171" x14ac:dyDescent="0.25">
      <c r="ER35488" s="95" t="s">
        <v>593</v>
      </c>
      <c r="ES35488" s="95" t="s">
        <v>195</v>
      </c>
      <c r="ET35488" s="95" t="s">
        <v>579</v>
      </c>
      <c r="EU35488" s="95" t="s">
        <v>398</v>
      </c>
      <c r="EV35488" s="95" t="s">
        <v>372</v>
      </c>
      <c r="EW35488" s="95" t="s">
        <v>384</v>
      </c>
      <c r="EX35488" s="95">
        <v>2024</v>
      </c>
      <c r="EY35488" s="95">
        <v>1.100858344687709E-8</v>
      </c>
      <c r="EZ35488" s="95">
        <v>572.00630799999999</v>
      </c>
      <c r="FA35488" s="95">
        <v>6.2969791737580781E-6</v>
      </c>
      <c r="FB35488" s="95">
        <v>2024</v>
      </c>
      <c r="FC35488" s="95" t="s">
        <v>234</v>
      </c>
      <c r="FD35488" s="95">
        <v>0.9</v>
      </c>
      <c r="FE35488" s="95">
        <v>30</v>
      </c>
      <c r="FF35488" s="95">
        <v>0</v>
      </c>
      <c r="FG35488" s="95" t="s">
        <v>531</v>
      </c>
      <c r="FH35488" s="95">
        <v>6.4058004873109434E-2</v>
      </c>
      <c r="FI35488" s="95">
        <v>7.051878920860845E-10</v>
      </c>
      <c r="FJ35488" s="95">
        <v>6.7639522717452619E-2</v>
      </c>
      <c r="FK35488" s="95">
        <v>7.4461533014201578E-10</v>
      </c>
      <c r="FL35488" s="95">
        <v>6.6806303088401991E-2</v>
      </c>
      <c r="FM35488" s="95">
        <v>7.35442762326036E-10</v>
      </c>
      <c r="FN35488" s="95">
        <v>6.3625050560382826E-2</v>
      </c>
      <c r="FO35488" s="95">
        <v>7.0042167840574832E-10</v>
      </c>
    </row>
    <row r="35489" spans="148:171" x14ac:dyDescent="0.25">
      <c r="ER35489" s="95" t="s">
        <v>593</v>
      </c>
      <c r="ES35489" s="95" t="s">
        <v>195</v>
      </c>
      <c r="ET35489" s="95" t="s">
        <v>579</v>
      </c>
      <c r="EU35489" s="95" t="s">
        <v>398</v>
      </c>
      <c r="EV35489" s="95" t="s">
        <v>372</v>
      </c>
      <c r="EW35489" s="95" t="s">
        <v>384</v>
      </c>
      <c r="EX35489" s="95">
        <v>2025</v>
      </c>
      <c r="EY35489" s="95">
        <v>1.100858344687709E-8</v>
      </c>
      <c r="EZ35489" s="95">
        <v>572.00630799999999</v>
      </c>
      <c r="FA35489" s="95">
        <v>6.2969791737580781E-6</v>
      </c>
      <c r="FB35489" s="95">
        <v>2025</v>
      </c>
      <c r="FC35489" s="95" t="s">
        <v>234</v>
      </c>
      <c r="FD35489" s="95">
        <v>0.9</v>
      </c>
      <c r="FE35489" s="95">
        <v>30</v>
      </c>
      <c r="FF35489" s="95">
        <v>0</v>
      </c>
      <c r="FG35489" s="95" t="s">
        <v>531</v>
      </c>
      <c r="FH35489" s="95">
        <v>6.4058004873109434E-2</v>
      </c>
      <c r="FI35489" s="95">
        <v>7.051878920860845E-10</v>
      </c>
      <c r="FJ35489" s="95">
        <v>6.7639522717452619E-2</v>
      </c>
      <c r="FK35489" s="95">
        <v>7.4461533014201578E-10</v>
      </c>
      <c r="FL35489" s="95">
        <v>6.6806303088401991E-2</v>
      </c>
      <c r="FM35489" s="95">
        <v>7.35442762326036E-10</v>
      </c>
      <c r="FN35489" s="95">
        <v>6.3625050560382826E-2</v>
      </c>
      <c r="FO35489" s="95">
        <v>7.0042167840574832E-10</v>
      </c>
    </row>
    <row r="35490" spans="148:171" x14ac:dyDescent="0.25">
      <c r="ER35490" s="95" t="s">
        <v>593</v>
      </c>
      <c r="ES35490" s="95" t="s">
        <v>195</v>
      </c>
      <c r="ET35490" s="95" t="s">
        <v>579</v>
      </c>
      <c r="EU35490" s="95" t="s">
        <v>398</v>
      </c>
      <c r="EV35490" s="95" t="s">
        <v>372</v>
      </c>
      <c r="EW35490" s="95" t="s">
        <v>384</v>
      </c>
      <c r="EX35490" s="95">
        <v>2026</v>
      </c>
      <c r="EY35490" s="95">
        <v>1.100858344687709E-8</v>
      </c>
      <c r="EZ35490" s="95">
        <v>572.00630799999999</v>
      </c>
      <c r="FA35490" s="95">
        <v>6.2969791737580781E-6</v>
      </c>
      <c r="FB35490" s="95">
        <v>2026</v>
      </c>
      <c r="FC35490" s="95" t="s">
        <v>234</v>
      </c>
      <c r="FD35490" s="95">
        <v>0.9</v>
      </c>
      <c r="FE35490" s="95">
        <v>30</v>
      </c>
      <c r="FF35490" s="95">
        <v>0</v>
      </c>
      <c r="FG35490" s="95" t="s">
        <v>531</v>
      </c>
      <c r="FH35490" s="95">
        <v>6.4058004873109434E-2</v>
      </c>
      <c r="FI35490" s="95">
        <v>7.051878920860845E-10</v>
      </c>
      <c r="FJ35490" s="95">
        <v>6.7639522717452619E-2</v>
      </c>
      <c r="FK35490" s="95">
        <v>7.4461533014201578E-10</v>
      </c>
      <c r="FL35490" s="95">
        <v>6.6806303088401991E-2</v>
      </c>
      <c r="FM35490" s="95">
        <v>7.35442762326036E-10</v>
      </c>
      <c r="FN35490" s="95">
        <v>6.3625050560382826E-2</v>
      </c>
      <c r="FO35490" s="95">
        <v>7.0042167840574832E-10</v>
      </c>
    </row>
    <row r="35491" spans="148:171" x14ac:dyDescent="0.25">
      <c r="ER35491" s="95" t="s">
        <v>593</v>
      </c>
      <c r="ES35491" s="95" t="s">
        <v>195</v>
      </c>
      <c r="ET35491" s="95" t="s">
        <v>579</v>
      </c>
      <c r="EU35491" s="95" t="s">
        <v>398</v>
      </c>
      <c r="EV35491" s="95" t="s">
        <v>372</v>
      </c>
      <c r="EW35491" s="95" t="s">
        <v>384</v>
      </c>
      <c r="EX35491" s="95">
        <v>2027</v>
      </c>
      <c r="EY35491" s="95">
        <v>1.100858344687709E-8</v>
      </c>
      <c r="EZ35491" s="95">
        <v>572.00630799999999</v>
      </c>
      <c r="FA35491" s="95">
        <v>6.2969791737580781E-6</v>
      </c>
      <c r="FB35491" s="95">
        <v>2027</v>
      </c>
      <c r="FC35491" s="95" t="s">
        <v>234</v>
      </c>
      <c r="FD35491" s="95">
        <v>0.9</v>
      </c>
      <c r="FE35491" s="95">
        <v>30</v>
      </c>
      <c r="FF35491" s="95">
        <v>0</v>
      </c>
      <c r="FG35491" s="95" t="s">
        <v>531</v>
      </c>
      <c r="FH35491" s="95">
        <v>6.4058004873109434E-2</v>
      </c>
      <c r="FI35491" s="95">
        <v>7.051878920860845E-10</v>
      </c>
      <c r="FJ35491" s="95">
        <v>6.7639522717452619E-2</v>
      </c>
      <c r="FK35491" s="95">
        <v>7.4461533014201578E-10</v>
      </c>
      <c r="FL35491" s="95">
        <v>6.6806303088401991E-2</v>
      </c>
      <c r="FM35491" s="95">
        <v>7.35442762326036E-10</v>
      </c>
      <c r="FN35491" s="95">
        <v>6.3625050560382826E-2</v>
      </c>
      <c r="FO35491" s="95">
        <v>7.0042167840574832E-10</v>
      </c>
    </row>
    <row r="35492" spans="148:171" x14ac:dyDescent="0.25">
      <c r="ER35492" s="95" t="s">
        <v>593</v>
      </c>
      <c r="ES35492" s="95" t="s">
        <v>195</v>
      </c>
      <c r="ET35492" s="95" t="s">
        <v>579</v>
      </c>
      <c r="EU35492" s="95" t="s">
        <v>398</v>
      </c>
      <c r="EV35492" s="95" t="s">
        <v>372</v>
      </c>
      <c r="EW35492" s="95" t="s">
        <v>384</v>
      </c>
      <c r="EX35492" s="95">
        <v>2028</v>
      </c>
      <c r="EY35492" s="95">
        <v>1.100858344687709E-8</v>
      </c>
      <c r="EZ35492" s="95">
        <v>572.00630799999999</v>
      </c>
      <c r="FA35492" s="95">
        <v>6.2969791737580781E-6</v>
      </c>
      <c r="FB35492" s="95">
        <v>2028</v>
      </c>
      <c r="FC35492" s="95" t="s">
        <v>234</v>
      </c>
      <c r="FD35492" s="95">
        <v>0.9</v>
      </c>
      <c r="FE35492" s="95">
        <v>30</v>
      </c>
      <c r="FF35492" s="95">
        <v>0</v>
      </c>
      <c r="FG35492" s="95" t="s">
        <v>531</v>
      </c>
      <c r="FH35492" s="95">
        <v>6.4058004873109434E-2</v>
      </c>
      <c r="FI35492" s="95">
        <v>7.051878920860845E-10</v>
      </c>
      <c r="FJ35492" s="95">
        <v>6.7639522717452619E-2</v>
      </c>
      <c r="FK35492" s="95">
        <v>7.4461533014201578E-10</v>
      </c>
      <c r="FL35492" s="95">
        <v>6.6806303088401991E-2</v>
      </c>
      <c r="FM35492" s="95">
        <v>7.35442762326036E-10</v>
      </c>
      <c r="FN35492" s="95">
        <v>6.3625050560382826E-2</v>
      </c>
      <c r="FO35492" s="95">
        <v>7.0042167840574832E-10</v>
      </c>
    </row>
    <row r="35493" spans="148:171" x14ac:dyDescent="0.25">
      <c r="ER35493" s="95" t="s">
        <v>593</v>
      </c>
      <c r="ES35493" s="95" t="s">
        <v>195</v>
      </c>
      <c r="ET35493" s="95" t="s">
        <v>579</v>
      </c>
      <c r="EU35493" s="95" t="s">
        <v>398</v>
      </c>
      <c r="EV35493" s="95" t="s">
        <v>372</v>
      </c>
      <c r="EW35493" s="95" t="s">
        <v>384</v>
      </c>
      <c r="EX35493" s="95">
        <v>2029</v>
      </c>
      <c r="EY35493" s="95">
        <v>1.100858344687709E-8</v>
      </c>
      <c r="EZ35493" s="95">
        <v>572.00630799999999</v>
      </c>
      <c r="FA35493" s="95">
        <v>6.2969791737580781E-6</v>
      </c>
      <c r="FB35493" s="95">
        <v>2029</v>
      </c>
      <c r="FC35493" s="95" t="s">
        <v>234</v>
      </c>
      <c r="FD35493" s="95">
        <v>0.9</v>
      </c>
      <c r="FE35493" s="95">
        <v>30</v>
      </c>
      <c r="FF35493" s="95">
        <v>0</v>
      </c>
      <c r="FG35493" s="95" t="s">
        <v>531</v>
      </c>
      <c r="FH35493" s="95">
        <v>6.4058004873109434E-2</v>
      </c>
      <c r="FI35493" s="95">
        <v>7.051878920860845E-10</v>
      </c>
      <c r="FJ35493" s="95">
        <v>6.7639522717452619E-2</v>
      </c>
      <c r="FK35493" s="95">
        <v>7.4461533014201578E-10</v>
      </c>
      <c r="FL35493" s="95">
        <v>6.6806303088401991E-2</v>
      </c>
      <c r="FM35493" s="95">
        <v>7.35442762326036E-10</v>
      </c>
      <c r="FN35493" s="95">
        <v>6.3625050560382826E-2</v>
      </c>
      <c r="FO35493" s="95">
        <v>7.0042167840574832E-10</v>
      </c>
    </row>
    <row r="35494" spans="148:171" x14ac:dyDescent="0.25">
      <c r="ER35494" s="95" t="s">
        <v>593</v>
      </c>
      <c r="ES35494" s="95" t="s">
        <v>195</v>
      </c>
      <c r="ET35494" s="95" t="s">
        <v>579</v>
      </c>
      <c r="EU35494" s="95" t="s">
        <v>398</v>
      </c>
      <c r="EV35494" s="95" t="s">
        <v>372</v>
      </c>
      <c r="EW35494" s="95" t="s">
        <v>384</v>
      </c>
      <c r="EX35494" s="95">
        <v>2030</v>
      </c>
      <c r="EY35494" s="95">
        <v>1.100858344687709E-8</v>
      </c>
      <c r="EZ35494" s="95">
        <v>572.00630799999999</v>
      </c>
      <c r="FA35494" s="95">
        <v>6.2969791737580781E-6</v>
      </c>
      <c r="FB35494" s="95">
        <v>2030</v>
      </c>
      <c r="FC35494" s="95" t="s">
        <v>234</v>
      </c>
      <c r="FD35494" s="95">
        <v>0.9</v>
      </c>
      <c r="FE35494" s="95">
        <v>30</v>
      </c>
      <c r="FF35494" s="95">
        <v>0</v>
      </c>
      <c r="FG35494" s="95" t="s">
        <v>531</v>
      </c>
      <c r="FH35494" s="95">
        <v>6.4058004873109434E-2</v>
      </c>
      <c r="FI35494" s="95">
        <v>7.051878920860845E-10</v>
      </c>
      <c r="FJ35494" s="95">
        <v>6.7639522717452619E-2</v>
      </c>
      <c r="FK35494" s="95">
        <v>7.4461533014201578E-10</v>
      </c>
      <c r="FL35494" s="95">
        <v>6.6806303088401991E-2</v>
      </c>
      <c r="FM35494" s="95">
        <v>7.35442762326036E-10</v>
      </c>
      <c r="FN35494" s="95">
        <v>6.3625050560382826E-2</v>
      </c>
      <c r="FO35494" s="95">
        <v>7.0042167840574832E-10</v>
      </c>
    </row>
    <row r="35495" spans="148:171" x14ac:dyDescent="0.25">
      <c r="ER35495" s="95" t="s">
        <v>593</v>
      </c>
      <c r="ES35495" s="95" t="s">
        <v>195</v>
      </c>
      <c r="ET35495" s="95" t="s">
        <v>579</v>
      </c>
      <c r="EU35495" s="95" t="s">
        <v>398</v>
      </c>
      <c r="EV35495" s="95" t="s">
        <v>372</v>
      </c>
      <c r="EW35495" s="95" t="s">
        <v>384</v>
      </c>
      <c r="EX35495" s="95">
        <v>2031</v>
      </c>
      <c r="EY35495" s="95">
        <v>1.100858344687709E-8</v>
      </c>
      <c r="EZ35495" s="95">
        <v>572.00630799999999</v>
      </c>
      <c r="FA35495" s="95">
        <v>6.2969791737580781E-6</v>
      </c>
      <c r="FB35495" s="95">
        <v>2031</v>
      </c>
      <c r="FC35495" s="95" t="s">
        <v>234</v>
      </c>
      <c r="FD35495" s="95">
        <v>0.9</v>
      </c>
      <c r="FE35495" s="95">
        <v>30</v>
      </c>
      <c r="FF35495" s="95">
        <v>0</v>
      </c>
      <c r="FG35495" s="95" t="s">
        <v>531</v>
      </c>
      <c r="FH35495" s="95">
        <v>6.4058004873109434E-2</v>
      </c>
      <c r="FI35495" s="95">
        <v>7.051878920860845E-10</v>
      </c>
      <c r="FJ35495" s="95">
        <v>6.7639522717452619E-2</v>
      </c>
      <c r="FK35495" s="95">
        <v>7.4461533014201578E-10</v>
      </c>
      <c r="FL35495" s="95">
        <v>6.6806303088401991E-2</v>
      </c>
      <c r="FM35495" s="95">
        <v>7.35442762326036E-10</v>
      </c>
      <c r="FN35495" s="95">
        <v>6.3625050560382826E-2</v>
      </c>
      <c r="FO35495" s="95">
        <v>7.0042167840574832E-10</v>
      </c>
    </row>
    <row r="35496" spans="148:171" x14ac:dyDescent="0.25">
      <c r="ER35496" s="95" t="s">
        <v>593</v>
      </c>
      <c r="ES35496" s="95" t="s">
        <v>195</v>
      </c>
      <c r="ET35496" s="95" t="s">
        <v>579</v>
      </c>
      <c r="EU35496" s="95" t="s">
        <v>398</v>
      </c>
      <c r="EV35496" s="95" t="s">
        <v>372</v>
      </c>
      <c r="EW35496" s="95" t="s">
        <v>384</v>
      </c>
      <c r="EX35496" s="95">
        <v>2032</v>
      </c>
      <c r="EY35496" s="95">
        <v>1.100858344687709E-8</v>
      </c>
      <c r="EZ35496" s="95">
        <v>572.00630799999999</v>
      </c>
      <c r="FA35496" s="95">
        <v>6.2969791737580781E-6</v>
      </c>
      <c r="FB35496" s="95">
        <v>2032</v>
      </c>
      <c r="FC35496" s="95" t="s">
        <v>234</v>
      </c>
      <c r="FD35496" s="95">
        <v>0.9</v>
      </c>
      <c r="FE35496" s="95">
        <v>30</v>
      </c>
      <c r="FF35496" s="95">
        <v>0</v>
      </c>
      <c r="FG35496" s="95" t="s">
        <v>531</v>
      </c>
      <c r="FH35496" s="95">
        <v>6.4058004873109434E-2</v>
      </c>
      <c r="FI35496" s="95">
        <v>7.051878920860845E-10</v>
      </c>
      <c r="FJ35496" s="95">
        <v>6.7639522717452619E-2</v>
      </c>
      <c r="FK35496" s="95">
        <v>7.4461533014201578E-10</v>
      </c>
      <c r="FL35496" s="95">
        <v>6.6806303088401991E-2</v>
      </c>
      <c r="FM35496" s="95">
        <v>7.35442762326036E-10</v>
      </c>
      <c r="FN35496" s="95">
        <v>6.3625050560382826E-2</v>
      </c>
      <c r="FO35496" s="95">
        <v>7.0042167840574832E-10</v>
      </c>
    </row>
    <row r="35497" spans="148:171" x14ac:dyDescent="0.25">
      <c r="ER35497" s="95" t="s">
        <v>593</v>
      </c>
      <c r="ES35497" s="95" t="s">
        <v>195</v>
      </c>
      <c r="ET35497" s="95" t="s">
        <v>579</v>
      </c>
      <c r="EU35497" s="95" t="s">
        <v>398</v>
      </c>
      <c r="EV35497" s="95" t="s">
        <v>372</v>
      </c>
      <c r="EW35497" s="95" t="s">
        <v>384</v>
      </c>
      <c r="EX35497" s="95">
        <v>2033</v>
      </c>
      <c r="EY35497" s="95">
        <v>1.100858344687709E-8</v>
      </c>
      <c r="EZ35497" s="95">
        <v>572.00630799999999</v>
      </c>
      <c r="FA35497" s="95">
        <v>6.2969791737580781E-6</v>
      </c>
      <c r="FB35497" s="95">
        <v>2033</v>
      </c>
      <c r="FC35497" s="95" t="s">
        <v>234</v>
      </c>
      <c r="FD35497" s="95">
        <v>0.9</v>
      </c>
      <c r="FE35497" s="95">
        <v>30</v>
      </c>
      <c r="FF35497" s="95">
        <v>0</v>
      </c>
      <c r="FG35497" s="95" t="s">
        <v>531</v>
      </c>
      <c r="FH35497" s="95">
        <v>6.4058004873109434E-2</v>
      </c>
      <c r="FI35497" s="95">
        <v>7.051878920860845E-10</v>
      </c>
      <c r="FJ35497" s="95">
        <v>6.7639522717452619E-2</v>
      </c>
      <c r="FK35497" s="95">
        <v>7.4461533014201578E-10</v>
      </c>
      <c r="FL35497" s="95">
        <v>6.6806303088401991E-2</v>
      </c>
      <c r="FM35497" s="95">
        <v>7.35442762326036E-10</v>
      </c>
      <c r="FN35497" s="95">
        <v>6.3625050560382826E-2</v>
      </c>
      <c r="FO35497" s="95">
        <v>7.0042167840574832E-10</v>
      </c>
    </row>
    <row r="35498" spans="148:171" x14ac:dyDescent="0.25">
      <c r="ER35498" s="95" t="s">
        <v>593</v>
      </c>
      <c r="ES35498" s="95" t="s">
        <v>195</v>
      </c>
      <c r="ET35498" s="95" t="s">
        <v>579</v>
      </c>
      <c r="EU35498" s="95" t="s">
        <v>398</v>
      </c>
      <c r="EV35498" s="95" t="s">
        <v>372</v>
      </c>
      <c r="EW35498" s="95" t="s">
        <v>384</v>
      </c>
      <c r="EX35498" s="95">
        <v>2034</v>
      </c>
      <c r="EY35498" s="95">
        <v>1.100858344687709E-8</v>
      </c>
      <c r="EZ35498" s="95">
        <v>572.00630799999999</v>
      </c>
      <c r="FA35498" s="95">
        <v>6.2969791737580781E-6</v>
      </c>
      <c r="FB35498" s="95">
        <v>2034</v>
      </c>
      <c r="FC35498" s="95" t="s">
        <v>234</v>
      </c>
      <c r="FD35498" s="95">
        <v>0.9</v>
      </c>
      <c r="FE35498" s="95">
        <v>30</v>
      </c>
      <c r="FF35498" s="95">
        <v>0</v>
      </c>
      <c r="FG35498" s="95" t="s">
        <v>531</v>
      </c>
      <c r="FH35498" s="95">
        <v>6.4058004873109434E-2</v>
      </c>
      <c r="FI35498" s="95">
        <v>7.051878920860845E-10</v>
      </c>
      <c r="FJ35498" s="95">
        <v>6.7639522717452619E-2</v>
      </c>
      <c r="FK35498" s="95">
        <v>7.4461533014201578E-10</v>
      </c>
      <c r="FL35498" s="95">
        <v>6.6806303088401991E-2</v>
      </c>
      <c r="FM35498" s="95">
        <v>7.35442762326036E-10</v>
      </c>
      <c r="FN35498" s="95">
        <v>6.3625050560382826E-2</v>
      </c>
      <c r="FO35498" s="95">
        <v>7.0042167840574832E-10</v>
      </c>
    </row>
    <row r="35499" spans="148:171" x14ac:dyDescent="0.25">
      <c r="ER35499" s="95" t="s">
        <v>593</v>
      </c>
      <c r="ES35499" s="95" t="s">
        <v>195</v>
      </c>
      <c r="ET35499" s="95" t="s">
        <v>579</v>
      </c>
      <c r="EU35499" s="95" t="s">
        <v>398</v>
      </c>
      <c r="EV35499" s="95" t="s">
        <v>372</v>
      </c>
      <c r="EW35499" s="95" t="s">
        <v>384</v>
      </c>
      <c r="EX35499" s="95">
        <v>2035</v>
      </c>
      <c r="EY35499" s="95">
        <v>1.100858344687709E-8</v>
      </c>
      <c r="EZ35499" s="95">
        <v>572.00630799999999</v>
      </c>
      <c r="FA35499" s="95">
        <v>6.2969791737580781E-6</v>
      </c>
      <c r="FB35499" s="95">
        <v>2035</v>
      </c>
      <c r="FC35499" s="95" t="s">
        <v>234</v>
      </c>
      <c r="FD35499" s="95">
        <v>0.9</v>
      </c>
      <c r="FE35499" s="95">
        <v>30</v>
      </c>
      <c r="FF35499" s="95">
        <v>0</v>
      </c>
      <c r="FG35499" s="95" t="s">
        <v>531</v>
      </c>
      <c r="FH35499" s="95">
        <v>6.4058004873109434E-2</v>
      </c>
      <c r="FI35499" s="95">
        <v>7.051878920860845E-10</v>
      </c>
      <c r="FJ35499" s="95">
        <v>6.7639522717452619E-2</v>
      </c>
      <c r="FK35499" s="95">
        <v>7.4461533014201578E-10</v>
      </c>
      <c r="FL35499" s="95">
        <v>6.6806303088401991E-2</v>
      </c>
      <c r="FM35499" s="95">
        <v>7.35442762326036E-10</v>
      </c>
      <c r="FN35499" s="95">
        <v>6.3625050560382826E-2</v>
      </c>
      <c r="FO35499" s="95">
        <v>7.0042167840574832E-10</v>
      </c>
    </row>
    <row r="35500" spans="148:171" x14ac:dyDescent="0.25">
      <c r="ER35500" s="95" t="s">
        <v>593</v>
      </c>
      <c r="ES35500" s="95" t="s">
        <v>195</v>
      </c>
      <c r="ET35500" s="95" t="s">
        <v>579</v>
      </c>
      <c r="EU35500" s="95" t="s">
        <v>398</v>
      </c>
      <c r="EV35500" s="95" t="s">
        <v>372</v>
      </c>
      <c r="EW35500" s="95" t="s">
        <v>384</v>
      </c>
      <c r="EX35500" s="95">
        <v>2036</v>
      </c>
      <c r="EY35500" s="95">
        <v>1.100858344687709E-8</v>
      </c>
      <c r="EZ35500" s="95">
        <v>572.00630799999999</v>
      </c>
      <c r="FA35500" s="95">
        <v>6.2969791737580781E-6</v>
      </c>
      <c r="FB35500" s="95">
        <v>2036</v>
      </c>
      <c r="FC35500" s="95" t="s">
        <v>234</v>
      </c>
      <c r="FD35500" s="95">
        <v>0.9</v>
      </c>
      <c r="FE35500" s="95">
        <v>30</v>
      </c>
      <c r="FF35500" s="95">
        <v>0</v>
      </c>
      <c r="FG35500" s="95" t="s">
        <v>531</v>
      </c>
      <c r="FH35500" s="95">
        <v>6.4058004873109434E-2</v>
      </c>
      <c r="FI35500" s="95">
        <v>7.051878920860845E-10</v>
      </c>
      <c r="FJ35500" s="95">
        <v>6.7639522717452619E-2</v>
      </c>
      <c r="FK35500" s="95">
        <v>7.4461533014201578E-10</v>
      </c>
      <c r="FL35500" s="95">
        <v>6.6806303088401991E-2</v>
      </c>
      <c r="FM35500" s="95">
        <v>7.35442762326036E-10</v>
      </c>
      <c r="FN35500" s="95">
        <v>6.3625050560382826E-2</v>
      </c>
      <c r="FO35500" s="95">
        <v>7.0042167840574832E-10</v>
      </c>
    </row>
    <row r="35501" spans="148:171" x14ac:dyDescent="0.25">
      <c r="ER35501" s="95" t="s">
        <v>593</v>
      </c>
      <c r="ES35501" s="95" t="s">
        <v>195</v>
      </c>
      <c r="ET35501" s="95" t="s">
        <v>579</v>
      </c>
      <c r="EU35501" s="95" t="s">
        <v>398</v>
      </c>
      <c r="EV35501" s="95" t="s">
        <v>372</v>
      </c>
      <c r="EW35501" s="95" t="s">
        <v>384</v>
      </c>
      <c r="EX35501" s="95">
        <v>2037</v>
      </c>
      <c r="EY35501" s="95">
        <v>1.100858344687709E-8</v>
      </c>
      <c r="EZ35501" s="95">
        <v>572.00630799999999</v>
      </c>
      <c r="FA35501" s="95">
        <v>6.2969791737580781E-6</v>
      </c>
      <c r="FB35501" s="95">
        <v>2037</v>
      </c>
      <c r="FC35501" s="95" t="s">
        <v>234</v>
      </c>
      <c r="FD35501" s="95">
        <v>0.9</v>
      </c>
      <c r="FE35501" s="95">
        <v>30</v>
      </c>
      <c r="FF35501" s="95">
        <v>0</v>
      </c>
      <c r="FG35501" s="95" t="s">
        <v>531</v>
      </c>
      <c r="FH35501" s="95">
        <v>6.4058004873109434E-2</v>
      </c>
      <c r="FI35501" s="95">
        <v>7.051878920860845E-10</v>
      </c>
      <c r="FJ35501" s="95">
        <v>6.7639522717452619E-2</v>
      </c>
      <c r="FK35501" s="95">
        <v>7.4461533014201578E-10</v>
      </c>
      <c r="FL35501" s="95">
        <v>6.6806303088401991E-2</v>
      </c>
      <c r="FM35501" s="95">
        <v>7.35442762326036E-10</v>
      </c>
      <c r="FN35501" s="95">
        <v>6.3625050560382826E-2</v>
      </c>
      <c r="FO35501" s="95">
        <v>7.0042167840574832E-10</v>
      </c>
    </row>
    <row r="35502" spans="148:171" x14ac:dyDescent="0.25">
      <c r="ER35502" s="95" t="s">
        <v>593</v>
      </c>
      <c r="ES35502" s="95" t="s">
        <v>195</v>
      </c>
      <c r="ET35502" s="95" t="s">
        <v>579</v>
      </c>
      <c r="EU35502" s="95" t="s">
        <v>398</v>
      </c>
      <c r="EV35502" s="95" t="s">
        <v>372</v>
      </c>
      <c r="EW35502" s="95" t="s">
        <v>384</v>
      </c>
      <c r="EX35502" s="95">
        <v>2038</v>
      </c>
      <c r="EY35502" s="95">
        <v>1.100858344687709E-8</v>
      </c>
      <c r="EZ35502" s="95">
        <v>572.00630799999999</v>
      </c>
      <c r="FA35502" s="95">
        <v>6.2969791737580781E-6</v>
      </c>
      <c r="FB35502" s="95">
        <v>2038</v>
      </c>
      <c r="FC35502" s="95" t="s">
        <v>234</v>
      </c>
      <c r="FD35502" s="95">
        <v>0.9</v>
      </c>
      <c r="FE35502" s="95">
        <v>30</v>
      </c>
      <c r="FF35502" s="95">
        <v>0</v>
      </c>
      <c r="FG35502" s="95" t="s">
        <v>531</v>
      </c>
      <c r="FH35502" s="95">
        <v>6.4058004873109434E-2</v>
      </c>
      <c r="FI35502" s="95">
        <v>7.051878920860845E-10</v>
      </c>
      <c r="FJ35502" s="95">
        <v>6.7639522717452619E-2</v>
      </c>
      <c r="FK35502" s="95">
        <v>7.4461533014201578E-10</v>
      </c>
      <c r="FL35502" s="95">
        <v>6.6806303088401991E-2</v>
      </c>
      <c r="FM35502" s="95">
        <v>7.35442762326036E-10</v>
      </c>
      <c r="FN35502" s="95">
        <v>6.3625050560382826E-2</v>
      </c>
      <c r="FO35502" s="95">
        <v>7.0042167840574832E-10</v>
      </c>
    </row>
    <row r="35503" spans="148:171" x14ac:dyDescent="0.25">
      <c r="ER35503" s="95" t="s">
        <v>593</v>
      </c>
      <c r="ES35503" s="95" t="s">
        <v>195</v>
      </c>
      <c r="ET35503" s="95" t="s">
        <v>579</v>
      </c>
      <c r="EU35503" s="95" t="s">
        <v>398</v>
      </c>
      <c r="EV35503" s="95" t="s">
        <v>372</v>
      </c>
      <c r="EW35503" s="95" t="s">
        <v>384</v>
      </c>
      <c r="EX35503" s="95">
        <v>2039</v>
      </c>
      <c r="EY35503" s="95">
        <v>1.100858344687709E-8</v>
      </c>
      <c r="EZ35503" s="95">
        <v>572.00630799999999</v>
      </c>
      <c r="FA35503" s="95">
        <v>6.2969791737580781E-6</v>
      </c>
      <c r="FB35503" s="95">
        <v>2039</v>
      </c>
      <c r="FC35503" s="95" t="s">
        <v>234</v>
      </c>
      <c r="FD35503" s="95">
        <v>0.9</v>
      </c>
      <c r="FE35503" s="95">
        <v>30</v>
      </c>
      <c r="FF35503" s="95">
        <v>0</v>
      </c>
      <c r="FG35503" s="95" t="s">
        <v>531</v>
      </c>
      <c r="FH35503" s="95">
        <v>6.4058004873109434E-2</v>
      </c>
      <c r="FI35503" s="95">
        <v>7.051878920860845E-10</v>
      </c>
      <c r="FJ35503" s="95">
        <v>6.7639522717452619E-2</v>
      </c>
      <c r="FK35503" s="95">
        <v>7.4461533014201578E-10</v>
      </c>
      <c r="FL35503" s="95">
        <v>6.6806303088401991E-2</v>
      </c>
      <c r="FM35503" s="95">
        <v>7.35442762326036E-10</v>
      </c>
      <c r="FN35503" s="95">
        <v>6.3625050560382826E-2</v>
      </c>
      <c r="FO35503" s="95">
        <v>7.0042167840574832E-10</v>
      </c>
    </row>
    <row r="35504" spans="148:171" x14ac:dyDescent="0.25">
      <c r="ER35504" s="95" t="s">
        <v>593</v>
      </c>
      <c r="ES35504" s="95" t="s">
        <v>195</v>
      </c>
      <c r="ET35504" s="95" t="s">
        <v>579</v>
      </c>
      <c r="EU35504" s="95" t="s">
        <v>398</v>
      </c>
      <c r="EV35504" s="95" t="s">
        <v>372</v>
      </c>
      <c r="EW35504" s="95" t="s">
        <v>384</v>
      </c>
      <c r="EX35504" s="95">
        <v>2040</v>
      </c>
      <c r="EY35504" s="95">
        <v>1.100858344687709E-8</v>
      </c>
      <c r="EZ35504" s="95">
        <v>572.00630799999999</v>
      </c>
      <c r="FA35504" s="95">
        <v>6.2969791737580781E-6</v>
      </c>
      <c r="FB35504" s="95">
        <v>2040</v>
      </c>
      <c r="FC35504" s="95" t="s">
        <v>234</v>
      </c>
      <c r="FD35504" s="95">
        <v>0.9</v>
      </c>
      <c r="FE35504" s="95">
        <v>30</v>
      </c>
      <c r="FF35504" s="95">
        <v>0</v>
      </c>
      <c r="FG35504" s="95" t="s">
        <v>531</v>
      </c>
      <c r="FH35504" s="95">
        <v>6.4058004873109434E-2</v>
      </c>
      <c r="FI35504" s="95">
        <v>7.051878920860845E-10</v>
      </c>
      <c r="FJ35504" s="95">
        <v>6.7639522717452619E-2</v>
      </c>
      <c r="FK35504" s="95">
        <v>7.4461533014201578E-10</v>
      </c>
      <c r="FL35504" s="95">
        <v>6.6806303088401991E-2</v>
      </c>
      <c r="FM35504" s="95">
        <v>7.35442762326036E-10</v>
      </c>
      <c r="FN35504" s="95">
        <v>6.3625050560382826E-2</v>
      </c>
      <c r="FO35504" s="95">
        <v>7.0042167840574832E-10</v>
      </c>
    </row>
    <row r="35505" spans="148:171" x14ac:dyDescent="0.25">
      <c r="ER35505" s="95" t="s">
        <v>593</v>
      </c>
      <c r="ES35505" s="95" t="s">
        <v>195</v>
      </c>
      <c r="ET35505" s="95" t="s">
        <v>579</v>
      </c>
      <c r="EU35505" s="95" t="s">
        <v>398</v>
      </c>
      <c r="EV35505" s="95" t="s">
        <v>372</v>
      </c>
      <c r="EW35505" s="95" t="s">
        <v>384</v>
      </c>
      <c r="EX35505" s="95">
        <v>2041</v>
      </c>
      <c r="EY35505" s="95">
        <v>1.100858344687709E-8</v>
      </c>
      <c r="EZ35505" s="95">
        <v>572.00630799999999</v>
      </c>
      <c r="FA35505" s="95">
        <v>6.2969791737580781E-6</v>
      </c>
      <c r="FB35505" s="95">
        <v>2041</v>
      </c>
      <c r="FC35505" s="95" t="s">
        <v>234</v>
      </c>
      <c r="FD35505" s="95">
        <v>0.9</v>
      </c>
      <c r="FE35505" s="95">
        <v>30</v>
      </c>
      <c r="FF35505" s="95">
        <v>0</v>
      </c>
      <c r="FG35505" s="95" t="s">
        <v>531</v>
      </c>
      <c r="FH35505" s="95">
        <v>6.4058004873109434E-2</v>
      </c>
      <c r="FI35505" s="95">
        <v>7.051878920860845E-10</v>
      </c>
      <c r="FJ35505" s="95">
        <v>6.7639522717452619E-2</v>
      </c>
      <c r="FK35505" s="95">
        <v>7.4461533014201578E-10</v>
      </c>
      <c r="FL35505" s="95">
        <v>6.6806303088401991E-2</v>
      </c>
      <c r="FM35505" s="95">
        <v>7.35442762326036E-10</v>
      </c>
      <c r="FN35505" s="95">
        <v>6.3625050560382826E-2</v>
      </c>
      <c r="FO35505" s="95">
        <v>7.0042167840574832E-10</v>
      </c>
    </row>
    <row r="35506" spans="148:171" x14ac:dyDescent="0.25">
      <c r="ER35506" s="95" t="s">
        <v>593</v>
      </c>
      <c r="ES35506" s="95" t="s">
        <v>195</v>
      </c>
      <c r="ET35506" s="95" t="s">
        <v>579</v>
      </c>
      <c r="EU35506" s="95" t="s">
        <v>398</v>
      </c>
      <c r="EV35506" s="95" t="s">
        <v>372</v>
      </c>
      <c r="EW35506" s="95" t="s">
        <v>384</v>
      </c>
      <c r="EX35506" s="95">
        <v>2042</v>
      </c>
      <c r="EY35506" s="95">
        <v>1.100858344687709E-8</v>
      </c>
      <c r="EZ35506" s="95">
        <v>572.00630799999999</v>
      </c>
      <c r="FA35506" s="95">
        <v>6.2969791737580781E-6</v>
      </c>
      <c r="FB35506" s="95">
        <v>2042</v>
      </c>
      <c r="FC35506" s="95" t="s">
        <v>234</v>
      </c>
      <c r="FD35506" s="95">
        <v>0.9</v>
      </c>
      <c r="FE35506" s="95">
        <v>30</v>
      </c>
      <c r="FF35506" s="95">
        <v>0</v>
      </c>
      <c r="FG35506" s="95" t="s">
        <v>531</v>
      </c>
      <c r="FH35506" s="95">
        <v>6.4058004873109434E-2</v>
      </c>
      <c r="FI35506" s="95">
        <v>7.051878920860845E-10</v>
      </c>
      <c r="FJ35506" s="95">
        <v>6.7639522717452619E-2</v>
      </c>
      <c r="FK35506" s="95">
        <v>7.4461533014201578E-10</v>
      </c>
      <c r="FL35506" s="95">
        <v>6.6806303088401991E-2</v>
      </c>
      <c r="FM35506" s="95">
        <v>7.35442762326036E-10</v>
      </c>
      <c r="FN35506" s="95">
        <v>6.3625050560382826E-2</v>
      </c>
      <c r="FO35506" s="95">
        <v>7.0042167840574832E-10</v>
      </c>
    </row>
    <row r="35507" spans="148:171" x14ac:dyDescent="0.25">
      <c r="ER35507" s="95" t="s">
        <v>593</v>
      </c>
      <c r="ES35507" s="95" t="s">
        <v>195</v>
      </c>
      <c r="ET35507" s="95" t="s">
        <v>579</v>
      </c>
      <c r="EU35507" s="95" t="s">
        <v>398</v>
      </c>
      <c r="EV35507" s="95" t="s">
        <v>372</v>
      </c>
      <c r="EW35507" s="95" t="s">
        <v>384</v>
      </c>
      <c r="EX35507" s="95">
        <v>2043</v>
      </c>
      <c r="EY35507" s="95">
        <v>1.100858344687709E-8</v>
      </c>
      <c r="EZ35507" s="95">
        <v>572.00630799999999</v>
      </c>
      <c r="FA35507" s="95">
        <v>6.2969791737580781E-6</v>
      </c>
      <c r="FB35507" s="95">
        <v>2043</v>
      </c>
      <c r="FC35507" s="95" t="s">
        <v>234</v>
      </c>
      <c r="FD35507" s="95">
        <v>0.9</v>
      </c>
      <c r="FE35507" s="95">
        <v>30</v>
      </c>
      <c r="FF35507" s="95">
        <v>0</v>
      </c>
      <c r="FG35507" s="95" t="s">
        <v>531</v>
      </c>
      <c r="FH35507" s="95">
        <v>6.4058004873109434E-2</v>
      </c>
      <c r="FI35507" s="95">
        <v>7.051878920860845E-10</v>
      </c>
      <c r="FJ35507" s="95">
        <v>6.7639522717452619E-2</v>
      </c>
      <c r="FK35507" s="95">
        <v>7.4461533014201578E-10</v>
      </c>
      <c r="FL35507" s="95">
        <v>6.6806303088401991E-2</v>
      </c>
      <c r="FM35507" s="95">
        <v>7.35442762326036E-10</v>
      </c>
      <c r="FN35507" s="95">
        <v>6.3625050560382826E-2</v>
      </c>
      <c r="FO35507" s="95">
        <v>7.0042167840574832E-10</v>
      </c>
    </row>
    <row r="35508" spans="148:171" x14ac:dyDescent="0.25">
      <c r="ER35508" s="95" t="s">
        <v>593</v>
      </c>
      <c r="ES35508" s="95" t="s">
        <v>195</v>
      </c>
      <c r="ET35508" s="95" t="s">
        <v>579</v>
      </c>
      <c r="EU35508" s="95" t="s">
        <v>398</v>
      </c>
      <c r="EV35508" s="95" t="s">
        <v>372</v>
      </c>
      <c r="EW35508" s="95" t="s">
        <v>384</v>
      </c>
      <c r="EX35508" s="95">
        <v>2044</v>
      </c>
      <c r="EY35508" s="95">
        <v>1.100858344687709E-8</v>
      </c>
      <c r="EZ35508" s="95">
        <v>572.00630799999999</v>
      </c>
      <c r="FA35508" s="95">
        <v>6.2969791737580781E-6</v>
      </c>
      <c r="FB35508" s="95">
        <v>2044</v>
      </c>
      <c r="FC35508" s="95" t="s">
        <v>234</v>
      </c>
      <c r="FD35508" s="95">
        <v>0.9</v>
      </c>
      <c r="FE35508" s="95">
        <v>30</v>
      </c>
      <c r="FF35508" s="95">
        <v>0</v>
      </c>
      <c r="FG35508" s="95" t="s">
        <v>531</v>
      </c>
      <c r="FH35508" s="95">
        <v>6.4058004873109434E-2</v>
      </c>
      <c r="FI35508" s="95">
        <v>7.051878920860845E-10</v>
      </c>
      <c r="FJ35508" s="95">
        <v>6.7639522717452619E-2</v>
      </c>
      <c r="FK35508" s="95">
        <v>7.4461533014201578E-10</v>
      </c>
      <c r="FL35508" s="95">
        <v>6.6806303088401991E-2</v>
      </c>
      <c r="FM35508" s="95">
        <v>7.35442762326036E-10</v>
      </c>
      <c r="FN35508" s="95">
        <v>6.3625050560382826E-2</v>
      </c>
      <c r="FO35508" s="95">
        <v>7.0042167840574832E-10</v>
      </c>
    </row>
    <row r="35509" spans="148:171" x14ac:dyDescent="0.25">
      <c r="ER35509" s="95" t="s">
        <v>593</v>
      </c>
      <c r="ES35509" s="95" t="s">
        <v>195</v>
      </c>
      <c r="ET35509" s="95" t="s">
        <v>579</v>
      </c>
      <c r="EU35509" s="95" t="s">
        <v>398</v>
      </c>
      <c r="EV35509" s="95" t="s">
        <v>372</v>
      </c>
      <c r="EW35509" s="95" t="s">
        <v>384</v>
      </c>
      <c r="EX35509" s="95">
        <v>2045</v>
      </c>
      <c r="EY35509" s="95">
        <v>1.100858344687709E-8</v>
      </c>
      <c r="EZ35509" s="95">
        <v>572.00630799999999</v>
      </c>
      <c r="FA35509" s="95">
        <v>6.2969791737580781E-6</v>
      </c>
      <c r="FB35509" s="95">
        <v>2045</v>
      </c>
      <c r="FC35509" s="95" t="s">
        <v>234</v>
      </c>
      <c r="FD35509" s="95">
        <v>0.9</v>
      </c>
      <c r="FE35509" s="95">
        <v>30</v>
      </c>
      <c r="FF35509" s="95">
        <v>0</v>
      </c>
      <c r="FG35509" s="95" t="s">
        <v>531</v>
      </c>
      <c r="FH35509" s="95">
        <v>6.4058004873109434E-2</v>
      </c>
      <c r="FI35509" s="95">
        <v>7.051878920860845E-10</v>
      </c>
      <c r="FJ35509" s="95">
        <v>6.7639522717452619E-2</v>
      </c>
      <c r="FK35509" s="95">
        <v>7.4461533014201578E-10</v>
      </c>
      <c r="FL35509" s="95">
        <v>6.6806303088401991E-2</v>
      </c>
      <c r="FM35509" s="95">
        <v>7.35442762326036E-10</v>
      </c>
      <c r="FN35509" s="95">
        <v>6.3625050560382826E-2</v>
      </c>
      <c r="FO35509" s="95">
        <v>7.0042167840574832E-10</v>
      </c>
    </row>
    <row r="35510" spans="148:171" x14ac:dyDescent="0.25">
      <c r="ER35510" s="95" t="s">
        <v>593</v>
      </c>
      <c r="ES35510" s="95" t="s">
        <v>195</v>
      </c>
      <c r="ET35510" s="95" t="s">
        <v>579</v>
      </c>
      <c r="EU35510" s="95" t="s">
        <v>398</v>
      </c>
      <c r="EV35510" s="95" t="s">
        <v>372</v>
      </c>
      <c r="EW35510" s="95" t="s">
        <v>384</v>
      </c>
      <c r="EX35510" s="95">
        <v>2046</v>
      </c>
      <c r="EY35510" s="95">
        <v>1.100858344687709E-8</v>
      </c>
      <c r="EZ35510" s="95">
        <v>572.00630799999999</v>
      </c>
      <c r="FA35510" s="95">
        <v>6.2969791737580781E-6</v>
      </c>
      <c r="FB35510" s="95">
        <v>2046</v>
      </c>
      <c r="FC35510" s="95" t="s">
        <v>234</v>
      </c>
      <c r="FD35510" s="95">
        <v>0.9</v>
      </c>
      <c r="FE35510" s="95">
        <v>30</v>
      </c>
      <c r="FF35510" s="95">
        <v>0</v>
      </c>
      <c r="FG35510" s="95" t="s">
        <v>531</v>
      </c>
      <c r="FH35510" s="95">
        <v>6.4058004873109434E-2</v>
      </c>
      <c r="FI35510" s="95">
        <v>7.051878920860845E-10</v>
      </c>
      <c r="FJ35510" s="95">
        <v>6.7639522717452619E-2</v>
      </c>
      <c r="FK35510" s="95">
        <v>7.4461533014201578E-10</v>
      </c>
      <c r="FL35510" s="95">
        <v>6.6806303088401991E-2</v>
      </c>
      <c r="FM35510" s="95">
        <v>7.35442762326036E-10</v>
      </c>
      <c r="FN35510" s="95">
        <v>6.3625050560382826E-2</v>
      </c>
      <c r="FO35510" s="95">
        <v>7.0042167840574832E-10</v>
      </c>
    </row>
    <row r="35511" spans="148:171" x14ac:dyDescent="0.25">
      <c r="ER35511" s="95" t="s">
        <v>593</v>
      </c>
      <c r="ES35511" s="95" t="s">
        <v>195</v>
      </c>
      <c r="ET35511" s="95" t="s">
        <v>579</v>
      </c>
      <c r="EU35511" s="95" t="s">
        <v>398</v>
      </c>
      <c r="EV35511" s="95" t="s">
        <v>372</v>
      </c>
      <c r="EW35511" s="95" t="s">
        <v>384</v>
      </c>
      <c r="EX35511" s="95">
        <v>2047</v>
      </c>
      <c r="EY35511" s="95">
        <v>1.100858344687709E-8</v>
      </c>
      <c r="EZ35511" s="95">
        <v>572.00630799999999</v>
      </c>
      <c r="FA35511" s="95">
        <v>6.2969791737580781E-6</v>
      </c>
      <c r="FB35511" s="95">
        <v>2047</v>
      </c>
      <c r="FC35511" s="95" t="s">
        <v>234</v>
      </c>
      <c r="FD35511" s="95">
        <v>0.9</v>
      </c>
      <c r="FE35511" s="95">
        <v>30</v>
      </c>
      <c r="FF35511" s="95">
        <v>0</v>
      </c>
      <c r="FG35511" s="95" t="s">
        <v>531</v>
      </c>
      <c r="FH35511" s="95">
        <v>6.4058004873109434E-2</v>
      </c>
      <c r="FI35511" s="95">
        <v>7.051878920860845E-10</v>
      </c>
      <c r="FJ35511" s="95">
        <v>6.7639522717452619E-2</v>
      </c>
      <c r="FK35511" s="95">
        <v>7.4461533014201578E-10</v>
      </c>
      <c r="FL35511" s="95">
        <v>6.6806303088401991E-2</v>
      </c>
      <c r="FM35511" s="95">
        <v>7.35442762326036E-10</v>
      </c>
      <c r="FN35511" s="95">
        <v>6.3625050560382826E-2</v>
      </c>
      <c r="FO35511" s="95">
        <v>7.0042167840574832E-10</v>
      </c>
    </row>
    <row r="35512" spans="148:171" x14ac:dyDescent="0.25">
      <c r="ER35512" s="95" t="s">
        <v>593</v>
      </c>
      <c r="ES35512" s="95" t="s">
        <v>195</v>
      </c>
      <c r="ET35512" s="95" t="s">
        <v>579</v>
      </c>
      <c r="EU35512" s="95" t="s">
        <v>398</v>
      </c>
      <c r="EV35512" s="95" t="s">
        <v>372</v>
      </c>
      <c r="EW35512" s="95" t="s">
        <v>384</v>
      </c>
      <c r="EX35512" s="95">
        <v>2048</v>
      </c>
      <c r="EY35512" s="95">
        <v>1.100858344687709E-8</v>
      </c>
      <c r="EZ35512" s="95">
        <v>572.00630799999999</v>
      </c>
      <c r="FA35512" s="95">
        <v>6.2969791737580781E-6</v>
      </c>
      <c r="FB35512" s="95">
        <v>2048</v>
      </c>
      <c r="FC35512" s="95" t="s">
        <v>234</v>
      </c>
      <c r="FD35512" s="95">
        <v>0.9</v>
      </c>
      <c r="FE35512" s="95">
        <v>30</v>
      </c>
      <c r="FF35512" s="95">
        <v>0</v>
      </c>
      <c r="FG35512" s="95" t="s">
        <v>531</v>
      </c>
      <c r="FH35512" s="95">
        <v>6.4058004873109434E-2</v>
      </c>
      <c r="FI35512" s="95">
        <v>7.051878920860845E-10</v>
      </c>
      <c r="FJ35512" s="95">
        <v>6.7639522717452619E-2</v>
      </c>
      <c r="FK35512" s="95">
        <v>7.4461533014201578E-10</v>
      </c>
      <c r="FL35512" s="95">
        <v>6.6806303088401991E-2</v>
      </c>
      <c r="FM35512" s="95">
        <v>7.35442762326036E-10</v>
      </c>
      <c r="FN35512" s="95">
        <v>6.3625050560382826E-2</v>
      </c>
      <c r="FO35512" s="95">
        <v>7.0042167840574832E-10</v>
      </c>
    </row>
    <row r="35513" spans="148:171" x14ac:dyDescent="0.25">
      <c r="ER35513" s="95" t="s">
        <v>593</v>
      </c>
      <c r="ES35513" s="95" t="s">
        <v>195</v>
      </c>
      <c r="ET35513" s="95" t="s">
        <v>579</v>
      </c>
      <c r="EU35513" s="95" t="s">
        <v>398</v>
      </c>
      <c r="EV35513" s="95" t="s">
        <v>372</v>
      </c>
      <c r="EW35513" s="95" t="s">
        <v>384</v>
      </c>
      <c r="EX35513" s="95">
        <v>2049</v>
      </c>
      <c r="EY35513" s="95">
        <v>1.100858344687709E-8</v>
      </c>
      <c r="EZ35513" s="95">
        <v>572.00630799999999</v>
      </c>
      <c r="FA35513" s="95">
        <v>6.2969791737580781E-6</v>
      </c>
      <c r="FB35513" s="95">
        <v>2049</v>
      </c>
      <c r="FC35513" s="95" t="s">
        <v>234</v>
      </c>
      <c r="FD35513" s="95">
        <v>0.9</v>
      </c>
      <c r="FE35513" s="95">
        <v>30</v>
      </c>
      <c r="FF35513" s="95">
        <v>0</v>
      </c>
      <c r="FG35513" s="95" t="s">
        <v>531</v>
      </c>
      <c r="FH35513" s="95">
        <v>6.4058004873109434E-2</v>
      </c>
      <c r="FI35513" s="95">
        <v>7.051878920860845E-10</v>
      </c>
      <c r="FJ35513" s="95">
        <v>6.7639522717452619E-2</v>
      </c>
      <c r="FK35513" s="95">
        <v>7.4461533014201578E-10</v>
      </c>
      <c r="FL35513" s="95">
        <v>6.6806303088401991E-2</v>
      </c>
      <c r="FM35513" s="95">
        <v>7.35442762326036E-10</v>
      </c>
      <c r="FN35513" s="95">
        <v>6.3625050560382826E-2</v>
      </c>
      <c r="FO35513" s="95">
        <v>7.0042167840574832E-10</v>
      </c>
    </row>
    <row r="35514" spans="148:171" x14ac:dyDescent="0.25">
      <c r="ER35514" s="95" t="s">
        <v>593</v>
      </c>
      <c r="ES35514" s="95" t="s">
        <v>195</v>
      </c>
      <c r="ET35514" s="95" t="s">
        <v>579</v>
      </c>
      <c r="EU35514" s="95" t="s">
        <v>398</v>
      </c>
      <c r="EV35514" s="95" t="s">
        <v>372</v>
      </c>
      <c r="EW35514" s="95" t="s">
        <v>384</v>
      </c>
      <c r="EX35514" s="95">
        <v>2050</v>
      </c>
      <c r="EY35514" s="95">
        <v>1.100858344687709E-8</v>
      </c>
      <c r="EZ35514" s="95">
        <v>572.00630799999999</v>
      </c>
      <c r="FA35514" s="95">
        <v>6.2969791737580781E-6</v>
      </c>
      <c r="FB35514" s="95">
        <v>2050</v>
      </c>
      <c r="FC35514" s="95" t="s">
        <v>234</v>
      </c>
      <c r="FD35514" s="95">
        <v>0.9</v>
      </c>
      <c r="FE35514" s="95">
        <v>30</v>
      </c>
      <c r="FF35514" s="95">
        <v>0</v>
      </c>
      <c r="FG35514" s="95" t="s">
        <v>531</v>
      </c>
      <c r="FH35514" s="95">
        <v>0</v>
      </c>
      <c r="FI35514" s="95">
        <v>0</v>
      </c>
      <c r="FJ35514" s="95">
        <v>6.7639522717452619E-2</v>
      </c>
      <c r="FK35514" s="95">
        <v>7.4461533014201578E-10</v>
      </c>
      <c r="FL35514" s="95">
        <v>6.6806303088401991E-2</v>
      </c>
      <c r="FM35514" s="95">
        <v>7.35442762326036E-10</v>
      </c>
      <c r="FN35514" s="95">
        <v>6.3625050560382826E-2</v>
      </c>
      <c r="FO35514" s="95">
        <v>7.0042167840574832E-10</v>
      </c>
    </row>
    <row r="35515" spans="148:171" x14ac:dyDescent="0.25">
      <c r="ER35515" s="95" t="s">
        <v>593</v>
      </c>
      <c r="ES35515" s="95" t="s">
        <v>195</v>
      </c>
      <c r="ET35515" s="95" t="s">
        <v>579</v>
      </c>
      <c r="EU35515" s="95" t="s">
        <v>398</v>
      </c>
      <c r="EV35515" s="95" t="s">
        <v>372</v>
      </c>
      <c r="EW35515" s="95" t="s">
        <v>384</v>
      </c>
      <c r="EX35515" s="95">
        <v>2051</v>
      </c>
      <c r="EY35515" s="95">
        <v>1.100858344687709E-8</v>
      </c>
      <c r="EZ35515" s="95">
        <v>572.00630799999999</v>
      </c>
      <c r="FA35515" s="95">
        <v>6.2969791737580781E-6</v>
      </c>
      <c r="FB35515" s="95">
        <v>2051</v>
      </c>
      <c r="FC35515" s="95" t="s">
        <v>234</v>
      </c>
      <c r="FD35515" s="95">
        <v>0.9</v>
      </c>
      <c r="FE35515" s="95">
        <v>30</v>
      </c>
      <c r="FF35515" s="95">
        <v>0</v>
      </c>
      <c r="FG35515" s="95" t="s">
        <v>531</v>
      </c>
      <c r="FH35515" s="95">
        <v>0</v>
      </c>
      <c r="FI35515" s="95">
        <v>0</v>
      </c>
      <c r="FJ35515" s="95">
        <v>0</v>
      </c>
      <c r="FK35515" s="95">
        <v>0</v>
      </c>
      <c r="FL35515" s="95">
        <v>6.6806303088401991E-2</v>
      </c>
      <c r="FM35515" s="95">
        <v>7.35442762326036E-10</v>
      </c>
      <c r="FN35515" s="95">
        <v>6.3625050560382826E-2</v>
      </c>
      <c r="FO35515" s="95">
        <v>7.0042167840574832E-10</v>
      </c>
    </row>
    <row r="35516" spans="148:171" x14ac:dyDescent="0.25">
      <c r="ER35516" s="95" t="s">
        <v>593</v>
      </c>
      <c r="ES35516" s="95" t="s">
        <v>195</v>
      </c>
      <c r="ET35516" s="95" t="s">
        <v>579</v>
      </c>
      <c r="EU35516" s="95" t="s">
        <v>398</v>
      </c>
      <c r="EV35516" s="95" t="s">
        <v>372</v>
      </c>
      <c r="EW35516" s="95" t="s">
        <v>384</v>
      </c>
      <c r="EX35516" s="95">
        <v>2052</v>
      </c>
      <c r="EY35516" s="95">
        <v>1.100858344687709E-8</v>
      </c>
      <c r="EZ35516" s="95">
        <v>572.00630799999999</v>
      </c>
      <c r="FA35516" s="95">
        <v>6.2969791737580781E-6</v>
      </c>
      <c r="FB35516" s="95">
        <v>2052</v>
      </c>
      <c r="FC35516" s="95" t="s">
        <v>234</v>
      </c>
      <c r="FD35516" s="95">
        <v>0.9</v>
      </c>
      <c r="FE35516" s="95">
        <v>30</v>
      </c>
      <c r="FF35516" s="95">
        <v>0</v>
      </c>
      <c r="FG35516" s="95" t="s">
        <v>531</v>
      </c>
      <c r="FH35516" s="95">
        <v>0</v>
      </c>
      <c r="FI35516" s="95">
        <v>0</v>
      </c>
      <c r="FJ35516" s="95">
        <v>0</v>
      </c>
      <c r="FK35516" s="95">
        <v>0</v>
      </c>
      <c r="FL35516" s="95">
        <v>0</v>
      </c>
      <c r="FM35516" s="95">
        <v>0</v>
      </c>
      <c r="FN35516" s="95">
        <v>6.3625050560382826E-2</v>
      </c>
      <c r="FO35516" s="95">
        <v>7.0042167840574832E-10</v>
      </c>
    </row>
    <row r="35517" spans="148:171" x14ac:dyDescent="0.25">
      <c r="ER35517" s="95" t="s">
        <v>594</v>
      </c>
      <c r="ES35517" s="95" t="s">
        <v>195</v>
      </c>
      <c r="ET35517" s="95" t="s">
        <v>579</v>
      </c>
      <c r="EU35517" s="95" t="s">
        <v>398</v>
      </c>
      <c r="EV35517" s="95" t="s">
        <v>372</v>
      </c>
      <c r="EW35517" s="95" t="s">
        <v>375</v>
      </c>
      <c r="EX35517" s="95">
        <v>2022</v>
      </c>
      <c r="EY35517" s="95">
        <v>5.2775092245828698E-9</v>
      </c>
      <c r="EZ35517" s="95">
        <v>572.00630799999999</v>
      </c>
      <c r="FA35517" s="95">
        <v>3.0187685669895902E-6</v>
      </c>
      <c r="FB35517" s="95">
        <v>2022</v>
      </c>
      <c r="FC35517" s="95" t="s">
        <v>234</v>
      </c>
      <c r="FD35517" s="95">
        <v>0.95</v>
      </c>
      <c r="FE35517" s="95">
        <v>1</v>
      </c>
      <c r="FF35517" s="95">
        <v>0</v>
      </c>
      <c r="FG35517" s="95" t="s">
        <v>531</v>
      </c>
      <c r="FH35517" s="95">
        <v>0</v>
      </c>
      <c r="FI35517" s="95">
        <v>0</v>
      </c>
      <c r="FJ35517" s="95">
        <v>0</v>
      </c>
      <c r="FK35517" s="95">
        <v>0</v>
      </c>
      <c r="FL35517" s="95">
        <v>7.0517764371090974E-2</v>
      </c>
      <c r="FM35517" s="95">
        <v>3.7215815196539387E-10</v>
      </c>
      <c r="FN35517" s="95">
        <v>0</v>
      </c>
      <c r="FO35517" s="95">
        <v>0</v>
      </c>
    </row>
    <row r="35518" spans="148:171" x14ac:dyDescent="0.25">
      <c r="ER35518" s="95" t="s">
        <v>594</v>
      </c>
      <c r="ES35518" s="95" t="s">
        <v>195</v>
      </c>
      <c r="ET35518" s="95" t="s">
        <v>579</v>
      </c>
      <c r="EU35518" s="95" t="s">
        <v>398</v>
      </c>
      <c r="EV35518" s="95" t="s">
        <v>372</v>
      </c>
      <c r="EW35518" s="95" t="s">
        <v>375</v>
      </c>
      <c r="EX35518" s="95">
        <v>2023</v>
      </c>
      <c r="EY35518" s="95">
        <v>5.2775092245828698E-9</v>
      </c>
      <c r="EZ35518" s="95">
        <v>572.00630799999999</v>
      </c>
      <c r="FA35518" s="95">
        <v>3.0187685669895902E-6</v>
      </c>
      <c r="FB35518" s="95">
        <v>2023</v>
      </c>
      <c r="FC35518" s="95" t="s">
        <v>234</v>
      </c>
      <c r="FD35518" s="95">
        <v>0.95</v>
      </c>
      <c r="FE35518" s="95">
        <v>1</v>
      </c>
      <c r="FF35518" s="95">
        <v>0</v>
      </c>
      <c r="FG35518" s="95" t="s">
        <v>531</v>
      </c>
      <c r="FH35518" s="95">
        <v>0</v>
      </c>
      <c r="FI35518" s="95">
        <v>0</v>
      </c>
      <c r="FJ35518" s="95">
        <v>0</v>
      </c>
      <c r="FK35518" s="95">
        <v>0</v>
      </c>
      <c r="FL35518" s="95">
        <v>0</v>
      </c>
      <c r="FM35518" s="95">
        <v>0</v>
      </c>
      <c r="FN35518" s="95">
        <v>6.7159775591515203E-2</v>
      </c>
      <c r="FO35518" s="95">
        <v>3.5443633520513694E-10</v>
      </c>
    </row>
    <row r="35519" spans="148:171" x14ac:dyDescent="0.25">
      <c r="ER35519" s="95" t="s">
        <v>595</v>
      </c>
      <c r="ES35519" s="95" t="s">
        <v>195</v>
      </c>
      <c r="ET35519" s="95" t="s">
        <v>579</v>
      </c>
      <c r="EU35519" s="95" t="s">
        <v>398</v>
      </c>
      <c r="EV35519" s="95" t="s">
        <v>372</v>
      </c>
      <c r="EW35519" s="95" t="s">
        <v>377</v>
      </c>
      <c r="EX35519" s="95">
        <v>2022</v>
      </c>
      <c r="EY35519" s="95">
        <v>6.8090546239445841E-9</v>
      </c>
      <c r="EZ35519" s="95">
        <v>572.00630799999999</v>
      </c>
      <c r="FA35519" s="95">
        <v>3.8948221964128701E-6</v>
      </c>
      <c r="FB35519" s="95">
        <v>2022</v>
      </c>
      <c r="FC35519" s="95" t="s">
        <v>234</v>
      </c>
      <c r="FD35519" s="95">
        <v>0.5</v>
      </c>
      <c r="FE35519" s="95">
        <v>1</v>
      </c>
      <c r="FF35519" s="95">
        <v>0</v>
      </c>
      <c r="FG35519" s="95" t="s">
        <v>531</v>
      </c>
      <c r="FH35519" s="95">
        <v>0</v>
      </c>
      <c r="FI35519" s="95">
        <v>0</v>
      </c>
      <c r="FJ35519" s="95">
        <v>0</v>
      </c>
      <c r="FK35519" s="95">
        <v>0</v>
      </c>
      <c r="FL35519" s="95">
        <v>3.7114612826889992E-2</v>
      </c>
      <c r="FM35519" s="95">
        <v>2.5271542608484827E-10</v>
      </c>
      <c r="FN35519" s="95">
        <v>0</v>
      </c>
      <c r="FO35519" s="95">
        <v>0</v>
      </c>
    </row>
    <row r="35520" spans="148:171" x14ac:dyDescent="0.25">
      <c r="ER35520" s="95" t="s">
        <v>595</v>
      </c>
      <c r="ES35520" s="95" t="s">
        <v>195</v>
      </c>
      <c r="ET35520" s="95" t="s">
        <v>579</v>
      </c>
      <c r="EU35520" s="95" t="s">
        <v>398</v>
      </c>
      <c r="EV35520" s="95" t="s">
        <v>372</v>
      </c>
      <c r="EW35520" s="95" t="s">
        <v>377</v>
      </c>
      <c r="EX35520" s="95">
        <v>2023</v>
      </c>
      <c r="EY35520" s="95">
        <v>6.8090546239445841E-9</v>
      </c>
      <c r="EZ35520" s="95">
        <v>572.00630799999999</v>
      </c>
      <c r="FA35520" s="95">
        <v>3.8948221964128701E-6</v>
      </c>
      <c r="FB35520" s="95">
        <v>2023</v>
      </c>
      <c r="FC35520" s="95" t="s">
        <v>234</v>
      </c>
      <c r="FD35520" s="95">
        <v>0.5</v>
      </c>
      <c r="FE35520" s="95">
        <v>1</v>
      </c>
      <c r="FF35520" s="95">
        <v>0</v>
      </c>
      <c r="FG35520" s="95" t="s">
        <v>531</v>
      </c>
      <c r="FH35520" s="95">
        <v>0</v>
      </c>
      <c r="FI35520" s="95">
        <v>0</v>
      </c>
      <c r="FJ35520" s="95">
        <v>0</v>
      </c>
      <c r="FK35520" s="95">
        <v>0</v>
      </c>
      <c r="FL35520" s="95">
        <v>0</v>
      </c>
      <c r="FM35520" s="95">
        <v>0</v>
      </c>
      <c r="FN35520" s="95">
        <v>3.534725031132379E-2</v>
      </c>
      <c r="FO35520" s="95">
        <v>2.4068135817604591E-10</v>
      </c>
    </row>
    <row r="35521" spans="148:171" x14ac:dyDescent="0.25">
      <c r="ER35521" s="95" t="s">
        <v>596</v>
      </c>
      <c r="ES35521" s="95" t="s">
        <v>195</v>
      </c>
      <c r="ET35521" s="95" t="s">
        <v>579</v>
      </c>
      <c r="EU35521" s="95" t="s">
        <v>398</v>
      </c>
      <c r="EV35521" s="95" t="s">
        <v>372</v>
      </c>
      <c r="EW35521" s="95" t="s">
        <v>386</v>
      </c>
      <c r="EX35521" s="95">
        <v>2022</v>
      </c>
      <c r="EY35521" s="95">
        <v>5.8781894259051593E-10</v>
      </c>
      <c r="EZ35521" s="95">
        <v>572.00630799999999</v>
      </c>
      <c r="FA35521" s="95">
        <v>3.3623614312366499E-7</v>
      </c>
      <c r="FB35521" s="95">
        <v>2022</v>
      </c>
      <c r="FC35521" s="95" t="s">
        <v>234</v>
      </c>
      <c r="FD35521" s="95">
        <v>0.5</v>
      </c>
      <c r="FE35521" s="95">
        <v>1</v>
      </c>
      <c r="FF35521" s="95">
        <v>0</v>
      </c>
      <c r="FG35521" s="95" t="s">
        <v>531</v>
      </c>
      <c r="FH35521" s="95">
        <v>0</v>
      </c>
      <c r="FI35521" s="95">
        <v>0</v>
      </c>
      <c r="FJ35521" s="95">
        <v>0</v>
      </c>
      <c r="FK35521" s="95">
        <v>0</v>
      </c>
      <c r="FL35521" s="95">
        <v>3.7114612826889992E-2</v>
      </c>
      <c r="FM35521" s="95">
        <v>2.1816672466558875E-11</v>
      </c>
      <c r="FN35521" s="95">
        <v>0</v>
      </c>
      <c r="FO35521" s="95">
        <v>0</v>
      </c>
    </row>
    <row r="35522" spans="148:171" x14ac:dyDescent="0.25">
      <c r="ER35522" s="95" t="s">
        <v>596</v>
      </c>
      <c r="ES35522" s="95" t="s">
        <v>195</v>
      </c>
      <c r="ET35522" s="95" t="s">
        <v>579</v>
      </c>
      <c r="EU35522" s="95" t="s">
        <v>398</v>
      </c>
      <c r="EV35522" s="95" t="s">
        <v>372</v>
      </c>
      <c r="EW35522" s="95" t="s">
        <v>386</v>
      </c>
      <c r="EX35522" s="95">
        <v>2023</v>
      </c>
      <c r="EY35522" s="95">
        <v>5.8781894259051593E-10</v>
      </c>
      <c r="EZ35522" s="95">
        <v>572.00630799999999</v>
      </c>
      <c r="FA35522" s="95">
        <v>3.3623614312366499E-7</v>
      </c>
      <c r="FB35522" s="95">
        <v>2023</v>
      </c>
      <c r="FC35522" s="95" t="s">
        <v>234</v>
      </c>
      <c r="FD35522" s="95">
        <v>0.5</v>
      </c>
      <c r="FE35522" s="95">
        <v>1</v>
      </c>
      <c r="FF35522" s="95">
        <v>0</v>
      </c>
      <c r="FG35522" s="95" t="s">
        <v>531</v>
      </c>
      <c r="FH35522" s="95">
        <v>0</v>
      </c>
      <c r="FI35522" s="95">
        <v>0</v>
      </c>
      <c r="FJ35522" s="95">
        <v>0</v>
      </c>
      <c r="FK35522" s="95">
        <v>0</v>
      </c>
      <c r="FL35522" s="95">
        <v>0</v>
      </c>
      <c r="FM35522" s="95">
        <v>0</v>
      </c>
      <c r="FN35522" s="95">
        <v>3.534725031132379E-2</v>
      </c>
      <c r="FO35522" s="95">
        <v>2.0777783301484636E-11</v>
      </c>
    </row>
    <row r="35523" spans="148:171" x14ac:dyDescent="0.25">
      <c r="ER35523" s="95" t="s">
        <v>598</v>
      </c>
      <c r="ES35523" s="95" t="s">
        <v>195</v>
      </c>
      <c r="ET35523" s="95" t="s">
        <v>579</v>
      </c>
      <c r="EU35523" s="95" t="s">
        <v>534</v>
      </c>
      <c r="EV35523" s="95" t="s">
        <v>372</v>
      </c>
      <c r="EW35523" s="95" t="s">
        <v>379</v>
      </c>
      <c r="EX35523" s="95">
        <v>2022</v>
      </c>
      <c r="EY35523" s="95">
        <v>1.581626502900503E-9</v>
      </c>
      <c r="EZ35523" s="95">
        <v>572.00630799999999</v>
      </c>
      <c r="FA35523" s="95">
        <v>9.0470033655906795E-7</v>
      </c>
      <c r="FB35523" s="95">
        <v>2022</v>
      </c>
      <c r="FC35523" s="95" t="s">
        <v>234</v>
      </c>
      <c r="FD35523" s="95">
        <v>0.5</v>
      </c>
      <c r="FE35523" s="95">
        <v>30</v>
      </c>
      <c r="FF35523" s="95">
        <v>0</v>
      </c>
      <c r="FG35523" s="95" t="s">
        <v>531</v>
      </c>
      <c r="FH35523" s="95">
        <v>3.558778048506079E-2</v>
      </c>
      <c r="FI35523" s="95">
        <v>5.6286576794577464E-11</v>
      </c>
      <c r="FJ35523" s="95">
        <v>3.7577512620807003E-2</v>
      </c>
      <c r="FK35523" s="95">
        <v>5.9433589874146499E-11</v>
      </c>
      <c r="FL35523" s="95">
        <v>3.7114612826889992E-2</v>
      </c>
      <c r="FM35523" s="95">
        <v>5.8701455291900168E-11</v>
      </c>
      <c r="FN35523" s="95">
        <v>0</v>
      </c>
      <c r="FO35523" s="95">
        <v>0</v>
      </c>
    </row>
    <row r="35524" spans="148:171" x14ac:dyDescent="0.25">
      <c r="ER35524" s="95" t="s">
        <v>598</v>
      </c>
      <c r="ES35524" s="95" t="s">
        <v>195</v>
      </c>
      <c r="ET35524" s="95" t="s">
        <v>579</v>
      </c>
      <c r="EU35524" s="95" t="s">
        <v>534</v>
      </c>
      <c r="EV35524" s="95" t="s">
        <v>372</v>
      </c>
      <c r="EW35524" s="95" t="s">
        <v>379</v>
      </c>
      <c r="EX35524" s="95">
        <v>2023</v>
      </c>
      <c r="EY35524" s="95">
        <v>1.581626502900503E-9</v>
      </c>
      <c r="EZ35524" s="95">
        <v>572.00630799999999</v>
      </c>
      <c r="FA35524" s="95">
        <v>9.0470033655906795E-7</v>
      </c>
      <c r="FB35524" s="95">
        <v>2023</v>
      </c>
      <c r="FC35524" s="95" t="s">
        <v>234</v>
      </c>
      <c r="FD35524" s="95">
        <v>0.5</v>
      </c>
      <c r="FE35524" s="95">
        <v>30</v>
      </c>
      <c r="FF35524" s="95">
        <v>0</v>
      </c>
      <c r="FG35524" s="95" t="s">
        <v>531</v>
      </c>
      <c r="FH35524" s="95">
        <v>3.558778048506079E-2</v>
      </c>
      <c r="FI35524" s="95">
        <v>5.6286576794577464E-11</v>
      </c>
      <c r="FJ35524" s="95">
        <v>3.7577512620807003E-2</v>
      </c>
      <c r="FK35524" s="95">
        <v>5.9433589874146499E-11</v>
      </c>
      <c r="FL35524" s="95">
        <v>3.7114612826889992E-2</v>
      </c>
      <c r="FM35524" s="95">
        <v>5.8701455291900168E-11</v>
      </c>
      <c r="FN35524" s="95">
        <v>3.534725031132379E-2</v>
      </c>
      <c r="FO35524" s="95">
        <v>5.590614789704776E-11</v>
      </c>
    </row>
    <row r="35525" spans="148:171" x14ac:dyDescent="0.25">
      <c r="ER35525" s="95" t="s">
        <v>598</v>
      </c>
      <c r="ES35525" s="95" t="s">
        <v>195</v>
      </c>
      <c r="ET35525" s="95" t="s">
        <v>579</v>
      </c>
      <c r="EU35525" s="95" t="s">
        <v>534</v>
      </c>
      <c r="EV35525" s="95" t="s">
        <v>372</v>
      </c>
      <c r="EW35525" s="95" t="s">
        <v>379</v>
      </c>
      <c r="EX35525" s="95">
        <v>2024</v>
      </c>
      <c r="EY35525" s="95">
        <v>1.581626502900503E-9</v>
      </c>
      <c r="EZ35525" s="95">
        <v>572.00630799999999</v>
      </c>
      <c r="FA35525" s="95">
        <v>9.0470033655906795E-7</v>
      </c>
      <c r="FB35525" s="95">
        <v>2024</v>
      </c>
      <c r="FC35525" s="95" t="s">
        <v>234</v>
      </c>
      <c r="FD35525" s="95">
        <v>0.5</v>
      </c>
      <c r="FE35525" s="95">
        <v>30</v>
      </c>
      <c r="FF35525" s="95">
        <v>0</v>
      </c>
      <c r="FG35525" s="95" t="s">
        <v>531</v>
      </c>
      <c r="FH35525" s="95">
        <v>3.558778048506079E-2</v>
      </c>
      <c r="FI35525" s="95">
        <v>5.6286576794577464E-11</v>
      </c>
      <c r="FJ35525" s="95">
        <v>3.7577512620807003E-2</v>
      </c>
      <c r="FK35525" s="95">
        <v>5.9433589874146499E-11</v>
      </c>
      <c r="FL35525" s="95">
        <v>3.7114612826889992E-2</v>
      </c>
      <c r="FM35525" s="95">
        <v>5.8701455291900168E-11</v>
      </c>
      <c r="FN35525" s="95">
        <v>3.534725031132379E-2</v>
      </c>
      <c r="FO35525" s="95">
        <v>5.590614789704776E-11</v>
      </c>
    </row>
    <row r="35526" spans="148:171" x14ac:dyDescent="0.25">
      <c r="ER35526" s="95" t="s">
        <v>598</v>
      </c>
      <c r="ES35526" s="95" t="s">
        <v>195</v>
      </c>
      <c r="ET35526" s="95" t="s">
        <v>579</v>
      </c>
      <c r="EU35526" s="95" t="s">
        <v>534</v>
      </c>
      <c r="EV35526" s="95" t="s">
        <v>372</v>
      </c>
      <c r="EW35526" s="95" t="s">
        <v>379</v>
      </c>
      <c r="EX35526" s="95">
        <v>2025</v>
      </c>
      <c r="EY35526" s="95">
        <v>1.581626502900503E-9</v>
      </c>
      <c r="EZ35526" s="95">
        <v>572.00630799999999</v>
      </c>
      <c r="FA35526" s="95">
        <v>9.0470033655906795E-7</v>
      </c>
      <c r="FB35526" s="95">
        <v>2025</v>
      </c>
      <c r="FC35526" s="95" t="s">
        <v>234</v>
      </c>
      <c r="FD35526" s="95">
        <v>0.5</v>
      </c>
      <c r="FE35526" s="95">
        <v>30</v>
      </c>
      <c r="FF35526" s="95">
        <v>0</v>
      </c>
      <c r="FG35526" s="95" t="s">
        <v>531</v>
      </c>
      <c r="FH35526" s="95">
        <v>3.558778048506079E-2</v>
      </c>
      <c r="FI35526" s="95">
        <v>5.6286576794577464E-11</v>
      </c>
      <c r="FJ35526" s="95">
        <v>3.7577512620807003E-2</v>
      </c>
      <c r="FK35526" s="95">
        <v>5.9433589874146499E-11</v>
      </c>
      <c r="FL35526" s="95">
        <v>3.7114612826889992E-2</v>
      </c>
      <c r="FM35526" s="95">
        <v>5.8701455291900168E-11</v>
      </c>
      <c r="FN35526" s="95">
        <v>3.534725031132379E-2</v>
      </c>
      <c r="FO35526" s="95">
        <v>5.590614789704776E-11</v>
      </c>
    </row>
    <row r="35527" spans="148:171" x14ac:dyDescent="0.25">
      <c r="ER35527" s="95" t="s">
        <v>598</v>
      </c>
      <c r="ES35527" s="95" t="s">
        <v>195</v>
      </c>
      <c r="ET35527" s="95" t="s">
        <v>579</v>
      </c>
      <c r="EU35527" s="95" t="s">
        <v>534</v>
      </c>
      <c r="EV35527" s="95" t="s">
        <v>372</v>
      </c>
      <c r="EW35527" s="95" t="s">
        <v>379</v>
      </c>
      <c r="EX35527" s="95">
        <v>2026</v>
      </c>
      <c r="EY35527" s="95">
        <v>1.581626502900503E-9</v>
      </c>
      <c r="EZ35527" s="95">
        <v>572.00630799999999</v>
      </c>
      <c r="FA35527" s="95">
        <v>9.0470033655906795E-7</v>
      </c>
      <c r="FB35527" s="95">
        <v>2026</v>
      </c>
      <c r="FC35527" s="95" t="s">
        <v>234</v>
      </c>
      <c r="FD35527" s="95">
        <v>0.5</v>
      </c>
      <c r="FE35527" s="95">
        <v>30</v>
      </c>
      <c r="FF35527" s="95">
        <v>0</v>
      </c>
      <c r="FG35527" s="95" t="s">
        <v>531</v>
      </c>
      <c r="FH35527" s="95">
        <v>3.558778048506079E-2</v>
      </c>
      <c r="FI35527" s="95">
        <v>5.6286576794577464E-11</v>
      </c>
      <c r="FJ35527" s="95">
        <v>3.7577512620807003E-2</v>
      </c>
      <c r="FK35527" s="95">
        <v>5.9433589874146499E-11</v>
      </c>
      <c r="FL35527" s="95">
        <v>3.7114612826889992E-2</v>
      </c>
      <c r="FM35527" s="95">
        <v>5.8701455291900168E-11</v>
      </c>
      <c r="FN35527" s="95">
        <v>3.534725031132379E-2</v>
      </c>
      <c r="FO35527" s="95">
        <v>5.590614789704776E-11</v>
      </c>
    </row>
    <row r="35528" spans="148:171" x14ac:dyDescent="0.25">
      <c r="ER35528" s="95" t="s">
        <v>598</v>
      </c>
      <c r="ES35528" s="95" t="s">
        <v>195</v>
      </c>
      <c r="ET35528" s="95" t="s">
        <v>579</v>
      </c>
      <c r="EU35528" s="95" t="s">
        <v>534</v>
      </c>
      <c r="EV35528" s="95" t="s">
        <v>372</v>
      </c>
      <c r="EW35528" s="95" t="s">
        <v>379</v>
      </c>
      <c r="EX35528" s="95">
        <v>2027</v>
      </c>
      <c r="EY35528" s="95">
        <v>1.581626502900503E-9</v>
      </c>
      <c r="EZ35528" s="95">
        <v>572.00630799999999</v>
      </c>
      <c r="FA35528" s="95">
        <v>9.0470033655906795E-7</v>
      </c>
      <c r="FB35528" s="95">
        <v>2027</v>
      </c>
      <c r="FC35528" s="95" t="s">
        <v>234</v>
      </c>
      <c r="FD35528" s="95">
        <v>0.5</v>
      </c>
      <c r="FE35528" s="95">
        <v>30</v>
      </c>
      <c r="FF35528" s="95">
        <v>0</v>
      </c>
      <c r="FG35528" s="95" t="s">
        <v>531</v>
      </c>
      <c r="FH35528" s="95">
        <v>3.558778048506079E-2</v>
      </c>
      <c r="FI35528" s="95">
        <v>5.6286576794577464E-11</v>
      </c>
      <c r="FJ35528" s="95">
        <v>3.7577512620807003E-2</v>
      </c>
      <c r="FK35528" s="95">
        <v>5.9433589874146499E-11</v>
      </c>
      <c r="FL35528" s="95">
        <v>3.7114612826889992E-2</v>
      </c>
      <c r="FM35528" s="95">
        <v>5.8701455291900168E-11</v>
      </c>
      <c r="FN35528" s="95">
        <v>3.534725031132379E-2</v>
      </c>
      <c r="FO35528" s="95">
        <v>5.590614789704776E-11</v>
      </c>
    </row>
    <row r="35529" spans="148:171" x14ac:dyDescent="0.25">
      <c r="ER35529" s="95" t="s">
        <v>598</v>
      </c>
      <c r="ES35529" s="95" t="s">
        <v>195</v>
      </c>
      <c r="ET35529" s="95" t="s">
        <v>579</v>
      </c>
      <c r="EU35529" s="95" t="s">
        <v>534</v>
      </c>
      <c r="EV35529" s="95" t="s">
        <v>372</v>
      </c>
      <c r="EW35529" s="95" t="s">
        <v>379</v>
      </c>
      <c r="EX35529" s="95">
        <v>2028</v>
      </c>
      <c r="EY35529" s="95">
        <v>1.581626502900503E-9</v>
      </c>
      <c r="EZ35529" s="95">
        <v>572.00630799999999</v>
      </c>
      <c r="FA35529" s="95">
        <v>9.0470033655906795E-7</v>
      </c>
      <c r="FB35529" s="95">
        <v>2028</v>
      </c>
      <c r="FC35529" s="95" t="s">
        <v>234</v>
      </c>
      <c r="FD35529" s="95">
        <v>0.5</v>
      </c>
      <c r="FE35529" s="95">
        <v>30</v>
      </c>
      <c r="FF35529" s="95">
        <v>0</v>
      </c>
      <c r="FG35529" s="95" t="s">
        <v>531</v>
      </c>
      <c r="FH35529" s="95">
        <v>3.558778048506079E-2</v>
      </c>
      <c r="FI35529" s="95">
        <v>5.6286576794577464E-11</v>
      </c>
      <c r="FJ35529" s="95">
        <v>3.7577512620807003E-2</v>
      </c>
      <c r="FK35529" s="95">
        <v>5.9433589874146499E-11</v>
      </c>
      <c r="FL35529" s="95">
        <v>3.7114612826889992E-2</v>
      </c>
      <c r="FM35529" s="95">
        <v>5.8701455291900168E-11</v>
      </c>
      <c r="FN35529" s="95">
        <v>3.534725031132379E-2</v>
      </c>
      <c r="FO35529" s="95">
        <v>5.590614789704776E-11</v>
      </c>
    </row>
    <row r="35530" spans="148:171" x14ac:dyDescent="0.25">
      <c r="ER35530" s="95" t="s">
        <v>598</v>
      </c>
      <c r="ES35530" s="95" t="s">
        <v>195</v>
      </c>
      <c r="ET35530" s="95" t="s">
        <v>579</v>
      </c>
      <c r="EU35530" s="95" t="s">
        <v>534</v>
      </c>
      <c r="EV35530" s="95" t="s">
        <v>372</v>
      </c>
      <c r="EW35530" s="95" t="s">
        <v>379</v>
      </c>
      <c r="EX35530" s="95">
        <v>2029</v>
      </c>
      <c r="EY35530" s="95">
        <v>1.581626502900503E-9</v>
      </c>
      <c r="EZ35530" s="95">
        <v>572.00630799999999</v>
      </c>
      <c r="FA35530" s="95">
        <v>9.0470033655906795E-7</v>
      </c>
      <c r="FB35530" s="95">
        <v>2029</v>
      </c>
      <c r="FC35530" s="95" t="s">
        <v>234</v>
      </c>
      <c r="FD35530" s="95">
        <v>0.5</v>
      </c>
      <c r="FE35530" s="95">
        <v>30</v>
      </c>
      <c r="FF35530" s="95">
        <v>0</v>
      </c>
      <c r="FG35530" s="95" t="s">
        <v>531</v>
      </c>
      <c r="FH35530" s="95">
        <v>3.558778048506079E-2</v>
      </c>
      <c r="FI35530" s="95">
        <v>5.6286576794577464E-11</v>
      </c>
      <c r="FJ35530" s="95">
        <v>3.7577512620807003E-2</v>
      </c>
      <c r="FK35530" s="95">
        <v>5.9433589874146499E-11</v>
      </c>
      <c r="FL35530" s="95">
        <v>3.7114612826889992E-2</v>
      </c>
      <c r="FM35530" s="95">
        <v>5.8701455291900168E-11</v>
      </c>
      <c r="FN35530" s="95">
        <v>3.534725031132379E-2</v>
      </c>
      <c r="FO35530" s="95">
        <v>5.590614789704776E-11</v>
      </c>
    </row>
    <row r="35531" spans="148:171" x14ac:dyDescent="0.25">
      <c r="ER35531" s="95" t="s">
        <v>598</v>
      </c>
      <c r="ES35531" s="95" t="s">
        <v>195</v>
      </c>
      <c r="ET35531" s="95" t="s">
        <v>579</v>
      </c>
      <c r="EU35531" s="95" t="s">
        <v>534</v>
      </c>
      <c r="EV35531" s="95" t="s">
        <v>372</v>
      </c>
      <c r="EW35531" s="95" t="s">
        <v>379</v>
      </c>
      <c r="EX35531" s="95">
        <v>2030</v>
      </c>
      <c r="EY35531" s="95">
        <v>1.581626502900503E-9</v>
      </c>
      <c r="EZ35531" s="95">
        <v>572.00630799999999</v>
      </c>
      <c r="FA35531" s="95">
        <v>9.0470033655906795E-7</v>
      </c>
      <c r="FB35531" s="95">
        <v>2030</v>
      </c>
      <c r="FC35531" s="95" t="s">
        <v>234</v>
      </c>
      <c r="FD35531" s="95">
        <v>0.5</v>
      </c>
      <c r="FE35531" s="95">
        <v>30</v>
      </c>
      <c r="FF35531" s="95">
        <v>0</v>
      </c>
      <c r="FG35531" s="95" t="s">
        <v>531</v>
      </c>
      <c r="FH35531" s="95">
        <v>3.558778048506079E-2</v>
      </c>
      <c r="FI35531" s="95">
        <v>5.6286576794577464E-11</v>
      </c>
      <c r="FJ35531" s="95">
        <v>3.7577512620807003E-2</v>
      </c>
      <c r="FK35531" s="95">
        <v>5.9433589874146499E-11</v>
      </c>
      <c r="FL35531" s="95">
        <v>3.7114612826889992E-2</v>
      </c>
      <c r="FM35531" s="95">
        <v>5.8701455291900168E-11</v>
      </c>
      <c r="FN35531" s="95">
        <v>3.534725031132379E-2</v>
      </c>
      <c r="FO35531" s="95">
        <v>5.590614789704776E-11</v>
      </c>
    </row>
    <row r="35532" spans="148:171" x14ac:dyDescent="0.25">
      <c r="ER35532" s="95" t="s">
        <v>598</v>
      </c>
      <c r="ES35532" s="95" t="s">
        <v>195</v>
      </c>
      <c r="ET35532" s="95" t="s">
        <v>579</v>
      </c>
      <c r="EU35532" s="95" t="s">
        <v>534</v>
      </c>
      <c r="EV35532" s="95" t="s">
        <v>372</v>
      </c>
      <c r="EW35532" s="95" t="s">
        <v>379</v>
      </c>
      <c r="EX35532" s="95">
        <v>2031</v>
      </c>
      <c r="EY35532" s="95">
        <v>1.581626502900503E-9</v>
      </c>
      <c r="EZ35532" s="95">
        <v>572.00630799999999</v>
      </c>
      <c r="FA35532" s="95">
        <v>9.0470033655906795E-7</v>
      </c>
      <c r="FB35532" s="95">
        <v>2031</v>
      </c>
      <c r="FC35532" s="95" t="s">
        <v>234</v>
      </c>
      <c r="FD35532" s="95">
        <v>0.5</v>
      </c>
      <c r="FE35532" s="95">
        <v>30</v>
      </c>
      <c r="FF35532" s="95">
        <v>0</v>
      </c>
      <c r="FG35532" s="95" t="s">
        <v>531</v>
      </c>
      <c r="FH35532" s="95">
        <v>3.558778048506079E-2</v>
      </c>
      <c r="FI35532" s="95">
        <v>5.6286576794577464E-11</v>
      </c>
      <c r="FJ35532" s="95">
        <v>3.7577512620807003E-2</v>
      </c>
      <c r="FK35532" s="95">
        <v>5.9433589874146499E-11</v>
      </c>
      <c r="FL35532" s="95">
        <v>3.7114612826889992E-2</v>
      </c>
      <c r="FM35532" s="95">
        <v>5.8701455291900168E-11</v>
      </c>
      <c r="FN35532" s="95">
        <v>3.534725031132379E-2</v>
      </c>
      <c r="FO35532" s="95">
        <v>5.590614789704776E-11</v>
      </c>
    </row>
    <row r="35533" spans="148:171" x14ac:dyDescent="0.25">
      <c r="ER35533" s="95" t="s">
        <v>598</v>
      </c>
      <c r="ES35533" s="95" t="s">
        <v>195</v>
      </c>
      <c r="ET35533" s="95" t="s">
        <v>579</v>
      </c>
      <c r="EU35533" s="95" t="s">
        <v>534</v>
      </c>
      <c r="EV35533" s="95" t="s">
        <v>372</v>
      </c>
      <c r="EW35533" s="95" t="s">
        <v>379</v>
      </c>
      <c r="EX35533" s="95">
        <v>2032</v>
      </c>
      <c r="EY35533" s="95">
        <v>1.581626502900503E-9</v>
      </c>
      <c r="EZ35533" s="95">
        <v>572.00630799999999</v>
      </c>
      <c r="FA35533" s="95">
        <v>9.0470033655906795E-7</v>
      </c>
      <c r="FB35533" s="95">
        <v>2032</v>
      </c>
      <c r="FC35533" s="95" t="s">
        <v>234</v>
      </c>
      <c r="FD35533" s="95">
        <v>0.5</v>
      </c>
      <c r="FE35533" s="95">
        <v>30</v>
      </c>
      <c r="FF35533" s="95">
        <v>0</v>
      </c>
      <c r="FG35533" s="95" t="s">
        <v>531</v>
      </c>
      <c r="FH35533" s="95">
        <v>3.558778048506079E-2</v>
      </c>
      <c r="FI35533" s="95">
        <v>5.6286576794577464E-11</v>
      </c>
      <c r="FJ35533" s="95">
        <v>3.7577512620807003E-2</v>
      </c>
      <c r="FK35533" s="95">
        <v>5.9433589874146499E-11</v>
      </c>
      <c r="FL35533" s="95">
        <v>3.7114612826889992E-2</v>
      </c>
      <c r="FM35533" s="95">
        <v>5.8701455291900168E-11</v>
      </c>
      <c r="FN35533" s="95">
        <v>3.534725031132379E-2</v>
      </c>
      <c r="FO35533" s="95">
        <v>5.590614789704776E-11</v>
      </c>
    </row>
    <row r="35534" spans="148:171" x14ac:dyDescent="0.25">
      <c r="ER35534" s="95" t="s">
        <v>598</v>
      </c>
      <c r="ES35534" s="95" t="s">
        <v>195</v>
      </c>
      <c r="ET35534" s="95" t="s">
        <v>579</v>
      </c>
      <c r="EU35534" s="95" t="s">
        <v>534</v>
      </c>
      <c r="EV35534" s="95" t="s">
        <v>372</v>
      </c>
      <c r="EW35534" s="95" t="s">
        <v>379</v>
      </c>
      <c r="EX35534" s="95">
        <v>2033</v>
      </c>
      <c r="EY35534" s="95">
        <v>1.581626502900503E-9</v>
      </c>
      <c r="EZ35534" s="95">
        <v>572.00630799999999</v>
      </c>
      <c r="FA35534" s="95">
        <v>9.0470033655906795E-7</v>
      </c>
      <c r="FB35534" s="95">
        <v>2033</v>
      </c>
      <c r="FC35534" s="95" t="s">
        <v>234</v>
      </c>
      <c r="FD35534" s="95">
        <v>0.5</v>
      </c>
      <c r="FE35534" s="95">
        <v>30</v>
      </c>
      <c r="FF35534" s="95">
        <v>0</v>
      </c>
      <c r="FG35534" s="95" t="s">
        <v>531</v>
      </c>
      <c r="FH35534" s="95">
        <v>3.558778048506079E-2</v>
      </c>
      <c r="FI35534" s="95">
        <v>5.6286576794577464E-11</v>
      </c>
      <c r="FJ35534" s="95">
        <v>3.7577512620807003E-2</v>
      </c>
      <c r="FK35534" s="95">
        <v>5.9433589874146499E-11</v>
      </c>
      <c r="FL35534" s="95">
        <v>3.7114612826889992E-2</v>
      </c>
      <c r="FM35534" s="95">
        <v>5.8701455291900168E-11</v>
      </c>
      <c r="FN35534" s="95">
        <v>3.534725031132379E-2</v>
      </c>
      <c r="FO35534" s="95">
        <v>5.590614789704776E-11</v>
      </c>
    </row>
    <row r="35535" spans="148:171" x14ac:dyDescent="0.25">
      <c r="ER35535" s="95" t="s">
        <v>598</v>
      </c>
      <c r="ES35535" s="95" t="s">
        <v>195</v>
      </c>
      <c r="ET35535" s="95" t="s">
        <v>579</v>
      </c>
      <c r="EU35535" s="95" t="s">
        <v>534</v>
      </c>
      <c r="EV35535" s="95" t="s">
        <v>372</v>
      </c>
      <c r="EW35535" s="95" t="s">
        <v>379</v>
      </c>
      <c r="EX35535" s="95">
        <v>2034</v>
      </c>
      <c r="EY35535" s="95">
        <v>1.581626502900503E-9</v>
      </c>
      <c r="EZ35535" s="95">
        <v>572.00630799999999</v>
      </c>
      <c r="FA35535" s="95">
        <v>9.0470033655906795E-7</v>
      </c>
      <c r="FB35535" s="95">
        <v>2034</v>
      </c>
      <c r="FC35535" s="95" t="s">
        <v>234</v>
      </c>
      <c r="FD35535" s="95">
        <v>0.5</v>
      </c>
      <c r="FE35535" s="95">
        <v>30</v>
      </c>
      <c r="FF35535" s="95">
        <v>0</v>
      </c>
      <c r="FG35535" s="95" t="s">
        <v>531</v>
      </c>
      <c r="FH35535" s="95">
        <v>3.558778048506079E-2</v>
      </c>
      <c r="FI35535" s="95">
        <v>5.6286576794577464E-11</v>
      </c>
      <c r="FJ35535" s="95">
        <v>3.7577512620807003E-2</v>
      </c>
      <c r="FK35535" s="95">
        <v>5.9433589874146499E-11</v>
      </c>
      <c r="FL35535" s="95">
        <v>3.7114612826889992E-2</v>
      </c>
      <c r="FM35535" s="95">
        <v>5.8701455291900168E-11</v>
      </c>
      <c r="FN35535" s="95">
        <v>3.534725031132379E-2</v>
      </c>
      <c r="FO35535" s="95">
        <v>5.590614789704776E-11</v>
      </c>
    </row>
    <row r="35536" spans="148:171" x14ac:dyDescent="0.25">
      <c r="ER35536" s="95" t="s">
        <v>598</v>
      </c>
      <c r="ES35536" s="95" t="s">
        <v>195</v>
      </c>
      <c r="ET35536" s="95" t="s">
        <v>579</v>
      </c>
      <c r="EU35536" s="95" t="s">
        <v>534</v>
      </c>
      <c r="EV35536" s="95" t="s">
        <v>372</v>
      </c>
      <c r="EW35536" s="95" t="s">
        <v>379</v>
      </c>
      <c r="EX35536" s="95">
        <v>2035</v>
      </c>
      <c r="EY35536" s="95">
        <v>1.581626502900503E-9</v>
      </c>
      <c r="EZ35536" s="95">
        <v>572.00630799999999</v>
      </c>
      <c r="FA35536" s="95">
        <v>9.0470033655906795E-7</v>
      </c>
      <c r="FB35536" s="95">
        <v>2035</v>
      </c>
      <c r="FC35536" s="95" t="s">
        <v>234</v>
      </c>
      <c r="FD35536" s="95">
        <v>0.5</v>
      </c>
      <c r="FE35536" s="95">
        <v>30</v>
      </c>
      <c r="FF35536" s="95">
        <v>0</v>
      </c>
      <c r="FG35536" s="95" t="s">
        <v>531</v>
      </c>
      <c r="FH35536" s="95">
        <v>3.558778048506079E-2</v>
      </c>
      <c r="FI35536" s="95">
        <v>5.6286576794577464E-11</v>
      </c>
      <c r="FJ35536" s="95">
        <v>3.7577512620807003E-2</v>
      </c>
      <c r="FK35536" s="95">
        <v>5.9433589874146499E-11</v>
      </c>
      <c r="FL35536" s="95">
        <v>3.7114612826889992E-2</v>
      </c>
      <c r="FM35536" s="95">
        <v>5.8701455291900168E-11</v>
      </c>
      <c r="FN35536" s="95">
        <v>3.534725031132379E-2</v>
      </c>
      <c r="FO35536" s="95">
        <v>5.590614789704776E-11</v>
      </c>
    </row>
    <row r="35537" spans="148:171" x14ac:dyDescent="0.25">
      <c r="ER35537" s="95" t="s">
        <v>598</v>
      </c>
      <c r="ES35537" s="95" t="s">
        <v>195</v>
      </c>
      <c r="ET35537" s="95" t="s">
        <v>579</v>
      </c>
      <c r="EU35537" s="95" t="s">
        <v>534</v>
      </c>
      <c r="EV35537" s="95" t="s">
        <v>372</v>
      </c>
      <c r="EW35537" s="95" t="s">
        <v>379</v>
      </c>
      <c r="EX35537" s="95">
        <v>2036</v>
      </c>
      <c r="EY35537" s="95">
        <v>1.581626502900503E-9</v>
      </c>
      <c r="EZ35537" s="95">
        <v>572.00630799999999</v>
      </c>
      <c r="FA35537" s="95">
        <v>9.0470033655906795E-7</v>
      </c>
      <c r="FB35537" s="95">
        <v>2036</v>
      </c>
      <c r="FC35537" s="95" t="s">
        <v>234</v>
      </c>
      <c r="FD35537" s="95">
        <v>0.5</v>
      </c>
      <c r="FE35537" s="95">
        <v>30</v>
      </c>
      <c r="FF35537" s="95">
        <v>0</v>
      </c>
      <c r="FG35537" s="95" t="s">
        <v>531</v>
      </c>
      <c r="FH35537" s="95">
        <v>3.558778048506079E-2</v>
      </c>
      <c r="FI35537" s="95">
        <v>5.6286576794577464E-11</v>
      </c>
      <c r="FJ35537" s="95">
        <v>3.7577512620807003E-2</v>
      </c>
      <c r="FK35537" s="95">
        <v>5.9433589874146499E-11</v>
      </c>
      <c r="FL35537" s="95">
        <v>3.7114612826889992E-2</v>
      </c>
      <c r="FM35537" s="95">
        <v>5.8701455291900168E-11</v>
      </c>
      <c r="FN35537" s="95">
        <v>3.534725031132379E-2</v>
      </c>
      <c r="FO35537" s="95">
        <v>5.590614789704776E-11</v>
      </c>
    </row>
    <row r="35538" spans="148:171" x14ac:dyDescent="0.25">
      <c r="ER35538" s="95" t="s">
        <v>598</v>
      </c>
      <c r="ES35538" s="95" t="s">
        <v>195</v>
      </c>
      <c r="ET35538" s="95" t="s">
        <v>579</v>
      </c>
      <c r="EU35538" s="95" t="s">
        <v>534</v>
      </c>
      <c r="EV35538" s="95" t="s">
        <v>372</v>
      </c>
      <c r="EW35538" s="95" t="s">
        <v>379</v>
      </c>
      <c r="EX35538" s="95">
        <v>2037</v>
      </c>
      <c r="EY35538" s="95">
        <v>1.581626502900503E-9</v>
      </c>
      <c r="EZ35538" s="95">
        <v>572.00630799999999</v>
      </c>
      <c r="FA35538" s="95">
        <v>9.0470033655906795E-7</v>
      </c>
      <c r="FB35538" s="95">
        <v>2037</v>
      </c>
      <c r="FC35538" s="95" t="s">
        <v>234</v>
      </c>
      <c r="FD35538" s="95">
        <v>0.5</v>
      </c>
      <c r="FE35538" s="95">
        <v>30</v>
      </c>
      <c r="FF35538" s="95">
        <v>0</v>
      </c>
      <c r="FG35538" s="95" t="s">
        <v>531</v>
      </c>
      <c r="FH35538" s="95">
        <v>3.558778048506079E-2</v>
      </c>
      <c r="FI35538" s="95">
        <v>5.6286576794577464E-11</v>
      </c>
      <c r="FJ35538" s="95">
        <v>3.7577512620807003E-2</v>
      </c>
      <c r="FK35538" s="95">
        <v>5.9433589874146499E-11</v>
      </c>
      <c r="FL35538" s="95">
        <v>3.7114612826889992E-2</v>
      </c>
      <c r="FM35538" s="95">
        <v>5.8701455291900168E-11</v>
      </c>
      <c r="FN35538" s="95">
        <v>3.534725031132379E-2</v>
      </c>
      <c r="FO35538" s="95">
        <v>5.590614789704776E-11</v>
      </c>
    </row>
    <row r="35539" spans="148:171" x14ac:dyDescent="0.25">
      <c r="ER35539" s="95" t="s">
        <v>598</v>
      </c>
      <c r="ES35539" s="95" t="s">
        <v>195</v>
      </c>
      <c r="ET35539" s="95" t="s">
        <v>579</v>
      </c>
      <c r="EU35539" s="95" t="s">
        <v>534</v>
      </c>
      <c r="EV35539" s="95" t="s">
        <v>372</v>
      </c>
      <c r="EW35539" s="95" t="s">
        <v>379</v>
      </c>
      <c r="EX35539" s="95">
        <v>2038</v>
      </c>
      <c r="EY35539" s="95">
        <v>1.581626502900503E-9</v>
      </c>
      <c r="EZ35539" s="95">
        <v>572.00630799999999</v>
      </c>
      <c r="FA35539" s="95">
        <v>9.0470033655906795E-7</v>
      </c>
      <c r="FB35539" s="95">
        <v>2038</v>
      </c>
      <c r="FC35539" s="95" t="s">
        <v>234</v>
      </c>
      <c r="FD35539" s="95">
        <v>0.5</v>
      </c>
      <c r="FE35539" s="95">
        <v>30</v>
      </c>
      <c r="FF35539" s="95">
        <v>0</v>
      </c>
      <c r="FG35539" s="95" t="s">
        <v>531</v>
      </c>
      <c r="FH35539" s="95">
        <v>3.558778048506079E-2</v>
      </c>
      <c r="FI35539" s="95">
        <v>5.6286576794577464E-11</v>
      </c>
      <c r="FJ35539" s="95">
        <v>3.7577512620807003E-2</v>
      </c>
      <c r="FK35539" s="95">
        <v>5.9433589874146499E-11</v>
      </c>
      <c r="FL35539" s="95">
        <v>3.7114612826889992E-2</v>
      </c>
      <c r="FM35539" s="95">
        <v>5.8701455291900168E-11</v>
      </c>
      <c r="FN35539" s="95">
        <v>3.534725031132379E-2</v>
      </c>
      <c r="FO35539" s="95">
        <v>5.590614789704776E-11</v>
      </c>
    </row>
    <row r="35540" spans="148:171" x14ac:dyDescent="0.25">
      <c r="ER35540" s="95" t="s">
        <v>598</v>
      </c>
      <c r="ES35540" s="95" t="s">
        <v>195</v>
      </c>
      <c r="ET35540" s="95" t="s">
        <v>579</v>
      </c>
      <c r="EU35540" s="95" t="s">
        <v>534</v>
      </c>
      <c r="EV35540" s="95" t="s">
        <v>372</v>
      </c>
      <c r="EW35540" s="95" t="s">
        <v>379</v>
      </c>
      <c r="EX35540" s="95">
        <v>2039</v>
      </c>
      <c r="EY35540" s="95">
        <v>1.581626502900503E-9</v>
      </c>
      <c r="EZ35540" s="95">
        <v>572.00630799999999</v>
      </c>
      <c r="FA35540" s="95">
        <v>9.0470033655906795E-7</v>
      </c>
      <c r="FB35540" s="95">
        <v>2039</v>
      </c>
      <c r="FC35540" s="95" t="s">
        <v>234</v>
      </c>
      <c r="FD35540" s="95">
        <v>0.5</v>
      </c>
      <c r="FE35540" s="95">
        <v>30</v>
      </c>
      <c r="FF35540" s="95">
        <v>0</v>
      </c>
      <c r="FG35540" s="95" t="s">
        <v>531</v>
      </c>
      <c r="FH35540" s="95">
        <v>3.558778048506079E-2</v>
      </c>
      <c r="FI35540" s="95">
        <v>5.6286576794577464E-11</v>
      </c>
      <c r="FJ35540" s="95">
        <v>3.7577512620807003E-2</v>
      </c>
      <c r="FK35540" s="95">
        <v>5.9433589874146499E-11</v>
      </c>
      <c r="FL35540" s="95">
        <v>3.7114612826889992E-2</v>
      </c>
      <c r="FM35540" s="95">
        <v>5.8701455291900168E-11</v>
      </c>
      <c r="FN35540" s="95">
        <v>3.534725031132379E-2</v>
      </c>
      <c r="FO35540" s="95">
        <v>5.590614789704776E-11</v>
      </c>
    </row>
    <row r="35541" spans="148:171" x14ac:dyDescent="0.25">
      <c r="ER35541" s="95" t="s">
        <v>598</v>
      </c>
      <c r="ES35541" s="95" t="s">
        <v>195</v>
      </c>
      <c r="ET35541" s="95" t="s">
        <v>579</v>
      </c>
      <c r="EU35541" s="95" t="s">
        <v>534</v>
      </c>
      <c r="EV35541" s="95" t="s">
        <v>372</v>
      </c>
      <c r="EW35541" s="95" t="s">
        <v>379</v>
      </c>
      <c r="EX35541" s="95">
        <v>2040</v>
      </c>
      <c r="EY35541" s="95">
        <v>1.581626502900503E-9</v>
      </c>
      <c r="EZ35541" s="95">
        <v>572.00630799999999</v>
      </c>
      <c r="FA35541" s="95">
        <v>9.0470033655906795E-7</v>
      </c>
      <c r="FB35541" s="95">
        <v>2040</v>
      </c>
      <c r="FC35541" s="95" t="s">
        <v>234</v>
      </c>
      <c r="FD35541" s="95">
        <v>0.5</v>
      </c>
      <c r="FE35541" s="95">
        <v>30</v>
      </c>
      <c r="FF35541" s="95">
        <v>0</v>
      </c>
      <c r="FG35541" s="95" t="s">
        <v>531</v>
      </c>
      <c r="FH35541" s="95">
        <v>3.558778048506079E-2</v>
      </c>
      <c r="FI35541" s="95">
        <v>5.6286576794577464E-11</v>
      </c>
      <c r="FJ35541" s="95">
        <v>3.7577512620807003E-2</v>
      </c>
      <c r="FK35541" s="95">
        <v>5.9433589874146499E-11</v>
      </c>
      <c r="FL35541" s="95">
        <v>3.7114612826889992E-2</v>
      </c>
      <c r="FM35541" s="95">
        <v>5.8701455291900168E-11</v>
      </c>
      <c r="FN35541" s="95">
        <v>3.534725031132379E-2</v>
      </c>
      <c r="FO35541" s="95">
        <v>5.590614789704776E-11</v>
      </c>
    </row>
    <row r="35542" spans="148:171" x14ac:dyDescent="0.25">
      <c r="ER35542" s="95" t="s">
        <v>598</v>
      </c>
      <c r="ES35542" s="95" t="s">
        <v>195</v>
      </c>
      <c r="ET35542" s="95" t="s">
        <v>579</v>
      </c>
      <c r="EU35542" s="95" t="s">
        <v>534</v>
      </c>
      <c r="EV35542" s="95" t="s">
        <v>372</v>
      </c>
      <c r="EW35542" s="95" t="s">
        <v>379</v>
      </c>
      <c r="EX35542" s="95">
        <v>2041</v>
      </c>
      <c r="EY35542" s="95">
        <v>1.581626502900503E-9</v>
      </c>
      <c r="EZ35542" s="95">
        <v>572.00630799999999</v>
      </c>
      <c r="FA35542" s="95">
        <v>9.0470033655906795E-7</v>
      </c>
      <c r="FB35542" s="95">
        <v>2041</v>
      </c>
      <c r="FC35542" s="95" t="s">
        <v>234</v>
      </c>
      <c r="FD35542" s="95">
        <v>0.5</v>
      </c>
      <c r="FE35542" s="95">
        <v>30</v>
      </c>
      <c r="FF35542" s="95">
        <v>0</v>
      </c>
      <c r="FG35542" s="95" t="s">
        <v>531</v>
      </c>
      <c r="FH35542" s="95">
        <v>3.558778048506079E-2</v>
      </c>
      <c r="FI35542" s="95">
        <v>5.6286576794577464E-11</v>
      </c>
      <c r="FJ35542" s="95">
        <v>3.7577512620807003E-2</v>
      </c>
      <c r="FK35542" s="95">
        <v>5.9433589874146499E-11</v>
      </c>
      <c r="FL35542" s="95">
        <v>3.7114612826889992E-2</v>
      </c>
      <c r="FM35542" s="95">
        <v>5.8701455291900168E-11</v>
      </c>
      <c r="FN35542" s="95">
        <v>3.534725031132379E-2</v>
      </c>
      <c r="FO35542" s="95">
        <v>5.590614789704776E-11</v>
      </c>
    </row>
    <row r="35543" spans="148:171" x14ac:dyDescent="0.25">
      <c r="ER35543" s="95" t="s">
        <v>598</v>
      </c>
      <c r="ES35543" s="95" t="s">
        <v>195</v>
      </c>
      <c r="ET35543" s="95" t="s">
        <v>579</v>
      </c>
      <c r="EU35543" s="95" t="s">
        <v>534</v>
      </c>
      <c r="EV35543" s="95" t="s">
        <v>372</v>
      </c>
      <c r="EW35543" s="95" t="s">
        <v>379</v>
      </c>
      <c r="EX35543" s="95">
        <v>2042</v>
      </c>
      <c r="EY35543" s="95">
        <v>1.581626502900503E-9</v>
      </c>
      <c r="EZ35543" s="95">
        <v>572.00630799999999</v>
      </c>
      <c r="FA35543" s="95">
        <v>9.0470033655906795E-7</v>
      </c>
      <c r="FB35543" s="95">
        <v>2042</v>
      </c>
      <c r="FC35543" s="95" t="s">
        <v>234</v>
      </c>
      <c r="FD35543" s="95">
        <v>0.5</v>
      </c>
      <c r="FE35543" s="95">
        <v>30</v>
      </c>
      <c r="FF35543" s="95">
        <v>0</v>
      </c>
      <c r="FG35543" s="95" t="s">
        <v>531</v>
      </c>
      <c r="FH35543" s="95">
        <v>3.558778048506079E-2</v>
      </c>
      <c r="FI35543" s="95">
        <v>5.6286576794577464E-11</v>
      </c>
      <c r="FJ35543" s="95">
        <v>3.7577512620807003E-2</v>
      </c>
      <c r="FK35543" s="95">
        <v>5.9433589874146499E-11</v>
      </c>
      <c r="FL35543" s="95">
        <v>3.7114612826889992E-2</v>
      </c>
      <c r="FM35543" s="95">
        <v>5.8701455291900168E-11</v>
      </c>
      <c r="FN35543" s="95">
        <v>3.534725031132379E-2</v>
      </c>
      <c r="FO35543" s="95">
        <v>5.590614789704776E-11</v>
      </c>
    </row>
    <row r="35544" spans="148:171" x14ac:dyDescent="0.25">
      <c r="ER35544" s="95" t="s">
        <v>598</v>
      </c>
      <c r="ES35544" s="95" t="s">
        <v>195</v>
      </c>
      <c r="ET35544" s="95" t="s">
        <v>579</v>
      </c>
      <c r="EU35544" s="95" t="s">
        <v>534</v>
      </c>
      <c r="EV35544" s="95" t="s">
        <v>372</v>
      </c>
      <c r="EW35544" s="95" t="s">
        <v>379</v>
      </c>
      <c r="EX35544" s="95">
        <v>2043</v>
      </c>
      <c r="EY35544" s="95">
        <v>1.581626502900503E-9</v>
      </c>
      <c r="EZ35544" s="95">
        <v>572.00630799999999</v>
      </c>
      <c r="FA35544" s="95">
        <v>9.0470033655906795E-7</v>
      </c>
      <c r="FB35544" s="95">
        <v>2043</v>
      </c>
      <c r="FC35544" s="95" t="s">
        <v>234</v>
      </c>
      <c r="FD35544" s="95">
        <v>0.5</v>
      </c>
      <c r="FE35544" s="95">
        <v>30</v>
      </c>
      <c r="FF35544" s="95">
        <v>0</v>
      </c>
      <c r="FG35544" s="95" t="s">
        <v>531</v>
      </c>
      <c r="FH35544" s="95">
        <v>3.558778048506079E-2</v>
      </c>
      <c r="FI35544" s="95">
        <v>5.6286576794577464E-11</v>
      </c>
      <c r="FJ35544" s="95">
        <v>3.7577512620807003E-2</v>
      </c>
      <c r="FK35544" s="95">
        <v>5.9433589874146499E-11</v>
      </c>
      <c r="FL35544" s="95">
        <v>3.7114612826889992E-2</v>
      </c>
      <c r="FM35544" s="95">
        <v>5.8701455291900168E-11</v>
      </c>
      <c r="FN35544" s="95">
        <v>3.534725031132379E-2</v>
      </c>
      <c r="FO35544" s="95">
        <v>5.590614789704776E-11</v>
      </c>
    </row>
    <row r="35545" spans="148:171" x14ac:dyDescent="0.25">
      <c r="ER35545" s="95" t="s">
        <v>598</v>
      </c>
      <c r="ES35545" s="95" t="s">
        <v>195</v>
      </c>
      <c r="ET35545" s="95" t="s">
        <v>579</v>
      </c>
      <c r="EU35545" s="95" t="s">
        <v>534</v>
      </c>
      <c r="EV35545" s="95" t="s">
        <v>372</v>
      </c>
      <c r="EW35545" s="95" t="s">
        <v>379</v>
      </c>
      <c r="EX35545" s="95">
        <v>2044</v>
      </c>
      <c r="EY35545" s="95">
        <v>1.581626502900503E-9</v>
      </c>
      <c r="EZ35545" s="95">
        <v>572.00630799999999</v>
      </c>
      <c r="FA35545" s="95">
        <v>9.0470033655906795E-7</v>
      </c>
      <c r="FB35545" s="95">
        <v>2044</v>
      </c>
      <c r="FC35545" s="95" t="s">
        <v>234</v>
      </c>
      <c r="FD35545" s="95">
        <v>0.5</v>
      </c>
      <c r="FE35545" s="95">
        <v>30</v>
      </c>
      <c r="FF35545" s="95">
        <v>0</v>
      </c>
      <c r="FG35545" s="95" t="s">
        <v>531</v>
      </c>
      <c r="FH35545" s="95">
        <v>3.558778048506079E-2</v>
      </c>
      <c r="FI35545" s="95">
        <v>5.6286576794577464E-11</v>
      </c>
      <c r="FJ35545" s="95">
        <v>3.7577512620807003E-2</v>
      </c>
      <c r="FK35545" s="95">
        <v>5.9433589874146499E-11</v>
      </c>
      <c r="FL35545" s="95">
        <v>3.7114612826889992E-2</v>
      </c>
      <c r="FM35545" s="95">
        <v>5.8701455291900168E-11</v>
      </c>
      <c r="FN35545" s="95">
        <v>3.534725031132379E-2</v>
      </c>
      <c r="FO35545" s="95">
        <v>5.590614789704776E-11</v>
      </c>
    </row>
    <row r="35546" spans="148:171" x14ac:dyDescent="0.25">
      <c r="ER35546" s="95" t="s">
        <v>598</v>
      </c>
      <c r="ES35546" s="95" t="s">
        <v>195</v>
      </c>
      <c r="ET35546" s="95" t="s">
        <v>579</v>
      </c>
      <c r="EU35546" s="95" t="s">
        <v>534</v>
      </c>
      <c r="EV35546" s="95" t="s">
        <v>372</v>
      </c>
      <c r="EW35546" s="95" t="s">
        <v>379</v>
      </c>
      <c r="EX35546" s="95">
        <v>2045</v>
      </c>
      <c r="EY35546" s="95">
        <v>1.581626502900503E-9</v>
      </c>
      <c r="EZ35546" s="95">
        <v>572.00630799999999</v>
      </c>
      <c r="FA35546" s="95">
        <v>9.0470033655906795E-7</v>
      </c>
      <c r="FB35546" s="95">
        <v>2045</v>
      </c>
      <c r="FC35546" s="95" t="s">
        <v>234</v>
      </c>
      <c r="FD35546" s="95">
        <v>0.5</v>
      </c>
      <c r="FE35546" s="95">
        <v>30</v>
      </c>
      <c r="FF35546" s="95">
        <v>0</v>
      </c>
      <c r="FG35546" s="95" t="s">
        <v>531</v>
      </c>
      <c r="FH35546" s="95">
        <v>3.558778048506079E-2</v>
      </c>
      <c r="FI35546" s="95">
        <v>5.6286576794577464E-11</v>
      </c>
      <c r="FJ35546" s="95">
        <v>3.7577512620807003E-2</v>
      </c>
      <c r="FK35546" s="95">
        <v>5.9433589874146499E-11</v>
      </c>
      <c r="FL35546" s="95">
        <v>3.7114612826889992E-2</v>
      </c>
      <c r="FM35546" s="95">
        <v>5.8701455291900168E-11</v>
      </c>
      <c r="FN35546" s="95">
        <v>3.534725031132379E-2</v>
      </c>
      <c r="FO35546" s="95">
        <v>5.590614789704776E-11</v>
      </c>
    </row>
    <row r="35547" spans="148:171" x14ac:dyDescent="0.25">
      <c r="ER35547" s="95" t="s">
        <v>598</v>
      </c>
      <c r="ES35547" s="95" t="s">
        <v>195</v>
      </c>
      <c r="ET35547" s="95" t="s">
        <v>579</v>
      </c>
      <c r="EU35547" s="95" t="s">
        <v>534</v>
      </c>
      <c r="EV35547" s="95" t="s">
        <v>372</v>
      </c>
      <c r="EW35547" s="95" t="s">
        <v>379</v>
      </c>
      <c r="EX35547" s="95">
        <v>2046</v>
      </c>
      <c r="EY35547" s="95">
        <v>1.581626502900503E-9</v>
      </c>
      <c r="EZ35547" s="95">
        <v>572.00630799999999</v>
      </c>
      <c r="FA35547" s="95">
        <v>9.0470033655906795E-7</v>
      </c>
      <c r="FB35547" s="95">
        <v>2046</v>
      </c>
      <c r="FC35547" s="95" t="s">
        <v>234</v>
      </c>
      <c r="FD35547" s="95">
        <v>0.5</v>
      </c>
      <c r="FE35547" s="95">
        <v>30</v>
      </c>
      <c r="FF35547" s="95">
        <v>0</v>
      </c>
      <c r="FG35547" s="95" t="s">
        <v>531</v>
      </c>
      <c r="FH35547" s="95">
        <v>3.558778048506079E-2</v>
      </c>
      <c r="FI35547" s="95">
        <v>5.6286576794577464E-11</v>
      </c>
      <c r="FJ35547" s="95">
        <v>3.7577512620807003E-2</v>
      </c>
      <c r="FK35547" s="95">
        <v>5.9433589874146499E-11</v>
      </c>
      <c r="FL35547" s="95">
        <v>3.7114612826889992E-2</v>
      </c>
      <c r="FM35547" s="95">
        <v>5.8701455291900168E-11</v>
      </c>
      <c r="FN35547" s="95">
        <v>3.534725031132379E-2</v>
      </c>
      <c r="FO35547" s="95">
        <v>5.590614789704776E-11</v>
      </c>
    </row>
    <row r="35548" spans="148:171" x14ac:dyDescent="0.25">
      <c r="ER35548" s="95" t="s">
        <v>598</v>
      </c>
      <c r="ES35548" s="95" t="s">
        <v>195</v>
      </c>
      <c r="ET35548" s="95" t="s">
        <v>579</v>
      </c>
      <c r="EU35548" s="95" t="s">
        <v>534</v>
      </c>
      <c r="EV35548" s="95" t="s">
        <v>372</v>
      </c>
      <c r="EW35548" s="95" t="s">
        <v>379</v>
      </c>
      <c r="EX35548" s="95">
        <v>2047</v>
      </c>
      <c r="EY35548" s="95">
        <v>1.581626502900503E-9</v>
      </c>
      <c r="EZ35548" s="95">
        <v>572.00630799999999</v>
      </c>
      <c r="FA35548" s="95">
        <v>9.0470033655906795E-7</v>
      </c>
      <c r="FB35548" s="95">
        <v>2047</v>
      </c>
      <c r="FC35548" s="95" t="s">
        <v>234</v>
      </c>
      <c r="FD35548" s="95">
        <v>0.5</v>
      </c>
      <c r="FE35548" s="95">
        <v>30</v>
      </c>
      <c r="FF35548" s="95">
        <v>0</v>
      </c>
      <c r="FG35548" s="95" t="s">
        <v>531</v>
      </c>
      <c r="FH35548" s="95">
        <v>3.558778048506079E-2</v>
      </c>
      <c r="FI35548" s="95">
        <v>5.6286576794577464E-11</v>
      </c>
      <c r="FJ35548" s="95">
        <v>3.7577512620807003E-2</v>
      </c>
      <c r="FK35548" s="95">
        <v>5.9433589874146499E-11</v>
      </c>
      <c r="FL35548" s="95">
        <v>3.7114612826889992E-2</v>
      </c>
      <c r="FM35548" s="95">
        <v>5.8701455291900168E-11</v>
      </c>
      <c r="FN35548" s="95">
        <v>3.534725031132379E-2</v>
      </c>
      <c r="FO35548" s="95">
        <v>5.590614789704776E-11</v>
      </c>
    </row>
    <row r="35549" spans="148:171" x14ac:dyDescent="0.25">
      <c r="ER35549" s="95" t="s">
        <v>598</v>
      </c>
      <c r="ES35549" s="95" t="s">
        <v>195</v>
      </c>
      <c r="ET35549" s="95" t="s">
        <v>579</v>
      </c>
      <c r="EU35549" s="95" t="s">
        <v>534</v>
      </c>
      <c r="EV35549" s="95" t="s">
        <v>372</v>
      </c>
      <c r="EW35549" s="95" t="s">
        <v>379</v>
      </c>
      <c r="EX35549" s="95">
        <v>2048</v>
      </c>
      <c r="EY35549" s="95">
        <v>1.581626502900503E-9</v>
      </c>
      <c r="EZ35549" s="95">
        <v>572.00630799999999</v>
      </c>
      <c r="FA35549" s="95">
        <v>9.0470033655906795E-7</v>
      </c>
      <c r="FB35549" s="95">
        <v>2048</v>
      </c>
      <c r="FC35549" s="95" t="s">
        <v>234</v>
      </c>
      <c r="FD35549" s="95">
        <v>0.5</v>
      </c>
      <c r="FE35549" s="95">
        <v>30</v>
      </c>
      <c r="FF35549" s="95">
        <v>0</v>
      </c>
      <c r="FG35549" s="95" t="s">
        <v>531</v>
      </c>
      <c r="FH35549" s="95">
        <v>3.558778048506079E-2</v>
      </c>
      <c r="FI35549" s="95">
        <v>5.6286576794577464E-11</v>
      </c>
      <c r="FJ35549" s="95">
        <v>3.7577512620807003E-2</v>
      </c>
      <c r="FK35549" s="95">
        <v>5.9433589874146499E-11</v>
      </c>
      <c r="FL35549" s="95">
        <v>3.7114612826889992E-2</v>
      </c>
      <c r="FM35549" s="95">
        <v>5.8701455291900168E-11</v>
      </c>
      <c r="FN35549" s="95">
        <v>3.534725031132379E-2</v>
      </c>
      <c r="FO35549" s="95">
        <v>5.590614789704776E-11</v>
      </c>
    </row>
    <row r="35550" spans="148:171" x14ac:dyDescent="0.25">
      <c r="ER35550" s="95" t="s">
        <v>598</v>
      </c>
      <c r="ES35550" s="95" t="s">
        <v>195</v>
      </c>
      <c r="ET35550" s="95" t="s">
        <v>579</v>
      </c>
      <c r="EU35550" s="95" t="s">
        <v>534</v>
      </c>
      <c r="EV35550" s="95" t="s">
        <v>372</v>
      </c>
      <c r="EW35550" s="95" t="s">
        <v>379</v>
      </c>
      <c r="EX35550" s="95">
        <v>2049</v>
      </c>
      <c r="EY35550" s="95">
        <v>1.581626502900503E-9</v>
      </c>
      <c r="EZ35550" s="95">
        <v>572.00630799999999</v>
      </c>
      <c r="FA35550" s="95">
        <v>9.0470033655906795E-7</v>
      </c>
      <c r="FB35550" s="95">
        <v>2049</v>
      </c>
      <c r="FC35550" s="95" t="s">
        <v>234</v>
      </c>
      <c r="FD35550" s="95">
        <v>0.5</v>
      </c>
      <c r="FE35550" s="95">
        <v>30</v>
      </c>
      <c r="FF35550" s="95">
        <v>0</v>
      </c>
      <c r="FG35550" s="95" t="s">
        <v>531</v>
      </c>
      <c r="FH35550" s="95">
        <v>3.558778048506079E-2</v>
      </c>
      <c r="FI35550" s="95">
        <v>5.6286576794577464E-11</v>
      </c>
      <c r="FJ35550" s="95">
        <v>3.7577512620807003E-2</v>
      </c>
      <c r="FK35550" s="95">
        <v>5.9433589874146499E-11</v>
      </c>
      <c r="FL35550" s="95">
        <v>3.7114612826889992E-2</v>
      </c>
      <c r="FM35550" s="95">
        <v>5.8701455291900168E-11</v>
      </c>
      <c r="FN35550" s="95">
        <v>3.534725031132379E-2</v>
      </c>
      <c r="FO35550" s="95">
        <v>5.590614789704776E-11</v>
      </c>
    </row>
    <row r="35551" spans="148:171" x14ac:dyDescent="0.25">
      <c r="ER35551" s="95" t="s">
        <v>598</v>
      </c>
      <c r="ES35551" s="95" t="s">
        <v>195</v>
      </c>
      <c r="ET35551" s="95" t="s">
        <v>579</v>
      </c>
      <c r="EU35551" s="95" t="s">
        <v>534</v>
      </c>
      <c r="EV35551" s="95" t="s">
        <v>372</v>
      </c>
      <c r="EW35551" s="95" t="s">
        <v>379</v>
      </c>
      <c r="EX35551" s="95">
        <v>2050</v>
      </c>
      <c r="EY35551" s="95">
        <v>1.581626502900503E-9</v>
      </c>
      <c r="EZ35551" s="95">
        <v>572.00630799999999</v>
      </c>
      <c r="FA35551" s="95">
        <v>9.0470033655906795E-7</v>
      </c>
      <c r="FB35551" s="95">
        <v>2050</v>
      </c>
      <c r="FC35551" s="95" t="s">
        <v>234</v>
      </c>
      <c r="FD35551" s="95">
        <v>0.5</v>
      </c>
      <c r="FE35551" s="95">
        <v>30</v>
      </c>
      <c r="FF35551" s="95">
        <v>0</v>
      </c>
      <c r="FG35551" s="95" t="s">
        <v>531</v>
      </c>
      <c r="FH35551" s="95">
        <v>0</v>
      </c>
      <c r="FI35551" s="95">
        <v>0</v>
      </c>
      <c r="FJ35551" s="95">
        <v>3.7577512620807003E-2</v>
      </c>
      <c r="FK35551" s="95">
        <v>5.9433589874146499E-11</v>
      </c>
      <c r="FL35551" s="95">
        <v>3.7114612826889992E-2</v>
      </c>
      <c r="FM35551" s="95">
        <v>5.8701455291900168E-11</v>
      </c>
      <c r="FN35551" s="95">
        <v>3.534725031132379E-2</v>
      </c>
      <c r="FO35551" s="95">
        <v>5.590614789704776E-11</v>
      </c>
    </row>
    <row r="35552" spans="148:171" x14ac:dyDescent="0.25">
      <c r="ER35552" s="95" t="s">
        <v>598</v>
      </c>
      <c r="ES35552" s="95" t="s">
        <v>195</v>
      </c>
      <c r="ET35552" s="95" t="s">
        <v>579</v>
      </c>
      <c r="EU35552" s="95" t="s">
        <v>534</v>
      </c>
      <c r="EV35552" s="95" t="s">
        <v>372</v>
      </c>
      <c r="EW35552" s="95" t="s">
        <v>379</v>
      </c>
      <c r="EX35552" s="95">
        <v>2051</v>
      </c>
      <c r="EY35552" s="95">
        <v>1.581626502900503E-9</v>
      </c>
      <c r="EZ35552" s="95">
        <v>572.00630799999999</v>
      </c>
      <c r="FA35552" s="95">
        <v>9.0470033655906795E-7</v>
      </c>
      <c r="FB35552" s="95">
        <v>2051</v>
      </c>
      <c r="FC35552" s="95" t="s">
        <v>234</v>
      </c>
      <c r="FD35552" s="95">
        <v>0.5</v>
      </c>
      <c r="FE35552" s="95">
        <v>30</v>
      </c>
      <c r="FF35552" s="95">
        <v>0</v>
      </c>
      <c r="FG35552" s="95" t="s">
        <v>531</v>
      </c>
      <c r="FH35552" s="95">
        <v>0</v>
      </c>
      <c r="FI35552" s="95">
        <v>0</v>
      </c>
      <c r="FJ35552" s="95">
        <v>0</v>
      </c>
      <c r="FK35552" s="95">
        <v>0</v>
      </c>
      <c r="FL35552" s="95">
        <v>3.7114612826889992E-2</v>
      </c>
      <c r="FM35552" s="95">
        <v>5.8701455291900168E-11</v>
      </c>
      <c r="FN35552" s="95">
        <v>3.534725031132379E-2</v>
      </c>
      <c r="FO35552" s="95">
        <v>5.590614789704776E-11</v>
      </c>
    </row>
    <row r="35553" spans="148:171" x14ac:dyDescent="0.25">
      <c r="ER35553" s="95" t="s">
        <v>598</v>
      </c>
      <c r="ES35553" s="95" t="s">
        <v>195</v>
      </c>
      <c r="ET35553" s="95" t="s">
        <v>579</v>
      </c>
      <c r="EU35553" s="95" t="s">
        <v>534</v>
      </c>
      <c r="EV35553" s="95" t="s">
        <v>372</v>
      </c>
      <c r="EW35553" s="95" t="s">
        <v>379</v>
      </c>
      <c r="EX35553" s="95">
        <v>2052</v>
      </c>
      <c r="EY35553" s="95">
        <v>1.581626502900503E-9</v>
      </c>
      <c r="EZ35553" s="95">
        <v>572.00630799999999</v>
      </c>
      <c r="FA35553" s="95">
        <v>9.0470033655906795E-7</v>
      </c>
      <c r="FB35553" s="95">
        <v>2052</v>
      </c>
      <c r="FC35553" s="95" t="s">
        <v>234</v>
      </c>
      <c r="FD35553" s="95">
        <v>0.5</v>
      </c>
      <c r="FE35553" s="95">
        <v>30</v>
      </c>
      <c r="FF35553" s="95">
        <v>0</v>
      </c>
      <c r="FG35553" s="95" t="s">
        <v>531</v>
      </c>
      <c r="FH35553" s="95">
        <v>0</v>
      </c>
      <c r="FI35553" s="95">
        <v>0</v>
      </c>
      <c r="FJ35553" s="95">
        <v>0</v>
      </c>
      <c r="FK35553" s="95">
        <v>0</v>
      </c>
      <c r="FL35553" s="95">
        <v>0</v>
      </c>
      <c r="FM35553" s="95">
        <v>0</v>
      </c>
      <c r="FN35553" s="95">
        <v>3.534725031132379E-2</v>
      </c>
      <c r="FO35553" s="95">
        <v>5.590614789704776E-11</v>
      </c>
    </row>
    <row r="35554" spans="148:171" x14ac:dyDescent="0.25">
      <c r="ER35554" s="95" t="s">
        <v>599</v>
      </c>
      <c r="ES35554" s="95" t="s">
        <v>195</v>
      </c>
      <c r="ET35554" s="95" t="s">
        <v>579</v>
      </c>
      <c r="EU35554" s="95" t="s">
        <v>534</v>
      </c>
      <c r="EV35554" s="95" t="s">
        <v>372</v>
      </c>
      <c r="EW35554" s="95" t="s">
        <v>382</v>
      </c>
      <c r="EX35554" s="95">
        <v>2022</v>
      </c>
      <c r="EY35554" s="95">
        <v>6.8426999831957458E-10</v>
      </c>
      <c r="EZ35554" s="95">
        <v>572.00630799999999</v>
      </c>
      <c r="FA35554" s="95">
        <v>3.9140675541394608E-7</v>
      </c>
      <c r="FB35554" s="95">
        <v>2022</v>
      </c>
      <c r="FC35554" s="95" t="s">
        <v>234</v>
      </c>
      <c r="FD35554" s="95">
        <v>0.9</v>
      </c>
      <c r="FE35554" s="95">
        <v>30</v>
      </c>
      <c r="FF35554" s="95">
        <v>0</v>
      </c>
      <c r="FG35554" s="95" t="s">
        <v>531</v>
      </c>
      <c r="FH35554" s="95">
        <v>6.4058004873109434E-2</v>
      </c>
      <c r="FI35554" s="95">
        <v>4.3832970886877889E-11</v>
      </c>
      <c r="FJ35554" s="95">
        <v>6.7639522717452619E-2</v>
      </c>
      <c r="FK35554" s="95">
        <v>4.6283696096208132E-11</v>
      </c>
      <c r="FL35554" s="95">
        <v>6.6806303088401991E-2</v>
      </c>
      <c r="FM35554" s="95">
        <v>4.5713548902037824E-11</v>
      </c>
      <c r="FN35554" s="95">
        <v>0</v>
      </c>
      <c r="FO35554" s="95">
        <v>0</v>
      </c>
    </row>
    <row r="35555" spans="148:171" x14ac:dyDescent="0.25">
      <c r="ER35555" s="95" t="s">
        <v>599</v>
      </c>
      <c r="ES35555" s="95" t="s">
        <v>195</v>
      </c>
      <c r="ET35555" s="95" t="s">
        <v>579</v>
      </c>
      <c r="EU35555" s="95" t="s">
        <v>534</v>
      </c>
      <c r="EV35555" s="95" t="s">
        <v>372</v>
      </c>
      <c r="EW35555" s="95" t="s">
        <v>382</v>
      </c>
      <c r="EX35555" s="95">
        <v>2023</v>
      </c>
      <c r="EY35555" s="95">
        <v>6.8426999831957458E-10</v>
      </c>
      <c r="EZ35555" s="95">
        <v>572.00630799999999</v>
      </c>
      <c r="FA35555" s="95">
        <v>3.9140675541394608E-7</v>
      </c>
      <c r="FB35555" s="95">
        <v>2023</v>
      </c>
      <c r="FC35555" s="95" t="s">
        <v>234</v>
      </c>
      <c r="FD35555" s="95">
        <v>0.9</v>
      </c>
      <c r="FE35555" s="95">
        <v>30</v>
      </c>
      <c r="FF35555" s="95">
        <v>0</v>
      </c>
      <c r="FG35555" s="95" t="s">
        <v>531</v>
      </c>
      <c r="FH35555" s="95">
        <v>6.4058004873109434E-2</v>
      </c>
      <c r="FI35555" s="95">
        <v>4.3832970886877889E-11</v>
      </c>
      <c r="FJ35555" s="95">
        <v>6.7639522717452619E-2</v>
      </c>
      <c r="FK35555" s="95">
        <v>4.6283696096208132E-11</v>
      </c>
      <c r="FL35555" s="95">
        <v>6.6806303088401991E-2</v>
      </c>
      <c r="FM35555" s="95">
        <v>4.5713548902037824E-11</v>
      </c>
      <c r="FN35555" s="95">
        <v>6.3625050560382826E-2</v>
      </c>
      <c r="FO35555" s="95">
        <v>4.3536713240036002E-11</v>
      </c>
    </row>
    <row r="35556" spans="148:171" x14ac:dyDescent="0.25">
      <c r="ER35556" s="95" t="s">
        <v>599</v>
      </c>
      <c r="ES35556" s="95" t="s">
        <v>195</v>
      </c>
      <c r="ET35556" s="95" t="s">
        <v>579</v>
      </c>
      <c r="EU35556" s="95" t="s">
        <v>534</v>
      </c>
      <c r="EV35556" s="95" t="s">
        <v>372</v>
      </c>
      <c r="EW35556" s="95" t="s">
        <v>382</v>
      </c>
      <c r="EX35556" s="95">
        <v>2024</v>
      </c>
      <c r="EY35556" s="95">
        <v>6.8426999831957458E-10</v>
      </c>
      <c r="EZ35556" s="95">
        <v>572.00630799999999</v>
      </c>
      <c r="FA35556" s="95">
        <v>3.9140675541394608E-7</v>
      </c>
      <c r="FB35556" s="95">
        <v>2024</v>
      </c>
      <c r="FC35556" s="95" t="s">
        <v>234</v>
      </c>
      <c r="FD35556" s="95">
        <v>0.9</v>
      </c>
      <c r="FE35556" s="95">
        <v>30</v>
      </c>
      <c r="FF35556" s="95">
        <v>0</v>
      </c>
      <c r="FG35556" s="95" t="s">
        <v>531</v>
      </c>
      <c r="FH35556" s="95">
        <v>6.4058004873109434E-2</v>
      </c>
      <c r="FI35556" s="95">
        <v>4.3832970886877889E-11</v>
      </c>
      <c r="FJ35556" s="95">
        <v>6.7639522717452619E-2</v>
      </c>
      <c r="FK35556" s="95">
        <v>4.6283696096208132E-11</v>
      </c>
      <c r="FL35556" s="95">
        <v>6.6806303088401991E-2</v>
      </c>
      <c r="FM35556" s="95">
        <v>4.5713548902037824E-11</v>
      </c>
      <c r="FN35556" s="95">
        <v>6.3625050560382826E-2</v>
      </c>
      <c r="FO35556" s="95">
        <v>4.3536713240036002E-11</v>
      </c>
    </row>
    <row r="35557" spans="148:171" x14ac:dyDescent="0.25">
      <c r="ER35557" s="95" t="s">
        <v>599</v>
      </c>
      <c r="ES35557" s="95" t="s">
        <v>195</v>
      </c>
      <c r="ET35557" s="95" t="s">
        <v>579</v>
      </c>
      <c r="EU35557" s="95" t="s">
        <v>534</v>
      </c>
      <c r="EV35557" s="95" t="s">
        <v>372</v>
      </c>
      <c r="EW35557" s="95" t="s">
        <v>382</v>
      </c>
      <c r="EX35557" s="95">
        <v>2025</v>
      </c>
      <c r="EY35557" s="95">
        <v>6.8426999831957458E-10</v>
      </c>
      <c r="EZ35557" s="95">
        <v>572.00630799999999</v>
      </c>
      <c r="FA35557" s="95">
        <v>3.9140675541394608E-7</v>
      </c>
      <c r="FB35557" s="95">
        <v>2025</v>
      </c>
      <c r="FC35557" s="95" t="s">
        <v>234</v>
      </c>
      <c r="FD35557" s="95">
        <v>0.9</v>
      </c>
      <c r="FE35557" s="95">
        <v>30</v>
      </c>
      <c r="FF35557" s="95">
        <v>0</v>
      </c>
      <c r="FG35557" s="95" t="s">
        <v>531</v>
      </c>
      <c r="FH35557" s="95">
        <v>6.4058004873109434E-2</v>
      </c>
      <c r="FI35557" s="95">
        <v>4.3832970886877889E-11</v>
      </c>
      <c r="FJ35557" s="95">
        <v>6.7639522717452619E-2</v>
      </c>
      <c r="FK35557" s="95">
        <v>4.6283696096208132E-11</v>
      </c>
      <c r="FL35557" s="95">
        <v>6.6806303088401991E-2</v>
      </c>
      <c r="FM35557" s="95">
        <v>4.5713548902037824E-11</v>
      </c>
      <c r="FN35557" s="95">
        <v>6.3625050560382826E-2</v>
      </c>
      <c r="FO35557" s="95">
        <v>4.3536713240036002E-11</v>
      </c>
    </row>
    <row r="35558" spans="148:171" x14ac:dyDescent="0.25">
      <c r="ER35558" s="95" t="s">
        <v>599</v>
      </c>
      <c r="ES35558" s="95" t="s">
        <v>195</v>
      </c>
      <c r="ET35558" s="95" t="s">
        <v>579</v>
      </c>
      <c r="EU35558" s="95" t="s">
        <v>534</v>
      </c>
      <c r="EV35558" s="95" t="s">
        <v>372</v>
      </c>
      <c r="EW35558" s="95" t="s">
        <v>382</v>
      </c>
      <c r="EX35558" s="95">
        <v>2026</v>
      </c>
      <c r="EY35558" s="95">
        <v>6.8426999831957458E-10</v>
      </c>
      <c r="EZ35558" s="95">
        <v>572.00630799999999</v>
      </c>
      <c r="FA35558" s="95">
        <v>3.9140675541394608E-7</v>
      </c>
      <c r="FB35558" s="95">
        <v>2026</v>
      </c>
      <c r="FC35558" s="95" t="s">
        <v>234</v>
      </c>
      <c r="FD35558" s="95">
        <v>0.9</v>
      </c>
      <c r="FE35558" s="95">
        <v>30</v>
      </c>
      <c r="FF35558" s="95">
        <v>0</v>
      </c>
      <c r="FG35558" s="95" t="s">
        <v>531</v>
      </c>
      <c r="FH35558" s="95">
        <v>6.4058004873109434E-2</v>
      </c>
      <c r="FI35558" s="95">
        <v>4.3832970886877889E-11</v>
      </c>
      <c r="FJ35558" s="95">
        <v>6.7639522717452619E-2</v>
      </c>
      <c r="FK35558" s="95">
        <v>4.6283696096208132E-11</v>
      </c>
      <c r="FL35558" s="95">
        <v>6.6806303088401991E-2</v>
      </c>
      <c r="FM35558" s="95">
        <v>4.5713548902037824E-11</v>
      </c>
      <c r="FN35558" s="95">
        <v>6.3625050560382826E-2</v>
      </c>
      <c r="FO35558" s="95">
        <v>4.3536713240036002E-11</v>
      </c>
    </row>
    <row r="35559" spans="148:171" x14ac:dyDescent="0.25">
      <c r="ER35559" s="95" t="s">
        <v>599</v>
      </c>
      <c r="ES35559" s="95" t="s">
        <v>195</v>
      </c>
      <c r="ET35559" s="95" t="s">
        <v>579</v>
      </c>
      <c r="EU35559" s="95" t="s">
        <v>534</v>
      </c>
      <c r="EV35559" s="95" t="s">
        <v>372</v>
      </c>
      <c r="EW35559" s="95" t="s">
        <v>382</v>
      </c>
      <c r="EX35559" s="95">
        <v>2027</v>
      </c>
      <c r="EY35559" s="95">
        <v>6.8426999831957458E-10</v>
      </c>
      <c r="EZ35559" s="95">
        <v>572.00630799999999</v>
      </c>
      <c r="FA35559" s="95">
        <v>3.9140675541394608E-7</v>
      </c>
      <c r="FB35559" s="95">
        <v>2027</v>
      </c>
      <c r="FC35559" s="95" t="s">
        <v>234</v>
      </c>
      <c r="FD35559" s="95">
        <v>0.9</v>
      </c>
      <c r="FE35559" s="95">
        <v>30</v>
      </c>
      <c r="FF35559" s="95">
        <v>0</v>
      </c>
      <c r="FG35559" s="95" t="s">
        <v>531</v>
      </c>
      <c r="FH35559" s="95">
        <v>6.4058004873109434E-2</v>
      </c>
      <c r="FI35559" s="95">
        <v>4.3832970886877889E-11</v>
      </c>
      <c r="FJ35559" s="95">
        <v>6.7639522717452619E-2</v>
      </c>
      <c r="FK35559" s="95">
        <v>4.6283696096208132E-11</v>
      </c>
      <c r="FL35559" s="95">
        <v>6.6806303088401991E-2</v>
      </c>
      <c r="FM35559" s="95">
        <v>4.5713548902037824E-11</v>
      </c>
      <c r="FN35559" s="95">
        <v>6.3625050560382826E-2</v>
      </c>
      <c r="FO35559" s="95">
        <v>4.3536713240036002E-11</v>
      </c>
    </row>
    <row r="35560" spans="148:171" x14ac:dyDescent="0.25">
      <c r="ER35560" s="95" t="s">
        <v>599</v>
      </c>
      <c r="ES35560" s="95" t="s">
        <v>195</v>
      </c>
      <c r="ET35560" s="95" t="s">
        <v>579</v>
      </c>
      <c r="EU35560" s="95" t="s">
        <v>534</v>
      </c>
      <c r="EV35560" s="95" t="s">
        <v>372</v>
      </c>
      <c r="EW35560" s="95" t="s">
        <v>382</v>
      </c>
      <c r="EX35560" s="95">
        <v>2028</v>
      </c>
      <c r="EY35560" s="95">
        <v>6.8426999831957458E-10</v>
      </c>
      <c r="EZ35560" s="95">
        <v>572.00630799999999</v>
      </c>
      <c r="FA35560" s="95">
        <v>3.9140675541394608E-7</v>
      </c>
      <c r="FB35560" s="95">
        <v>2028</v>
      </c>
      <c r="FC35560" s="95" t="s">
        <v>234</v>
      </c>
      <c r="FD35560" s="95">
        <v>0.9</v>
      </c>
      <c r="FE35560" s="95">
        <v>30</v>
      </c>
      <c r="FF35560" s="95">
        <v>0</v>
      </c>
      <c r="FG35560" s="95" t="s">
        <v>531</v>
      </c>
      <c r="FH35560" s="95">
        <v>6.4058004873109434E-2</v>
      </c>
      <c r="FI35560" s="95">
        <v>4.3832970886877889E-11</v>
      </c>
      <c r="FJ35560" s="95">
        <v>6.7639522717452619E-2</v>
      </c>
      <c r="FK35560" s="95">
        <v>4.6283696096208132E-11</v>
      </c>
      <c r="FL35560" s="95">
        <v>6.6806303088401991E-2</v>
      </c>
      <c r="FM35560" s="95">
        <v>4.5713548902037824E-11</v>
      </c>
      <c r="FN35560" s="95">
        <v>6.3625050560382826E-2</v>
      </c>
      <c r="FO35560" s="95">
        <v>4.3536713240036002E-11</v>
      </c>
    </row>
    <row r="35561" spans="148:171" x14ac:dyDescent="0.25">
      <c r="ER35561" s="95" t="s">
        <v>599</v>
      </c>
      <c r="ES35561" s="95" t="s">
        <v>195</v>
      </c>
      <c r="ET35561" s="95" t="s">
        <v>579</v>
      </c>
      <c r="EU35561" s="95" t="s">
        <v>534</v>
      </c>
      <c r="EV35561" s="95" t="s">
        <v>372</v>
      </c>
      <c r="EW35561" s="95" t="s">
        <v>382</v>
      </c>
      <c r="EX35561" s="95">
        <v>2029</v>
      </c>
      <c r="EY35561" s="95">
        <v>6.8426999831957458E-10</v>
      </c>
      <c r="EZ35561" s="95">
        <v>572.00630799999999</v>
      </c>
      <c r="FA35561" s="95">
        <v>3.9140675541394608E-7</v>
      </c>
      <c r="FB35561" s="95">
        <v>2029</v>
      </c>
      <c r="FC35561" s="95" t="s">
        <v>234</v>
      </c>
      <c r="FD35561" s="95">
        <v>0.9</v>
      </c>
      <c r="FE35561" s="95">
        <v>30</v>
      </c>
      <c r="FF35561" s="95">
        <v>0</v>
      </c>
      <c r="FG35561" s="95" t="s">
        <v>531</v>
      </c>
      <c r="FH35561" s="95">
        <v>6.4058004873109434E-2</v>
      </c>
      <c r="FI35561" s="95">
        <v>4.3832970886877889E-11</v>
      </c>
      <c r="FJ35561" s="95">
        <v>6.7639522717452619E-2</v>
      </c>
      <c r="FK35561" s="95">
        <v>4.6283696096208132E-11</v>
      </c>
      <c r="FL35561" s="95">
        <v>6.6806303088401991E-2</v>
      </c>
      <c r="FM35561" s="95">
        <v>4.5713548902037824E-11</v>
      </c>
      <c r="FN35561" s="95">
        <v>6.3625050560382826E-2</v>
      </c>
      <c r="FO35561" s="95">
        <v>4.3536713240036002E-11</v>
      </c>
    </row>
    <row r="35562" spans="148:171" x14ac:dyDescent="0.25">
      <c r="ER35562" s="95" t="s">
        <v>599</v>
      </c>
      <c r="ES35562" s="95" t="s">
        <v>195</v>
      </c>
      <c r="ET35562" s="95" t="s">
        <v>579</v>
      </c>
      <c r="EU35562" s="95" t="s">
        <v>534</v>
      </c>
      <c r="EV35562" s="95" t="s">
        <v>372</v>
      </c>
      <c r="EW35562" s="95" t="s">
        <v>382</v>
      </c>
      <c r="EX35562" s="95">
        <v>2030</v>
      </c>
      <c r="EY35562" s="95">
        <v>6.8426999831957458E-10</v>
      </c>
      <c r="EZ35562" s="95">
        <v>572.00630799999999</v>
      </c>
      <c r="FA35562" s="95">
        <v>3.9140675541394608E-7</v>
      </c>
      <c r="FB35562" s="95">
        <v>2030</v>
      </c>
      <c r="FC35562" s="95" t="s">
        <v>234</v>
      </c>
      <c r="FD35562" s="95">
        <v>0.9</v>
      </c>
      <c r="FE35562" s="95">
        <v>30</v>
      </c>
      <c r="FF35562" s="95">
        <v>0</v>
      </c>
      <c r="FG35562" s="95" t="s">
        <v>531</v>
      </c>
      <c r="FH35562" s="95">
        <v>6.4058004873109434E-2</v>
      </c>
      <c r="FI35562" s="95">
        <v>4.3832970886877889E-11</v>
      </c>
      <c r="FJ35562" s="95">
        <v>6.7639522717452619E-2</v>
      </c>
      <c r="FK35562" s="95">
        <v>4.6283696096208132E-11</v>
      </c>
      <c r="FL35562" s="95">
        <v>6.6806303088401991E-2</v>
      </c>
      <c r="FM35562" s="95">
        <v>4.5713548902037824E-11</v>
      </c>
      <c r="FN35562" s="95">
        <v>6.3625050560382826E-2</v>
      </c>
      <c r="FO35562" s="95">
        <v>4.3536713240036002E-11</v>
      </c>
    </row>
    <row r="35563" spans="148:171" x14ac:dyDescent="0.25">
      <c r="ER35563" s="95" t="s">
        <v>599</v>
      </c>
      <c r="ES35563" s="95" t="s">
        <v>195</v>
      </c>
      <c r="ET35563" s="95" t="s">
        <v>579</v>
      </c>
      <c r="EU35563" s="95" t="s">
        <v>534</v>
      </c>
      <c r="EV35563" s="95" t="s">
        <v>372</v>
      </c>
      <c r="EW35563" s="95" t="s">
        <v>382</v>
      </c>
      <c r="EX35563" s="95">
        <v>2031</v>
      </c>
      <c r="EY35563" s="95">
        <v>6.8426999831957458E-10</v>
      </c>
      <c r="EZ35563" s="95">
        <v>572.00630799999999</v>
      </c>
      <c r="FA35563" s="95">
        <v>3.9140675541394608E-7</v>
      </c>
      <c r="FB35563" s="95">
        <v>2031</v>
      </c>
      <c r="FC35563" s="95" t="s">
        <v>234</v>
      </c>
      <c r="FD35563" s="95">
        <v>0.9</v>
      </c>
      <c r="FE35563" s="95">
        <v>30</v>
      </c>
      <c r="FF35563" s="95">
        <v>0</v>
      </c>
      <c r="FG35563" s="95" t="s">
        <v>531</v>
      </c>
      <c r="FH35563" s="95">
        <v>6.4058004873109434E-2</v>
      </c>
      <c r="FI35563" s="95">
        <v>4.3832970886877889E-11</v>
      </c>
      <c r="FJ35563" s="95">
        <v>6.7639522717452619E-2</v>
      </c>
      <c r="FK35563" s="95">
        <v>4.6283696096208132E-11</v>
      </c>
      <c r="FL35563" s="95">
        <v>6.6806303088401991E-2</v>
      </c>
      <c r="FM35563" s="95">
        <v>4.5713548902037824E-11</v>
      </c>
      <c r="FN35563" s="95">
        <v>6.3625050560382826E-2</v>
      </c>
      <c r="FO35563" s="95">
        <v>4.3536713240036002E-11</v>
      </c>
    </row>
    <row r="35564" spans="148:171" x14ac:dyDescent="0.25">
      <c r="ER35564" s="95" t="s">
        <v>599</v>
      </c>
      <c r="ES35564" s="95" t="s">
        <v>195</v>
      </c>
      <c r="ET35564" s="95" t="s">
        <v>579</v>
      </c>
      <c r="EU35564" s="95" t="s">
        <v>534</v>
      </c>
      <c r="EV35564" s="95" t="s">
        <v>372</v>
      </c>
      <c r="EW35564" s="95" t="s">
        <v>382</v>
      </c>
      <c r="EX35564" s="95">
        <v>2032</v>
      </c>
      <c r="EY35564" s="95">
        <v>6.8426999831957458E-10</v>
      </c>
      <c r="EZ35564" s="95">
        <v>572.00630799999999</v>
      </c>
      <c r="FA35564" s="95">
        <v>3.9140675541394608E-7</v>
      </c>
      <c r="FB35564" s="95">
        <v>2032</v>
      </c>
      <c r="FC35564" s="95" t="s">
        <v>234</v>
      </c>
      <c r="FD35564" s="95">
        <v>0.9</v>
      </c>
      <c r="FE35564" s="95">
        <v>30</v>
      </c>
      <c r="FF35564" s="95">
        <v>0</v>
      </c>
      <c r="FG35564" s="95" t="s">
        <v>531</v>
      </c>
      <c r="FH35564" s="95">
        <v>6.4058004873109434E-2</v>
      </c>
      <c r="FI35564" s="95">
        <v>4.3832970886877889E-11</v>
      </c>
      <c r="FJ35564" s="95">
        <v>6.7639522717452619E-2</v>
      </c>
      <c r="FK35564" s="95">
        <v>4.6283696096208132E-11</v>
      </c>
      <c r="FL35564" s="95">
        <v>6.6806303088401991E-2</v>
      </c>
      <c r="FM35564" s="95">
        <v>4.5713548902037824E-11</v>
      </c>
      <c r="FN35564" s="95">
        <v>6.3625050560382826E-2</v>
      </c>
      <c r="FO35564" s="95">
        <v>4.3536713240036002E-11</v>
      </c>
    </row>
    <row r="35565" spans="148:171" x14ac:dyDescent="0.25">
      <c r="ER35565" s="95" t="s">
        <v>599</v>
      </c>
      <c r="ES35565" s="95" t="s">
        <v>195</v>
      </c>
      <c r="ET35565" s="95" t="s">
        <v>579</v>
      </c>
      <c r="EU35565" s="95" t="s">
        <v>534</v>
      </c>
      <c r="EV35565" s="95" t="s">
        <v>372</v>
      </c>
      <c r="EW35565" s="95" t="s">
        <v>382</v>
      </c>
      <c r="EX35565" s="95">
        <v>2033</v>
      </c>
      <c r="EY35565" s="95">
        <v>6.8426999831957458E-10</v>
      </c>
      <c r="EZ35565" s="95">
        <v>572.00630799999999</v>
      </c>
      <c r="FA35565" s="95">
        <v>3.9140675541394608E-7</v>
      </c>
      <c r="FB35565" s="95">
        <v>2033</v>
      </c>
      <c r="FC35565" s="95" t="s">
        <v>234</v>
      </c>
      <c r="FD35565" s="95">
        <v>0.9</v>
      </c>
      <c r="FE35565" s="95">
        <v>30</v>
      </c>
      <c r="FF35565" s="95">
        <v>0</v>
      </c>
      <c r="FG35565" s="95" t="s">
        <v>531</v>
      </c>
      <c r="FH35565" s="95">
        <v>6.4058004873109434E-2</v>
      </c>
      <c r="FI35565" s="95">
        <v>4.3832970886877889E-11</v>
      </c>
      <c r="FJ35565" s="95">
        <v>6.7639522717452619E-2</v>
      </c>
      <c r="FK35565" s="95">
        <v>4.6283696096208132E-11</v>
      </c>
      <c r="FL35565" s="95">
        <v>6.6806303088401991E-2</v>
      </c>
      <c r="FM35565" s="95">
        <v>4.5713548902037824E-11</v>
      </c>
      <c r="FN35565" s="95">
        <v>6.3625050560382826E-2</v>
      </c>
      <c r="FO35565" s="95">
        <v>4.3536713240036002E-11</v>
      </c>
    </row>
    <row r="35566" spans="148:171" x14ac:dyDescent="0.25">
      <c r="ER35566" s="95" t="s">
        <v>599</v>
      </c>
      <c r="ES35566" s="95" t="s">
        <v>195</v>
      </c>
      <c r="ET35566" s="95" t="s">
        <v>579</v>
      </c>
      <c r="EU35566" s="95" t="s">
        <v>534</v>
      </c>
      <c r="EV35566" s="95" t="s">
        <v>372</v>
      </c>
      <c r="EW35566" s="95" t="s">
        <v>382</v>
      </c>
      <c r="EX35566" s="95">
        <v>2034</v>
      </c>
      <c r="EY35566" s="95">
        <v>6.8426999831957458E-10</v>
      </c>
      <c r="EZ35566" s="95">
        <v>572.00630799999999</v>
      </c>
      <c r="FA35566" s="95">
        <v>3.9140675541394608E-7</v>
      </c>
      <c r="FB35566" s="95">
        <v>2034</v>
      </c>
      <c r="FC35566" s="95" t="s">
        <v>234</v>
      </c>
      <c r="FD35566" s="95">
        <v>0.9</v>
      </c>
      <c r="FE35566" s="95">
        <v>30</v>
      </c>
      <c r="FF35566" s="95">
        <v>0</v>
      </c>
      <c r="FG35566" s="95" t="s">
        <v>531</v>
      </c>
      <c r="FH35566" s="95">
        <v>6.4058004873109434E-2</v>
      </c>
      <c r="FI35566" s="95">
        <v>4.3832970886877889E-11</v>
      </c>
      <c r="FJ35566" s="95">
        <v>6.7639522717452619E-2</v>
      </c>
      <c r="FK35566" s="95">
        <v>4.6283696096208132E-11</v>
      </c>
      <c r="FL35566" s="95">
        <v>6.6806303088401991E-2</v>
      </c>
      <c r="FM35566" s="95">
        <v>4.5713548902037824E-11</v>
      </c>
      <c r="FN35566" s="95">
        <v>6.3625050560382826E-2</v>
      </c>
      <c r="FO35566" s="95">
        <v>4.3536713240036002E-11</v>
      </c>
    </row>
    <row r="35567" spans="148:171" x14ac:dyDescent="0.25">
      <c r="ER35567" s="95" t="s">
        <v>599</v>
      </c>
      <c r="ES35567" s="95" t="s">
        <v>195</v>
      </c>
      <c r="ET35567" s="95" t="s">
        <v>579</v>
      </c>
      <c r="EU35567" s="95" t="s">
        <v>534</v>
      </c>
      <c r="EV35567" s="95" t="s">
        <v>372</v>
      </c>
      <c r="EW35567" s="95" t="s">
        <v>382</v>
      </c>
      <c r="EX35567" s="95">
        <v>2035</v>
      </c>
      <c r="EY35567" s="95">
        <v>6.8426999831957458E-10</v>
      </c>
      <c r="EZ35567" s="95">
        <v>572.00630799999999</v>
      </c>
      <c r="FA35567" s="95">
        <v>3.9140675541394608E-7</v>
      </c>
      <c r="FB35567" s="95">
        <v>2035</v>
      </c>
      <c r="FC35567" s="95" t="s">
        <v>234</v>
      </c>
      <c r="FD35567" s="95">
        <v>0.9</v>
      </c>
      <c r="FE35567" s="95">
        <v>30</v>
      </c>
      <c r="FF35567" s="95">
        <v>0</v>
      </c>
      <c r="FG35567" s="95" t="s">
        <v>531</v>
      </c>
      <c r="FH35567" s="95">
        <v>6.4058004873109434E-2</v>
      </c>
      <c r="FI35567" s="95">
        <v>4.3832970886877889E-11</v>
      </c>
      <c r="FJ35567" s="95">
        <v>6.7639522717452619E-2</v>
      </c>
      <c r="FK35567" s="95">
        <v>4.6283696096208132E-11</v>
      </c>
      <c r="FL35567" s="95">
        <v>6.6806303088401991E-2</v>
      </c>
      <c r="FM35567" s="95">
        <v>4.5713548902037824E-11</v>
      </c>
      <c r="FN35567" s="95">
        <v>6.3625050560382826E-2</v>
      </c>
      <c r="FO35567" s="95">
        <v>4.3536713240036002E-11</v>
      </c>
    </row>
    <row r="35568" spans="148:171" x14ac:dyDescent="0.25">
      <c r="ER35568" s="95" t="s">
        <v>599</v>
      </c>
      <c r="ES35568" s="95" t="s">
        <v>195</v>
      </c>
      <c r="ET35568" s="95" t="s">
        <v>579</v>
      </c>
      <c r="EU35568" s="95" t="s">
        <v>534</v>
      </c>
      <c r="EV35568" s="95" t="s">
        <v>372</v>
      </c>
      <c r="EW35568" s="95" t="s">
        <v>382</v>
      </c>
      <c r="EX35568" s="95">
        <v>2036</v>
      </c>
      <c r="EY35568" s="95">
        <v>6.8426999831957458E-10</v>
      </c>
      <c r="EZ35568" s="95">
        <v>572.00630799999999</v>
      </c>
      <c r="FA35568" s="95">
        <v>3.9140675541394608E-7</v>
      </c>
      <c r="FB35568" s="95">
        <v>2036</v>
      </c>
      <c r="FC35568" s="95" t="s">
        <v>234</v>
      </c>
      <c r="FD35568" s="95">
        <v>0.9</v>
      </c>
      <c r="FE35568" s="95">
        <v>30</v>
      </c>
      <c r="FF35568" s="95">
        <v>0</v>
      </c>
      <c r="FG35568" s="95" t="s">
        <v>531</v>
      </c>
      <c r="FH35568" s="95">
        <v>6.4058004873109434E-2</v>
      </c>
      <c r="FI35568" s="95">
        <v>4.3832970886877889E-11</v>
      </c>
      <c r="FJ35568" s="95">
        <v>6.7639522717452619E-2</v>
      </c>
      <c r="FK35568" s="95">
        <v>4.6283696096208132E-11</v>
      </c>
      <c r="FL35568" s="95">
        <v>6.6806303088401991E-2</v>
      </c>
      <c r="FM35568" s="95">
        <v>4.5713548902037824E-11</v>
      </c>
      <c r="FN35568" s="95">
        <v>6.3625050560382826E-2</v>
      </c>
      <c r="FO35568" s="95">
        <v>4.3536713240036002E-11</v>
      </c>
    </row>
    <row r="35569" spans="148:171" x14ac:dyDescent="0.25">
      <c r="ER35569" s="95" t="s">
        <v>599</v>
      </c>
      <c r="ES35569" s="95" t="s">
        <v>195</v>
      </c>
      <c r="ET35569" s="95" t="s">
        <v>579</v>
      </c>
      <c r="EU35569" s="95" t="s">
        <v>534</v>
      </c>
      <c r="EV35569" s="95" t="s">
        <v>372</v>
      </c>
      <c r="EW35569" s="95" t="s">
        <v>382</v>
      </c>
      <c r="EX35569" s="95">
        <v>2037</v>
      </c>
      <c r="EY35569" s="95">
        <v>6.8426999831957458E-10</v>
      </c>
      <c r="EZ35569" s="95">
        <v>572.00630799999999</v>
      </c>
      <c r="FA35569" s="95">
        <v>3.9140675541394608E-7</v>
      </c>
      <c r="FB35569" s="95">
        <v>2037</v>
      </c>
      <c r="FC35569" s="95" t="s">
        <v>234</v>
      </c>
      <c r="FD35569" s="95">
        <v>0.9</v>
      </c>
      <c r="FE35569" s="95">
        <v>30</v>
      </c>
      <c r="FF35569" s="95">
        <v>0</v>
      </c>
      <c r="FG35569" s="95" t="s">
        <v>531</v>
      </c>
      <c r="FH35569" s="95">
        <v>6.4058004873109434E-2</v>
      </c>
      <c r="FI35569" s="95">
        <v>4.3832970886877889E-11</v>
      </c>
      <c r="FJ35569" s="95">
        <v>6.7639522717452619E-2</v>
      </c>
      <c r="FK35569" s="95">
        <v>4.6283696096208132E-11</v>
      </c>
      <c r="FL35569" s="95">
        <v>6.6806303088401991E-2</v>
      </c>
      <c r="FM35569" s="95">
        <v>4.5713548902037824E-11</v>
      </c>
      <c r="FN35569" s="95">
        <v>6.3625050560382826E-2</v>
      </c>
      <c r="FO35569" s="95">
        <v>4.3536713240036002E-11</v>
      </c>
    </row>
    <row r="35570" spans="148:171" x14ac:dyDescent="0.25">
      <c r="ER35570" s="95" t="s">
        <v>599</v>
      </c>
      <c r="ES35570" s="95" t="s">
        <v>195</v>
      </c>
      <c r="ET35570" s="95" t="s">
        <v>579</v>
      </c>
      <c r="EU35570" s="95" t="s">
        <v>534</v>
      </c>
      <c r="EV35570" s="95" t="s">
        <v>372</v>
      </c>
      <c r="EW35570" s="95" t="s">
        <v>382</v>
      </c>
      <c r="EX35570" s="95">
        <v>2038</v>
      </c>
      <c r="EY35570" s="95">
        <v>6.8426999831957458E-10</v>
      </c>
      <c r="EZ35570" s="95">
        <v>572.00630799999999</v>
      </c>
      <c r="FA35570" s="95">
        <v>3.9140675541394608E-7</v>
      </c>
      <c r="FB35570" s="95">
        <v>2038</v>
      </c>
      <c r="FC35570" s="95" t="s">
        <v>234</v>
      </c>
      <c r="FD35570" s="95">
        <v>0.9</v>
      </c>
      <c r="FE35570" s="95">
        <v>30</v>
      </c>
      <c r="FF35570" s="95">
        <v>0</v>
      </c>
      <c r="FG35570" s="95" t="s">
        <v>531</v>
      </c>
      <c r="FH35570" s="95">
        <v>6.4058004873109434E-2</v>
      </c>
      <c r="FI35570" s="95">
        <v>4.3832970886877889E-11</v>
      </c>
      <c r="FJ35570" s="95">
        <v>6.7639522717452619E-2</v>
      </c>
      <c r="FK35570" s="95">
        <v>4.6283696096208132E-11</v>
      </c>
      <c r="FL35570" s="95">
        <v>6.6806303088401991E-2</v>
      </c>
      <c r="FM35570" s="95">
        <v>4.5713548902037824E-11</v>
      </c>
      <c r="FN35570" s="95">
        <v>6.3625050560382826E-2</v>
      </c>
      <c r="FO35570" s="95">
        <v>4.3536713240036002E-11</v>
      </c>
    </row>
    <row r="35571" spans="148:171" x14ac:dyDescent="0.25">
      <c r="ER35571" s="95" t="s">
        <v>599</v>
      </c>
      <c r="ES35571" s="95" t="s">
        <v>195</v>
      </c>
      <c r="ET35571" s="95" t="s">
        <v>579</v>
      </c>
      <c r="EU35571" s="95" t="s">
        <v>534</v>
      </c>
      <c r="EV35571" s="95" t="s">
        <v>372</v>
      </c>
      <c r="EW35571" s="95" t="s">
        <v>382</v>
      </c>
      <c r="EX35571" s="95">
        <v>2039</v>
      </c>
      <c r="EY35571" s="95">
        <v>6.8426999831957458E-10</v>
      </c>
      <c r="EZ35571" s="95">
        <v>572.00630799999999</v>
      </c>
      <c r="FA35571" s="95">
        <v>3.9140675541394608E-7</v>
      </c>
      <c r="FB35571" s="95">
        <v>2039</v>
      </c>
      <c r="FC35571" s="95" t="s">
        <v>234</v>
      </c>
      <c r="FD35571" s="95">
        <v>0.9</v>
      </c>
      <c r="FE35571" s="95">
        <v>30</v>
      </c>
      <c r="FF35571" s="95">
        <v>0</v>
      </c>
      <c r="FG35571" s="95" t="s">
        <v>531</v>
      </c>
      <c r="FH35571" s="95">
        <v>6.4058004873109434E-2</v>
      </c>
      <c r="FI35571" s="95">
        <v>4.3832970886877889E-11</v>
      </c>
      <c r="FJ35571" s="95">
        <v>6.7639522717452619E-2</v>
      </c>
      <c r="FK35571" s="95">
        <v>4.6283696096208132E-11</v>
      </c>
      <c r="FL35571" s="95">
        <v>6.6806303088401991E-2</v>
      </c>
      <c r="FM35571" s="95">
        <v>4.5713548902037824E-11</v>
      </c>
      <c r="FN35571" s="95">
        <v>6.3625050560382826E-2</v>
      </c>
      <c r="FO35571" s="95">
        <v>4.3536713240036002E-11</v>
      </c>
    </row>
    <row r="35572" spans="148:171" x14ac:dyDescent="0.25">
      <c r="ER35572" s="95" t="s">
        <v>599</v>
      </c>
      <c r="ES35572" s="95" t="s">
        <v>195</v>
      </c>
      <c r="ET35572" s="95" t="s">
        <v>579</v>
      </c>
      <c r="EU35572" s="95" t="s">
        <v>534</v>
      </c>
      <c r="EV35572" s="95" t="s">
        <v>372</v>
      </c>
      <c r="EW35572" s="95" t="s">
        <v>382</v>
      </c>
      <c r="EX35572" s="95">
        <v>2040</v>
      </c>
      <c r="EY35572" s="95">
        <v>6.8426999831957458E-10</v>
      </c>
      <c r="EZ35572" s="95">
        <v>572.00630799999999</v>
      </c>
      <c r="FA35572" s="95">
        <v>3.9140675541394608E-7</v>
      </c>
      <c r="FB35572" s="95">
        <v>2040</v>
      </c>
      <c r="FC35572" s="95" t="s">
        <v>234</v>
      </c>
      <c r="FD35572" s="95">
        <v>0.9</v>
      </c>
      <c r="FE35572" s="95">
        <v>30</v>
      </c>
      <c r="FF35572" s="95">
        <v>0</v>
      </c>
      <c r="FG35572" s="95" t="s">
        <v>531</v>
      </c>
      <c r="FH35572" s="95">
        <v>6.4058004873109434E-2</v>
      </c>
      <c r="FI35572" s="95">
        <v>4.3832970886877889E-11</v>
      </c>
      <c r="FJ35572" s="95">
        <v>6.7639522717452619E-2</v>
      </c>
      <c r="FK35572" s="95">
        <v>4.6283696096208132E-11</v>
      </c>
      <c r="FL35572" s="95">
        <v>6.6806303088401991E-2</v>
      </c>
      <c r="FM35572" s="95">
        <v>4.5713548902037824E-11</v>
      </c>
      <c r="FN35572" s="95">
        <v>6.3625050560382826E-2</v>
      </c>
      <c r="FO35572" s="95">
        <v>4.3536713240036002E-11</v>
      </c>
    </row>
    <row r="35573" spans="148:171" x14ac:dyDescent="0.25">
      <c r="ER35573" s="95" t="s">
        <v>599</v>
      </c>
      <c r="ES35573" s="95" t="s">
        <v>195</v>
      </c>
      <c r="ET35573" s="95" t="s">
        <v>579</v>
      </c>
      <c r="EU35573" s="95" t="s">
        <v>534</v>
      </c>
      <c r="EV35573" s="95" t="s">
        <v>372</v>
      </c>
      <c r="EW35573" s="95" t="s">
        <v>382</v>
      </c>
      <c r="EX35573" s="95">
        <v>2041</v>
      </c>
      <c r="EY35573" s="95">
        <v>6.8426999831957458E-10</v>
      </c>
      <c r="EZ35573" s="95">
        <v>572.00630799999999</v>
      </c>
      <c r="FA35573" s="95">
        <v>3.9140675541394608E-7</v>
      </c>
      <c r="FB35573" s="95">
        <v>2041</v>
      </c>
      <c r="FC35573" s="95" t="s">
        <v>234</v>
      </c>
      <c r="FD35573" s="95">
        <v>0.9</v>
      </c>
      <c r="FE35573" s="95">
        <v>30</v>
      </c>
      <c r="FF35573" s="95">
        <v>0</v>
      </c>
      <c r="FG35573" s="95" t="s">
        <v>531</v>
      </c>
      <c r="FH35573" s="95">
        <v>6.4058004873109434E-2</v>
      </c>
      <c r="FI35573" s="95">
        <v>4.3832970886877889E-11</v>
      </c>
      <c r="FJ35573" s="95">
        <v>6.7639522717452619E-2</v>
      </c>
      <c r="FK35573" s="95">
        <v>4.6283696096208132E-11</v>
      </c>
      <c r="FL35573" s="95">
        <v>6.6806303088401991E-2</v>
      </c>
      <c r="FM35573" s="95">
        <v>4.5713548902037824E-11</v>
      </c>
      <c r="FN35573" s="95">
        <v>6.3625050560382826E-2</v>
      </c>
      <c r="FO35573" s="95">
        <v>4.3536713240036002E-11</v>
      </c>
    </row>
    <row r="35574" spans="148:171" x14ac:dyDescent="0.25">
      <c r="ER35574" s="95" t="s">
        <v>599</v>
      </c>
      <c r="ES35574" s="95" t="s">
        <v>195</v>
      </c>
      <c r="ET35574" s="95" t="s">
        <v>579</v>
      </c>
      <c r="EU35574" s="95" t="s">
        <v>534</v>
      </c>
      <c r="EV35574" s="95" t="s">
        <v>372</v>
      </c>
      <c r="EW35574" s="95" t="s">
        <v>382</v>
      </c>
      <c r="EX35574" s="95">
        <v>2042</v>
      </c>
      <c r="EY35574" s="95">
        <v>6.8426999831957458E-10</v>
      </c>
      <c r="EZ35574" s="95">
        <v>572.00630799999999</v>
      </c>
      <c r="FA35574" s="95">
        <v>3.9140675541394608E-7</v>
      </c>
      <c r="FB35574" s="95">
        <v>2042</v>
      </c>
      <c r="FC35574" s="95" t="s">
        <v>234</v>
      </c>
      <c r="FD35574" s="95">
        <v>0.9</v>
      </c>
      <c r="FE35574" s="95">
        <v>30</v>
      </c>
      <c r="FF35574" s="95">
        <v>0</v>
      </c>
      <c r="FG35574" s="95" t="s">
        <v>531</v>
      </c>
      <c r="FH35574" s="95">
        <v>6.4058004873109434E-2</v>
      </c>
      <c r="FI35574" s="95">
        <v>4.3832970886877889E-11</v>
      </c>
      <c r="FJ35574" s="95">
        <v>6.7639522717452619E-2</v>
      </c>
      <c r="FK35574" s="95">
        <v>4.6283696096208132E-11</v>
      </c>
      <c r="FL35574" s="95">
        <v>6.6806303088401991E-2</v>
      </c>
      <c r="FM35574" s="95">
        <v>4.5713548902037824E-11</v>
      </c>
      <c r="FN35574" s="95">
        <v>6.3625050560382826E-2</v>
      </c>
      <c r="FO35574" s="95">
        <v>4.3536713240036002E-11</v>
      </c>
    </row>
    <row r="35575" spans="148:171" x14ac:dyDescent="0.25">
      <c r="ER35575" s="95" t="s">
        <v>599</v>
      </c>
      <c r="ES35575" s="95" t="s">
        <v>195</v>
      </c>
      <c r="ET35575" s="95" t="s">
        <v>579</v>
      </c>
      <c r="EU35575" s="95" t="s">
        <v>534</v>
      </c>
      <c r="EV35575" s="95" t="s">
        <v>372</v>
      </c>
      <c r="EW35575" s="95" t="s">
        <v>382</v>
      </c>
      <c r="EX35575" s="95">
        <v>2043</v>
      </c>
      <c r="EY35575" s="95">
        <v>6.8426999831957458E-10</v>
      </c>
      <c r="EZ35575" s="95">
        <v>572.00630799999999</v>
      </c>
      <c r="FA35575" s="95">
        <v>3.9140675541394608E-7</v>
      </c>
      <c r="FB35575" s="95">
        <v>2043</v>
      </c>
      <c r="FC35575" s="95" t="s">
        <v>234</v>
      </c>
      <c r="FD35575" s="95">
        <v>0.9</v>
      </c>
      <c r="FE35575" s="95">
        <v>30</v>
      </c>
      <c r="FF35575" s="95">
        <v>0</v>
      </c>
      <c r="FG35575" s="95" t="s">
        <v>531</v>
      </c>
      <c r="FH35575" s="95">
        <v>6.4058004873109434E-2</v>
      </c>
      <c r="FI35575" s="95">
        <v>4.3832970886877889E-11</v>
      </c>
      <c r="FJ35575" s="95">
        <v>6.7639522717452619E-2</v>
      </c>
      <c r="FK35575" s="95">
        <v>4.6283696096208132E-11</v>
      </c>
      <c r="FL35575" s="95">
        <v>6.6806303088401991E-2</v>
      </c>
      <c r="FM35575" s="95">
        <v>4.5713548902037824E-11</v>
      </c>
      <c r="FN35575" s="95">
        <v>6.3625050560382826E-2</v>
      </c>
      <c r="FO35575" s="95">
        <v>4.3536713240036002E-11</v>
      </c>
    </row>
    <row r="35576" spans="148:171" x14ac:dyDescent="0.25">
      <c r="ER35576" s="95" t="s">
        <v>599</v>
      </c>
      <c r="ES35576" s="95" t="s">
        <v>195</v>
      </c>
      <c r="ET35576" s="95" t="s">
        <v>579</v>
      </c>
      <c r="EU35576" s="95" t="s">
        <v>534</v>
      </c>
      <c r="EV35576" s="95" t="s">
        <v>372</v>
      </c>
      <c r="EW35576" s="95" t="s">
        <v>382</v>
      </c>
      <c r="EX35576" s="95">
        <v>2044</v>
      </c>
      <c r="EY35576" s="95">
        <v>6.8426999831957458E-10</v>
      </c>
      <c r="EZ35576" s="95">
        <v>572.00630799999999</v>
      </c>
      <c r="FA35576" s="95">
        <v>3.9140675541394608E-7</v>
      </c>
      <c r="FB35576" s="95">
        <v>2044</v>
      </c>
      <c r="FC35576" s="95" t="s">
        <v>234</v>
      </c>
      <c r="FD35576" s="95">
        <v>0.9</v>
      </c>
      <c r="FE35576" s="95">
        <v>30</v>
      </c>
      <c r="FF35576" s="95">
        <v>0</v>
      </c>
      <c r="FG35576" s="95" t="s">
        <v>531</v>
      </c>
      <c r="FH35576" s="95">
        <v>6.4058004873109434E-2</v>
      </c>
      <c r="FI35576" s="95">
        <v>4.3832970886877889E-11</v>
      </c>
      <c r="FJ35576" s="95">
        <v>6.7639522717452619E-2</v>
      </c>
      <c r="FK35576" s="95">
        <v>4.6283696096208132E-11</v>
      </c>
      <c r="FL35576" s="95">
        <v>6.6806303088401991E-2</v>
      </c>
      <c r="FM35576" s="95">
        <v>4.5713548902037824E-11</v>
      </c>
      <c r="FN35576" s="95">
        <v>6.3625050560382826E-2</v>
      </c>
      <c r="FO35576" s="95">
        <v>4.3536713240036002E-11</v>
      </c>
    </row>
    <row r="35577" spans="148:171" x14ac:dyDescent="0.25">
      <c r="ER35577" s="95" t="s">
        <v>599</v>
      </c>
      <c r="ES35577" s="95" t="s">
        <v>195</v>
      </c>
      <c r="ET35577" s="95" t="s">
        <v>579</v>
      </c>
      <c r="EU35577" s="95" t="s">
        <v>534</v>
      </c>
      <c r="EV35577" s="95" t="s">
        <v>372</v>
      </c>
      <c r="EW35577" s="95" t="s">
        <v>382</v>
      </c>
      <c r="EX35577" s="95">
        <v>2045</v>
      </c>
      <c r="EY35577" s="95">
        <v>6.8426999831957458E-10</v>
      </c>
      <c r="EZ35577" s="95">
        <v>572.00630799999999</v>
      </c>
      <c r="FA35577" s="95">
        <v>3.9140675541394608E-7</v>
      </c>
      <c r="FB35577" s="95">
        <v>2045</v>
      </c>
      <c r="FC35577" s="95" t="s">
        <v>234</v>
      </c>
      <c r="FD35577" s="95">
        <v>0.9</v>
      </c>
      <c r="FE35577" s="95">
        <v>30</v>
      </c>
      <c r="FF35577" s="95">
        <v>0</v>
      </c>
      <c r="FG35577" s="95" t="s">
        <v>531</v>
      </c>
      <c r="FH35577" s="95">
        <v>6.4058004873109434E-2</v>
      </c>
      <c r="FI35577" s="95">
        <v>4.3832970886877889E-11</v>
      </c>
      <c r="FJ35577" s="95">
        <v>6.7639522717452619E-2</v>
      </c>
      <c r="FK35577" s="95">
        <v>4.6283696096208132E-11</v>
      </c>
      <c r="FL35577" s="95">
        <v>6.6806303088401991E-2</v>
      </c>
      <c r="FM35577" s="95">
        <v>4.5713548902037824E-11</v>
      </c>
      <c r="FN35577" s="95">
        <v>6.3625050560382826E-2</v>
      </c>
      <c r="FO35577" s="95">
        <v>4.3536713240036002E-11</v>
      </c>
    </row>
    <row r="35578" spans="148:171" x14ac:dyDescent="0.25">
      <c r="ER35578" s="95" t="s">
        <v>599</v>
      </c>
      <c r="ES35578" s="95" t="s">
        <v>195</v>
      </c>
      <c r="ET35578" s="95" t="s">
        <v>579</v>
      </c>
      <c r="EU35578" s="95" t="s">
        <v>534</v>
      </c>
      <c r="EV35578" s="95" t="s">
        <v>372</v>
      </c>
      <c r="EW35578" s="95" t="s">
        <v>382</v>
      </c>
      <c r="EX35578" s="95">
        <v>2046</v>
      </c>
      <c r="EY35578" s="95">
        <v>6.8426999831957458E-10</v>
      </c>
      <c r="EZ35578" s="95">
        <v>572.00630799999999</v>
      </c>
      <c r="FA35578" s="95">
        <v>3.9140675541394608E-7</v>
      </c>
      <c r="FB35578" s="95">
        <v>2046</v>
      </c>
      <c r="FC35578" s="95" t="s">
        <v>234</v>
      </c>
      <c r="FD35578" s="95">
        <v>0.9</v>
      </c>
      <c r="FE35578" s="95">
        <v>30</v>
      </c>
      <c r="FF35578" s="95">
        <v>0</v>
      </c>
      <c r="FG35578" s="95" t="s">
        <v>531</v>
      </c>
      <c r="FH35578" s="95">
        <v>6.4058004873109434E-2</v>
      </c>
      <c r="FI35578" s="95">
        <v>4.3832970886877889E-11</v>
      </c>
      <c r="FJ35578" s="95">
        <v>6.7639522717452619E-2</v>
      </c>
      <c r="FK35578" s="95">
        <v>4.6283696096208132E-11</v>
      </c>
      <c r="FL35578" s="95">
        <v>6.6806303088401991E-2</v>
      </c>
      <c r="FM35578" s="95">
        <v>4.5713548902037824E-11</v>
      </c>
      <c r="FN35578" s="95">
        <v>6.3625050560382826E-2</v>
      </c>
      <c r="FO35578" s="95">
        <v>4.3536713240036002E-11</v>
      </c>
    </row>
    <row r="35579" spans="148:171" x14ac:dyDescent="0.25">
      <c r="ER35579" s="95" t="s">
        <v>599</v>
      </c>
      <c r="ES35579" s="95" t="s">
        <v>195</v>
      </c>
      <c r="ET35579" s="95" t="s">
        <v>579</v>
      </c>
      <c r="EU35579" s="95" t="s">
        <v>534</v>
      </c>
      <c r="EV35579" s="95" t="s">
        <v>372</v>
      </c>
      <c r="EW35579" s="95" t="s">
        <v>382</v>
      </c>
      <c r="EX35579" s="95">
        <v>2047</v>
      </c>
      <c r="EY35579" s="95">
        <v>6.8426999831957458E-10</v>
      </c>
      <c r="EZ35579" s="95">
        <v>572.00630799999999</v>
      </c>
      <c r="FA35579" s="95">
        <v>3.9140675541394608E-7</v>
      </c>
      <c r="FB35579" s="95">
        <v>2047</v>
      </c>
      <c r="FC35579" s="95" t="s">
        <v>234</v>
      </c>
      <c r="FD35579" s="95">
        <v>0.9</v>
      </c>
      <c r="FE35579" s="95">
        <v>30</v>
      </c>
      <c r="FF35579" s="95">
        <v>0</v>
      </c>
      <c r="FG35579" s="95" t="s">
        <v>531</v>
      </c>
      <c r="FH35579" s="95">
        <v>6.4058004873109434E-2</v>
      </c>
      <c r="FI35579" s="95">
        <v>4.3832970886877889E-11</v>
      </c>
      <c r="FJ35579" s="95">
        <v>6.7639522717452619E-2</v>
      </c>
      <c r="FK35579" s="95">
        <v>4.6283696096208132E-11</v>
      </c>
      <c r="FL35579" s="95">
        <v>6.6806303088401991E-2</v>
      </c>
      <c r="FM35579" s="95">
        <v>4.5713548902037824E-11</v>
      </c>
      <c r="FN35579" s="95">
        <v>6.3625050560382826E-2</v>
      </c>
      <c r="FO35579" s="95">
        <v>4.3536713240036002E-11</v>
      </c>
    </row>
    <row r="35580" spans="148:171" x14ac:dyDescent="0.25">
      <c r="ER35580" s="95" t="s">
        <v>599</v>
      </c>
      <c r="ES35580" s="95" t="s">
        <v>195</v>
      </c>
      <c r="ET35580" s="95" t="s">
        <v>579</v>
      </c>
      <c r="EU35580" s="95" t="s">
        <v>534</v>
      </c>
      <c r="EV35580" s="95" t="s">
        <v>372</v>
      </c>
      <c r="EW35580" s="95" t="s">
        <v>382</v>
      </c>
      <c r="EX35580" s="95">
        <v>2048</v>
      </c>
      <c r="EY35580" s="95">
        <v>6.8426999831957458E-10</v>
      </c>
      <c r="EZ35580" s="95">
        <v>572.00630799999999</v>
      </c>
      <c r="FA35580" s="95">
        <v>3.9140675541394608E-7</v>
      </c>
      <c r="FB35580" s="95">
        <v>2048</v>
      </c>
      <c r="FC35580" s="95" t="s">
        <v>234</v>
      </c>
      <c r="FD35580" s="95">
        <v>0.9</v>
      </c>
      <c r="FE35580" s="95">
        <v>30</v>
      </c>
      <c r="FF35580" s="95">
        <v>0</v>
      </c>
      <c r="FG35580" s="95" t="s">
        <v>531</v>
      </c>
      <c r="FH35580" s="95">
        <v>6.4058004873109434E-2</v>
      </c>
      <c r="FI35580" s="95">
        <v>4.3832970886877889E-11</v>
      </c>
      <c r="FJ35580" s="95">
        <v>6.7639522717452619E-2</v>
      </c>
      <c r="FK35580" s="95">
        <v>4.6283696096208132E-11</v>
      </c>
      <c r="FL35580" s="95">
        <v>6.6806303088401991E-2</v>
      </c>
      <c r="FM35580" s="95">
        <v>4.5713548902037824E-11</v>
      </c>
      <c r="FN35580" s="95">
        <v>6.3625050560382826E-2</v>
      </c>
      <c r="FO35580" s="95">
        <v>4.3536713240036002E-11</v>
      </c>
    </row>
    <row r="35581" spans="148:171" x14ac:dyDescent="0.25">
      <c r="ER35581" s="95" t="s">
        <v>599</v>
      </c>
      <c r="ES35581" s="95" t="s">
        <v>195</v>
      </c>
      <c r="ET35581" s="95" t="s">
        <v>579</v>
      </c>
      <c r="EU35581" s="95" t="s">
        <v>534</v>
      </c>
      <c r="EV35581" s="95" t="s">
        <v>372</v>
      </c>
      <c r="EW35581" s="95" t="s">
        <v>382</v>
      </c>
      <c r="EX35581" s="95">
        <v>2049</v>
      </c>
      <c r="EY35581" s="95">
        <v>6.8426999831957458E-10</v>
      </c>
      <c r="EZ35581" s="95">
        <v>572.00630799999999</v>
      </c>
      <c r="FA35581" s="95">
        <v>3.9140675541394608E-7</v>
      </c>
      <c r="FB35581" s="95">
        <v>2049</v>
      </c>
      <c r="FC35581" s="95" t="s">
        <v>234</v>
      </c>
      <c r="FD35581" s="95">
        <v>0.9</v>
      </c>
      <c r="FE35581" s="95">
        <v>30</v>
      </c>
      <c r="FF35581" s="95">
        <v>0</v>
      </c>
      <c r="FG35581" s="95" t="s">
        <v>531</v>
      </c>
      <c r="FH35581" s="95">
        <v>6.4058004873109434E-2</v>
      </c>
      <c r="FI35581" s="95">
        <v>4.3832970886877889E-11</v>
      </c>
      <c r="FJ35581" s="95">
        <v>6.7639522717452619E-2</v>
      </c>
      <c r="FK35581" s="95">
        <v>4.6283696096208132E-11</v>
      </c>
      <c r="FL35581" s="95">
        <v>6.6806303088401991E-2</v>
      </c>
      <c r="FM35581" s="95">
        <v>4.5713548902037824E-11</v>
      </c>
      <c r="FN35581" s="95">
        <v>6.3625050560382826E-2</v>
      </c>
      <c r="FO35581" s="95">
        <v>4.3536713240036002E-11</v>
      </c>
    </row>
    <row r="35582" spans="148:171" x14ac:dyDescent="0.25">
      <c r="ER35582" s="95" t="s">
        <v>599</v>
      </c>
      <c r="ES35582" s="95" t="s">
        <v>195</v>
      </c>
      <c r="ET35582" s="95" t="s">
        <v>579</v>
      </c>
      <c r="EU35582" s="95" t="s">
        <v>534</v>
      </c>
      <c r="EV35582" s="95" t="s">
        <v>372</v>
      </c>
      <c r="EW35582" s="95" t="s">
        <v>382</v>
      </c>
      <c r="EX35582" s="95">
        <v>2050</v>
      </c>
      <c r="EY35582" s="95">
        <v>6.8426999831957458E-10</v>
      </c>
      <c r="EZ35582" s="95">
        <v>572.00630799999999</v>
      </c>
      <c r="FA35582" s="95">
        <v>3.9140675541394608E-7</v>
      </c>
      <c r="FB35582" s="95">
        <v>2050</v>
      </c>
      <c r="FC35582" s="95" t="s">
        <v>234</v>
      </c>
      <c r="FD35582" s="95">
        <v>0.9</v>
      </c>
      <c r="FE35582" s="95">
        <v>30</v>
      </c>
      <c r="FF35582" s="95">
        <v>0</v>
      </c>
      <c r="FG35582" s="95" t="s">
        <v>531</v>
      </c>
      <c r="FH35582" s="95">
        <v>0</v>
      </c>
      <c r="FI35582" s="95">
        <v>0</v>
      </c>
      <c r="FJ35582" s="95">
        <v>6.7639522717452619E-2</v>
      </c>
      <c r="FK35582" s="95">
        <v>4.6283696096208132E-11</v>
      </c>
      <c r="FL35582" s="95">
        <v>6.6806303088401991E-2</v>
      </c>
      <c r="FM35582" s="95">
        <v>4.5713548902037824E-11</v>
      </c>
      <c r="FN35582" s="95">
        <v>6.3625050560382826E-2</v>
      </c>
      <c r="FO35582" s="95">
        <v>4.3536713240036002E-11</v>
      </c>
    </row>
    <row r="35583" spans="148:171" x14ac:dyDescent="0.25">
      <c r="ER35583" s="95" t="s">
        <v>599</v>
      </c>
      <c r="ES35583" s="95" t="s">
        <v>195</v>
      </c>
      <c r="ET35583" s="95" t="s">
        <v>579</v>
      </c>
      <c r="EU35583" s="95" t="s">
        <v>534</v>
      </c>
      <c r="EV35583" s="95" t="s">
        <v>372</v>
      </c>
      <c r="EW35583" s="95" t="s">
        <v>382</v>
      </c>
      <c r="EX35583" s="95">
        <v>2051</v>
      </c>
      <c r="EY35583" s="95">
        <v>6.8426999831957458E-10</v>
      </c>
      <c r="EZ35583" s="95">
        <v>572.00630799999999</v>
      </c>
      <c r="FA35583" s="95">
        <v>3.9140675541394608E-7</v>
      </c>
      <c r="FB35583" s="95">
        <v>2051</v>
      </c>
      <c r="FC35583" s="95" t="s">
        <v>234</v>
      </c>
      <c r="FD35583" s="95">
        <v>0.9</v>
      </c>
      <c r="FE35583" s="95">
        <v>30</v>
      </c>
      <c r="FF35583" s="95">
        <v>0</v>
      </c>
      <c r="FG35583" s="95" t="s">
        <v>531</v>
      </c>
      <c r="FH35583" s="95">
        <v>0</v>
      </c>
      <c r="FI35583" s="95">
        <v>0</v>
      </c>
      <c r="FJ35583" s="95">
        <v>0</v>
      </c>
      <c r="FK35583" s="95">
        <v>0</v>
      </c>
      <c r="FL35583" s="95">
        <v>6.6806303088401991E-2</v>
      </c>
      <c r="FM35583" s="95">
        <v>4.5713548902037824E-11</v>
      </c>
      <c r="FN35583" s="95">
        <v>6.3625050560382826E-2</v>
      </c>
      <c r="FO35583" s="95">
        <v>4.3536713240036002E-11</v>
      </c>
    </row>
    <row r="35584" spans="148:171" x14ac:dyDescent="0.25">
      <c r="ER35584" s="95" t="s">
        <v>599</v>
      </c>
      <c r="ES35584" s="95" t="s">
        <v>195</v>
      </c>
      <c r="ET35584" s="95" t="s">
        <v>579</v>
      </c>
      <c r="EU35584" s="95" t="s">
        <v>534</v>
      </c>
      <c r="EV35584" s="95" t="s">
        <v>372</v>
      </c>
      <c r="EW35584" s="95" t="s">
        <v>382</v>
      </c>
      <c r="EX35584" s="95">
        <v>2052</v>
      </c>
      <c r="EY35584" s="95">
        <v>6.8426999831957458E-10</v>
      </c>
      <c r="EZ35584" s="95">
        <v>572.00630799999999</v>
      </c>
      <c r="FA35584" s="95">
        <v>3.9140675541394608E-7</v>
      </c>
      <c r="FB35584" s="95">
        <v>2052</v>
      </c>
      <c r="FC35584" s="95" t="s">
        <v>234</v>
      </c>
      <c r="FD35584" s="95">
        <v>0.9</v>
      </c>
      <c r="FE35584" s="95">
        <v>30</v>
      </c>
      <c r="FF35584" s="95">
        <v>0</v>
      </c>
      <c r="FG35584" s="95" t="s">
        <v>531</v>
      </c>
      <c r="FH35584" s="95">
        <v>0</v>
      </c>
      <c r="FI35584" s="95">
        <v>0</v>
      </c>
      <c r="FJ35584" s="95">
        <v>0</v>
      </c>
      <c r="FK35584" s="95">
        <v>0</v>
      </c>
      <c r="FL35584" s="95">
        <v>0</v>
      </c>
      <c r="FM35584" s="95">
        <v>0</v>
      </c>
      <c r="FN35584" s="95">
        <v>6.3625050560382826E-2</v>
      </c>
      <c r="FO35584" s="95">
        <v>4.3536713240036002E-11</v>
      </c>
    </row>
    <row r="35585" spans="148:171" x14ac:dyDescent="0.25">
      <c r="ER35585" s="95" t="s">
        <v>593</v>
      </c>
      <c r="ES35585" s="95" t="s">
        <v>195</v>
      </c>
      <c r="ET35585" s="95" t="s">
        <v>579</v>
      </c>
      <c r="EU35585" s="95" t="s">
        <v>534</v>
      </c>
      <c r="EV35585" s="95" t="s">
        <v>372</v>
      </c>
      <c r="EW35585" s="95" t="s">
        <v>384</v>
      </c>
      <c r="EX35585" s="95">
        <v>2022</v>
      </c>
      <c r="EY35585" s="95">
        <v>3.0616835123900068E-8</v>
      </c>
      <c r="EZ35585" s="95">
        <v>572.00630799999999</v>
      </c>
      <c r="FA35585" s="95">
        <v>1.7513022821866799E-5</v>
      </c>
      <c r="FB35585" s="95">
        <v>2022</v>
      </c>
      <c r="FC35585" s="95" t="s">
        <v>234</v>
      </c>
      <c r="FD35585" s="95">
        <v>0.9</v>
      </c>
      <c r="FE35585" s="95">
        <v>30</v>
      </c>
      <c r="FF35585" s="95">
        <v>0</v>
      </c>
      <c r="FG35585" s="95" t="s">
        <v>531</v>
      </c>
      <c r="FH35585" s="95">
        <v>6.4058004873109434E-2</v>
      </c>
      <c r="FI35585" s="95">
        <v>1.9612533735659785E-9</v>
      </c>
      <c r="FJ35585" s="95">
        <v>6.7639522717452619E-2</v>
      </c>
      <c r="FK35585" s="95">
        <v>2.07090811489954E-9</v>
      </c>
      <c r="FL35585" s="95">
        <v>6.6806303088401991E-2</v>
      </c>
      <c r="FM35585" s="95">
        <v>2.0453975668948998E-9</v>
      </c>
      <c r="FN35585" s="95">
        <v>0</v>
      </c>
      <c r="FO35585" s="95">
        <v>0</v>
      </c>
    </row>
    <row r="35586" spans="148:171" x14ac:dyDescent="0.25">
      <c r="ER35586" s="95" t="s">
        <v>593</v>
      </c>
      <c r="ES35586" s="95" t="s">
        <v>195</v>
      </c>
      <c r="ET35586" s="95" t="s">
        <v>579</v>
      </c>
      <c r="EU35586" s="95" t="s">
        <v>534</v>
      </c>
      <c r="EV35586" s="95" t="s">
        <v>372</v>
      </c>
      <c r="EW35586" s="95" t="s">
        <v>384</v>
      </c>
      <c r="EX35586" s="95">
        <v>2023</v>
      </c>
      <c r="EY35586" s="95">
        <v>3.0616835123900068E-8</v>
      </c>
      <c r="EZ35586" s="95">
        <v>572.00630799999999</v>
      </c>
      <c r="FA35586" s="95">
        <v>1.7513022821866799E-5</v>
      </c>
      <c r="FB35586" s="95">
        <v>2023</v>
      </c>
      <c r="FC35586" s="95" t="s">
        <v>234</v>
      </c>
      <c r="FD35586" s="95">
        <v>0.9</v>
      </c>
      <c r="FE35586" s="95">
        <v>30</v>
      </c>
      <c r="FF35586" s="95">
        <v>0</v>
      </c>
      <c r="FG35586" s="95" t="s">
        <v>531</v>
      </c>
      <c r="FH35586" s="95">
        <v>6.4058004873109434E-2</v>
      </c>
      <c r="FI35586" s="95">
        <v>1.9612533735659785E-9</v>
      </c>
      <c r="FJ35586" s="95">
        <v>6.7639522717452619E-2</v>
      </c>
      <c r="FK35586" s="95">
        <v>2.07090811489954E-9</v>
      </c>
      <c r="FL35586" s="95">
        <v>6.6806303088401991E-2</v>
      </c>
      <c r="FM35586" s="95">
        <v>2.0453975668948998E-9</v>
      </c>
      <c r="FN35586" s="95">
        <v>6.3625050560382826E-2</v>
      </c>
      <c r="FO35586" s="95">
        <v>1.9479976827570466E-9</v>
      </c>
    </row>
    <row r="35587" spans="148:171" x14ac:dyDescent="0.25">
      <c r="ER35587" s="95" t="s">
        <v>593</v>
      </c>
      <c r="ES35587" s="95" t="s">
        <v>195</v>
      </c>
      <c r="ET35587" s="95" t="s">
        <v>579</v>
      </c>
      <c r="EU35587" s="95" t="s">
        <v>534</v>
      </c>
      <c r="EV35587" s="95" t="s">
        <v>372</v>
      </c>
      <c r="EW35587" s="95" t="s">
        <v>384</v>
      </c>
      <c r="EX35587" s="95">
        <v>2024</v>
      </c>
      <c r="EY35587" s="95">
        <v>3.0616835123900068E-8</v>
      </c>
      <c r="EZ35587" s="95">
        <v>572.00630799999999</v>
      </c>
      <c r="FA35587" s="95">
        <v>1.7513022821866799E-5</v>
      </c>
      <c r="FB35587" s="95">
        <v>2024</v>
      </c>
      <c r="FC35587" s="95" t="s">
        <v>234</v>
      </c>
      <c r="FD35587" s="95">
        <v>0.9</v>
      </c>
      <c r="FE35587" s="95">
        <v>30</v>
      </c>
      <c r="FF35587" s="95">
        <v>0</v>
      </c>
      <c r="FG35587" s="95" t="s">
        <v>531</v>
      </c>
      <c r="FH35587" s="95">
        <v>6.4058004873109434E-2</v>
      </c>
      <c r="FI35587" s="95">
        <v>1.9612533735659785E-9</v>
      </c>
      <c r="FJ35587" s="95">
        <v>6.7639522717452619E-2</v>
      </c>
      <c r="FK35587" s="95">
        <v>2.07090811489954E-9</v>
      </c>
      <c r="FL35587" s="95">
        <v>6.6806303088401991E-2</v>
      </c>
      <c r="FM35587" s="95">
        <v>2.0453975668948998E-9</v>
      </c>
      <c r="FN35587" s="95">
        <v>6.3625050560382826E-2</v>
      </c>
      <c r="FO35587" s="95">
        <v>1.9479976827570466E-9</v>
      </c>
    </row>
    <row r="35588" spans="148:171" x14ac:dyDescent="0.25">
      <c r="ER35588" s="95" t="s">
        <v>593</v>
      </c>
      <c r="ES35588" s="95" t="s">
        <v>195</v>
      </c>
      <c r="ET35588" s="95" t="s">
        <v>579</v>
      </c>
      <c r="EU35588" s="95" t="s">
        <v>534</v>
      </c>
      <c r="EV35588" s="95" t="s">
        <v>372</v>
      </c>
      <c r="EW35588" s="95" t="s">
        <v>384</v>
      </c>
      <c r="EX35588" s="95">
        <v>2025</v>
      </c>
      <c r="EY35588" s="95">
        <v>3.0616835123900068E-8</v>
      </c>
      <c r="EZ35588" s="95">
        <v>572.00630799999999</v>
      </c>
      <c r="FA35588" s="95">
        <v>1.7513022821866799E-5</v>
      </c>
      <c r="FB35588" s="95">
        <v>2025</v>
      </c>
      <c r="FC35588" s="95" t="s">
        <v>234</v>
      </c>
      <c r="FD35588" s="95">
        <v>0.9</v>
      </c>
      <c r="FE35588" s="95">
        <v>30</v>
      </c>
      <c r="FF35588" s="95">
        <v>0</v>
      </c>
      <c r="FG35588" s="95" t="s">
        <v>531</v>
      </c>
      <c r="FH35588" s="95">
        <v>6.4058004873109434E-2</v>
      </c>
      <c r="FI35588" s="95">
        <v>1.9612533735659785E-9</v>
      </c>
      <c r="FJ35588" s="95">
        <v>6.7639522717452619E-2</v>
      </c>
      <c r="FK35588" s="95">
        <v>2.07090811489954E-9</v>
      </c>
      <c r="FL35588" s="95">
        <v>6.6806303088401991E-2</v>
      </c>
      <c r="FM35588" s="95">
        <v>2.0453975668948998E-9</v>
      </c>
      <c r="FN35588" s="95">
        <v>6.3625050560382826E-2</v>
      </c>
      <c r="FO35588" s="95">
        <v>1.9479976827570466E-9</v>
      </c>
    </row>
    <row r="35589" spans="148:171" x14ac:dyDescent="0.25">
      <c r="ER35589" s="95" t="s">
        <v>593</v>
      </c>
      <c r="ES35589" s="95" t="s">
        <v>195</v>
      </c>
      <c r="ET35589" s="95" t="s">
        <v>579</v>
      </c>
      <c r="EU35589" s="95" t="s">
        <v>534</v>
      </c>
      <c r="EV35589" s="95" t="s">
        <v>372</v>
      </c>
      <c r="EW35589" s="95" t="s">
        <v>384</v>
      </c>
      <c r="EX35589" s="95">
        <v>2026</v>
      </c>
      <c r="EY35589" s="95">
        <v>3.0616835123900068E-8</v>
      </c>
      <c r="EZ35589" s="95">
        <v>572.00630799999999</v>
      </c>
      <c r="FA35589" s="95">
        <v>1.7513022821866799E-5</v>
      </c>
      <c r="FB35589" s="95">
        <v>2026</v>
      </c>
      <c r="FC35589" s="95" t="s">
        <v>234</v>
      </c>
      <c r="FD35589" s="95">
        <v>0.9</v>
      </c>
      <c r="FE35589" s="95">
        <v>30</v>
      </c>
      <c r="FF35589" s="95">
        <v>0</v>
      </c>
      <c r="FG35589" s="95" t="s">
        <v>531</v>
      </c>
      <c r="FH35589" s="95">
        <v>6.4058004873109434E-2</v>
      </c>
      <c r="FI35589" s="95">
        <v>1.9612533735659785E-9</v>
      </c>
      <c r="FJ35589" s="95">
        <v>6.7639522717452619E-2</v>
      </c>
      <c r="FK35589" s="95">
        <v>2.07090811489954E-9</v>
      </c>
      <c r="FL35589" s="95">
        <v>6.6806303088401991E-2</v>
      </c>
      <c r="FM35589" s="95">
        <v>2.0453975668948998E-9</v>
      </c>
      <c r="FN35589" s="95">
        <v>6.3625050560382826E-2</v>
      </c>
      <c r="FO35589" s="95">
        <v>1.9479976827570466E-9</v>
      </c>
    </row>
    <row r="35590" spans="148:171" x14ac:dyDescent="0.25">
      <c r="ER35590" s="95" t="s">
        <v>593</v>
      </c>
      <c r="ES35590" s="95" t="s">
        <v>195</v>
      </c>
      <c r="ET35590" s="95" t="s">
        <v>579</v>
      </c>
      <c r="EU35590" s="95" t="s">
        <v>534</v>
      </c>
      <c r="EV35590" s="95" t="s">
        <v>372</v>
      </c>
      <c r="EW35590" s="95" t="s">
        <v>384</v>
      </c>
      <c r="EX35590" s="95">
        <v>2027</v>
      </c>
      <c r="EY35590" s="95">
        <v>3.0616835123900068E-8</v>
      </c>
      <c r="EZ35590" s="95">
        <v>572.00630799999999</v>
      </c>
      <c r="FA35590" s="95">
        <v>1.7513022821866799E-5</v>
      </c>
      <c r="FB35590" s="95">
        <v>2027</v>
      </c>
      <c r="FC35590" s="95" t="s">
        <v>234</v>
      </c>
      <c r="FD35590" s="95">
        <v>0.9</v>
      </c>
      <c r="FE35590" s="95">
        <v>30</v>
      </c>
      <c r="FF35590" s="95">
        <v>0</v>
      </c>
      <c r="FG35590" s="95" t="s">
        <v>531</v>
      </c>
      <c r="FH35590" s="95">
        <v>6.4058004873109434E-2</v>
      </c>
      <c r="FI35590" s="95">
        <v>1.9612533735659785E-9</v>
      </c>
      <c r="FJ35590" s="95">
        <v>6.7639522717452619E-2</v>
      </c>
      <c r="FK35590" s="95">
        <v>2.07090811489954E-9</v>
      </c>
      <c r="FL35590" s="95">
        <v>6.6806303088401991E-2</v>
      </c>
      <c r="FM35590" s="95">
        <v>2.0453975668948998E-9</v>
      </c>
      <c r="FN35590" s="95">
        <v>6.3625050560382826E-2</v>
      </c>
      <c r="FO35590" s="95">
        <v>1.9479976827570466E-9</v>
      </c>
    </row>
    <row r="35591" spans="148:171" x14ac:dyDescent="0.25">
      <c r="ER35591" s="95" t="s">
        <v>593</v>
      </c>
      <c r="ES35591" s="95" t="s">
        <v>195</v>
      </c>
      <c r="ET35591" s="95" t="s">
        <v>579</v>
      </c>
      <c r="EU35591" s="95" t="s">
        <v>534</v>
      </c>
      <c r="EV35591" s="95" t="s">
        <v>372</v>
      </c>
      <c r="EW35591" s="95" t="s">
        <v>384</v>
      </c>
      <c r="EX35591" s="95">
        <v>2028</v>
      </c>
      <c r="EY35591" s="95">
        <v>3.0616835123900068E-8</v>
      </c>
      <c r="EZ35591" s="95">
        <v>572.00630799999999</v>
      </c>
      <c r="FA35591" s="95">
        <v>1.7513022821866799E-5</v>
      </c>
      <c r="FB35591" s="95">
        <v>2028</v>
      </c>
      <c r="FC35591" s="95" t="s">
        <v>234</v>
      </c>
      <c r="FD35591" s="95">
        <v>0.9</v>
      </c>
      <c r="FE35591" s="95">
        <v>30</v>
      </c>
      <c r="FF35591" s="95">
        <v>0</v>
      </c>
      <c r="FG35591" s="95" t="s">
        <v>531</v>
      </c>
      <c r="FH35591" s="95">
        <v>6.4058004873109434E-2</v>
      </c>
      <c r="FI35591" s="95">
        <v>1.9612533735659785E-9</v>
      </c>
      <c r="FJ35591" s="95">
        <v>6.7639522717452619E-2</v>
      </c>
      <c r="FK35591" s="95">
        <v>2.07090811489954E-9</v>
      </c>
      <c r="FL35591" s="95">
        <v>6.6806303088401991E-2</v>
      </c>
      <c r="FM35591" s="95">
        <v>2.0453975668948998E-9</v>
      </c>
      <c r="FN35591" s="95">
        <v>6.3625050560382826E-2</v>
      </c>
      <c r="FO35591" s="95">
        <v>1.9479976827570466E-9</v>
      </c>
    </row>
    <row r="35592" spans="148:171" x14ac:dyDescent="0.25">
      <c r="ER35592" s="95" t="s">
        <v>593</v>
      </c>
      <c r="ES35592" s="95" t="s">
        <v>195</v>
      </c>
      <c r="ET35592" s="95" t="s">
        <v>579</v>
      </c>
      <c r="EU35592" s="95" t="s">
        <v>534</v>
      </c>
      <c r="EV35592" s="95" t="s">
        <v>372</v>
      </c>
      <c r="EW35592" s="95" t="s">
        <v>384</v>
      </c>
      <c r="EX35592" s="95">
        <v>2029</v>
      </c>
      <c r="EY35592" s="95">
        <v>3.0616835123900068E-8</v>
      </c>
      <c r="EZ35592" s="95">
        <v>572.00630799999999</v>
      </c>
      <c r="FA35592" s="95">
        <v>1.7513022821866799E-5</v>
      </c>
      <c r="FB35592" s="95">
        <v>2029</v>
      </c>
      <c r="FC35592" s="95" t="s">
        <v>234</v>
      </c>
      <c r="FD35592" s="95">
        <v>0.9</v>
      </c>
      <c r="FE35592" s="95">
        <v>30</v>
      </c>
      <c r="FF35592" s="95">
        <v>0</v>
      </c>
      <c r="FG35592" s="95" t="s">
        <v>531</v>
      </c>
      <c r="FH35592" s="95">
        <v>6.4058004873109434E-2</v>
      </c>
      <c r="FI35592" s="95">
        <v>1.9612533735659785E-9</v>
      </c>
      <c r="FJ35592" s="95">
        <v>6.7639522717452619E-2</v>
      </c>
      <c r="FK35592" s="95">
        <v>2.07090811489954E-9</v>
      </c>
      <c r="FL35592" s="95">
        <v>6.6806303088401991E-2</v>
      </c>
      <c r="FM35592" s="95">
        <v>2.0453975668948998E-9</v>
      </c>
      <c r="FN35592" s="95">
        <v>6.3625050560382826E-2</v>
      </c>
      <c r="FO35592" s="95">
        <v>1.9479976827570466E-9</v>
      </c>
    </row>
    <row r="35593" spans="148:171" x14ac:dyDescent="0.25">
      <c r="ER35593" s="95" t="s">
        <v>593</v>
      </c>
      <c r="ES35593" s="95" t="s">
        <v>195</v>
      </c>
      <c r="ET35593" s="95" t="s">
        <v>579</v>
      </c>
      <c r="EU35593" s="95" t="s">
        <v>534</v>
      </c>
      <c r="EV35593" s="95" t="s">
        <v>372</v>
      </c>
      <c r="EW35593" s="95" t="s">
        <v>384</v>
      </c>
      <c r="EX35593" s="95">
        <v>2030</v>
      </c>
      <c r="EY35593" s="95">
        <v>3.0616835123900068E-8</v>
      </c>
      <c r="EZ35593" s="95">
        <v>572.00630799999999</v>
      </c>
      <c r="FA35593" s="95">
        <v>1.7513022821866799E-5</v>
      </c>
      <c r="FB35593" s="95">
        <v>2030</v>
      </c>
      <c r="FC35593" s="95" t="s">
        <v>234</v>
      </c>
      <c r="FD35593" s="95">
        <v>0.9</v>
      </c>
      <c r="FE35593" s="95">
        <v>30</v>
      </c>
      <c r="FF35593" s="95">
        <v>0</v>
      </c>
      <c r="FG35593" s="95" t="s">
        <v>531</v>
      </c>
      <c r="FH35593" s="95">
        <v>6.4058004873109434E-2</v>
      </c>
      <c r="FI35593" s="95">
        <v>1.9612533735659785E-9</v>
      </c>
      <c r="FJ35593" s="95">
        <v>6.7639522717452619E-2</v>
      </c>
      <c r="FK35593" s="95">
        <v>2.07090811489954E-9</v>
      </c>
      <c r="FL35593" s="95">
        <v>6.6806303088401991E-2</v>
      </c>
      <c r="FM35593" s="95">
        <v>2.0453975668948998E-9</v>
      </c>
      <c r="FN35593" s="95">
        <v>6.3625050560382826E-2</v>
      </c>
      <c r="FO35593" s="95">
        <v>1.9479976827570466E-9</v>
      </c>
    </row>
    <row r="35594" spans="148:171" x14ac:dyDescent="0.25">
      <c r="ER35594" s="95" t="s">
        <v>593</v>
      </c>
      <c r="ES35594" s="95" t="s">
        <v>195</v>
      </c>
      <c r="ET35594" s="95" t="s">
        <v>579</v>
      </c>
      <c r="EU35594" s="95" t="s">
        <v>534</v>
      </c>
      <c r="EV35594" s="95" t="s">
        <v>372</v>
      </c>
      <c r="EW35594" s="95" t="s">
        <v>384</v>
      </c>
      <c r="EX35594" s="95">
        <v>2031</v>
      </c>
      <c r="EY35594" s="95">
        <v>3.0616835123900068E-8</v>
      </c>
      <c r="EZ35594" s="95">
        <v>572.00630799999999</v>
      </c>
      <c r="FA35594" s="95">
        <v>1.7513022821866799E-5</v>
      </c>
      <c r="FB35594" s="95">
        <v>2031</v>
      </c>
      <c r="FC35594" s="95" t="s">
        <v>234</v>
      </c>
      <c r="FD35594" s="95">
        <v>0.9</v>
      </c>
      <c r="FE35594" s="95">
        <v>30</v>
      </c>
      <c r="FF35594" s="95">
        <v>0</v>
      </c>
      <c r="FG35594" s="95" t="s">
        <v>531</v>
      </c>
      <c r="FH35594" s="95">
        <v>6.4058004873109434E-2</v>
      </c>
      <c r="FI35594" s="95">
        <v>1.9612533735659785E-9</v>
      </c>
      <c r="FJ35594" s="95">
        <v>6.7639522717452619E-2</v>
      </c>
      <c r="FK35594" s="95">
        <v>2.07090811489954E-9</v>
      </c>
      <c r="FL35594" s="95">
        <v>6.6806303088401991E-2</v>
      </c>
      <c r="FM35594" s="95">
        <v>2.0453975668948998E-9</v>
      </c>
      <c r="FN35594" s="95">
        <v>6.3625050560382826E-2</v>
      </c>
      <c r="FO35594" s="95">
        <v>1.9479976827570466E-9</v>
      </c>
    </row>
    <row r="35595" spans="148:171" x14ac:dyDescent="0.25">
      <c r="ER35595" s="95" t="s">
        <v>593</v>
      </c>
      <c r="ES35595" s="95" t="s">
        <v>195</v>
      </c>
      <c r="ET35595" s="95" t="s">
        <v>579</v>
      </c>
      <c r="EU35595" s="95" t="s">
        <v>534</v>
      </c>
      <c r="EV35595" s="95" t="s">
        <v>372</v>
      </c>
      <c r="EW35595" s="95" t="s">
        <v>384</v>
      </c>
      <c r="EX35595" s="95">
        <v>2032</v>
      </c>
      <c r="EY35595" s="95">
        <v>3.0616835123900068E-8</v>
      </c>
      <c r="EZ35595" s="95">
        <v>572.00630799999999</v>
      </c>
      <c r="FA35595" s="95">
        <v>1.7513022821866799E-5</v>
      </c>
      <c r="FB35595" s="95">
        <v>2032</v>
      </c>
      <c r="FC35595" s="95" t="s">
        <v>234</v>
      </c>
      <c r="FD35595" s="95">
        <v>0.9</v>
      </c>
      <c r="FE35595" s="95">
        <v>30</v>
      </c>
      <c r="FF35595" s="95">
        <v>0</v>
      </c>
      <c r="FG35595" s="95" t="s">
        <v>531</v>
      </c>
      <c r="FH35595" s="95">
        <v>6.4058004873109434E-2</v>
      </c>
      <c r="FI35595" s="95">
        <v>1.9612533735659785E-9</v>
      </c>
      <c r="FJ35595" s="95">
        <v>6.7639522717452619E-2</v>
      </c>
      <c r="FK35595" s="95">
        <v>2.07090811489954E-9</v>
      </c>
      <c r="FL35595" s="95">
        <v>6.6806303088401991E-2</v>
      </c>
      <c r="FM35595" s="95">
        <v>2.0453975668948998E-9</v>
      </c>
      <c r="FN35595" s="95">
        <v>6.3625050560382826E-2</v>
      </c>
      <c r="FO35595" s="95">
        <v>1.9479976827570466E-9</v>
      </c>
    </row>
    <row r="35596" spans="148:171" x14ac:dyDescent="0.25">
      <c r="ER35596" s="95" t="s">
        <v>593</v>
      </c>
      <c r="ES35596" s="95" t="s">
        <v>195</v>
      </c>
      <c r="ET35596" s="95" t="s">
        <v>579</v>
      </c>
      <c r="EU35596" s="95" t="s">
        <v>534</v>
      </c>
      <c r="EV35596" s="95" t="s">
        <v>372</v>
      </c>
      <c r="EW35596" s="95" t="s">
        <v>384</v>
      </c>
      <c r="EX35596" s="95">
        <v>2033</v>
      </c>
      <c r="EY35596" s="95">
        <v>3.0616835123900068E-8</v>
      </c>
      <c r="EZ35596" s="95">
        <v>572.00630799999999</v>
      </c>
      <c r="FA35596" s="95">
        <v>1.7513022821866799E-5</v>
      </c>
      <c r="FB35596" s="95">
        <v>2033</v>
      </c>
      <c r="FC35596" s="95" t="s">
        <v>234</v>
      </c>
      <c r="FD35596" s="95">
        <v>0.9</v>
      </c>
      <c r="FE35596" s="95">
        <v>30</v>
      </c>
      <c r="FF35596" s="95">
        <v>0</v>
      </c>
      <c r="FG35596" s="95" t="s">
        <v>531</v>
      </c>
      <c r="FH35596" s="95">
        <v>6.4058004873109434E-2</v>
      </c>
      <c r="FI35596" s="95">
        <v>1.9612533735659785E-9</v>
      </c>
      <c r="FJ35596" s="95">
        <v>6.7639522717452619E-2</v>
      </c>
      <c r="FK35596" s="95">
        <v>2.07090811489954E-9</v>
      </c>
      <c r="FL35596" s="95">
        <v>6.6806303088401991E-2</v>
      </c>
      <c r="FM35596" s="95">
        <v>2.0453975668948998E-9</v>
      </c>
      <c r="FN35596" s="95">
        <v>6.3625050560382826E-2</v>
      </c>
      <c r="FO35596" s="95">
        <v>1.9479976827570466E-9</v>
      </c>
    </row>
    <row r="35597" spans="148:171" x14ac:dyDescent="0.25">
      <c r="ER35597" s="95" t="s">
        <v>593</v>
      </c>
      <c r="ES35597" s="95" t="s">
        <v>195</v>
      </c>
      <c r="ET35597" s="95" t="s">
        <v>579</v>
      </c>
      <c r="EU35597" s="95" t="s">
        <v>534</v>
      </c>
      <c r="EV35597" s="95" t="s">
        <v>372</v>
      </c>
      <c r="EW35597" s="95" t="s">
        <v>384</v>
      </c>
      <c r="EX35597" s="95">
        <v>2034</v>
      </c>
      <c r="EY35597" s="95">
        <v>3.0616835123900068E-8</v>
      </c>
      <c r="EZ35597" s="95">
        <v>572.00630799999999</v>
      </c>
      <c r="FA35597" s="95">
        <v>1.7513022821866799E-5</v>
      </c>
      <c r="FB35597" s="95">
        <v>2034</v>
      </c>
      <c r="FC35597" s="95" t="s">
        <v>234</v>
      </c>
      <c r="FD35597" s="95">
        <v>0.9</v>
      </c>
      <c r="FE35597" s="95">
        <v>30</v>
      </c>
      <c r="FF35597" s="95">
        <v>0</v>
      </c>
      <c r="FG35597" s="95" t="s">
        <v>531</v>
      </c>
      <c r="FH35597" s="95">
        <v>6.4058004873109434E-2</v>
      </c>
      <c r="FI35597" s="95">
        <v>1.9612533735659785E-9</v>
      </c>
      <c r="FJ35597" s="95">
        <v>6.7639522717452619E-2</v>
      </c>
      <c r="FK35597" s="95">
        <v>2.07090811489954E-9</v>
      </c>
      <c r="FL35597" s="95">
        <v>6.6806303088401991E-2</v>
      </c>
      <c r="FM35597" s="95">
        <v>2.0453975668948998E-9</v>
      </c>
      <c r="FN35597" s="95">
        <v>6.3625050560382826E-2</v>
      </c>
      <c r="FO35597" s="95">
        <v>1.9479976827570466E-9</v>
      </c>
    </row>
    <row r="35598" spans="148:171" x14ac:dyDescent="0.25">
      <c r="ER35598" s="95" t="s">
        <v>593</v>
      </c>
      <c r="ES35598" s="95" t="s">
        <v>195</v>
      </c>
      <c r="ET35598" s="95" t="s">
        <v>579</v>
      </c>
      <c r="EU35598" s="95" t="s">
        <v>534</v>
      </c>
      <c r="EV35598" s="95" t="s">
        <v>372</v>
      </c>
      <c r="EW35598" s="95" t="s">
        <v>384</v>
      </c>
      <c r="EX35598" s="95">
        <v>2035</v>
      </c>
      <c r="EY35598" s="95">
        <v>3.0616835123900068E-8</v>
      </c>
      <c r="EZ35598" s="95">
        <v>572.00630799999999</v>
      </c>
      <c r="FA35598" s="95">
        <v>1.7513022821866799E-5</v>
      </c>
      <c r="FB35598" s="95">
        <v>2035</v>
      </c>
      <c r="FC35598" s="95" t="s">
        <v>234</v>
      </c>
      <c r="FD35598" s="95">
        <v>0.9</v>
      </c>
      <c r="FE35598" s="95">
        <v>30</v>
      </c>
      <c r="FF35598" s="95">
        <v>0</v>
      </c>
      <c r="FG35598" s="95" t="s">
        <v>531</v>
      </c>
      <c r="FH35598" s="95">
        <v>6.4058004873109434E-2</v>
      </c>
      <c r="FI35598" s="95">
        <v>1.9612533735659785E-9</v>
      </c>
      <c r="FJ35598" s="95">
        <v>6.7639522717452619E-2</v>
      </c>
      <c r="FK35598" s="95">
        <v>2.07090811489954E-9</v>
      </c>
      <c r="FL35598" s="95">
        <v>6.6806303088401991E-2</v>
      </c>
      <c r="FM35598" s="95">
        <v>2.0453975668948998E-9</v>
      </c>
      <c r="FN35598" s="95">
        <v>6.3625050560382826E-2</v>
      </c>
      <c r="FO35598" s="95">
        <v>1.9479976827570466E-9</v>
      </c>
    </row>
    <row r="35599" spans="148:171" x14ac:dyDescent="0.25">
      <c r="ER35599" s="95" t="s">
        <v>593</v>
      </c>
      <c r="ES35599" s="95" t="s">
        <v>195</v>
      </c>
      <c r="ET35599" s="95" t="s">
        <v>579</v>
      </c>
      <c r="EU35599" s="95" t="s">
        <v>534</v>
      </c>
      <c r="EV35599" s="95" t="s">
        <v>372</v>
      </c>
      <c r="EW35599" s="95" t="s">
        <v>384</v>
      </c>
      <c r="EX35599" s="95">
        <v>2036</v>
      </c>
      <c r="EY35599" s="95">
        <v>3.0616835123900068E-8</v>
      </c>
      <c r="EZ35599" s="95">
        <v>572.00630799999999</v>
      </c>
      <c r="FA35599" s="95">
        <v>1.7513022821866799E-5</v>
      </c>
      <c r="FB35599" s="95">
        <v>2036</v>
      </c>
      <c r="FC35599" s="95" t="s">
        <v>234</v>
      </c>
      <c r="FD35599" s="95">
        <v>0.9</v>
      </c>
      <c r="FE35599" s="95">
        <v>30</v>
      </c>
      <c r="FF35599" s="95">
        <v>0</v>
      </c>
      <c r="FG35599" s="95" t="s">
        <v>531</v>
      </c>
      <c r="FH35599" s="95">
        <v>6.4058004873109434E-2</v>
      </c>
      <c r="FI35599" s="95">
        <v>1.9612533735659785E-9</v>
      </c>
      <c r="FJ35599" s="95">
        <v>6.7639522717452619E-2</v>
      </c>
      <c r="FK35599" s="95">
        <v>2.07090811489954E-9</v>
      </c>
      <c r="FL35599" s="95">
        <v>6.6806303088401991E-2</v>
      </c>
      <c r="FM35599" s="95">
        <v>2.0453975668948998E-9</v>
      </c>
      <c r="FN35599" s="95">
        <v>6.3625050560382826E-2</v>
      </c>
      <c r="FO35599" s="95">
        <v>1.9479976827570466E-9</v>
      </c>
    </row>
    <row r="35600" spans="148:171" x14ac:dyDescent="0.25">
      <c r="ER35600" s="95" t="s">
        <v>593</v>
      </c>
      <c r="ES35600" s="95" t="s">
        <v>195</v>
      </c>
      <c r="ET35600" s="95" t="s">
        <v>579</v>
      </c>
      <c r="EU35600" s="95" t="s">
        <v>534</v>
      </c>
      <c r="EV35600" s="95" t="s">
        <v>372</v>
      </c>
      <c r="EW35600" s="95" t="s">
        <v>384</v>
      </c>
      <c r="EX35600" s="95">
        <v>2037</v>
      </c>
      <c r="EY35600" s="95">
        <v>3.0616835123900068E-8</v>
      </c>
      <c r="EZ35600" s="95">
        <v>572.00630799999999</v>
      </c>
      <c r="FA35600" s="95">
        <v>1.7513022821866799E-5</v>
      </c>
      <c r="FB35600" s="95">
        <v>2037</v>
      </c>
      <c r="FC35600" s="95" t="s">
        <v>234</v>
      </c>
      <c r="FD35600" s="95">
        <v>0.9</v>
      </c>
      <c r="FE35600" s="95">
        <v>30</v>
      </c>
      <c r="FF35600" s="95">
        <v>0</v>
      </c>
      <c r="FG35600" s="95" t="s">
        <v>531</v>
      </c>
      <c r="FH35600" s="95">
        <v>6.4058004873109434E-2</v>
      </c>
      <c r="FI35600" s="95">
        <v>1.9612533735659785E-9</v>
      </c>
      <c r="FJ35600" s="95">
        <v>6.7639522717452619E-2</v>
      </c>
      <c r="FK35600" s="95">
        <v>2.07090811489954E-9</v>
      </c>
      <c r="FL35600" s="95">
        <v>6.6806303088401991E-2</v>
      </c>
      <c r="FM35600" s="95">
        <v>2.0453975668948998E-9</v>
      </c>
      <c r="FN35600" s="95">
        <v>6.3625050560382826E-2</v>
      </c>
      <c r="FO35600" s="95">
        <v>1.9479976827570466E-9</v>
      </c>
    </row>
    <row r="35601" spans="148:171" x14ac:dyDescent="0.25">
      <c r="ER35601" s="95" t="s">
        <v>593</v>
      </c>
      <c r="ES35601" s="95" t="s">
        <v>195</v>
      </c>
      <c r="ET35601" s="95" t="s">
        <v>579</v>
      </c>
      <c r="EU35601" s="95" t="s">
        <v>534</v>
      </c>
      <c r="EV35601" s="95" t="s">
        <v>372</v>
      </c>
      <c r="EW35601" s="95" t="s">
        <v>384</v>
      </c>
      <c r="EX35601" s="95">
        <v>2038</v>
      </c>
      <c r="EY35601" s="95">
        <v>3.0616835123900068E-8</v>
      </c>
      <c r="EZ35601" s="95">
        <v>572.00630799999999</v>
      </c>
      <c r="FA35601" s="95">
        <v>1.7513022821866799E-5</v>
      </c>
      <c r="FB35601" s="95">
        <v>2038</v>
      </c>
      <c r="FC35601" s="95" t="s">
        <v>234</v>
      </c>
      <c r="FD35601" s="95">
        <v>0.9</v>
      </c>
      <c r="FE35601" s="95">
        <v>30</v>
      </c>
      <c r="FF35601" s="95">
        <v>0</v>
      </c>
      <c r="FG35601" s="95" t="s">
        <v>531</v>
      </c>
      <c r="FH35601" s="95">
        <v>6.4058004873109434E-2</v>
      </c>
      <c r="FI35601" s="95">
        <v>1.9612533735659785E-9</v>
      </c>
      <c r="FJ35601" s="95">
        <v>6.7639522717452619E-2</v>
      </c>
      <c r="FK35601" s="95">
        <v>2.07090811489954E-9</v>
      </c>
      <c r="FL35601" s="95">
        <v>6.6806303088401991E-2</v>
      </c>
      <c r="FM35601" s="95">
        <v>2.0453975668948998E-9</v>
      </c>
      <c r="FN35601" s="95">
        <v>6.3625050560382826E-2</v>
      </c>
      <c r="FO35601" s="95">
        <v>1.9479976827570466E-9</v>
      </c>
    </row>
    <row r="35602" spans="148:171" x14ac:dyDescent="0.25">
      <c r="ER35602" s="95" t="s">
        <v>593</v>
      </c>
      <c r="ES35602" s="95" t="s">
        <v>195</v>
      </c>
      <c r="ET35602" s="95" t="s">
        <v>579</v>
      </c>
      <c r="EU35602" s="95" t="s">
        <v>534</v>
      </c>
      <c r="EV35602" s="95" t="s">
        <v>372</v>
      </c>
      <c r="EW35602" s="95" t="s">
        <v>384</v>
      </c>
      <c r="EX35602" s="95">
        <v>2039</v>
      </c>
      <c r="EY35602" s="95">
        <v>3.0616835123900068E-8</v>
      </c>
      <c r="EZ35602" s="95">
        <v>572.00630799999999</v>
      </c>
      <c r="FA35602" s="95">
        <v>1.7513022821866799E-5</v>
      </c>
      <c r="FB35602" s="95">
        <v>2039</v>
      </c>
      <c r="FC35602" s="95" t="s">
        <v>234</v>
      </c>
      <c r="FD35602" s="95">
        <v>0.9</v>
      </c>
      <c r="FE35602" s="95">
        <v>30</v>
      </c>
      <c r="FF35602" s="95">
        <v>0</v>
      </c>
      <c r="FG35602" s="95" t="s">
        <v>531</v>
      </c>
      <c r="FH35602" s="95">
        <v>6.4058004873109434E-2</v>
      </c>
      <c r="FI35602" s="95">
        <v>1.9612533735659785E-9</v>
      </c>
      <c r="FJ35602" s="95">
        <v>6.7639522717452619E-2</v>
      </c>
      <c r="FK35602" s="95">
        <v>2.07090811489954E-9</v>
      </c>
      <c r="FL35602" s="95">
        <v>6.6806303088401991E-2</v>
      </c>
      <c r="FM35602" s="95">
        <v>2.0453975668948998E-9</v>
      </c>
      <c r="FN35602" s="95">
        <v>6.3625050560382826E-2</v>
      </c>
      <c r="FO35602" s="95">
        <v>1.9479976827570466E-9</v>
      </c>
    </row>
    <row r="35603" spans="148:171" x14ac:dyDescent="0.25">
      <c r="ER35603" s="95" t="s">
        <v>593</v>
      </c>
      <c r="ES35603" s="95" t="s">
        <v>195</v>
      </c>
      <c r="ET35603" s="95" t="s">
        <v>579</v>
      </c>
      <c r="EU35603" s="95" t="s">
        <v>534</v>
      </c>
      <c r="EV35603" s="95" t="s">
        <v>372</v>
      </c>
      <c r="EW35603" s="95" t="s">
        <v>384</v>
      </c>
      <c r="EX35603" s="95">
        <v>2040</v>
      </c>
      <c r="EY35603" s="95">
        <v>3.0616835123900068E-8</v>
      </c>
      <c r="EZ35603" s="95">
        <v>572.00630799999999</v>
      </c>
      <c r="FA35603" s="95">
        <v>1.7513022821866799E-5</v>
      </c>
      <c r="FB35603" s="95">
        <v>2040</v>
      </c>
      <c r="FC35603" s="95" t="s">
        <v>234</v>
      </c>
      <c r="FD35603" s="95">
        <v>0.9</v>
      </c>
      <c r="FE35603" s="95">
        <v>30</v>
      </c>
      <c r="FF35603" s="95">
        <v>0</v>
      </c>
      <c r="FG35603" s="95" t="s">
        <v>531</v>
      </c>
      <c r="FH35603" s="95">
        <v>6.4058004873109434E-2</v>
      </c>
      <c r="FI35603" s="95">
        <v>1.9612533735659785E-9</v>
      </c>
      <c r="FJ35603" s="95">
        <v>6.7639522717452619E-2</v>
      </c>
      <c r="FK35603" s="95">
        <v>2.07090811489954E-9</v>
      </c>
      <c r="FL35603" s="95">
        <v>6.6806303088401991E-2</v>
      </c>
      <c r="FM35603" s="95">
        <v>2.0453975668948998E-9</v>
      </c>
      <c r="FN35603" s="95">
        <v>6.3625050560382826E-2</v>
      </c>
      <c r="FO35603" s="95">
        <v>1.9479976827570466E-9</v>
      </c>
    </row>
    <row r="35604" spans="148:171" x14ac:dyDescent="0.25">
      <c r="ER35604" s="95" t="s">
        <v>593</v>
      </c>
      <c r="ES35604" s="95" t="s">
        <v>195</v>
      </c>
      <c r="ET35604" s="95" t="s">
        <v>579</v>
      </c>
      <c r="EU35604" s="95" t="s">
        <v>534</v>
      </c>
      <c r="EV35604" s="95" t="s">
        <v>372</v>
      </c>
      <c r="EW35604" s="95" t="s">
        <v>384</v>
      </c>
      <c r="EX35604" s="95">
        <v>2041</v>
      </c>
      <c r="EY35604" s="95">
        <v>3.0616835123900068E-8</v>
      </c>
      <c r="EZ35604" s="95">
        <v>572.00630799999999</v>
      </c>
      <c r="FA35604" s="95">
        <v>1.7513022821866799E-5</v>
      </c>
      <c r="FB35604" s="95">
        <v>2041</v>
      </c>
      <c r="FC35604" s="95" t="s">
        <v>234</v>
      </c>
      <c r="FD35604" s="95">
        <v>0.9</v>
      </c>
      <c r="FE35604" s="95">
        <v>30</v>
      </c>
      <c r="FF35604" s="95">
        <v>0</v>
      </c>
      <c r="FG35604" s="95" t="s">
        <v>531</v>
      </c>
      <c r="FH35604" s="95">
        <v>6.4058004873109434E-2</v>
      </c>
      <c r="FI35604" s="95">
        <v>1.9612533735659785E-9</v>
      </c>
      <c r="FJ35604" s="95">
        <v>6.7639522717452619E-2</v>
      </c>
      <c r="FK35604" s="95">
        <v>2.07090811489954E-9</v>
      </c>
      <c r="FL35604" s="95">
        <v>6.6806303088401991E-2</v>
      </c>
      <c r="FM35604" s="95">
        <v>2.0453975668948998E-9</v>
      </c>
      <c r="FN35604" s="95">
        <v>6.3625050560382826E-2</v>
      </c>
      <c r="FO35604" s="95">
        <v>1.9479976827570466E-9</v>
      </c>
    </row>
    <row r="35605" spans="148:171" x14ac:dyDescent="0.25">
      <c r="ER35605" s="95" t="s">
        <v>593</v>
      </c>
      <c r="ES35605" s="95" t="s">
        <v>195</v>
      </c>
      <c r="ET35605" s="95" t="s">
        <v>579</v>
      </c>
      <c r="EU35605" s="95" t="s">
        <v>534</v>
      </c>
      <c r="EV35605" s="95" t="s">
        <v>372</v>
      </c>
      <c r="EW35605" s="95" t="s">
        <v>384</v>
      </c>
      <c r="EX35605" s="95">
        <v>2042</v>
      </c>
      <c r="EY35605" s="95">
        <v>3.0616835123900068E-8</v>
      </c>
      <c r="EZ35605" s="95">
        <v>572.00630799999999</v>
      </c>
      <c r="FA35605" s="95">
        <v>1.7513022821866799E-5</v>
      </c>
      <c r="FB35605" s="95">
        <v>2042</v>
      </c>
      <c r="FC35605" s="95" t="s">
        <v>234</v>
      </c>
      <c r="FD35605" s="95">
        <v>0.9</v>
      </c>
      <c r="FE35605" s="95">
        <v>30</v>
      </c>
      <c r="FF35605" s="95">
        <v>0</v>
      </c>
      <c r="FG35605" s="95" t="s">
        <v>531</v>
      </c>
      <c r="FH35605" s="95">
        <v>6.4058004873109434E-2</v>
      </c>
      <c r="FI35605" s="95">
        <v>1.9612533735659785E-9</v>
      </c>
      <c r="FJ35605" s="95">
        <v>6.7639522717452619E-2</v>
      </c>
      <c r="FK35605" s="95">
        <v>2.07090811489954E-9</v>
      </c>
      <c r="FL35605" s="95">
        <v>6.6806303088401991E-2</v>
      </c>
      <c r="FM35605" s="95">
        <v>2.0453975668948998E-9</v>
      </c>
      <c r="FN35605" s="95">
        <v>6.3625050560382826E-2</v>
      </c>
      <c r="FO35605" s="95">
        <v>1.9479976827570466E-9</v>
      </c>
    </row>
    <row r="35606" spans="148:171" x14ac:dyDescent="0.25">
      <c r="ER35606" s="95" t="s">
        <v>593</v>
      </c>
      <c r="ES35606" s="95" t="s">
        <v>195</v>
      </c>
      <c r="ET35606" s="95" t="s">
        <v>579</v>
      </c>
      <c r="EU35606" s="95" t="s">
        <v>534</v>
      </c>
      <c r="EV35606" s="95" t="s">
        <v>372</v>
      </c>
      <c r="EW35606" s="95" t="s">
        <v>384</v>
      </c>
      <c r="EX35606" s="95">
        <v>2043</v>
      </c>
      <c r="EY35606" s="95">
        <v>3.0616835123900068E-8</v>
      </c>
      <c r="EZ35606" s="95">
        <v>572.00630799999999</v>
      </c>
      <c r="FA35606" s="95">
        <v>1.7513022821866799E-5</v>
      </c>
      <c r="FB35606" s="95">
        <v>2043</v>
      </c>
      <c r="FC35606" s="95" t="s">
        <v>234</v>
      </c>
      <c r="FD35606" s="95">
        <v>0.9</v>
      </c>
      <c r="FE35606" s="95">
        <v>30</v>
      </c>
      <c r="FF35606" s="95">
        <v>0</v>
      </c>
      <c r="FG35606" s="95" t="s">
        <v>531</v>
      </c>
      <c r="FH35606" s="95">
        <v>6.4058004873109434E-2</v>
      </c>
      <c r="FI35606" s="95">
        <v>1.9612533735659785E-9</v>
      </c>
      <c r="FJ35606" s="95">
        <v>6.7639522717452619E-2</v>
      </c>
      <c r="FK35606" s="95">
        <v>2.07090811489954E-9</v>
      </c>
      <c r="FL35606" s="95">
        <v>6.6806303088401991E-2</v>
      </c>
      <c r="FM35606" s="95">
        <v>2.0453975668948998E-9</v>
      </c>
      <c r="FN35606" s="95">
        <v>6.3625050560382826E-2</v>
      </c>
      <c r="FO35606" s="95">
        <v>1.9479976827570466E-9</v>
      </c>
    </row>
    <row r="35607" spans="148:171" x14ac:dyDescent="0.25">
      <c r="ER35607" s="95" t="s">
        <v>593</v>
      </c>
      <c r="ES35607" s="95" t="s">
        <v>195</v>
      </c>
      <c r="ET35607" s="95" t="s">
        <v>579</v>
      </c>
      <c r="EU35607" s="95" t="s">
        <v>534</v>
      </c>
      <c r="EV35607" s="95" t="s">
        <v>372</v>
      </c>
      <c r="EW35607" s="95" t="s">
        <v>384</v>
      </c>
      <c r="EX35607" s="95">
        <v>2044</v>
      </c>
      <c r="EY35607" s="95">
        <v>3.0616835123900068E-8</v>
      </c>
      <c r="EZ35607" s="95">
        <v>572.00630799999999</v>
      </c>
      <c r="FA35607" s="95">
        <v>1.7513022821866799E-5</v>
      </c>
      <c r="FB35607" s="95">
        <v>2044</v>
      </c>
      <c r="FC35607" s="95" t="s">
        <v>234</v>
      </c>
      <c r="FD35607" s="95">
        <v>0.9</v>
      </c>
      <c r="FE35607" s="95">
        <v>30</v>
      </c>
      <c r="FF35607" s="95">
        <v>0</v>
      </c>
      <c r="FG35607" s="95" t="s">
        <v>531</v>
      </c>
      <c r="FH35607" s="95">
        <v>6.4058004873109434E-2</v>
      </c>
      <c r="FI35607" s="95">
        <v>1.9612533735659785E-9</v>
      </c>
      <c r="FJ35607" s="95">
        <v>6.7639522717452619E-2</v>
      </c>
      <c r="FK35607" s="95">
        <v>2.07090811489954E-9</v>
      </c>
      <c r="FL35607" s="95">
        <v>6.6806303088401991E-2</v>
      </c>
      <c r="FM35607" s="95">
        <v>2.0453975668948998E-9</v>
      </c>
      <c r="FN35607" s="95">
        <v>6.3625050560382826E-2</v>
      </c>
      <c r="FO35607" s="95">
        <v>1.9479976827570466E-9</v>
      </c>
    </row>
    <row r="35608" spans="148:171" x14ac:dyDescent="0.25">
      <c r="ER35608" s="95" t="s">
        <v>593</v>
      </c>
      <c r="ES35608" s="95" t="s">
        <v>195</v>
      </c>
      <c r="ET35608" s="95" t="s">
        <v>579</v>
      </c>
      <c r="EU35608" s="95" t="s">
        <v>534</v>
      </c>
      <c r="EV35608" s="95" t="s">
        <v>372</v>
      </c>
      <c r="EW35608" s="95" t="s">
        <v>384</v>
      </c>
      <c r="EX35608" s="95">
        <v>2045</v>
      </c>
      <c r="EY35608" s="95">
        <v>3.0616835123900068E-8</v>
      </c>
      <c r="EZ35608" s="95">
        <v>572.00630799999999</v>
      </c>
      <c r="FA35608" s="95">
        <v>1.7513022821866799E-5</v>
      </c>
      <c r="FB35608" s="95">
        <v>2045</v>
      </c>
      <c r="FC35608" s="95" t="s">
        <v>234</v>
      </c>
      <c r="FD35608" s="95">
        <v>0.9</v>
      </c>
      <c r="FE35608" s="95">
        <v>30</v>
      </c>
      <c r="FF35608" s="95">
        <v>0</v>
      </c>
      <c r="FG35608" s="95" t="s">
        <v>531</v>
      </c>
      <c r="FH35608" s="95">
        <v>6.4058004873109434E-2</v>
      </c>
      <c r="FI35608" s="95">
        <v>1.9612533735659785E-9</v>
      </c>
      <c r="FJ35608" s="95">
        <v>6.7639522717452619E-2</v>
      </c>
      <c r="FK35608" s="95">
        <v>2.07090811489954E-9</v>
      </c>
      <c r="FL35608" s="95">
        <v>6.6806303088401991E-2</v>
      </c>
      <c r="FM35608" s="95">
        <v>2.0453975668948998E-9</v>
      </c>
      <c r="FN35608" s="95">
        <v>6.3625050560382826E-2</v>
      </c>
      <c r="FO35608" s="95">
        <v>1.9479976827570466E-9</v>
      </c>
    </row>
    <row r="35609" spans="148:171" x14ac:dyDescent="0.25">
      <c r="ER35609" s="95" t="s">
        <v>593</v>
      </c>
      <c r="ES35609" s="95" t="s">
        <v>195</v>
      </c>
      <c r="ET35609" s="95" t="s">
        <v>579</v>
      </c>
      <c r="EU35609" s="95" t="s">
        <v>534</v>
      </c>
      <c r="EV35609" s="95" t="s">
        <v>372</v>
      </c>
      <c r="EW35609" s="95" t="s">
        <v>384</v>
      </c>
      <c r="EX35609" s="95">
        <v>2046</v>
      </c>
      <c r="EY35609" s="95">
        <v>3.0616835123900068E-8</v>
      </c>
      <c r="EZ35609" s="95">
        <v>572.00630799999999</v>
      </c>
      <c r="FA35609" s="95">
        <v>1.7513022821866799E-5</v>
      </c>
      <c r="FB35609" s="95">
        <v>2046</v>
      </c>
      <c r="FC35609" s="95" t="s">
        <v>234</v>
      </c>
      <c r="FD35609" s="95">
        <v>0.9</v>
      </c>
      <c r="FE35609" s="95">
        <v>30</v>
      </c>
      <c r="FF35609" s="95">
        <v>0</v>
      </c>
      <c r="FG35609" s="95" t="s">
        <v>531</v>
      </c>
      <c r="FH35609" s="95">
        <v>6.4058004873109434E-2</v>
      </c>
      <c r="FI35609" s="95">
        <v>1.9612533735659785E-9</v>
      </c>
      <c r="FJ35609" s="95">
        <v>6.7639522717452619E-2</v>
      </c>
      <c r="FK35609" s="95">
        <v>2.07090811489954E-9</v>
      </c>
      <c r="FL35609" s="95">
        <v>6.6806303088401991E-2</v>
      </c>
      <c r="FM35609" s="95">
        <v>2.0453975668948998E-9</v>
      </c>
      <c r="FN35609" s="95">
        <v>6.3625050560382826E-2</v>
      </c>
      <c r="FO35609" s="95">
        <v>1.9479976827570466E-9</v>
      </c>
    </row>
    <row r="35610" spans="148:171" x14ac:dyDescent="0.25">
      <c r="ER35610" s="95" t="s">
        <v>593</v>
      </c>
      <c r="ES35610" s="95" t="s">
        <v>195</v>
      </c>
      <c r="ET35610" s="95" t="s">
        <v>579</v>
      </c>
      <c r="EU35610" s="95" t="s">
        <v>534</v>
      </c>
      <c r="EV35610" s="95" t="s">
        <v>372</v>
      </c>
      <c r="EW35610" s="95" t="s">
        <v>384</v>
      </c>
      <c r="EX35610" s="95">
        <v>2047</v>
      </c>
      <c r="EY35610" s="95">
        <v>3.0616835123900068E-8</v>
      </c>
      <c r="EZ35610" s="95">
        <v>572.00630799999999</v>
      </c>
      <c r="FA35610" s="95">
        <v>1.7513022821866799E-5</v>
      </c>
      <c r="FB35610" s="95">
        <v>2047</v>
      </c>
      <c r="FC35610" s="95" t="s">
        <v>234</v>
      </c>
      <c r="FD35610" s="95">
        <v>0.9</v>
      </c>
      <c r="FE35610" s="95">
        <v>30</v>
      </c>
      <c r="FF35610" s="95">
        <v>0</v>
      </c>
      <c r="FG35610" s="95" t="s">
        <v>531</v>
      </c>
      <c r="FH35610" s="95">
        <v>6.4058004873109434E-2</v>
      </c>
      <c r="FI35610" s="95">
        <v>1.9612533735659785E-9</v>
      </c>
      <c r="FJ35610" s="95">
        <v>6.7639522717452619E-2</v>
      </c>
      <c r="FK35610" s="95">
        <v>2.07090811489954E-9</v>
      </c>
      <c r="FL35610" s="95">
        <v>6.6806303088401991E-2</v>
      </c>
      <c r="FM35610" s="95">
        <v>2.0453975668948998E-9</v>
      </c>
      <c r="FN35610" s="95">
        <v>6.3625050560382826E-2</v>
      </c>
      <c r="FO35610" s="95">
        <v>1.9479976827570466E-9</v>
      </c>
    </row>
    <row r="35611" spans="148:171" x14ac:dyDescent="0.25">
      <c r="ER35611" s="95" t="s">
        <v>593</v>
      </c>
      <c r="ES35611" s="95" t="s">
        <v>195</v>
      </c>
      <c r="ET35611" s="95" t="s">
        <v>579</v>
      </c>
      <c r="EU35611" s="95" t="s">
        <v>534</v>
      </c>
      <c r="EV35611" s="95" t="s">
        <v>372</v>
      </c>
      <c r="EW35611" s="95" t="s">
        <v>384</v>
      </c>
      <c r="EX35611" s="95">
        <v>2048</v>
      </c>
      <c r="EY35611" s="95">
        <v>3.0616835123900068E-8</v>
      </c>
      <c r="EZ35611" s="95">
        <v>572.00630799999999</v>
      </c>
      <c r="FA35611" s="95">
        <v>1.7513022821866799E-5</v>
      </c>
      <c r="FB35611" s="95">
        <v>2048</v>
      </c>
      <c r="FC35611" s="95" t="s">
        <v>234</v>
      </c>
      <c r="FD35611" s="95">
        <v>0.9</v>
      </c>
      <c r="FE35611" s="95">
        <v>30</v>
      </c>
      <c r="FF35611" s="95">
        <v>0</v>
      </c>
      <c r="FG35611" s="95" t="s">
        <v>531</v>
      </c>
      <c r="FH35611" s="95">
        <v>6.4058004873109434E-2</v>
      </c>
      <c r="FI35611" s="95">
        <v>1.9612533735659785E-9</v>
      </c>
      <c r="FJ35611" s="95">
        <v>6.7639522717452619E-2</v>
      </c>
      <c r="FK35611" s="95">
        <v>2.07090811489954E-9</v>
      </c>
      <c r="FL35611" s="95">
        <v>6.6806303088401991E-2</v>
      </c>
      <c r="FM35611" s="95">
        <v>2.0453975668948998E-9</v>
      </c>
      <c r="FN35611" s="95">
        <v>6.3625050560382826E-2</v>
      </c>
      <c r="FO35611" s="95">
        <v>1.9479976827570466E-9</v>
      </c>
    </row>
    <row r="35612" spans="148:171" x14ac:dyDescent="0.25">
      <c r="ER35612" s="95" t="s">
        <v>593</v>
      </c>
      <c r="ES35612" s="95" t="s">
        <v>195</v>
      </c>
      <c r="ET35612" s="95" t="s">
        <v>579</v>
      </c>
      <c r="EU35612" s="95" t="s">
        <v>534</v>
      </c>
      <c r="EV35612" s="95" t="s">
        <v>372</v>
      </c>
      <c r="EW35612" s="95" t="s">
        <v>384</v>
      </c>
      <c r="EX35612" s="95">
        <v>2049</v>
      </c>
      <c r="EY35612" s="95">
        <v>3.0616835123900068E-8</v>
      </c>
      <c r="EZ35612" s="95">
        <v>572.00630799999999</v>
      </c>
      <c r="FA35612" s="95">
        <v>1.7513022821866799E-5</v>
      </c>
      <c r="FB35612" s="95">
        <v>2049</v>
      </c>
      <c r="FC35612" s="95" t="s">
        <v>234</v>
      </c>
      <c r="FD35612" s="95">
        <v>0.9</v>
      </c>
      <c r="FE35612" s="95">
        <v>30</v>
      </c>
      <c r="FF35612" s="95">
        <v>0</v>
      </c>
      <c r="FG35612" s="95" t="s">
        <v>531</v>
      </c>
      <c r="FH35612" s="95">
        <v>6.4058004873109434E-2</v>
      </c>
      <c r="FI35612" s="95">
        <v>1.9612533735659785E-9</v>
      </c>
      <c r="FJ35612" s="95">
        <v>6.7639522717452619E-2</v>
      </c>
      <c r="FK35612" s="95">
        <v>2.07090811489954E-9</v>
      </c>
      <c r="FL35612" s="95">
        <v>6.6806303088401991E-2</v>
      </c>
      <c r="FM35612" s="95">
        <v>2.0453975668948998E-9</v>
      </c>
      <c r="FN35612" s="95">
        <v>6.3625050560382826E-2</v>
      </c>
      <c r="FO35612" s="95">
        <v>1.9479976827570466E-9</v>
      </c>
    </row>
    <row r="35613" spans="148:171" x14ac:dyDescent="0.25">
      <c r="ER35613" s="95" t="s">
        <v>593</v>
      </c>
      <c r="ES35613" s="95" t="s">
        <v>195</v>
      </c>
      <c r="ET35613" s="95" t="s">
        <v>579</v>
      </c>
      <c r="EU35613" s="95" t="s">
        <v>534</v>
      </c>
      <c r="EV35613" s="95" t="s">
        <v>372</v>
      </c>
      <c r="EW35613" s="95" t="s">
        <v>384</v>
      </c>
      <c r="EX35613" s="95">
        <v>2050</v>
      </c>
      <c r="EY35613" s="95">
        <v>3.0616835123900068E-8</v>
      </c>
      <c r="EZ35613" s="95">
        <v>572.00630799999999</v>
      </c>
      <c r="FA35613" s="95">
        <v>1.7513022821866799E-5</v>
      </c>
      <c r="FB35613" s="95">
        <v>2050</v>
      </c>
      <c r="FC35613" s="95" t="s">
        <v>234</v>
      </c>
      <c r="FD35613" s="95">
        <v>0.9</v>
      </c>
      <c r="FE35613" s="95">
        <v>30</v>
      </c>
      <c r="FF35613" s="95">
        <v>0</v>
      </c>
      <c r="FG35613" s="95" t="s">
        <v>531</v>
      </c>
      <c r="FH35613" s="95">
        <v>0</v>
      </c>
      <c r="FI35613" s="95">
        <v>0</v>
      </c>
      <c r="FJ35613" s="95">
        <v>6.7639522717452619E-2</v>
      </c>
      <c r="FK35613" s="95">
        <v>2.07090811489954E-9</v>
      </c>
      <c r="FL35613" s="95">
        <v>6.6806303088401991E-2</v>
      </c>
      <c r="FM35613" s="95">
        <v>2.0453975668948998E-9</v>
      </c>
      <c r="FN35613" s="95">
        <v>6.3625050560382826E-2</v>
      </c>
      <c r="FO35613" s="95">
        <v>1.9479976827570466E-9</v>
      </c>
    </row>
    <row r="35614" spans="148:171" x14ac:dyDescent="0.25">
      <c r="ER35614" s="95" t="s">
        <v>593</v>
      </c>
      <c r="ES35614" s="95" t="s">
        <v>195</v>
      </c>
      <c r="ET35614" s="95" t="s">
        <v>579</v>
      </c>
      <c r="EU35614" s="95" t="s">
        <v>534</v>
      </c>
      <c r="EV35614" s="95" t="s">
        <v>372</v>
      </c>
      <c r="EW35614" s="95" t="s">
        <v>384</v>
      </c>
      <c r="EX35614" s="95">
        <v>2051</v>
      </c>
      <c r="EY35614" s="95">
        <v>3.0616835123900068E-8</v>
      </c>
      <c r="EZ35614" s="95">
        <v>572.00630799999999</v>
      </c>
      <c r="FA35614" s="95">
        <v>1.7513022821866799E-5</v>
      </c>
      <c r="FB35614" s="95">
        <v>2051</v>
      </c>
      <c r="FC35614" s="95" t="s">
        <v>234</v>
      </c>
      <c r="FD35614" s="95">
        <v>0.9</v>
      </c>
      <c r="FE35614" s="95">
        <v>30</v>
      </c>
      <c r="FF35614" s="95">
        <v>0</v>
      </c>
      <c r="FG35614" s="95" t="s">
        <v>531</v>
      </c>
      <c r="FH35614" s="95">
        <v>0</v>
      </c>
      <c r="FI35614" s="95">
        <v>0</v>
      </c>
      <c r="FJ35614" s="95">
        <v>0</v>
      </c>
      <c r="FK35614" s="95">
        <v>0</v>
      </c>
      <c r="FL35614" s="95">
        <v>6.6806303088401991E-2</v>
      </c>
      <c r="FM35614" s="95">
        <v>2.0453975668948998E-9</v>
      </c>
      <c r="FN35614" s="95">
        <v>6.3625050560382826E-2</v>
      </c>
      <c r="FO35614" s="95">
        <v>1.9479976827570466E-9</v>
      </c>
    </row>
    <row r="35615" spans="148:171" x14ac:dyDescent="0.25">
      <c r="ER35615" s="95" t="s">
        <v>593</v>
      </c>
      <c r="ES35615" s="95" t="s">
        <v>195</v>
      </c>
      <c r="ET35615" s="95" t="s">
        <v>579</v>
      </c>
      <c r="EU35615" s="95" t="s">
        <v>534</v>
      </c>
      <c r="EV35615" s="95" t="s">
        <v>372</v>
      </c>
      <c r="EW35615" s="95" t="s">
        <v>384</v>
      </c>
      <c r="EX35615" s="95">
        <v>2052</v>
      </c>
      <c r="EY35615" s="95">
        <v>3.0616835123900068E-8</v>
      </c>
      <c r="EZ35615" s="95">
        <v>572.00630799999999</v>
      </c>
      <c r="FA35615" s="95">
        <v>1.7513022821866799E-5</v>
      </c>
      <c r="FB35615" s="95">
        <v>2052</v>
      </c>
      <c r="FC35615" s="95" t="s">
        <v>234</v>
      </c>
      <c r="FD35615" s="95">
        <v>0.9</v>
      </c>
      <c r="FE35615" s="95">
        <v>30</v>
      </c>
      <c r="FF35615" s="95">
        <v>0</v>
      </c>
      <c r="FG35615" s="95" t="s">
        <v>531</v>
      </c>
      <c r="FH35615" s="95">
        <v>0</v>
      </c>
      <c r="FI35615" s="95">
        <v>0</v>
      </c>
      <c r="FJ35615" s="95">
        <v>0</v>
      </c>
      <c r="FK35615" s="95">
        <v>0</v>
      </c>
      <c r="FL35615" s="95">
        <v>0</v>
      </c>
      <c r="FM35615" s="95">
        <v>0</v>
      </c>
      <c r="FN35615" s="95">
        <v>6.3625050560382826E-2</v>
      </c>
      <c r="FO35615" s="95">
        <v>1.9479976827570466E-9</v>
      </c>
    </row>
    <row r="35616" spans="148:171" x14ac:dyDescent="0.25">
      <c r="ER35616" s="95" t="s">
        <v>594</v>
      </c>
      <c r="ES35616" s="95" t="s">
        <v>195</v>
      </c>
      <c r="ET35616" s="95" t="s">
        <v>579</v>
      </c>
      <c r="EU35616" s="95" t="s">
        <v>534</v>
      </c>
      <c r="EV35616" s="95" t="s">
        <v>372</v>
      </c>
      <c r="EW35616" s="95" t="s">
        <v>375</v>
      </c>
      <c r="EX35616" s="95">
        <v>2022</v>
      </c>
      <c r="EY35616" s="95">
        <v>1.4671903762231429E-8</v>
      </c>
      <c r="EZ35616" s="95">
        <v>572.00630799999999</v>
      </c>
      <c r="FA35616" s="95">
        <v>8.392421502365309E-6</v>
      </c>
      <c r="FB35616" s="95">
        <v>2022</v>
      </c>
      <c r="FC35616" s="95" t="s">
        <v>234</v>
      </c>
      <c r="FD35616" s="95">
        <v>0.95</v>
      </c>
      <c r="FE35616" s="95">
        <v>1</v>
      </c>
      <c r="FF35616" s="95">
        <v>0</v>
      </c>
      <c r="FG35616" s="95" t="s">
        <v>531</v>
      </c>
      <c r="FH35616" s="95">
        <v>0</v>
      </c>
      <c r="FI35616" s="95">
        <v>0</v>
      </c>
      <c r="FJ35616" s="95">
        <v>0</v>
      </c>
      <c r="FK35616" s="95">
        <v>0</v>
      </c>
      <c r="FL35616" s="95">
        <v>7.0517764371090974E-2</v>
      </c>
      <c r="FM35616" s="95">
        <v>1.0346298523803592E-9</v>
      </c>
      <c r="FN35616" s="95">
        <v>0</v>
      </c>
      <c r="FO35616" s="95">
        <v>0</v>
      </c>
    </row>
    <row r="35617" spans="148:171" x14ac:dyDescent="0.25">
      <c r="ER35617" s="95" t="s">
        <v>594</v>
      </c>
      <c r="ES35617" s="95" t="s">
        <v>195</v>
      </c>
      <c r="ET35617" s="95" t="s">
        <v>579</v>
      </c>
      <c r="EU35617" s="95" t="s">
        <v>534</v>
      </c>
      <c r="EV35617" s="95" t="s">
        <v>372</v>
      </c>
      <c r="EW35617" s="95" t="s">
        <v>375</v>
      </c>
      <c r="EX35617" s="95">
        <v>2023</v>
      </c>
      <c r="EY35617" s="95">
        <v>1.4671903762231429E-8</v>
      </c>
      <c r="EZ35617" s="95">
        <v>572.00630799999999</v>
      </c>
      <c r="FA35617" s="95">
        <v>8.392421502365309E-6</v>
      </c>
      <c r="FB35617" s="95">
        <v>2023</v>
      </c>
      <c r="FC35617" s="95" t="s">
        <v>234</v>
      </c>
      <c r="FD35617" s="95">
        <v>0.95</v>
      </c>
      <c r="FE35617" s="95">
        <v>1</v>
      </c>
      <c r="FF35617" s="95">
        <v>0</v>
      </c>
      <c r="FG35617" s="95" t="s">
        <v>531</v>
      </c>
      <c r="FH35617" s="95">
        <v>0</v>
      </c>
      <c r="FI35617" s="95">
        <v>0</v>
      </c>
      <c r="FJ35617" s="95">
        <v>0</v>
      </c>
      <c r="FK35617" s="95">
        <v>0</v>
      </c>
      <c r="FL35617" s="95">
        <v>0</v>
      </c>
      <c r="FM35617" s="95">
        <v>0</v>
      </c>
      <c r="FN35617" s="95">
        <v>6.7159775591515203E-2</v>
      </c>
      <c r="FO35617" s="95">
        <v>9.8536176417177042E-10</v>
      </c>
    </row>
    <row r="35618" spans="148:171" x14ac:dyDescent="0.25">
      <c r="ER35618" s="95" t="s">
        <v>595</v>
      </c>
      <c r="ES35618" s="95" t="s">
        <v>195</v>
      </c>
      <c r="ET35618" s="95" t="s">
        <v>579</v>
      </c>
      <c r="EU35618" s="95" t="s">
        <v>534</v>
      </c>
      <c r="EV35618" s="95" t="s">
        <v>372</v>
      </c>
      <c r="EW35618" s="95" t="s">
        <v>377</v>
      </c>
      <c r="EX35618" s="95">
        <v>2022</v>
      </c>
      <c r="EY35618" s="95">
        <v>1.8929253546999519E-8</v>
      </c>
      <c r="EZ35618" s="95">
        <v>572.00630799999999</v>
      </c>
      <c r="FA35618" s="95">
        <v>1.0827652434615099E-5</v>
      </c>
      <c r="FB35618" s="95">
        <v>2022</v>
      </c>
      <c r="FC35618" s="95" t="s">
        <v>234</v>
      </c>
      <c r="FD35618" s="95">
        <v>0.5</v>
      </c>
      <c r="FE35618" s="95">
        <v>1</v>
      </c>
      <c r="FF35618" s="95">
        <v>0</v>
      </c>
      <c r="FG35618" s="95" t="s">
        <v>531</v>
      </c>
      <c r="FH35618" s="95">
        <v>0</v>
      </c>
      <c r="FI35618" s="95">
        <v>0</v>
      </c>
      <c r="FJ35618" s="95">
        <v>0</v>
      </c>
      <c r="FK35618" s="95">
        <v>0</v>
      </c>
      <c r="FL35618" s="95">
        <v>3.7114612826889992E-2</v>
      </c>
      <c r="FM35618" s="95">
        <v>7.0255191649892124E-10</v>
      </c>
      <c r="FN35618" s="95">
        <v>0</v>
      </c>
      <c r="FO35618" s="95">
        <v>0</v>
      </c>
    </row>
    <row r="35619" spans="148:171" x14ac:dyDescent="0.25">
      <c r="ER35619" s="95" t="s">
        <v>595</v>
      </c>
      <c r="ES35619" s="95" t="s">
        <v>195</v>
      </c>
      <c r="ET35619" s="95" t="s">
        <v>579</v>
      </c>
      <c r="EU35619" s="95" t="s">
        <v>534</v>
      </c>
      <c r="EV35619" s="95" t="s">
        <v>372</v>
      </c>
      <c r="EW35619" s="95" t="s">
        <v>377</v>
      </c>
      <c r="EX35619" s="95">
        <v>2023</v>
      </c>
      <c r="EY35619" s="95">
        <v>1.8929253546999519E-8</v>
      </c>
      <c r="EZ35619" s="95">
        <v>572.00630799999999</v>
      </c>
      <c r="FA35619" s="95">
        <v>1.0827652434615099E-5</v>
      </c>
      <c r="FB35619" s="95">
        <v>2023</v>
      </c>
      <c r="FC35619" s="95" t="s">
        <v>234</v>
      </c>
      <c r="FD35619" s="95">
        <v>0.5</v>
      </c>
      <c r="FE35619" s="95">
        <v>1</v>
      </c>
      <c r="FF35619" s="95">
        <v>0</v>
      </c>
      <c r="FG35619" s="95" t="s">
        <v>531</v>
      </c>
      <c r="FH35619" s="95">
        <v>0</v>
      </c>
      <c r="FI35619" s="95">
        <v>0</v>
      </c>
      <c r="FJ35619" s="95">
        <v>0</v>
      </c>
      <c r="FK35619" s="95">
        <v>0</v>
      </c>
      <c r="FL35619" s="95">
        <v>0</v>
      </c>
      <c r="FM35619" s="95">
        <v>0</v>
      </c>
      <c r="FN35619" s="95">
        <v>3.534725031132379E-2</v>
      </c>
      <c r="FO35619" s="95">
        <v>6.6909706333230571E-10</v>
      </c>
    </row>
    <row r="35620" spans="148:171" x14ac:dyDescent="0.25">
      <c r="ER35620" s="95" t="s">
        <v>596</v>
      </c>
      <c r="ES35620" s="95" t="s">
        <v>195</v>
      </c>
      <c r="ET35620" s="95" t="s">
        <v>579</v>
      </c>
      <c r="EU35620" s="95" t="s">
        <v>534</v>
      </c>
      <c r="EV35620" s="95" t="s">
        <v>372</v>
      </c>
      <c r="EW35620" s="95" t="s">
        <v>386</v>
      </c>
      <c r="EX35620" s="95">
        <v>2022</v>
      </c>
      <c r="EY35620" s="95">
        <v>1.6343856144602739E-9</v>
      </c>
      <c r="EZ35620" s="95">
        <v>572.00630799999999</v>
      </c>
      <c r="FA35620" s="95">
        <v>9.3487888117573274E-7</v>
      </c>
      <c r="FB35620" s="95">
        <v>2022</v>
      </c>
      <c r="FC35620" s="95" t="s">
        <v>234</v>
      </c>
      <c r="FD35620" s="95">
        <v>0.5</v>
      </c>
      <c r="FE35620" s="95">
        <v>1</v>
      </c>
      <c r="FF35620" s="95">
        <v>0</v>
      </c>
      <c r="FG35620" s="95" t="s">
        <v>531</v>
      </c>
      <c r="FH35620" s="95">
        <v>0</v>
      </c>
      <c r="FI35620" s="95">
        <v>0</v>
      </c>
      <c r="FJ35620" s="95">
        <v>0</v>
      </c>
      <c r="FK35620" s="95">
        <v>0</v>
      </c>
      <c r="FL35620" s="95">
        <v>3.7114612826889992E-2</v>
      </c>
      <c r="FM35620" s="95">
        <v>6.065958929053176E-11</v>
      </c>
      <c r="FN35620" s="95">
        <v>0</v>
      </c>
      <c r="FO35620" s="95">
        <v>0</v>
      </c>
    </row>
    <row r="35621" spans="148:171" x14ac:dyDescent="0.25">
      <c r="ER35621" s="95" t="s">
        <v>596</v>
      </c>
      <c r="ES35621" s="95" t="s">
        <v>195</v>
      </c>
      <c r="ET35621" s="95" t="s">
        <v>579</v>
      </c>
      <c r="EU35621" s="95" t="s">
        <v>534</v>
      </c>
      <c r="EV35621" s="95" t="s">
        <v>372</v>
      </c>
      <c r="EW35621" s="95" t="s">
        <v>386</v>
      </c>
      <c r="EX35621" s="95">
        <v>2023</v>
      </c>
      <c r="EY35621" s="95">
        <v>1.6343856144602739E-9</v>
      </c>
      <c r="EZ35621" s="95">
        <v>572.00630799999999</v>
      </c>
      <c r="FA35621" s="95">
        <v>9.3487888117573274E-7</v>
      </c>
      <c r="FB35621" s="95">
        <v>2023</v>
      </c>
      <c r="FC35621" s="95" t="s">
        <v>234</v>
      </c>
      <c r="FD35621" s="95">
        <v>0.5</v>
      </c>
      <c r="FE35621" s="95">
        <v>1</v>
      </c>
      <c r="FF35621" s="95">
        <v>0</v>
      </c>
      <c r="FG35621" s="95" t="s">
        <v>531</v>
      </c>
      <c r="FH35621" s="95">
        <v>0</v>
      </c>
      <c r="FI35621" s="95">
        <v>0</v>
      </c>
      <c r="FJ35621" s="95">
        <v>0</v>
      </c>
      <c r="FK35621" s="95">
        <v>0</v>
      </c>
      <c r="FL35621" s="95">
        <v>0</v>
      </c>
      <c r="FM35621" s="95">
        <v>0</v>
      </c>
      <c r="FN35621" s="95">
        <v>3.534725031132379E-2</v>
      </c>
      <c r="FO35621" s="95">
        <v>5.7771037419554041E-11</v>
      </c>
    </row>
    <row r="35622" spans="148:171" x14ac:dyDescent="0.25">
      <c r="ER35622" s="95" t="s">
        <v>598</v>
      </c>
      <c r="ES35622" s="95" t="s">
        <v>195</v>
      </c>
      <c r="ET35622" s="95" t="s">
        <v>579</v>
      </c>
      <c r="EU35622" s="95" t="s">
        <v>537</v>
      </c>
      <c r="EV35622" s="95" t="s">
        <v>372</v>
      </c>
      <c r="EW35622" s="95" t="s">
        <v>379</v>
      </c>
      <c r="EX35622" s="95">
        <v>2022</v>
      </c>
      <c r="EY35622" s="95">
        <v>4.2897347164157498E-8</v>
      </c>
      <c r="EZ35622" s="95">
        <v>572.00630799999999</v>
      </c>
      <c r="FA35622" s="95">
        <v>2.4537553174364001E-5</v>
      </c>
      <c r="FB35622" s="95">
        <v>2022</v>
      </c>
      <c r="FC35622" s="95" t="s">
        <v>234</v>
      </c>
      <c r="FD35622" s="95">
        <v>0.5</v>
      </c>
      <c r="FE35622" s="95">
        <v>30</v>
      </c>
      <c r="FF35622" s="95">
        <v>0</v>
      </c>
      <c r="FG35622" s="95" t="s">
        <v>531</v>
      </c>
      <c r="FH35622" s="95">
        <v>3.558778048506079E-2</v>
      </c>
      <c r="FI35622" s="95">
        <v>1.5266213742694819E-9</v>
      </c>
      <c r="FJ35622" s="95">
        <v>3.7577512620807003E-2</v>
      </c>
      <c r="FK35622" s="95">
        <v>1.611975604460268E-9</v>
      </c>
      <c r="FL35622" s="95">
        <v>3.7114612826889992E-2</v>
      </c>
      <c r="FM35622" s="95">
        <v>1.5921184312983929E-9</v>
      </c>
      <c r="FN35622" s="95">
        <v>0</v>
      </c>
      <c r="FO35622" s="95">
        <v>0</v>
      </c>
    </row>
    <row r="35623" spans="148:171" x14ac:dyDescent="0.25">
      <c r="ER35623" s="95" t="s">
        <v>598</v>
      </c>
      <c r="ES35623" s="95" t="s">
        <v>195</v>
      </c>
      <c r="ET35623" s="95" t="s">
        <v>579</v>
      </c>
      <c r="EU35623" s="95" t="s">
        <v>537</v>
      </c>
      <c r="EV35623" s="95" t="s">
        <v>372</v>
      </c>
      <c r="EW35623" s="95" t="s">
        <v>379</v>
      </c>
      <c r="EX35623" s="95">
        <v>2023</v>
      </c>
      <c r="EY35623" s="95">
        <v>4.2897347164157498E-8</v>
      </c>
      <c r="EZ35623" s="95">
        <v>572.00630799999999</v>
      </c>
      <c r="FA35623" s="95">
        <v>2.4537553174364001E-5</v>
      </c>
      <c r="FB35623" s="95">
        <v>2023</v>
      </c>
      <c r="FC35623" s="95" t="s">
        <v>234</v>
      </c>
      <c r="FD35623" s="95">
        <v>0.5</v>
      </c>
      <c r="FE35623" s="95">
        <v>30</v>
      </c>
      <c r="FF35623" s="95">
        <v>0</v>
      </c>
      <c r="FG35623" s="95" t="s">
        <v>531</v>
      </c>
      <c r="FH35623" s="95">
        <v>3.558778048506079E-2</v>
      </c>
      <c r="FI35623" s="95">
        <v>1.5266213742694819E-9</v>
      </c>
      <c r="FJ35623" s="95">
        <v>3.7577512620807003E-2</v>
      </c>
      <c r="FK35623" s="95">
        <v>1.611975604460268E-9</v>
      </c>
      <c r="FL35623" s="95">
        <v>3.7114612826889992E-2</v>
      </c>
      <c r="FM35623" s="95">
        <v>1.5921184312983929E-9</v>
      </c>
      <c r="FN35623" s="95">
        <v>3.534725031132379E-2</v>
      </c>
      <c r="FO35623" s="95">
        <v>1.5163032679032309E-9</v>
      </c>
    </row>
    <row r="35624" spans="148:171" x14ac:dyDescent="0.25">
      <c r="ER35624" s="95" t="s">
        <v>598</v>
      </c>
      <c r="ES35624" s="95" t="s">
        <v>195</v>
      </c>
      <c r="ET35624" s="95" t="s">
        <v>579</v>
      </c>
      <c r="EU35624" s="95" t="s">
        <v>537</v>
      </c>
      <c r="EV35624" s="95" t="s">
        <v>372</v>
      </c>
      <c r="EW35624" s="95" t="s">
        <v>379</v>
      </c>
      <c r="EX35624" s="95">
        <v>2024</v>
      </c>
      <c r="EY35624" s="95">
        <v>4.2897347164157498E-8</v>
      </c>
      <c r="EZ35624" s="95">
        <v>572.00630799999999</v>
      </c>
      <c r="FA35624" s="95">
        <v>2.4537553174364001E-5</v>
      </c>
      <c r="FB35624" s="95">
        <v>2024</v>
      </c>
      <c r="FC35624" s="95" t="s">
        <v>234</v>
      </c>
      <c r="FD35624" s="95">
        <v>0.5</v>
      </c>
      <c r="FE35624" s="95">
        <v>30</v>
      </c>
      <c r="FF35624" s="95">
        <v>0</v>
      </c>
      <c r="FG35624" s="95" t="s">
        <v>531</v>
      </c>
      <c r="FH35624" s="95">
        <v>3.558778048506079E-2</v>
      </c>
      <c r="FI35624" s="95">
        <v>1.5266213742694819E-9</v>
      </c>
      <c r="FJ35624" s="95">
        <v>3.7577512620807003E-2</v>
      </c>
      <c r="FK35624" s="95">
        <v>1.611975604460268E-9</v>
      </c>
      <c r="FL35624" s="95">
        <v>3.7114612826889992E-2</v>
      </c>
      <c r="FM35624" s="95">
        <v>1.5921184312983929E-9</v>
      </c>
      <c r="FN35624" s="95">
        <v>3.534725031132379E-2</v>
      </c>
      <c r="FO35624" s="95">
        <v>1.5163032679032309E-9</v>
      </c>
    </row>
    <row r="35625" spans="148:171" x14ac:dyDescent="0.25">
      <c r="ER35625" s="95" t="s">
        <v>598</v>
      </c>
      <c r="ES35625" s="95" t="s">
        <v>195</v>
      </c>
      <c r="ET35625" s="95" t="s">
        <v>579</v>
      </c>
      <c r="EU35625" s="95" t="s">
        <v>537</v>
      </c>
      <c r="EV35625" s="95" t="s">
        <v>372</v>
      </c>
      <c r="EW35625" s="95" t="s">
        <v>379</v>
      </c>
      <c r="EX35625" s="95">
        <v>2025</v>
      </c>
      <c r="EY35625" s="95">
        <v>4.2897347164157498E-8</v>
      </c>
      <c r="EZ35625" s="95">
        <v>572.00630799999999</v>
      </c>
      <c r="FA35625" s="95">
        <v>2.4537553174364001E-5</v>
      </c>
      <c r="FB35625" s="95">
        <v>2025</v>
      </c>
      <c r="FC35625" s="95" t="s">
        <v>234</v>
      </c>
      <c r="FD35625" s="95">
        <v>0.5</v>
      </c>
      <c r="FE35625" s="95">
        <v>30</v>
      </c>
      <c r="FF35625" s="95">
        <v>0</v>
      </c>
      <c r="FG35625" s="95" t="s">
        <v>531</v>
      </c>
      <c r="FH35625" s="95">
        <v>3.558778048506079E-2</v>
      </c>
      <c r="FI35625" s="95">
        <v>1.5266213742694819E-9</v>
      </c>
      <c r="FJ35625" s="95">
        <v>3.7577512620807003E-2</v>
      </c>
      <c r="FK35625" s="95">
        <v>1.611975604460268E-9</v>
      </c>
      <c r="FL35625" s="95">
        <v>3.7114612826889992E-2</v>
      </c>
      <c r="FM35625" s="95">
        <v>1.5921184312983929E-9</v>
      </c>
      <c r="FN35625" s="95">
        <v>3.534725031132379E-2</v>
      </c>
      <c r="FO35625" s="95">
        <v>1.5163032679032309E-9</v>
      </c>
    </row>
    <row r="35626" spans="148:171" x14ac:dyDescent="0.25">
      <c r="ER35626" s="95" t="s">
        <v>598</v>
      </c>
      <c r="ES35626" s="95" t="s">
        <v>195</v>
      </c>
      <c r="ET35626" s="95" t="s">
        <v>579</v>
      </c>
      <c r="EU35626" s="95" t="s">
        <v>537</v>
      </c>
      <c r="EV35626" s="95" t="s">
        <v>372</v>
      </c>
      <c r="EW35626" s="95" t="s">
        <v>379</v>
      </c>
      <c r="EX35626" s="95">
        <v>2026</v>
      </c>
      <c r="EY35626" s="95">
        <v>4.2897347164157498E-8</v>
      </c>
      <c r="EZ35626" s="95">
        <v>572.00630799999999</v>
      </c>
      <c r="FA35626" s="95">
        <v>2.4537553174364001E-5</v>
      </c>
      <c r="FB35626" s="95">
        <v>2026</v>
      </c>
      <c r="FC35626" s="95" t="s">
        <v>234</v>
      </c>
      <c r="FD35626" s="95">
        <v>0.5</v>
      </c>
      <c r="FE35626" s="95">
        <v>30</v>
      </c>
      <c r="FF35626" s="95">
        <v>0</v>
      </c>
      <c r="FG35626" s="95" t="s">
        <v>531</v>
      </c>
      <c r="FH35626" s="95">
        <v>3.558778048506079E-2</v>
      </c>
      <c r="FI35626" s="95">
        <v>1.5266213742694819E-9</v>
      </c>
      <c r="FJ35626" s="95">
        <v>3.7577512620807003E-2</v>
      </c>
      <c r="FK35626" s="95">
        <v>1.611975604460268E-9</v>
      </c>
      <c r="FL35626" s="95">
        <v>3.7114612826889992E-2</v>
      </c>
      <c r="FM35626" s="95">
        <v>1.5921184312983929E-9</v>
      </c>
      <c r="FN35626" s="95">
        <v>3.534725031132379E-2</v>
      </c>
      <c r="FO35626" s="95">
        <v>1.5163032679032309E-9</v>
      </c>
    </row>
    <row r="35627" spans="148:171" x14ac:dyDescent="0.25">
      <c r="ER35627" s="95" t="s">
        <v>598</v>
      </c>
      <c r="ES35627" s="95" t="s">
        <v>195</v>
      </c>
      <c r="ET35627" s="95" t="s">
        <v>579</v>
      </c>
      <c r="EU35627" s="95" t="s">
        <v>537</v>
      </c>
      <c r="EV35627" s="95" t="s">
        <v>372</v>
      </c>
      <c r="EW35627" s="95" t="s">
        <v>379</v>
      </c>
      <c r="EX35627" s="95">
        <v>2027</v>
      </c>
      <c r="EY35627" s="95">
        <v>4.2897347164157498E-8</v>
      </c>
      <c r="EZ35627" s="95">
        <v>572.00630799999999</v>
      </c>
      <c r="FA35627" s="95">
        <v>2.4537553174364001E-5</v>
      </c>
      <c r="FB35627" s="95">
        <v>2027</v>
      </c>
      <c r="FC35627" s="95" t="s">
        <v>234</v>
      </c>
      <c r="FD35627" s="95">
        <v>0.5</v>
      </c>
      <c r="FE35627" s="95">
        <v>30</v>
      </c>
      <c r="FF35627" s="95">
        <v>0</v>
      </c>
      <c r="FG35627" s="95" t="s">
        <v>531</v>
      </c>
      <c r="FH35627" s="95">
        <v>3.558778048506079E-2</v>
      </c>
      <c r="FI35627" s="95">
        <v>1.5266213742694819E-9</v>
      </c>
      <c r="FJ35627" s="95">
        <v>3.7577512620807003E-2</v>
      </c>
      <c r="FK35627" s="95">
        <v>1.611975604460268E-9</v>
      </c>
      <c r="FL35627" s="95">
        <v>3.7114612826889992E-2</v>
      </c>
      <c r="FM35627" s="95">
        <v>1.5921184312983929E-9</v>
      </c>
      <c r="FN35627" s="95">
        <v>3.534725031132379E-2</v>
      </c>
      <c r="FO35627" s="95">
        <v>1.5163032679032309E-9</v>
      </c>
    </row>
    <row r="35628" spans="148:171" x14ac:dyDescent="0.25">
      <c r="ER35628" s="95" t="s">
        <v>598</v>
      </c>
      <c r="ES35628" s="95" t="s">
        <v>195</v>
      </c>
      <c r="ET35628" s="95" t="s">
        <v>579</v>
      </c>
      <c r="EU35628" s="95" t="s">
        <v>537</v>
      </c>
      <c r="EV35628" s="95" t="s">
        <v>372</v>
      </c>
      <c r="EW35628" s="95" t="s">
        <v>379</v>
      </c>
      <c r="EX35628" s="95">
        <v>2028</v>
      </c>
      <c r="EY35628" s="95">
        <v>4.2897347164157498E-8</v>
      </c>
      <c r="EZ35628" s="95">
        <v>572.00630799999999</v>
      </c>
      <c r="FA35628" s="95">
        <v>2.4537553174364001E-5</v>
      </c>
      <c r="FB35628" s="95">
        <v>2028</v>
      </c>
      <c r="FC35628" s="95" t="s">
        <v>234</v>
      </c>
      <c r="FD35628" s="95">
        <v>0.5</v>
      </c>
      <c r="FE35628" s="95">
        <v>30</v>
      </c>
      <c r="FF35628" s="95">
        <v>0</v>
      </c>
      <c r="FG35628" s="95" t="s">
        <v>531</v>
      </c>
      <c r="FH35628" s="95">
        <v>3.558778048506079E-2</v>
      </c>
      <c r="FI35628" s="95">
        <v>1.5266213742694819E-9</v>
      </c>
      <c r="FJ35628" s="95">
        <v>3.7577512620807003E-2</v>
      </c>
      <c r="FK35628" s="95">
        <v>1.611975604460268E-9</v>
      </c>
      <c r="FL35628" s="95">
        <v>3.7114612826889992E-2</v>
      </c>
      <c r="FM35628" s="95">
        <v>1.5921184312983929E-9</v>
      </c>
      <c r="FN35628" s="95">
        <v>3.534725031132379E-2</v>
      </c>
      <c r="FO35628" s="95">
        <v>1.5163032679032309E-9</v>
      </c>
    </row>
    <row r="35629" spans="148:171" x14ac:dyDescent="0.25">
      <c r="ER35629" s="95" t="s">
        <v>598</v>
      </c>
      <c r="ES35629" s="95" t="s">
        <v>195</v>
      </c>
      <c r="ET35629" s="95" t="s">
        <v>579</v>
      </c>
      <c r="EU35629" s="95" t="s">
        <v>537</v>
      </c>
      <c r="EV35629" s="95" t="s">
        <v>372</v>
      </c>
      <c r="EW35629" s="95" t="s">
        <v>379</v>
      </c>
      <c r="EX35629" s="95">
        <v>2029</v>
      </c>
      <c r="EY35629" s="95">
        <v>4.2897347164157498E-8</v>
      </c>
      <c r="EZ35629" s="95">
        <v>572.00630799999999</v>
      </c>
      <c r="FA35629" s="95">
        <v>2.4537553174364001E-5</v>
      </c>
      <c r="FB35629" s="95">
        <v>2029</v>
      </c>
      <c r="FC35629" s="95" t="s">
        <v>234</v>
      </c>
      <c r="FD35629" s="95">
        <v>0.5</v>
      </c>
      <c r="FE35629" s="95">
        <v>30</v>
      </c>
      <c r="FF35629" s="95">
        <v>0</v>
      </c>
      <c r="FG35629" s="95" t="s">
        <v>531</v>
      </c>
      <c r="FH35629" s="95">
        <v>3.558778048506079E-2</v>
      </c>
      <c r="FI35629" s="95">
        <v>1.5266213742694819E-9</v>
      </c>
      <c r="FJ35629" s="95">
        <v>3.7577512620807003E-2</v>
      </c>
      <c r="FK35629" s="95">
        <v>1.611975604460268E-9</v>
      </c>
      <c r="FL35629" s="95">
        <v>3.7114612826889992E-2</v>
      </c>
      <c r="FM35629" s="95">
        <v>1.5921184312983929E-9</v>
      </c>
      <c r="FN35629" s="95">
        <v>3.534725031132379E-2</v>
      </c>
      <c r="FO35629" s="95">
        <v>1.5163032679032309E-9</v>
      </c>
    </row>
    <row r="35630" spans="148:171" x14ac:dyDescent="0.25">
      <c r="ER35630" s="95" t="s">
        <v>598</v>
      </c>
      <c r="ES35630" s="95" t="s">
        <v>195</v>
      </c>
      <c r="ET35630" s="95" t="s">
        <v>579</v>
      </c>
      <c r="EU35630" s="95" t="s">
        <v>537</v>
      </c>
      <c r="EV35630" s="95" t="s">
        <v>372</v>
      </c>
      <c r="EW35630" s="95" t="s">
        <v>379</v>
      </c>
      <c r="EX35630" s="95">
        <v>2030</v>
      </c>
      <c r="EY35630" s="95">
        <v>4.2897347164157498E-8</v>
      </c>
      <c r="EZ35630" s="95">
        <v>572.00630799999999</v>
      </c>
      <c r="FA35630" s="95">
        <v>2.4537553174364001E-5</v>
      </c>
      <c r="FB35630" s="95">
        <v>2030</v>
      </c>
      <c r="FC35630" s="95" t="s">
        <v>234</v>
      </c>
      <c r="FD35630" s="95">
        <v>0.5</v>
      </c>
      <c r="FE35630" s="95">
        <v>30</v>
      </c>
      <c r="FF35630" s="95">
        <v>0</v>
      </c>
      <c r="FG35630" s="95" t="s">
        <v>531</v>
      </c>
      <c r="FH35630" s="95">
        <v>3.558778048506079E-2</v>
      </c>
      <c r="FI35630" s="95">
        <v>1.5266213742694819E-9</v>
      </c>
      <c r="FJ35630" s="95">
        <v>3.7577512620807003E-2</v>
      </c>
      <c r="FK35630" s="95">
        <v>1.611975604460268E-9</v>
      </c>
      <c r="FL35630" s="95">
        <v>3.7114612826889992E-2</v>
      </c>
      <c r="FM35630" s="95">
        <v>1.5921184312983929E-9</v>
      </c>
      <c r="FN35630" s="95">
        <v>3.534725031132379E-2</v>
      </c>
      <c r="FO35630" s="95">
        <v>1.5163032679032309E-9</v>
      </c>
    </row>
    <row r="35631" spans="148:171" x14ac:dyDescent="0.25">
      <c r="ER35631" s="95" t="s">
        <v>598</v>
      </c>
      <c r="ES35631" s="95" t="s">
        <v>195</v>
      </c>
      <c r="ET35631" s="95" t="s">
        <v>579</v>
      </c>
      <c r="EU35631" s="95" t="s">
        <v>537</v>
      </c>
      <c r="EV35631" s="95" t="s">
        <v>372</v>
      </c>
      <c r="EW35631" s="95" t="s">
        <v>379</v>
      </c>
      <c r="EX35631" s="95">
        <v>2031</v>
      </c>
      <c r="EY35631" s="95">
        <v>4.2897347164157498E-8</v>
      </c>
      <c r="EZ35631" s="95">
        <v>572.00630799999999</v>
      </c>
      <c r="FA35631" s="95">
        <v>2.4537553174364001E-5</v>
      </c>
      <c r="FB35631" s="95">
        <v>2031</v>
      </c>
      <c r="FC35631" s="95" t="s">
        <v>234</v>
      </c>
      <c r="FD35631" s="95">
        <v>0.5</v>
      </c>
      <c r="FE35631" s="95">
        <v>30</v>
      </c>
      <c r="FF35631" s="95">
        <v>0</v>
      </c>
      <c r="FG35631" s="95" t="s">
        <v>531</v>
      </c>
      <c r="FH35631" s="95">
        <v>3.558778048506079E-2</v>
      </c>
      <c r="FI35631" s="95">
        <v>1.5266213742694819E-9</v>
      </c>
      <c r="FJ35631" s="95">
        <v>3.7577512620807003E-2</v>
      </c>
      <c r="FK35631" s="95">
        <v>1.611975604460268E-9</v>
      </c>
      <c r="FL35631" s="95">
        <v>3.7114612826889992E-2</v>
      </c>
      <c r="FM35631" s="95">
        <v>1.5921184312983929E-9</v>
      </c>
      <c r="FN35631" s="95">
        <v>3.534725031132379E-2</v>
      </c>
      <c r="FO35631" s="95">
        <v>1.5163032679032309E-9</v>
      </c>
    </row>
    <row r="35632" spans="148:171" x14ac:dyDescent="0.25">
      <c r="ER35632" s="95" t="s">
        <v>598</v>
      </c>
      <c r="ES35632" s="95" t="s">
        <v>195</v>
      </c>
      <c r="ET35632" s="95" t="s">
        <v>579</v>
      </c>
      <c r="EU35632" s="95" t="s">
        <v>537</v>
      </c>
      <c r="EV35632" s="95" t="s">
        <v>372</v>
      </c>
      <c r="EW35632" s="95" t="s">
        <v>379</v>
      </c>
      <c r="EX35632" s="95">
        <v>2032</v>
      </c>
      <c r="EY35632" s="95">
        <v>4.2897347164157498E-8</v>
      </c>
      <c r="EZ35632" s="95">
        <v>572.00630799999999</v>
      </c>
      <c r="FA35632" s="95">
        <v>2.4537553174364001E-5</v>
      </c>
      <c r="FB35632" s="95">
        <v>2032</v>
      </c>
      <c r="FC35632" s="95" t="s">
        <v>234</v>
      </c>
      <c r="FD35632" s="95">
        <v>0.5</v>
      </c>
      <c r="FE35632" s="95">
        <v>30</v>
      </c>
      <c r="FF35632" s="95">
        <v>0</v>
      </c>
      <c r="FG35632" s="95" t="s">
        <v>531</v>
      </c>
      <c r="FH35632" s="95">
        <v>3.558778048506079E-2</v>
      </c>
      <c r="FI35632" s="95">
        <v>1.5266213742694819E-9</v>
      </c>
      <c r="FJ35632" s="95">
        <v>3.7577512620807003E-2</v>
      </c>
      <c r="FK35632" s="95">
        <v>1.611975604460268E-9</v>
      </c>
      <c r="FL35632" s="95">
        <v>3.7114612826889992E-2</v>
      </c>
      <c r="FM35632" s="95">
        <v>1.5921184312983929E-9</v>
      </c>
      <c r="FN35632" s="95">
        <v>3.534725031132379E-2</v>
      </c>
      <c r="FO35632" s="95">
        <v>1.5163032679032309E-9</v>
      </c>
    </row>
    <row r="35633" spans="148:171" x14ac:dyDescent="0.25">
      <c r="ER35633" s="95" t="s">
        <v>598</v>
      </c>
      <c r="ES35633" s="95" t="s">
        <v>195</v>
      </c>
      <c r="ET35633" s="95" t="s">
        <v>579</v>
      </c>
      <c r="EU35633" s="95" t="s">
        <v>537</v>
      </c>
      <c r="EV35633" s="95" t="s">
        <v>372</v>
      </c>
      <c r="EW35633" s="95" t="s">
        <v>379</v>
      </c>
      <c r="EX35633" s="95">
        <v>2033</v>
      </c>
      <c r="EY35633" s="95">
        <v>4.2897347164157498E-8</v>
      </c>
      <c r="EZ35633" s="95">
        <v>572.00630799999999</v>
      </c>
      <c r="FA35633" s="95">
        <v>2.4537553174364001E-5</v>
      </c>
      <c r="FB35633" s="95">
        <v>2033</v>
      </c>
      <c r="FC35633" s="95" t="s">
        <v>234</v>
      </c>
      <c r="FD35633" s="95">
        <v>0.5</v>
      </c>
      <c r="FE35633" s="95">
        <v>30</v>
      </c>
      <c r="FF35633" s="95">
        <v>0</v>
      </c>
      <c r="FG35633" s="95" t="s">
        <v>531</v>
      </c>
      <c r="FH35633" s="95">
        <v>3.558778048506079E-2</v>
      </c>
      <c r="FI35633" s="95">
        <v>1.5266213742694819E-9</v>
      </c>
      <c r="FJ35633" s="95">
        <v>3.7577512620807003E-2</v>
      </c>
      <c r="FK35633" s="95">
        <v>1.611975604460268E-9</v>
      </c>
      <c r="FL35633" s="95">
        <v>3.7114612826889992E-2</v>
      </c>
      <c r="FM35633" s="95">
        <v>1.5921184312983929E-9</v>
      </c>
      <c r="FN35633" s="95">
        <v>3.534725031132379E-2</v>
      </c>
      <c r="FO35633" s="95">
        <v>1.5163032679032309E-9</v>
      </c>
    </row>
    <row r="35634" spans="148:171" x14ac:dyDescent="0.25">
      <c r="ER35634" s="95" t="s">
        <v>598</v>
      </c>
      <c r="ES35634" s="95" t="s">
        <v>195</v>
      </c>
      <c r="ET35634" s="95" t="s">
        <v>579</v>
      </c>
      <c r="EU35634" s="95" t="s">
        <v>537</v>
      </c>
      <c r="EV35634" s="95" t="s">
        <v>372</v>
      </c>
      <c r="EW35634" s="95" t="s">
        <v>379</v>
      </c>
      <c r="EX35634" s="95">
        <v>2034</v>
      </c>
      <c r="EY35634" s="95">
        <v>4.2897347164157498E-8</v>
      </c>
      <c r="EZ35634" s="95">
        <v>572.00630799999999</v>
      </c>
      <c r="FA35634" s="95">
        <v>2.4537553174364001E-5</v>
      </c>
      <c r="FB35634" s="95">
        <v>2034</v>
      </c>
      <c r="FC35634" s="95" t="s">
        <v>234</v>
      </c>
      <c r="FD35634" s="95">
        <v>0.5</v>
      </c>
      <c r="FE35634" s="95">
        <v>30</v>
      </c>
      <c r="FF35634" s="95">
        <v>0</v>
      </c>
      <c r="FG35634" s="95" t="s">
        <v>531</v>
      </c>
      <c r="FH35634" s="95">
        <v>3.558778048506079E-2</v>
      </c>
      <c r="FI35634" s="95">
        <v>1.5266213742694819E-9</v>
      </c>
      <c r="FJ35634" s="95">
        <v>3.7577512620807003E-2</v>
      </c>
      <c r="FK35634" s="95">
        <v>1.611975604460268E-9</v>
      </c>
      <c r="FL35634" s="95">
        <v>3.7114612826889992E-2</v>
      </c>
      <c r="FM35634" s="95">
        <v>1.5921184312983929E-9</v>
      </c>
      <c r="FN35634" s="95">
        <v>3.534725031132379E-2</v>
      </c>
      <c r="FO35634" s="95">
        <v>1.5163032679032309E-9</v>
      </c>
    </row>
    <row r="35635" spans="148:171" x14ac:dyDescent="0.25">
      <c r="ER35635" s="95" t="s">
        <v>598</v>
      </c>
      <c r="ES35635" s="95" t="s">
        <v>195</v>
      </c>
      <c r="ET35635" s="95" t="s">
        <v>579</v>
      </c>
      <c r="EU35635" s="95" t="s">
        <v>537</v>
      </c>
      <c r="EV35635" s="95" t="s">
        <v>372</v>
      </c>
      <c r="EW35635" s="95" t="s">
        <v>379</v>
      </c>
      <c r="EX35635" s="95">
        <v>2035</v>
      </c>
      <c r="EY35635" s="95">
        <v>4.2897347164157498E-8</v>
      </c>
      <c r="EZ35635" s="95">
        <v>572.00630799999999</v>
      </c>
      <c r="FA35635" s="95">
        <v>2.4537553174364001E-5</v>
      </c>
      <c r="FB35635" s="95">
        <v>2035</v>
      </c>
      <c r="FC35635" s="95" t="s">
        <v>234</v>
      </c>
      <c r="FD35635" s="95">
        <v>0.5</v>
      </c>
      <c r="FE35635" s="95">
        <v>30</v>
      </c>
      <c r="FF35635" s="95">
        <v>0</v>
      </c>
      <c r="FG35635" s="95" t="s">
        <v>531</v>
      </c>
      <c r="FH35635" s="95">
        <v>3.558778048506079E-2</v>
      </c>
      <c r="FI35635" s="95">
        <v>1.5266213742694819E-9</v>
      </c>
      <c r="FJ35635" s="95">
        <v>3.7577512620807003E-2</v>
      </c>
      <c r="FK35635" s="95">
        <v>1.611975604460268E-9</v>
      </c>
      <c r="FL35635" s="95">
        <v>3.7114612826889992E-2</v>
      </c>
      <c r="FM35635" s="95">
        <v>1.5921184312983929E-9</v>
      </c>
      <c r="FN35635" s="95">
        <v>3.534725031132379E-2</v>
      </c>
      <c r="FO35635" s="95">
        <v>1.5163032679032309E-9</v>
      </c>
    </row>
    <row r="35636" spans="148:171" x14ac:dyDescent="0.25">
      <c r="ER35636" s="95" t="s">
        <v>598</v>
      </c>
      <c r="ES35636" s="95" t="s">
        <v>195</v>
      </c>
      <c r="ET35636" s="95" t="s">
        <v>579</v>
      </c>
      <c r="EU35636" s="95" t="s">
        <v>537</v>
      </c>
      <c r="EV35636" s="95" t="s">
        <v>372</v>
      </c>
      <c r="EW35636" s="95" t="s">
        <v>379</v>
      </c>
      <c r="EX35636" s="95">
        <v>2036</v>
      </c>
      <c r="EY35636" s="95">
        <v>4.2897347164157498E-8</v>
      </c>
      <c r="EZ35636" s="95">
        <v>572.00630799999999</v>
      </c>
      <c r="FA35636" s="95">
        <v>2.4537553174364001E-5</v>
      </c>
      <c r="FB35636" s="95">
        <v>2036</v>
      </c>
      <c r="FC35636" s="95" t="s">
        <v>234</v>
      </c>
      <c r="FD35636" s="95">
        <v>0.5</v>
      </c>
      <c r="FE35636" s="95">
        <v>30</v>
      </c>
      <c r="FF35636" s="95">
        <v>0</v>
      </c>
      <c r="FG35636" s="95" t="s">
        <v>531</v>
      </c>
      <c r="FH35636" s="95">
        <v>3.558778048506079E-2</v>
      </c>
      <c r="FI35636" s="95">
        <v>1.5266213742694819E-9</v>
      </c>
      <c r="FJ35636" s="95">
        <v>3.7577512620807003E-2</v>
      </c>
      <c r="FK35636" s="95">
        <v>1.611975604460268E-9</v>
      </c>
      <c r="FL35636" s="95">
        <v>3.7114612826889992E-2</v>
      </c>
      <c r="FM35636" s="95">
        <v>1.5921184312983929E-9</v>
      </c>
      <c r="FN35636" s="95">
        <v>3.534725031132379E-2</v>
      </c>
      <c r="FO35636" s="95">
        <v>1.5163032679032309E-9</v>
      </c>
    </row>
    <row r="35637" spans="148:171" x14ac:dyDescent="0.25">
      <c r="ER35637" s="95" t="s">
        <v>598</v>
      </c>
      <c r="ES35637" s="95" t="s">
        <v>195</v>
      </c>
      <c r="ET35637" s="95" t="s">
        <v>579</v>
      </c>
      <c r="EU35637" s="95" t="s">
        <v>537</v>
      </c>
      <c r="EV35637" s="95" t="s">
        <v>372</v>
      </c>
      <c r="EW35637" s="95" t="s">
        <v>379</v>
      </c>
      <c r="EX35637" s="95">
        <v>2037</v>
      </c>
      <c r="EY35637" s="95">
        <v>4.2897347164157498E-8</v>
      </c>
      <c r="EZ35637" s="95">
        <v>572.00630799999999</v>
      </c>
      <c r="FA35637" s="95">
        <v>2.4537553174364001E-5</v>
      </c>
      <c r="FB35637" s="95">
        <v>2037</v>
      </c>
      <c r="FC35637" s="95" t="s">
        <v>234</v>
      </c>
      <c r="FD35637" s="95">
        <v>0.5</v>
      </c>
      <c r="FE35637" s="95">
        <v>30</v>
      </c>
      <c r="FF35637" s="95">
        <v>0</v>
      </c>
      <c r="FG35637" s="95" t="s">
        <v>531</v>
      </c>
      <c r="FH35637" s="95">
        <v>3.558778048506079E-2</v>
      </c>
      <c r="FI35637" s="95">
        <v>1.5266213742694819E-9</v>
      </c>
      <c r="FJ35637" s="95">
        <v>3.7577512620807003E-2</v>
      </c>
      <c r="FK35637" s="95">
        <v>1.611975604460268E-9</v>
      </c>
      <c r="FL35637" s="95">
        <v>3.7114612826889992E-2</v>
      </c>
      <c r="FM35637" s="95">
        <v>1.5921184312983929E-9</v>
      </c>
      <c r="FN35637" s="95">
        <v>3.534725031132379E-2</v>
      </c>
      <c r="FO35637" s="95">
        <v>1.5163032679032309E-9</v>
      </c>
    </row>
    <row r="35638" spans="148:171" x14ac:dyDescent="0.25">
      <c r="ER35638" s="95" t="s">
        <v>598</v>
      </c>
      <c r="ES35638" s="95" t="s">
        <v>195</v>
      </c>
      <c r="ET35638" s="95" t="s">
        <v>579</v>
      </c>
      <c r="EU35638" s="95" t="s">
        <v>537</v>
      </c>
      <c r="EV35638" s="95" t="s">
        <v>372</v>
      </c>
      <c r="EW35638" s="95" t="s">
        <v>379</v>
      </c>
      <c r="EX35638" s="95">
        <v>2038</v>
      </c>
      <c r="EY35638" s="95">
        <v>4.2897347164157498E-8</v>
      </c>
      <c r="EZ35638" s="95">
        <v>572.00630799999999</v>
      </c>
      <c r="FA35638" s="95">
        <v>2.4537553174364001E-5</v>
      </c>
      <c r="FB35638" s="95">
        <v>2038</v>
      </c>
      <c r="FC35638" s="95" t="s">
        <v>234</v>
      </c>
      <c r="FD35638" s="95">
        <v>0.5</v>
      </c>
      <c r="FE35638" s="95">
        <v>30</v>
      </c>
      <c r="FF35638" s="95">
        <v>0</v>
      </c>
      <c r="FG35638" s="95" t="s">
        <v>531</v>
      </c>
      <c r="FH35638" s="95">
        <v>3.558778048506079E-2</v>
      </c>
      <c r="FI35638" s="95">
        <v>1.5266213742694819E-9</v>
      </c>
      <c r="FJ35638" s="95">
        <v>3.7577512620807003E-2</v>
      </c>
      <c r="FK35638" s="95">
        <v>1.611975604460268E-9</v>
      </c>
      <c r="FL35638" s="95">
        <v>3.7114612826889992E-2</v>
      </c>
      <c r="FM35638" s="95">
        <v>1.5921184312983929E-9</v>
      </c>
      <c r="FN35638" s="95">
        <v>3.534725031132379E-2</v>
      </c>
      <c r="FO35638" s="95">
        <v>1.5163032679032309E-9</v>
      </c>
    </row>
    <row r="35639" spans="148:171" x14ac:dyDescent="0.25">
      <c r="ER35639" s="95" t="s">
        <v>598</v>
      </c>
      <c r="ES35639" s="95" t="s">
        <v>195</v>
      </c>
      <c r="ET35639" s="95" t="s">
        <v>579</v>
      </c>
      <c r="EU35639" s="95" t="s">
        <v>537</v>
      </c>
      <c r="EV35639" s="95" t="s">
        <v>372</v>
      </c>
      <c r="EW35639" s="95" t="s">
        <v>379</v>
      </c>
      <c r="EX35639" s="95">
        <v>2039</v>
      </c>
      <c r="EY35639" s="95">
        <v>4.2897347164157498E-8</v>
      </c>
      <c r="EZ35639" s="95">
        <v>572.00630799999999</v>
      </c>
      <c r="FA35639" s="95">
        <v>2.4537553174364001E-5</v>
      </c>
      <c r="FB35639" s="95">
        <v>2039</v>
      </c>
      <c r="FC35639" s="95" t="s">
        <v>234</v>
      </c>
      <c r="FD35639" s="95">
        <v>0.5</v>
      </c>
      <c r="FE35639" s="95">
        <v>30</v>
      </c>
      <c r="FF35639" s="95">
        <v>0</v>
      </c>
      <c r="FG35639" s="95" t="s">
        <v>531</v>
      </c>
      <c r="FH35639" s="95">
        <v>3.558778048506079E-2</v>
      </c>
      <c r="FI35639" s="95">
        <v>1.5266213742694819E-9</v>
      </c>
      <c r="FJ35639" s="95">
        <v>3.7577512620807003E-2</v>
      </c>
      <c r="FK35639" s="95">
        <v>1.611975604460268E-9</v>
      </c>
      <c r="FL35639" s="95">
        <v>3.7114612826889992E-2</v>
      </c>
      <c r="FM35639" s="95">
        <v>1.5921184312983929E-9</v>
      </c>
      <c r="FN35639" s="95">
        <v>3.534725031132379E-2</v>
      </c>
      <c r="FO35639" s="95">
        <v>1.5163032679032309E-9</v>
      </c>
    </row>
    <row r="35640" spans="148:171" x14ac:dyDescent="0.25">
      <c r="ER35640" s="95" t="s">
        <v>598</v>
      </c>
      <c r="ES35640" s="95" t="s">
        <v>195</v>
      </c>
      <c r="ET35640" s="95" t="s">
        <v>579</v>
      </c>
      <c r="EU35640" s="95" t="s">
        <v>537</v>
      </c>
      <c r="EV35640" s="95" t="s">
        <v>372</v>
      </c>
      <c r="EW35640" s="95" t="s">
        <v>379</v>
      </c>
      <c r="EX35640" s="95">
        <v>2040</v>
      </c>
      <c r="EY35640" s="95">
        <v>4.2897347164157498E-8</v>
      </c>
      <c r="EZ35640" s="95">
        <v>572.00630799999999</v>
      </c>
      <c r="FA35640" s="95">
        <v>2.4537553174364001E-5</v>
      </c>
      <c r="FB35640" s="95">
        <v>2040</v>
      </c>
      <c r="FC35640" s="95" t="s">
        <v>234</v>
      </c>
      <c r="FD35640" s="95">
        <v>0.5</v>
      </c>
      <c r="FE35640" s="95">
        <v>30</v>
      </c>
      <c r="FF35640" s="95">
        <v>0</v>
      </c>
      <c r="FG35640" s="95" t="s">
        <v>531</v>
      </c>
      <c r="FH35640" s="95">
        <v>3.558778048506079E-2</v>
      </c>
      <c r="FI35640" s="95">
        <v>1.5266213742694819E-9</v>
      </c>
      <c r="FJ35640" s="95">
        <v>3.7577512620807003E-2</v>
      </c>
      <c r="FK35640" s="95">
        <v>1.611975604460268E-9</v>
      </c>
      <c r="FL35640" s="95">
        <v>3.7114612826889992E-2</v>
      </c>
      <c r="FM35640" s="95">
        <v>1.5921184312983929E-9</v>
      </c>
      <c r="FN35640" s="95">
        <v>3.534725031132379E-2</v>
      </c>
      <c r="FO35640" s="95">
        <v>1.5163032679032309E-9</v>
      </c>
    </row>
    <row r="35641" spans="148:171" x14ac:dyDescent="0.25">
      <c r="ER35641" s="95" t="s">
        <v>598</v>
      </c>
      <c r="ES35641" s="95" t="s">
        <v>195</v>
      </c>
      <c r="ET35641" s="95" t="s">
        <v>579</v>
      </c>
      <c r="EU35641" s="95" t="s">
        <v>537</v>
      </c>
      <c r="EV35641" s="95" t="s">
        <v>372</v>
      </c>
      <c r="EW35641" s="95" t="s">
        <v>379</v>
      </c>
      <c r="EX35641" s="95">
        <v>2041</v>
      </c>
      <c r="EY35641" s="95">
        <v>4.2897347164157498E-8</v>
      </c>
      <c r="EZ35641" s="95">
        <v>572.00630799999999</v>
      </c>
      <c r="FA35641" s="95">
        <v>2.4537553174364001E-5</v>
      </c>
      <c r="FB35641" s="95">
        <v>2041</v>
      </c>
      <c r="FC35641" s="95" t="s">
        <v>234</v>
      </c>
      <c r="FD35641" s="95">
        <v>0.5</v>
      </c>
      <c r="FE35641" s="95">
        <v>30</v>
      </c>
      <c r="FF35641" s="95">
        <v>0</v>
      </c>
      <c r="FG35641" s="95" t="s">
        <v>531</v>
      </c>
      <c r="FH35641" s="95">
        <v>3.558778048506079E-2</v>
      </c>
      <c r="FI35641" s="95">
        <v>1.5266213742694819E-9</v>
      </c>
      <c r="FJ35641" s="95">
        <v>3.7577512620807003E-2</v>
      </c>
      <c r="FK35641" s="95">
        <v>1.611975604460268E-9</v>
      </c>
      <c r="FL35641" s="95">
        <v>3.7114612826889992E-2</v>
      </c>
      <c r="FM35641" s="95">
        <v>1.5921184312983929E-9</v>
      </c>
      <c r="FN35641" s="95">
        <v>3.534725031132379E-2</v>
      </c>
      <c r="FO35641" s="95">
        <v>1.5163032679032309E-9</v>
      </c>
    </row>
    <row r="35642" spans="148:171" x14ac:dyDescent="0.25">
      <c r="ER35642" s="95" t="s">
        <v>598</v>
      </c>
      <c r="ES35642" s="95" t="s">
        <v>195</v>
      </c>
      <c r="ET35642" s="95" t="s">
        <v>579</v>
      </c>
      <c r="EU35642" s="95" t="s">
        <v>537</v>
      </c>
      <c r="EV35642" s="95" t="s">
        <v>372</v>
      </c>
      <c r="EW35642" s="95" t="s">
        <v>379</v>
      </c>
      <c r="EX35642" s="95">
        <v>2042</v>
      </c>
      <c r="EY35642" s="95">
        <v>4.2897347164157498E-8</v>
      </c>
      <c r="EZ35642" s="95">
        <v>572.00630799999999</v>
      </c>
      <c r="FA35642" s="95">
        <v>2.4537553174364001E-5</v>
      </c>
      <c r="FB35642" s="95">
        <v>2042</v>
      </c>
      <c r="FC35642" s="95" t="s">
        <v>234</v>
      </c>
      <c r="FD35642" s="95">
        <v>0.5</v>
      </c>
      <c r="FE35642" s="95">
        <v>30</v>
      </c>
      <c r="FF35642" s="95">
        <v>0</v>
      </c>
      <c r="FG35642" s="95" t="s">
        <v>531</v>
      </c>
      <c r="FH35642" s="95">
        <v>3.558778048506079E-2</v>
      </c>
      <c r="FI35642" s="95">
        <v>1.5266213742694819E-9</v>
      </c>
      <c r="FJ35642" s="95">
        <v>3.7577512620807003E-2</v>
      </c>
      <c r="FK35642" s="95">
        <v>1.611975604460268E-9</v>
      </c>
      <c r="FL35642" s="95">
        <v>3.7114612826889992E-2</v>
      </c>
      <c r="FM35642" s="95">
        <v>1.5921184312983929E-9</v>
      </c>
      <c r="FN35642" s="95">
        <v>3.534725031132379E-2</v>
      </c>
      <c r="FO35642" s="95">
        <v>1.5163032679032309E-9</v>
      </c>
    </row>
    <row r="35643" spans="148:171" x14ac:dyDescent="0.25">
      <c r="ER35643" s="95" t="s">
        <v>598</v>
      </c>
      <c r="ES35643" s="95" t="s">
        <v>195</v>
      </c>
      <c r="ET35643" s="95" t="s">
        <v>579</v>
      </c>
      <c r="EU35643" s="95" t="s">
        <v>537</v>
      </c>
      <c r="EV35643" s="95" t="s">
        <v>372</v>
      </c>
      <c r="EW35643" s="95" t="s">
        <v>379</v>
      </c>
      <c r="EX35643" s="95">
        <v>2043</v>
      </c>
      <c r="EY35643" s="95">
        <v>4.2897347164157498E-8</v>
      </c>
      <c r="EZ35643" s="95">
        <v>572.00630799999999</v>
      </c>
      <c r="FA35643" s="95">
        <v>2.4537553174364001E-5</v>
      </c>
      <c r="FB35643" s="95">
        <v>2043</v>
      </c>
      <c r="FC35643" s="95" t="s">
        <v>234</v>
      </c>
      <c r="FD35643" s="95">
        <v>0.5</v>
      </c>
      <c r="FE35643" s="95">
        <v>30</v>
      </c>
      <c r="FF35643" s="95">
        <v>0</v>
      </c>
      <c r="FG35643" s="95" t="s">
        <v>531</v>
      </c>
      <c r="FH35643" s="95">
        <v>3.558778048506079E-2</v>
      </c>
      <c r="FI35643" s="95">
        <v>1.5266213742694819E-9</v>
      </c>
      <c r="FJ35643" s="95">
        <v>3.7577512620807003E-2</v>
      </c>
      <c r="FK35643" s="95">
        <v>1.611975604460268E-9</v>
      </c>
      <c r="FL35643" s="95">
        <v>3.7114612826889992E-2</v>
      </c>
      <c r="FM35643" s="95">
        <v>1.5921184312983929E-9</v>
      </c>
      <c r="FN35643" s="95">
        <v>3.534725031132379E-2</v>
      </c>
      <c r="FO35643" s="95">
        <v>1.5163032679032309E-9</v>
      </c>
    </row>
    <row r="35644" spans="148:171" x14ac:dyDescent="0.25">
      <c r="ER35644" s="95" t="s">
        <v>598</v>
      </c>
      <c r="ES35644" s="95" t="s">
        <v>195</v>
      </c>
      <c r="ET35644" s="95" t="s">
        <v>579</v>
      </c>
      <c r="EU35644" s="95" t="s">
        <v>537</v>
      </c>
      <c r="EV35644" s="95" t="s">
        <v>372</v>
      </c>
      <c r="EW35644" s="95" t="s">
        <v>379</v>
      </c>
      <c r="EX35644" s="95">
        <v>2044</v>
      </c>
      <c r="EY35644" s="95">
        <v>4.2897347164157498E-8</v>
      </c>
      <c r="EZ35644" s="95">
        <v>572.00630799999999</v>
      </c>
      <c r="FA35644" s="95">
        <v>2.4537553174364001E-5</v>
      </c>
      <c r="FB35644" s="95">
        <v>2044</v>
      </c>
      <c r="FC35644" s="95" t="s">
        <v>234</v>
      </c>
      <c r="FD35644" s="95">
        <v>0.5</v>
      </c>
      <c r="FE35644" s="95">
        <v>30</v>
      </c>
      <c r="FF35644" s="95">
        <v>0</v>
      </c>
      <c r="FG35644" s="95" t="s">
        <v>531</v>
      </c>
      <c r="FH35644" s="95">
        <v>3.558778048506079E-2</v>
      </c>
      <c r="FI35644" s="95">
        <v>1.5266213742694819E-9</v>
      </c>
      <c r="FJ35644" s="95">
        <v>3.7577512620807003E-2</v>
      </c>
      <c r="FK35644" s="95">
        <v>1.611975604460268E-9</v>
      </c>
      <c r="FL35644" s="95">
        <v>3.7114612826889992E-2</v>
      </c>
      <c r="FM35644" s="95">
        <v>1.5921184312983929E-9</v>
      </c>
      <c r="FN35644" s="95">
        <v>3.534725031132379E-2</v>
      </c>
      <c r="FO35644" s="95">
        <v>1.5163032679032309E-9</v>
      </c>
    </row>
    <row r="35645" spans="148:171" x14ac:dyDescent="0.25">
      <c r="ER35645" s="95" t="s">
        <v>598</v>
      </c>
      <c r="ES35645" s="95" t="s">
        <v>195</v>
      </c>
      <c r="ET35645" s="95" t="s">
        <v>579</v>
      </c>
      <c r="EU35645" s="95" t="s">
        <v>537</v>
      </c>
      <c r="EV35645" s="95" t="s">
        <v>372</v>
      </c>
      <c r="EW35645" s="95" t="s">
        <v>379</v>
      </c>
      <c r="EX35645" s="95">
        <v>2045</v>
      </c>
      <c r="EY35645" s="95">
        <v>4.2897347164157498E-8</v>
      </c>
      <c r="EZ35645" s="95">
        <v>572.00630799999999</v>
      </c>
      <c r="FA35645" s="95">
        <v>2.4537553174364001E-5</v>
      </c>
      <c r="FB35645" s="95">
        <v>2045</v>
      </c>
      <c r="FC35645" s="95" t="s">
        <v>234</v>
      </c>
      <c r="FD35645" s="95">
        <v>0.5</v>
      </c>
      <c r="FE35645" s="95">
        <v>30</v>
      </c>
      <c r="FF35645" s="95">
        <v>0</v>
      </c>
      <c r="FG35645" s="95" t="s">
        <v>531</v>
      </c>
      <c r="FH35645" s="95">
        <v>3.558778048506079E-2</v>
      </c>
      <c r="FI35645" s="95">
        <v>1.5266213742694819E-9</v>
      </c>
      <c r="FJ35645" s="95">
        <v>3.7577512620807003E-2</v>
      </c>
      <c r="FK35645" s="95">
        <v>1.611975604460268E-9</v>
      </c>
      <c r="FL35645" s="95">
        <v>3.7114612826889992E-2</v>
      </c>
      <c r="FM35645" s="95">
        <v>1.5921184312983929E-9</v>
      </c>
      <c r="FN35645" s="95">
        <v>3.534725031132379E-2</v>
      </c>
      <c r="FO35645" s="95">
        <v>1.5163032679032309E-9</v>
      </c>
    </row>
    <row r="35646" spans="148:171" x14ac:dyDescent="0.25">
      <c r="ER35646" s="95" t="s">
        <v>598</v>
      </c>
      <c r="ES35646" s="95" t="s">
        <v>195</v>
      </c>
      <c r="ET35646" s="95" t="s">
        <v>579</v>
      </c>
      <c r="EU35646" s="95" t="s">
        <v>537</v>
      </c>
      <c r="EV35646" s="95" t="s">
        <v>372</v>
      </c>
      <c r="EW35646" s="95" t="s">
        <v>379</v>
      </c>
      <c r="EX35646" s="95">
        <v>2046</v>
      </c>
      <c r="EY35646" s="95">
        <v>4.2897347164157498E-8</v>
      </c>
      <c r="EZ35646" s="95">
        <v>572.00630799999999</v>
      </c>
      <c r="FA35646" s="95">
        <v>2.4537553174364001E-5</v>
      </c>
      <c r="FB35646" s="95">
        <v>2046</v>
      </c>
      <c r="FC35646" s="95" t="s">
        <v>234</v>
      </c>
      <c r="FD35646" s="95">
        <v>0.5</v>
      </c>
      <c r="FE35646" s="95">
        <v>30</v>
      </c>
      <c r="FF35646" s="95">
        <v>0</v>
      </c>
      <c r="FG35646" s="95" t="s">
        <v>531</v>
      </c>
      <c r="FH35646" s="95">
        <v>3.558778048506079E-2</v>
      </c>
      <c r="FI35646" s="95">
        <v>1.5266213742694819E-9</v>
      </c>
      <c r="FJ35646" s="95">
        <v>3.7577512620807003E-2</v>
      </c>
      <c r="FK35646" s="95">
        <v>1.611975604460268E-9</v>
      </c>
      <c r="FL35646" s="95">
        <v>3.7114612826889992E-2</v>
      </c>
      <c r="FM35646" s="95">
        <v>1.5921184312983929E-9</v>
      </c>
      <c r="FN35646" s="95">
        <v>3.534725031132379E-2</v>
      </c>
      <c r="FO35646" s="95">
        <v>1.5163032679032309E-9</v>
      </c>
    </row>
    <row r="35647" spans="148:171" x14ac:dyDescent="0.25">
      <c r="ER35647" s="95" t="s">
        <v>598</v>
      </c>
      <c r="ES35647" s="95" t="s">
        <v>195</v>
      </c>
      <c r="ET35647" s="95" t="s">
        <v>579</v>
      </c>
      <c r="EU35647" s="95" t="s">
        <v>537</v>
      </c>
      <c r="EV35647" s="95" t="s">
        <v>372</v>
      </c>
      <c r="EW35647" s="95" t="s">
        <v>379</v>
      </c>
      <c r="EX35647" s="95">
        <v>2047</v>
      </c>
      <c r="EY35647" s="95">
        <v>4.2897347164157498E-8</v>
      </c>
      <c r="EZ35647" s="95">
        <v>572.00630799999999</v>
      </c>
      <c r="FA35647" s="95">
        <v>2.4537553174364001E-5</v>
      </c>
      <c r="FB35647" s="95">
        <v>2047</v>
      </c>
      <c r="FC35647" s="95" t="s">
        <v>234</v>
      </c>
      <c r="FD35647" s="95">
        <v>0.5</v>
      </c>
      <c r="FE35647" s="95">
        <v>30</v>
      </c>
      <c r="FF35647" s="95">
        <v>0</v>
      </c>
      <c r="FG35647" s="95" t="s">
        <v>531</v>
      </c>
      <c r="FH35647" s="95">
        <v>3.558778048506079E-2</v>
      </c>
      <c r="FI35647" s="95">
        <v>1.5266213742694819E-9</v>
      </c>
      <c r="FJ35647" s="95">
        <v>3.7577512620807003E-2</v>
      </c>
      <c r="FK35647" s="95">
        <v>1.611975604460268E-9</v>
      </c>
      <c r="FL35647" s="95">
        <v>3.7114612826889992E-2</v>
      </c>
      <c r="FM35647" s="95">
        <v>1.5921184312983929E-9</v>
      </c>
      <c r="FN35647" s="95">
        <v>3.534725031132379E-2</v>
      </c>
      <c r="FO35647" s="95">
        <v>1.5163032679032309E-9</v>
      </c>
    </row>
    <row r="35648" spans="148:171" x14ac:dyDescent="0.25">
      <c r="ER35648" s="95" t="s">
        <v>598</v>
      </c>
      <c r="ES35648" s="95" t="s">
        <v>195</v>
      </c>
      <c r="ET35648" s="95" t="s">
        <v>579</v>
      </c>
      <c r="EU35648" s="95" t="s">
        <v>537</v>
      </c>
      <c r="EV35648" s="95" t="s">
        <v>372</v>
      </c>
      <c r="EW35648" s="95" t="s">
        <v>379</v>
      </c>
      <c r="EX35648" s="95">
        <v>2048</v>
      </c>
      <c r="EY35648" s="95">
        <v>4.2897347164157498E-8</v>
      </c>
      <c r="EZ35648" s="95">
        <v>572.00630799999999</v>
      </c>
      <c r="FA35648" s="95">
        <v>2.4537553174364001E-5</v>
      </c>
      <c r="FB35648" s="95">
        <v>2048</v>
      </c>
      <c r="FC35648" s="95" t="s">
        <v>234</v>
      </c>
      <c r="FD35648" s="95">
        <v>0.5</v>
      </c>
      <c r="FE35648" s="95">
        <v>30</v>
      </c>
      <c r="FF35648" s="95">
        <v>0</v>
      </c>
      <c r="FG35648" s="95" t="s">
        <v>531</v>
      </c>
      <c r="FH35648" s="95">
        <v>3.558778048506079E-2</v>
      </c>
      <c r="FI35648" s="95">
        <v>1.5266213742694819E-9</v>
      </c>
      <c r="FJ35648" s="95">
        <v>3.7577512620807003E-2</v>
      </c>
      <c r="FK35648" s="95">
        <v>1.611975604460268E-9</v>
      </c>
      <c r="FL35648" s="95">
        <v>3.7114612826889992E-2</v>
      </c>
      <c r="FM35648" s="95">
        <v>1.5921184312983929E-9</v>
      </c>
      <c r="FN35648" s="95">
        <v>3.534725031132379E-2</v>
      </c>
      <c r="FO35648" s="95">
        <v>1.5163032679032309E-9</v>
      </c>
    </row>
    <row r="35649" spans="148:171" x14ac:dyDescent="0.25">
      <c r="ER35649" s="95" t="s">
        <v>598</v>
      </c>
      <c r="ES35649" s="95" t="s">
        <v>195</v>
      </c>
      <c r="ET35649" s="95" t="s">
        <v>579</v>
      </c>
      <c r="EU35649" s="95" t="s">
        <v>537</v>
      </c>
      <c r="EV35649" s="95" t="s">
        <v>372</v>
      </c>
      <c r="EW35649" s="95" t="s">
        <v>379</v>
      </c>
      <c r="EX35649" s="95">
        <v>2049</v>
      </c>
      <c r="EY35649" s="95">
        <v>4.2897347164157498E-8</v>
      </c>
      <c r="EZ35649" s="95">
        <v>572.00630799999999</v>
      </c>
      <c r="FA35649" s="95">
        <v>2.4537553174364001E-5</v>
      </c>
      <c r="FB35649" s="95">
        <v>2049</v>
      </c>
      <c r="FC35649" s="95" t="s">
        <v>234</v>
      </c>
      <c r="FD35649" s="95">
        <v>0.5</v>
      </c>
      <c r="FE35649" s="95">
        <v>30</v>
      </c>
      <c r="FF35649" s="95">
        <v>0</v>
      </c>
      <c r="FG35649" s="95" t="s">
        <v>531</v>
      </c>
      <c r="FH35649" s="95">
        <v>3.558778048506079E-2</v>
      </c>
      <c r="FI35649" s="95">
        <v>1.5266213742694819E-9</v>
      </c>
      <c r="FJ35649" s="95">
        <v>3.7577512620807003E-2</v>
      </c>
      <c r="FK35649" s="95">
        <v>1.611975604460268E-9</v>
      </c>
      <c r="FL35649" s="95">
        <v>3.7114612826889992E-2</v>
      </c>
      <c r="FM35649" s="95">
        <v>1.5921184312983929E-9</v>
      </c>
      <c r="FN35649" s="95">
        <v>3.534725031132379E-2</v>
      </c>
      <c r="FO35649" s="95">
        <v>1.5163032679032309E-9</v>
      </c>
    </row>
    <row r="35650" spans="148:171" x14ac:dyDescent="0.25">
      <c r="ER35650" s="95" t="s">
        <v>598</v>
      </c>
      <c r="ES35650" s="95" t="s">
        <v>195</v>
      </c>
      <c r="ET35650" s="95" t="s">
        <v>579</v>
      </c>
      <c r="EU35650" s="95" t="s">
        <v>537</v>
      </c>
      <c r="EV35650" s="95" t="s">
        <v>372</v>
      </c>
      <c r="EW35650" s="95" t="s">
        <v>379</v>
      </c>
      <c r="EX35650" s="95">
        <v>2050</v>
      </c>
      <c r="EY35650" s="95">
        <v>4.2897347164157498E-8</v>
      </c>
      <c r="EZ35650" s="95">
        <v>572.00630799999999</v>
      </c>
      <c r="FA35650" s="95">
        <v>2.4537553174364001E-5</v>
      </c>
      <c r="FB35650" s="95">
        <v>2050</v>
      </c>
      <c r="FC35650" s="95" t="s">
        <v>234</v>
      </c>
      <c r="FD35650" s="95">
        <v>0.5</v>
      </c>
      <c r="FE35650" s="95">
        <v>30</v>
      </c>
      <c r="FF35650" s="95">
        <v>0</v>
      </c>
      <c r="FG35650" s="95" t="s">
        <v>531</v>
      </c>
      <c r="FH35650" s="95">
        <v>0</v>
      </c>
      <c r="FI35650" s="95">
        <v>0</v>
      </c>
      <c r="FJ35650" s="95">
        <v>3.7577512620807003E-2</v>
      </c>
      <c r="FK35650" s="95">
        <v>1.611975604460268E-9</v>
      </c>
      <c r="FL35650" s="95">
        <v>3.7114612826889992E-2</v>
      </c>
      <c r="FM35650" s="95">
        <v>1.5921184312983929E-9</v>
      </c>
      <c r="FN35650" s="95">
        <v>3.534725031132379E-2</v>
      </c>
      <c r="FO35650" s="95">
        <v>1.5163032679032309E-9</v>
      </c>
    </row>
    <row r="35651" spans="148:171" x14ac:dyDescent="0.25">
      <c r="ER35651" s="95" t="s">
        <v>598</v>
      </c>
      <c r="ES35651" s="95" t="s">
        <v>195</v>
      </c>
      <c r="ET35651" s="95" t="s">
        <v>579</v>
      </c>
      <c r="EU35651" s="95" t="s">
        <v>537</v>
      </c>
      <c r="EV35651" s="95" t="s">
        <v>372</v>
      </c>
      <c r="EW35651" s="95" t="s">
        <v>379</v>
      </c>
      <c r="EX35651" s="95">
        <v>2051</v>
      </c>
      <c r="EY35651" s="95">
        <v>4.2897347164157498E-8</v>
      </c>
      <c r="EZ35651" s="95">
        <v>572.00630799999999</v>
      </c>
      <c r="FA35651" s="95">
        <v>2.4537553174364001E-5</v>
      </c>
      <c r="FB35651" s="95">
        <v>2051</v>
      </c>
      <c r="FC35651" s="95" t="s">
        <v>234</v>
      </c>
      <c r="FD35651" s="95">
        <v>0.5</v>
      </c>
      <c r="FE35651" s="95">
        <v>30</v>
      </c>
      <c r="FF35651" s="95">
        <v>0</v>
      </c>
      <c r="FG35651" s="95" t="s">
        <v>531</v>
      </c>
      <c r="FH35651" s="95">
        <v>0</v>
      </c>
      <c r="FI35651" s="95">
        <v>0</v>
      </c>
      <c r="FJ35651" s="95">
        <v>0</v>
      </c>
      <c r="FK35651" s="95">
        <v>0</v>
      </c>
      <c r="FL35651" s="95">
        <v>3.7114612826889992E-2</v>
      </c>
      <c r="FM35651" s="95">
        <v>1.5921184312983929E-9</v>
      </c>
      <c r="FN35651" s="95">
        <v>3.534725031132379E-2</v>
      </c>
      <c r="FO35651" s="95">
        <v>1.5163032679032309E-9</v>
      </c>
    </row>
    <row r="35652" spans="148:171" x14ac:dyDescent="0.25">
      <c r="ER35652" s="95" t="s">
        <v>598</v>
      </c>
      <c r="ES35652" s="95" t="s">
        <v>195</v>
      </c>
      <c r="ET35652" s="95" t="s">
        <v>579</v>
      </c>
      <c r="EU35652" s="95" t="s">
        <v>537</v>
      </c>
      <c r="EV35652" s="95" t="s">
        <v>372</v>
      </c>
      <c r="EW35652" s="95" t="s">
        <v>379</v>
      </c>
      <c r="EX35652" s="95">
        <v>2052</v>
      </c>
      <c r="EY35652" s="95">
        <v>4.2897347164157498E-8</v>
      </c>
      <c r="EZ35652" s="95">
        <v>572.00630799999999</v>
      </c>
      <c r="FA35652" s="95">
        <v>2.4537553174364001E-5</v>
      </c>
      <c r="FB35652" s="95">
        <v>2052</v>
      </c>
      <c r="FC35652" s="95" t="s">
        <v>234</v>
      </c>
      <c r="FD35652" s="95">
        <v>0.5</v>
      </c>
      <c r="FE35652" s="95">
        <v>30</v>
      </c>
      <c r="FF35652" s="95">
        <v>0</v>
      </c>
      <c r="FG35652" s="95" t="s">
        <v>531</v>
      </c>
      <c r="FH35652" s="95">
        <v>0</v>
      </c>
      <c r="FI35652" s="95">
        <v>0</v>
      </c>
      <c r="FJ35652" s="95">
        <v>0</v>
      </c>
      <c r="FK35652" s="95">
        <v>0</v>
      </c>
      <c r="FL35652" s="95">
        <v>0</v>
      </c>
      <c r="FM35652" s="95">
        <v>0</v>
      </c>
      <c r="FN35652" s="95">
        <v>3.534725031132379E-2</v>
      </c>
      <c r="FO35652" s="95">
        <v>1.5163032679032309E-9</v>
      </c>
    </row>
    <row r="35653" spans="148:171" x14ac:dyDescent="0.25">
      <c r="ER35653" s="95" t="s">
        <v>599</v>
      </c>
      <c r="ES35653" s="95" t="s">
        <v>195</v>
      </c>
      <c r="ET35653" s="95" t="s">
        <v>579</v>
      </c>
      <c r="EU35653" s="95" t="s">
        <v>537</v>
      </c>
      <c r="EV35653" s="95" t="s">
        <v>372</v>
      </c>
      <c r="EW35653" s="95" t="s">
        <v>382</v>
      </c>
      <c r="EX35653" s="95">
        <v>2022</v>
      </c>
      <c r="EY35653" s="95">
        <v>1.875213917834539E-8</v>
      </c>
      <c r="EZ35653" s="95">
        <v>572.00630799999999</v>
      </c>
      <c r="FA35653" s="95">
        <v>1.07263418985075E-5</v>
      </c>
      <c r="FB35653" s="95">
        <v>2022</v>
      </c>
      <c r="FC35653" s="95" t="s">
        <v>234</v>
      </c>
      <c r="FD35653" s="95">
        <v>0.9</v>
      </c>
      <c r="FE35653" s="95">
        <v>30</v>
      </c>
      <c r="FF35653" s="95">
        <v>0</v>
      </c>
      <c r="FG35653" s="95" t="s">
        <v>531</v>
      </c>
      <c r="FH35653" s="95">
        <v>6.4058004873109434E-2</v>
      </c>
      <c r="FI35653" s="95">
        <v>1.2012246228676754E-9</v>
      </c>
      <c r="FJ35653" s="95">
        <v>6.7639522717452619E-2</v>
      </c>
      <c r="FK35653" s="95">
        <v>1.2683857439545264E-9</v>
      </c>
      <c r="FL35653" s="95">
        <v>6.6806303088401991E-2</v>
      </c>
      <c r="FM35653" s="95">
        <v>1.2527610935044396E-9</v>
      </c>
      <c r="FN35653" s="95">
        <v>0</v>
      </c>
      <c r="FO35653" s="95">
        <v>0</v>
      </c>
    </row>
    <row r="35654" spans="148:171" x14ac:dyDescent="0.25">
      <c r="ER35654" s="95" t="s">
        <v>599</v>
      </c>
      <c r="ES35654" s="95" t="s">
        <v>195</v>
      </c>
      <c r="ET35654" s="95" t="s">
        <v>579</v>
      </c>
      <c r="EU35654" s="95" t="s">
        <v>537</v>
      </c>
      <c r="EV35654" s="95" t="s">
        <v>372</v>
      </c>
      <c r="EW35654" s="95" t="s">
        <v>382</v>
      </c>
      <c r="EX35654" s="95">
        <v>2023</v>
      </c>
      <c r="EY35654" s="95">
        <v>1.875213917834539E-8</v>
      </c>
      <c r="EZ35654" s="95">
        <v>572.00630799999999</v>
      </c>
      <c r="FA35654" s="95">
        <v>1.07263418985075E-5</v>
      </c>
      <c r="FB35654" s="95">
        <v>2023</v>
      </c>
      <c r="FC35654" s="95" t="s">
        <v>234</v>
      </c>
      <c r="FD35654" s="95">
        <v>0.9</v>
      </c>
      <c r="FE35654" s="95">
        <v>30</v>
      </c>
      <c r="FF35654" s="95">
        <v>0</v>
      </c>
      <c r="FG35654" s="95" t="s">
        <v>531</v>
      </c>
      <c r="FH35654" s="95">
        <v>6.4058004873109434E-2</v>
      </c>
      <c r="FI35654" s="95">
        <v>1.2012246228676754E-9</v>
      </c>
      <c r="FJ35654" s="95">
        <v>6.7639522717452619E-2</v>
      </c>
      <c r="FK35654" s="95">
        <v>1.2683857439545264E-9</v>
      </c>
      <c r="FL35654" s="95">
        <v>6.6806303088401991E-2</v>
      </c>
      <c r="FM35654" s="95">
        <v>1.2527610935044396E-9</v>
      </c>
      <c r="FN35654" s="95">
        <v>6.3625050560382826E-2</v>
      </c>
      <c r="FO35654" s="95">
        <v>1.1931058033375612E-9</v>
      </c>
    </row>
    <row r="35655" spans="148:171" x14ac:dyDescent="0.25">
      <c r="ER35655" s="95" t="s">
        <v>599</v>
      </c>
      <c r="ES35655" s="95" t="s">
        <v>195</v>
      </c>
      <c r="ET35655" s="95" t="s">
        <v>579</v>
      </c>
      <c r="EU35655" s="95" t="s">
        <v>537</v>
      </c>
      <c r="EV35655" s="95" t="s">
        <v>372</v>
      </c>
      <c r="EW35655" s="95" t="s">
        <v>382</v>
      </c>
      <c r="EX35655" s="95">
        <v>2024</v>
      </c>
      <c r="EY35655" s="95">
        <v>1.875213917834539E-8</v>
      </c>
      <c r="EZ35655" s="95">
        <v>572.00630799999999</v>
      </c>
      <c r="FA35655" s="95">
        <v>1.07263418985075E-5</v>
      </c>
      <c r="FB35655" s="95">
        <v>2024</v>
      </c>
      <c r="FC35655" s="95" t="s">
        <v>234</v>
      </c>
      <c r="FD35655" s="95">
        <v>0.9</v>
      </c>
      <c r="FE35655" s="95">
        <v>30</v>
      </c>
      <c r="FF35655" s="95">
        <v>0</v>
      </c>
      <c r="FG35655" s="95" t="s">
        <v>531</v>
      </c>
      <c r="FH35655" s="95">
        <v>6.4058004873109434E-2</v>
      </c>
      <c r="FI35655" s="95">
        <v>1.2012246228676754E-9</v>
      </c>
      <c r="FJ35655" s="95">
        <v>6.7639522717452619E-2</v>
      </c>
      <c r="FK35655" s="95">
        <v>1.2683857439545264E-9</v>
      </c>
      <c r="FL35655" s="95">
        <v>6.6806303088401991E-2</v>
      </c>
      <c r="FM35655" s="95">
        <v>1.2527610935044396E-9</v>
      </c>
      <c r="FN35655" s="95">
        <v>6.3625050560382826E-2</v>
      </c>
      <c r="FO35655" s="95">
        <v>1.1931058033375612E-9</v>
      </c>
    </row>
    <row r="35656" spans="148:171" x14ac:dyDescent="0.25">
      <c r="ER35656" s="95" t="s">
        <v>599</v>
      </c>
      <c r="ES35656" s="95" t="s">
        <v>195</v>
      </c>
      <c r="ET35656" s="95" t="s">
        <v>579</v>
      </c>
      <c r="EU35656" s="95" t="s">
        <v>537</v>
      </c>
      <c r="EV35656" s="95" t="s">
        <v>372</v>
      </c>
      <c r="EW35656" s="95" t="s">
        <v>382</v>
      </c>
      <c r="EX35656" s="95">
        <v>2025</v>
      </c>
      <c r="EY35656" s="95">
        <v>1.875213917834539E-8</v>
      </c>
      <c r="EZ35656" s="95">
        <v>572.00630799999999</v>
      </c>
      <c r="FA35656" s="95">
        <v>1.07263418985075E-5</v>
      </c>
      <c r="FB35656" s="95">
        <v>2025</v>
      </c>
      <c r="FC35656" s="95" t="s">
        <v>234</v>
      </c>
      <c r="FD35656" s="95">
        <v>0.9</v>
      </c>
      <c r="FE35656" s="95">
        <v>30</v>
      </c>
      <c r="FF35656" s="95">
        <v>0</v>
      </c>
      <c r="FG35656" s="95" t="s">
        <v>531</v>
      </c>
      <c r="FH35656" s="95">
        <v>6.4058004873109434E-2</v>
      </c>
      <c r="FI35656" s="95">
        <v>1.2012246228676754E-9</v>
      </c>
      <c r="FJ35656" s="95">
        <v>6.7639522717452619E-2</v>
      </c>
      <c r="FK35656" s="95">
        <v>1.2683857439545264E-9</v>
      </c>
      <c r="FL35656" s="95">
        <v>6.6806303088401991E-2</v>
      </c>
      <c r="FM35656" s="95">
        <v>1.2527610935044396E-9</v>
      </c>
      <c r="FN35656" s="95">
        <v>6.3625050560382826E-2</v>
      </c>
      <c r="FO35656" s="95">
        <v>1.1931058033375612E-9</v>
      </c>
    </row>
    <row r="35657" spans="148:171" x14ac:dyDescent="0.25">
      <c r="ER35657" s="95" t="s">
        <v>599</v>
      </c>
      <c r="ES35657" s="95" t="s">
        <v>195</v>
      </c>
      <c r="ET35657" s="95" t="s">
        <v>579</v>
      </c>
      <c r="EU35657" s="95" t="s">
        <v>537</v>
      </c>
      <c r="EV35657" s="95" t="s">
        <v>372</v>
      </c>
      <c r="EW35657" s="95" t="s">
        <v>382</v>
      </c>
      <c r="EX35657" s="95">
        <v>2026</v>
      </c>
      <c r="EY35657" s="95">
        <v>1.875213917834539E-8</v>
      </c>
      <c r="EZ35657" s="95">
        <v>572.00630799999999</v>
      </c>
      <c r="FA35657" s="95">
        <v>1.07263418985075E-5</v>
      </c>
      <c r="FB35657" s="95">
        <v>2026</v>
      </c>
      <c r="FC35657" s="95" t="s">
        <v>234</v>
      </c>
      <c r="FD35657" s="95">
        <v>0.9</v>
      </c>
      <c r="FE35657" s="95">
        <v>30</v>
      </c>
      <c r="FF35657" s="95">
        <v>0</v>
      </c>
      <c r="FG35657" s="95" t="s">
        <v>531</v>
      </c>
      <c r="FH35657" s="95">
        <v>6.4058004873109434E-2</v>
      </c>
      <c r="FI35657" s="95">
        <v>1.2012246228676754E-9</v>
      </c>
      <c r="FJ35657" s="95">
        <v>6.7639522717452619E-2</v>
      </c>
      <c r="FK35657" s="95">
        <v>1.2683857439545264E-9</v>
      </c>
      <c r="FL35657" s="95">
        <v>6.6806303088401991E-2</v>
      </c>
      <c r="FM35657" s="95">
        <v>1.2527610935044396E-9</v>
      </c>
      <c r="FN35657" s="95">
        <v>6.3625050560382826E-2</v>
      </c>
      <c r="FO35657" s="95">
        <v>1.1931058033375612E-9</v>
      </c>
    </row>
    <row r="35658" spans="148:171" x14ac:dyDescent="0.25">
      <c r="ER35658" s="95" t="s">
        <v>599</v>
      </c>
      <c r="ES35658" s="95" t="s">
        <v>195</v>
      </c>
      <c r="ET35658" s="95" t="s">
        <v>579</v>
      </c>
      <c r="EU35658" s="95" t="s">
        <v>537</v>
      </c>
      <c r="EV35658" s="95" t="s">
        <v>372</v>
      </c>
      <c r="EW35658" s="95" t="s">
        <v>382</v>
      </c>
      <c r="EX35658" s="95">
        <v>2027</v>
      </c>
      <c r="EY35658" s="95">
        <v>1.875213917834539E-8</v>
      </c>
      <c r="EZ35658" s="95">
        <v>572.00630799999999</v>
      </c>
      <c r="FA35658" s="95">
        <v>1.07263418985075E-5</v>
      </c>
      <c r="FB35658" s="95">
        <v>2027</v>
      </c>
      <c r="FC35658" s="95" t="s">
        <v>234</v>
      </c>
      <c r="FD35658" s="95">
        <v>0.9</v>
      </c>
      <c r="FE35658" s="95">
        <v>30</v>
      </c>
      <c r="FF35658" s="95">
        <v>0</v>
      </c>
      <c r="FG35658" s="95" t="s">
        <v>531</v>
      </c>
      <c r="FH35658" s="95">
        <v>6.4058004873109434E-2</v>
      </c>
      <c r="FI35658" s="95">
        <v>1.2012246228676754E-9</v>
      </c>
      <c r="FJ35658" s="95">
        <v>6.7639522717452619E-2</v>
      </c>
      <c r="FK35658" s="95">
        <v>1.2683857439545264E-9</v>
      </c>
      <c r="FL35658" s="95">
        <v>6.6806303088401991E-2</v>
      </c>
      <c r="FM35658" s="95">
        <v>1.2527610935044396E-9</v>
      </c>
      <c r="FN35658" s="95">
        <v>6.3625050560382826E-2</v>
      </c>
      <c r="FO35658" s="95">
        <v>1.1931058033375612E-9</v>
      </c>
    </row>
    <row r="35659" spans="148:171" x14ac:dyDescent="0.25">
      <c r="ER35659" s="95" t="s">
        <v>599</v>
      </c>
      <c r="ES35659" s="95" t="s">
        <v>195</v>
      </c>
      <c r="ET35659" s="95" t="s">
        <v>579</v>
      </c>
      <c r="EU35659" s="95" t="s">
        <v>537</v>
      </c>
      <c r="EV35659" s="95" t="s">
        <v>372</v>
      </c>
      <c r="EW35659" s="95" t="s">
        <v>382</v>
      </c>
      <c r="EX35659" s="95">
        <v>2028</v>
      </c>
      <c r="EY35659" s="95">
        <v>1.875213917834539E-8</v>
      </c>
      <c r="EZ35659" s="95">
        <v>572.00630799999999</v>
      </c>
      <c r="FA35659" s="95">
        <v>1.07263418985075E-5</v>
      </c>
      <c r="FB35659" s="95">
        <v>2028</v>
      </c>
      <c r="FC35659" s="95" t="s">
        <v>234</v>
      </c>
      <c r="FD35659" s="95">
        <v>0.9</v>
      </c>
      <c r="FE35659" s="95">
        <v>30</v>
      </c>
      <c r="FF35659" s="95">
        <v>0</v>
      </c>
      <c r="FG35659" s="95" t="s">
        <v>531</v>
      </c>
      <c r="FH35659" s="95">
        <v>6.4058004873109434E-2</v>
      </c>
      <c r="FI35659" s="95">
        <v>1.2012246228676754E-9</v>
      </c>
      <c r="FJ35659" s="95">
        <v>6.7639522717452619E-2</v>
      </c>
      <c r="FK35659" s="95">
        <v>1.2683857439545264E-9</v>
      </c>
      <c r="FL35659" s="95">
        <v>6.6806303088401991E-2</v>
      </c>
      <c r="FM35659" s="95">
        <v>1.2527610935044396E-9</v>
      </c>
      <c r="FN35659" s="95">
        <v>6.3625050560382826E-2</v>
      </c>
      <c r="FO35659" s="95">
        <v>1.1931058033375612E-9</v>
      </c>
    </row>
    <row r="35660" spans="148:171" x14ac:dyDescent="0.25">
      <c r="ER35660" s="95" t="s">
        <v>599</v>
      </c>
      <c r="ES35660" s="95" t="s">
        <v>195</v>
      </c>
      <c r="ET35660" s="95" t="s">
        <v>579</v>
      </c>
      <c r="EU35660" s="95" t="s">
        <v>537</v>
      </c>
      <c r="EV35660" s="95" t="s">
        <v>372</v>
      </c>
      <c r="EW35660" s="95" t="s">
        <v>382</v>
      </c>
      <c r="EX35660" s="95">
        <v>2029</v>
      </c>
      <c r="EY35660" s="95">
        <v>1.875213917834539E-8</v>
      </c>
      <c r="EZ35660" s="95">
        <v>572.00630799999999</v>
      </c>
      <c r="FA35660" s="95">
        <v>1.07263418985075E-5</v>
      </c>
      <c r="FB35660" s="95">
        <v>2029</v>
      </c>
      <c r="FC35660" s="95" t="s">
        <v>234</v>
      </c>
      <c r="FD35660" s="95">
        <v>0.9</v>
      </c>
      <c r="FE35660" s="95">
        <v>30</v>
      </c>
      <c r="FF35660" s="95">
        <v>0</v>
      </c>
      <c r="FG35660" s="95" t="s">
        <v>531</v>
      </c>
      <c r="FH35660" s="95">
        <v>6.4058004873109434E-2</v>
      </c>
      <c r="FI35660" s="95">
        <v>1.2012246228676754E-9</v>
      </c>
      <c r="FJ35660" s="95">
        <v>6.7639522717452619E-2</v>
      </c>
      <c r="FK35660" s="95">
        <v>1.2683857439545264E-9</v>
      </c>
      <c r="FL35660" s="95">
        <v>6.6806303088401991E-2</v>
      </c>
      <c r="FM35660" s="95">
        <v>1.2527610935044396E-9</v>
      </c>
      <c r="FN35660" s="95">
        <v>6.3625050560382826E-2</v>
      </c>
      <c r="FO35660" s="95">
        <v>1.1931058033375612E-9</v>
      </c>
    </row>
    <row r="35661" spans="148:171" x14ac:dyDescent="0.25">
      <c r="ER35661" s="95" t="s">
        <v>599</v>
      </c>
      <c r="ES35661" s="95" t="s">
        <v>195</v>
      </c>
      <c r="ET35661" s="95" t="s">
        <v>579</v>
      </c>
      <c r="EU35661" s="95" t="s">
        <v>537</v>
      </c>
      <c r="EV35661" s="95" t="s">
        <v>372</v>
      </c>
      <c r="EW35661" s="95" t="s">
        <v>382</v>
      </c>
      <c r="EX35661" s="95">
        <v>2030</v>
      </c>
      <c r="EY35661" s="95">
        <v>1.875213917834539E-8</v>
      </c>
      <c r="EZ35661" s="95">
        <v>572.00630799999999</v>
      </c>
      <c r="FA35661" s="95">
        <v>1.07263418985075E-5</v>
      </c>
      <c r="FB35661" s="95">
        <v>2030</v>
      </c>
      <c r="FC35661" s="95" t="s">
        <v>234</v>
      </c>
      <c r="FD35661" s="95">
        <v>0.9</v>
      </c>
      <c r="FE35661" s="95">
        <v>30</v>
      </c>
      <c r="FF35661" s="95">
        <v>0</v>
      </c>
      <c r="FG35661" s="95" t="s">
        <v>531</v>
      </c>
      <c r="FH35661" s="95">
        <v>6.4058004873109434E-2</v>
      </c>
      <c r="FI35661" s="95">
        <v>1.2012246228676754E-9</v>
      </c>
      <c r="FJ35661" s="95">
        <v>6.7639522717452619E-2</v>
      </c>
      <c r="FK35661" s="95">
        <v>1.2683857439545264E-9</v>
      </c>
      <c r="FL35661" s="95">
        <v>6.6806303088401991E-2</v>
      </c>
      <c r="FM35661" s="95">
        <v>1.2527610935044396E-9</v>
      </c>
      <c r="FN35661" s="95">
        <v>6.3625050560382826E-2</v>
      </c>
      <c r="FO35661" s="95">
        <v>1.1931058033375612E-9</v>
      </c>
    </row>
    <row r="35662" spans="148:171" x14ac:dyDescent="0.25">
      <c r="ER35662" s="95" t="s">
        <v>599</v>
      </c>
      <c r="ES35662" s="95" t="s">
        <v>195</v>
      </c>
      <c r="ET35662" s="95" t="s">
        <v>579</v>
      </c>
      <c r="EU35662" s="95" t="s">
        <v>537</v>
      </c>
      <c r="EV35662" s="95" t="s">
        <v>372</v>
      </c>
      <c r="EW35662" s="95" t="s">
        <v>382</v>
      </c>
      <c r="EX35662" s="95">
        <v>2031</v>
      </c>
      <c r="EY35662" s="95">
        <v>1.875213917834539E-8</v>
      </c>
      <c r="EZ35662" s="95">
        <v>572.00630799999999</v>
      </c>
      <c r="FA35662" s="95">
        <v>1.07263418985075E-5</v>
      </c>
      <c r="FB35662" s="95">
        <v>2031</v>
      </c>
      <c r="FC35662" s="95" t="s">
        <v>234</v>
      </c>
      <c r="FD35662" s="95">
        <v>0.9</v>
      </c>
      <c r="FE35662" s="95">
        <v>30</v>
      </c>
      <c r="FF35662" s="95">
        <v>0</v>
      </c>
      <c r="FG35662" s="95" t="s">
        <v>531</v>
      </c>
      <c r="FH35662" s="95">
        <v>6.4058004873109434E-2</v>
      </c>
      <c r="FI35662" s="95">
        <v>1.2012246228676754E-9</v>
      </c>
      <c r="FJ35662" s="95">
        <v>6.7639522717452619E-2</v>
      </c>
      <c r="FK35662" s="95">
        <v>1.2683857439545264E-9</v>
      </c>
      <c r="FL35662" s="95">
        <v>6.6806303088401991E-2</v>
      </c>
      <c r="FM35662" s="95">
        <v>1.2527610935044396E-9</v>
      </c>
      <c r="FN35662" s="95">
        <v>6.3625050560382826E-2</v>
      </c>
      <c r="FO35662" s="95">
        <v>1.1931058033375612E-9</v>
      </c>
    </row>
    <row r="35663" spans="148:171" x14ac:dyDescent="0.25">
      <c r="ER35663" s="95" t="s">
        <v>599</v>
      </c>
      <c r="ES35663" s="95" t="s">
        <v>195</v>
      </c>
      <c r="ET35663" s="95" t="s">
        <v>579</v>
      </c>
      <c r="EU35663" s="95" t="s">
        <v>537</v>
      </c>
      <c r="EV35663" s="95" t="s">
        <v>372</v>
      </c>
      <c r="EW35663" s="95" t="s">
        <v>382</v>
      </c>
      <c r="EX35663" s="95">
        <v>2032</v>
      </c>
      <c r="EY35663" s="95">
        <v>1.875213917834539E-8</v>
      </c>
      <c r="EZ35663" s="95">
        <v>572.00630799999999</v>
      </c>
      <c r="FA35663" s="95">
        <v>1.07263418985075E-5</v>
      </c>
      <c r="FB35663" s="95">
        <v>2032</v>
      </c>
      <c r="FC35663" s="95" t="s">
        <v>234</v>
      </c>
      <c r="FD35663" s="95">
        <v>0.9</v>
      </c>
      <c r="FE35663" s="95">
        <v>30</v>
      </c>
      <c r="FF35663" s="95">
        <v>0</v>
      </c>
      <c r="FG35663" s="95" t="s">
        <v>531</v>
      </c>
      <c r="FH35663" s="95">
        <v>6.4058004873109434E-2</v>
      </c>
      <c r="FI35663" s="95">
        <v>1.2012246228676754E-9</v>
      </c>
      <c r="FJ35663" s="95">
        <v>6.7639522717452619E-2</v>
      </c>
      <c r="FK35663" s="95">
        <v>1.2683857439545264E-9</v>
      </c>
      <c r="FL35663" s="95">
        <v>6.6806303088401991E-2</v>
      </c>
      <c r="FM35663" s="95">
        <v>1.2527610935044396E-9</v>
      </c>
      <c r="FN35663" s="95">
        <v>6.3625050560382826E-2</v>
      </c>
      <c r="FO35663" s="95">
        <v>1.1931058033375612E-9</v>
      </c>
    </row>
    <row r="35664" spans="148:171" x14ac:dyDescent="0.25">
      <c r="ER35664" s="95" t="s">
        <v>599</v>
      </c>
      <c r="ES35664" s="95" t="s">
        <v>195</v>
      </c>
      <c r="ET35664" s="95" t="s">
        <v>579</v>
      </c>
      <c r="EU35664" s="95" t="s">
        <v>537</v>
      </c>
      <c r="EV35664" s="95" t="s">
        <v>372</v>
      </c>
      <c r="EW35664" s="95" t="s">
        <v>382</v>
      </c>
      <c r="EX35664" s="95">
        <v>2033</v>
      </c>
      <c r="EY35664" s="95">
        <v>1.875213917834539E-8</v>
      </c>
      <c r="EZ35664" s="95">
        <v>572.00630799999999</v>
      </c>
      <c r="FA35664" s="95">
        <v>1.07263418985075E-5</v>
      </c>
      <c r="FB35664" s="95">
        <v>2033</v>
      </c>
      <c r="FC35664" s="95" t="s">
        <v>234</v>
      </c>
      <c r="FD35664" s="95">
        <v>0.9</v>
      </c>
      <c r="FE35664" s="95">
        <v>30</v>
      </c>
      <c r="FF35664" s="95">
        <v>0</v>
      </c>
      <c r="FG35664" s="95" t="s">
        <v>531</v>
      </c>
      <c r="FH35664" s="95">
        <v>6.4058004873109434E-2</v>
      </c>
      <c r="FI35664" s="95">
        <v>1.2012246228676754E-9</v>
      </c>
      <c r="FJ35664" s="95">
        <v>6.7639522717452619E-2</v>
      </c>
      <c r="FK35664" s="95">
        <v>1.2683857439545264E-9</v>
      </c>
      <c r="FL35664" s="95">
        <v>6.6806303088401991E-2</v>
      </c>
      <c r="FM35664" s="95">
        <v>1.2527610935044396E-9</v>
      </c>
      <c r="FN35664" s="95">
        <v>6.3625050560382826E-2</v>
      </c>
      <c r="FO35664" s="95">
        <v>1.1931058033375612E-9</v>
      </c>
    </row>
    <row r="35665" spans="148:171" x14ac:dyDescent="0.25">
      <c r="ER35665" s="95" t="s">
        <v>599</v>
      </c>
      <c r="ES35665" s="95" t="s">
        <v>195</v>
      </c>
      <c r="ET35665" s="95" t="s">
        <v>579</v>
      </c>
      <c r="EU35665" s="95" t="s">
        <v>537</v>
      </c>
      <c r="EV35665" s="95" t="s">
        <v>372</v>
      </c>
      <c r="EW35665" s="95" t="s">
        <v>382</v>
      </c>
      <c r="EX35665" s="95">
        <v>2034</v>
      </c>
      <c r="EY35665" s="95">
        <v>1.875213917834539E-8</v>
      </c>
      <c r="EZ35665" s="95">
        <v>572.00630799999999</v>
      </c>
      <c r="FA35665" s="95">
        <v>1.07263418985075E-5</v>
      </c>
      <c r="FB35665" s="95">
        <v>2034</v>
      </c>
      <c r="FC35665" s="95" t="s">
        <v>234</v>
      </c>
      <c r="FD35665" s="95">
        <v>0.9</v>
      </c>
      <c r="FE35665" s="95">
        <v>30</v>
      </c>
      <c r="FF35665" s="95">
        <v>0</v>
      </c>
      <c r="FG35665" s="95" t="s">
        <v>531</v>
      </c>
      <c r="FH35665" s="95">
        <v>6.4058004873109434E-2</v>
      </c>
      <c r="FI35665" s="95">
        <v>1.2012246228676754E-9</v>
      </c>
      <c r="FJ35665" s="95">
        <v>6.7639522717452619E-2</v>
      </c>
      <c r="FK35665" s="95">
        <v>1.2683857439545264E-9</v>
      </c>
      <c r="FL35665" s="95">
        <v>6.6806303088401991E-2</v>
      </c>
      <c r="FM35665" s="95">
        <v>1.2527610935044396E-9</v>
      </c>
      <c r="FN35665" s="95">
        <v>6.3625050560382826E-2</v>
      </c>
      <c r="FO35665" s="95">
        <v>1.1931058033375612E-9</v>
      </c>
    </row>
    <row r="35666" spans="148:171" x14ac:dyDescent="0.25">
      <c r="ER35666" s="95" t="s">
        <v>599</v>
      </c>
      <c r="ES35666" s="95" t="s">
        <v>195</v>
      </c>
      <c r="ET35666" s="95" t="s">
        <v>579</v>
      </c>
      <c r="EU35666" s="95" t="s">
        <v>537</v>
      </c>
      <c r="EV35666" s="95" t="s">
        <v>372</v>
      </c>
      <c r="EW35666" s="95" t="s">
        <v>382</v>
      </c>
      <c r="EX35666" s="95">
        <v>2035</v>
      </c>
      <c r="EY35666" s="95">
        <v>1.875213917834539E-8</v>
      </c>
      <c r="EZ35666" s="95">
        <v>572.00630799999999</v>
      </c>
      <c r="FA35666" s="95">
        <v>1.07263418985075E-5</v>
      </c>
      <c r="FB35666" s="95">
        <v>2035</v>
      </c>
      <c r="FC35666" s="95" t="s">
        <v>234</v>
      </c>
      <c r="FD35666" s="95">
        <v>0.9</v>
      </c>
      <c r="FE35666" s="95">
        <v>30</v>
      </c>
      <c r="FF35666" s="95">
        <v>0</v>
      </c>
      <c r="FG35666" s="95" t="s">
        <v>531</v>
      </c>
      <c r="FH35666" s="95">
        <v>6.4058004873109434E-2</v>
      </c>
      <c r="FI35666" s="95">
        <v>1.2012246228676754E-9</v>
      </c>
      <c r="FJ35666" s="95">
        <v>6.7639522717452619E-2</v>
      </c>
      <c r="FK35666" s="95">
        <v>1.2683857439545264E-9</v>
      </c>
      <c r="FL35666" s="95">
        <v>6.6806303088401991E-2</v>
      </c>
      <c r="FM35666" s="95">
        <v>1.2527610935044396E-9</v>
      </c>
      <c r="FN35666" s="95">
        <v>6.3625050560382826E-2</v>
      </c>
      <c r="FO35666" s="95">
        <v>1.1931058033375612E-9</v>
      </c>
    </row>
    <row r="35667" spans="148:171" x14ac:dyDescent="0.25">
      <c r="ER35667" s="95" t="s">
        <v>599</v>
      </c>
      <c r="ES35667" s="95" t="s">
        <v>195</v>
      </c>
      <c r="ET35667" s="95" t="s">
        <v>579</v>
      </c>
      <c r="EU35667" s="95" t="s">
        <v>537</v>
      </c>
      <c r="EV35667" s="95" t="s">
        <v>372</v>
      </c>
      <c r="EW35667" s="95" t="s">
        <v>382</v>
      </c>
      <c r="EX35667" s="95">
        <v>2036</v>
      </c>
      <c r="EY35667" s="95">
        <v>1.875213917834539E-8</v>
      </c>
      <c r="EZ35667" s="95">
        <v>572.00630799999999</v>
      </c>
      <c r="FA35667" s="95">
        <v>1.07263418985075E-5</v>
      </c>
      <c r="FB35667" s="95">
        <v>2036</v>
      </c>
      <c r="FC35667" s="95" t="s">
        <v>234</v>
      </c>
      <c r="FD35667" s="95">
        <v>0.9</v>
      </c>
      <c r="FE35667" s="95">
        <v>30</v>
      </c>
      <c r="FF35667" s="95">
        <v>0</v>
      </c>
      <c r="FG35667" s="95" t="s">
        <v>531</v>
      </c>
      <c r="FH35667" s="95">
        <v>6.4058004873109434E-2</v>
      </c>
      <c r="FI35667" s="95">
        <v>1.2012246228676754E-9</v>
      </c>
      <c r="FJ35667" s="95">
        <v>6.7639522717452619E-2</v>
      </c>
      <c r="FK35667" s="95">
        <v>1.2683857439545264E-9</v>
      </c>
      <c r="FL35667" s="95">
        <v>6.6806303088401991E-2</v>
      </c>
      <c r="FM35667" s="95">
        <v>1.2527610935044396E-9</v>
      </c>
      <c r="FN35667" s="95">
        <v>6.3625050560382826E-2</v>
      </c>
      <c r="FO35667" s="95">
        <v>1.1931058033375612E-9</v>
      </c>
    </row>
    <row r="35668" spans="148:171" x14ac:dyDescent="0.25">
      <c r="ER35668" s="95" t="s">
        <v>599</v>
      </c>
      <c r="ES35668" s="95" t="s">
        <v>195</v>
      </c>
      <c r="ET35668" s="95" t="s">
        <v>579</v>
      </c>
      <c r="EU35668" s="95" t="s">
        <v>537</v>
      </c>
      <c r="EV35668" s="95" t="s">
        <v>372</v>
      </c>
      <c r="EW35668" s="95" t="s">
        <v>382</v>
      </c>
      <c r="EX35668" s="95">
        <v>2037</v>
      </c>
      <c r="EY35668" s="95">
        <v>1.875213917834539E-8</v>
      </c>
      <c r="EZ35668" s="95">
        <v>572.00630799999999</v>
      </c>
      <c r="FA35668" s="95">
        <v>1.07263418985075E-5</v>
      </c>
      <c r="FB35668" s="95">
        <v>2037</v>
      </c>
      <c r="FC35668" s="95" t="s">
        <v>234</v>
      </c>
      <c r="FD35668" s="95">
        <v>0.9</v>
      </c>
      <c r="FE35668" s="95">
        <v>30</v>
      </c>
      <c r="FF35668" s="95">
        <v>0</v>
      </c>
      <c r="FG35668" s="95" t="s">
        <v>531</v>
      </c>
      <c r="FH35668" s="95">
        <v>6.4058004873109434E-2</v>
      </c>
      <c r="FI35668" s="95">
        <v>1.2012246228676754E-9</v>
      </c>
      <c r="FJ35668" s="95">
        <v>6.7639522717452619E-2</v>
      </c>
      <c r="FK35668" s="95">
        <v>1.2683857439545264E-9</v>
      </c>
      <c r="FL35668" s="95">
        <v>6.6806303088401991E-2</v>
      </c>
      <c r="FM35668" s="95">
        <v>1.2527610935044396E-9</v>
      </c>
      <c r="FN35668" s="95">
        <v>6.3625050560382826E-2</v>
      </c>
      <c r="FO35668" s="95">
        <v>1.1931058033375612E-9</v>
      </c>
    </row>
    <row r="35669" spans="148:171" x14ac:dyDescent="0.25">
      <c r="ER35669" s="95" t="s">
        <v>599</v>
      </c>
      <c r="ES35669" s="95" t="s">
        <v>195</v>
      </c>
      <c r="ET35669" s="95" t="s">
        <v>579</v>
      </c>
      <c r="EU35669" s="95" t="s">
        <v>537</v>
      </c>
      <c r="EV35669" s="95" t="s">
        <v>372</v>
      </c>
      <c r="EW35669" s="95" t="s">
        <v>382</v>
      </c>
      <c r="EX35669" s="95">
        <v>2038</v>
      </c>
      <c r="EY35669" s="95">
        <v>1.875213917834539E-8</v>
      </c>
      <c r="EZ35669" s="95">
        <v>572.00630799999999</v>
      </c>
      <c r="FA35669" s="95">
        <v>1.07263418985075E-5</v>
      </c>
      <c r="FB35669" s="95">
        <v>2038</v>
      </c>
      <c r="FC35669" s="95" t="s">
        <v>234</v>
      </c>
      <c r="FD35669" s="95">
        <v>0.9</v>
      </c>
      <c r="FE35669" s="95">
        <v>30</v>
      </c>
      <c r="FF35669" s="95">
        <v>0</v>
      </c>
      <c r="FG35669" s="95" t="s">
        <v>531</v>
      </c>
      <c r="FH35669" s="95">
        <v>6.4058004873109434E-2</v>
      </c>
      <c r="FI35669" s="95">
        <v>1.2012246228676754E-9</v>
      </c>
      <c r="FJ35669" s="95">
        <v>6.7639522717452619E-2</v>
      </c>
      <c r="FK35669" s="95">
        <v>1.2683857439545264E-9</v>
      </c>
      <c r="FL35669" s="95">
        <v>6.6806303088401991E-2</v>
      </c>
      <c r="FM35669" s="95">
        <v>1.2527610935044396E-9</v>
      </c>
      <c r="FN35669" s="95">
        <v>6.3625050560382826E-2</v>
      </c>
      <c r="FO35669" s="95">
        <v>1.1931058033375612E-9</v>
      </c>
    </row>
    <row r="35670" spans="148:171" x14ac:dyDescent="0.25">
      <c r="ER35670" s="95" t="s">
        <v>599</v>
      </c>
      <c r="ES35670" s="95" t="s">
        <v>195</v>
      </c>
      <c r="ET35670" s="95" t="s">
        <v>579</v>
      </c>
      <c r="EU35670" s="95" t="s">
        <v>537</v>
      </c>
      <c r="EV35670" s="95" t="s">
        <v>372</v>
      </c>
      <c r="EW35670" s="95" t="s">
        <v>382</v>
      </c>
      <c r="EX35670" s="95">
        <v>2039</v>
      </c>
      <c r="EY35670" s="95">
        <v>1.875213917834539E-8</v>
      </c>
      <c r="EZ35670" s="95">
        <v>572.00630799999999</v>
      </c>
      <c r="FA35670" s="95">
        <v>1.07263418985075E-5</v>
      </c>
      <c r="FB35670" s="95">
        <v>2039</v>
      </c>
      <c r="FC35670" s="95" t="s">
        <v>234</v>
      </c>
      <c r="FD35670" s="95">
        <v>0.9</v>
      </c>
      <c r="FE35670" s="95">
        <v>30</v>
      </c>
      <c r="FF35670" s="95">
        <v>0</v>
      </c>
      <c r="FG35670" s="95" t="s">
        <v>531</v>
      </c>
      <c r="FH35670" s="95">
        <v>6.4058004873109434E-2</v>
      </c>
      <c r="FI35670" s="95">
        <v>1.2012246228676754E-9</v>
      </c>
      <c r="FJ35670" s="95">
        <v>6.7639522717452619E-2</v>
      </c>
      <c r="FK35670" s="95">
        <v>1.2683857439545264E-9</v>
      </c>
      <c r="FL35670" s="95">
        <v>6.6806303088401991E-2</v>
      </c>
      <c r="FM35670" s="95">
        <v>1.2527610935044396E-9</v>
      </c>
      <c r="FN35670" s="95">
        <v>6.3625050560382826E-2</v>
      </c>
      <c r="FO35670" s="95">
        <v>1.1931058033375612E-9</v>
      </c>
    </row>
    <row r="35671" spans="148:171" x14ac:dyDescent="0.25">
      <c r="ER35671" s="95" t="s">
        <v>599</v>
      </c>
      <c r="ES35671" s="95" t="s">
        <v>195</v>
      </c>
      <c r="ET35671" s="95" t="s">
        <v>579</v>
      </c>
      <c r="EU35671" s="95" t="s">
        <v>537</v>
      </c>
      <c r="EV35671" s="95" t="s">
        <v>372</v>
      </c>
      <c r="EW35671" s="95" t="s">
        <v>382</v>
      </c>
      <c r="EX35671" s="95">
        <v>2040</v>
      </c>
      <c r="EY35671" s="95">
        <v>1.875213917834539E-8</v>
      </c>
      <c r="EZ35671" s="95">
        <v>572.00630799999999</v>
      </c>
      <c r="FA35671" s="95">
        <v>1.07263418985075E-5</v>
      </c>
      <c r="FB35671" s="95">
        <v>2040</v>
      </c>
      <c r="FC35671" s="95" t="s">
        <v>234</v>
      </c>
      <c r="FD35671" s="95">
        <v>0.9</v>
      </c>
      <c r="FE35671" s="95">
        <v>30</v>
      </c>
      <c r="FF35671" s="95">
        <v>0</v>
      </c>
      <c r="FG35671" s="95" t="s">
        <v>531</v>
      </c>
      <c r="FH35671" s="95">
        <v>6.4058004873109434E-2</v>
      </c>
      <c r="FI35671" s="95">
        <v>1.2012246228676754E-9</v>
      </c>
      <c r="FJ35671" s="95">
        <v>6.7639522717452619E-2</v>
      </c>
      <c r="FK35671" s="95">
        <v>1.2683857439545264E-9</v>
      </c>
      <c r="FL35671" s="95">
        <v>6.6806303088401991E-2</v>
      </c>
      <c r="FM35671" s="95">
        <v>1.2527610935044396E-9</v>
      </c>
      <c r="FN35671" s="95">
        <v>6.3625050560382826E-2</v>
      </c>
      <c r="FO35671" s="95">
        <v>1.1931058033375612E-9</v>
      </c>
    </row>
    <row r="35672" spans="148:171" x14ac:dyDescent="0.25">
      <c r="ER35672" s="95" t="s">
        <v>599</v>
      </c>
      <c r="ES35672" s="95" t="s">
        <v>195</v>
      </c>
      <c r="ET35672" s="95" t="s">
        <v>579</v>
      </c>
      <c r="EU35672" s="95" t="s">
        <v>537</v>
      </c>
      <c r="EV35672" s="95" t="s">
        <v>372</v>
      </c>
      <c r="EW35672" s="95" t="s">
        <v>382</v>
      </c>
      <c r="EX35672" s="95">
        <v>2041</v>
      </c>
      <c r="EY35672" s="95">
        <v>1.875213917834539E-8</v>
      </c>
      <c r="EZ35672" s="95">
        <v>572.00630799999999</v>
      </c>
      <c r="FA35672" s="95">
        <v>1.07263418985075E-5</v>
      </c>
      <c r="FB35672" s="95">
        <v>2041</v>
      </c>
      <c r="FC35672" s="95" t="s">
        <v>234</v>
      </c>
      <c r="FD35672" s="95">
        <v>0.9</v>
      </c>
      <c r="FE35672" s="95">
        <v>30</v>
      </c>
      <c r="FF35672" s="95">
        <v>0</v>
      </c>
      <c r="FG35672" s="95" t="s">
        <v>531</v>
      </c>
      <c r="FH35672" s="95">
        <v>6.4058004873109434E-2</v>
      </c>
      <c r="FI35672" s="95">
        <v>1.2012246228676754E-9</v>
      </c>
      <c r="FJ35672" s="95">
        <v>6.7639522717452619E-2</v>
      </c>
      <c r="FK35672" s="95">
        <v>1.2683857439545264E-9</v>
      </c>
      <c r="FL35672" s="95">
        <v>6.6806303088401991E-2</v>
      </c>
      <c r="FM35672" s="95">
        <v>1.2527610935044396E-9</v>
      </c>
      <c r="FN35672" s="95">
        <v>6.3625050560382826E-2</v>
      </c>
      <c r="FO35672" s="95">
        <v>1.1931058033375612E-9</v>
      </c>
    </row>
    <row r="35673" spans="148:171" x14ac:dyDescent="0.25">
      <c r="ER35673" s="95" t="s">
        <v>599</v>
      </c>
      <c r="ES35673" s="95" t="s">
        <v>195</v>
      </c>
      <c r="ET35673" s="95" t="s">
        <v>579</v>
      </c>
      <c r="EU35673" s="95" t="s">
        <v>537</v>
      </c>
      <c r="EV35673" s="95" t="s">
        <v>372</v>
      </c>
      <c r="EW35673" s="95" t="s">
        <v>382</v>
      </c>
      <c r="EX35673" s="95">
        <v>2042</v>
      </c>
      <c r="EY35673" s="95">
        <v>1.875213917834539E-8</v>
      </c>
      <c r="EZ35673" s="95">
        <v>572.00630799999999</v>
      </c>
      <c r="FA35673" s="95">
        <v>1.07263418985075E-5</v>
      </c>
      <c r="FB35673" s="95">
        <v>2042</v>
      </c>
      <c r="FC35673" s="95" t="s">
        <v>234</v>
      </c>
      <c r="FD35673" s="95">
        <v>0.9</v>
      </c>
      <c r="FE35673" s="95">
        <v>30</v>
      </c>
      <c r="FF35673" s="95">
        <v>0</v>
      </c>
      <c r="FG35673" s="95" t="s">
        <v>531</v>
      </c>
      <c r="FH35673" s="95">
        <v>6.4058004873109434E-2</v>
      </c>
      <c r="FI35673" s="95">
        <v>1.2012246228676754E-9</v>
      </c>
      <c r="FJ35673" s="95">
        <v>6.7639522717452619E-2</v>
      </c>
      <c r="FK35673" s="95">
        <v>1.2683857439545264E-9</v>
      </c>
      <c r="FL35673" s="95">
        <v>6.6806303088401991E-2</v>
      </c>
      <c r="FM35673" s="95">
        <v>1.2527610935044396E-9</v>
      </c>
      <c r="FN35673" s="95">
        <v>6.3625050560382826E-2</v>
      </c>
      <c r="FO35673" s="95">
        <v>1.1931058033375612E-9</v>
      </c>
    </row>
    <row r="35674" spans="148:171" x14ac:dyDescent="0.25">
      <c r="ER35674" s="95" t="s">
        <v>599</v>
      </c>
      <c r="ES35674" s="95" t="s">
        <v>195</v>
      </c>
      <c r="ET35674" s="95" t="s">
        <v>579</v>
      </c>
      <c r="EU35674" s="95" t="s">
        <v>537</v>
      </c>
      <c r="EV35674" s="95" t="s">
        <v>372</v>
      </c>
      <c r="EW35674" s="95" t="s">
        <v>382</v>
      </c>
      <c r="EX35674" s="95">
        <v>2043</v>
      </c>
      <c r="EY35674" s="95">
        <v>1.875213917834539E-8</v>
      </c>
      <c r="EZ35674" s="95">
        <v>572.00630799999999</v>
      </c>
      <c r="FA35674" s="95">
        <v>1.07263418985075E-5</v>
      </c>
      <c r="FB35674" s="95">
        <v>2043</v>
      </c>
      <c r="FC35674" s="95" t="s">
        <v>234</v>
      </c>
      <c r="FD35674" s="95">
        <v>0.9</v>
      </c>
      <c r="FE35674" s="95">
        <v>30</v>
      </c>
      <c r="FF35674" s="95">
        <v>0</v>
      </c>
      <c r="FG35674" s="95" t="s">
        <v>531</v>
      </c>
      <c r="FH35674" s="95">
        <v>6.4058004873109434E-2</v>
      </c>
      <c r="FI35674" s="95">
        <v>1.2012246228676754E-9</v>
      </c>
      <c r="FJ35674" s="95">
        <v>6.7639522717452619E-2</v>
      </c>
      <c r="FK35674" s="95">
        <v>1.2683857439545264E-9</v>
      </c>
      <c r="FL35674" s="95">
        <v>6.6806303088401991E-2</v>
      </c>
      <c r="FM35674" s="95">
        <v>1.2527610935044396E-9</v>
      </c>
      <c r="FN35674" s="95">
        <v>6.3625050560382826E-2</v>
      </c>
      <c r="FO35674" s="95">
        <v>1.1931058033375612E-9</v>
      </c>
    </row>
    <row r="35675" spans="148:171" x14ac:dyDescent="0.25">
      <c r="ER35675" s="95" t="s">
        <v>599</v>
      </c>
      <c r="ES35675" s="95" t="s">
        <v>195</v>
      </c>
      <c r="ET35675" s="95" t="s">
        <v>579</v>
      </c>
      <c r="EU35675" s="95" t="s">
        <v>537</v>
      </c>
      <c r="EV35675" s="95" t="s">
        <v>372</v>
      </c>
      <c r="EW35675" s="95" t="s">
        <v>382</v>
      </c>
      <c r="EX35675" s="95">
        <v>2044</v>
      </c>
      <c r="EY35675" s="95">
        <v>1.875213917834539E-8</v>
      </c>
      <c r="EZ35675" s="95">
        <v>572.00630799999999</v>
      </c>
      <c r="FA35675" s="95">
        <v>1.07263418985075E-5</v>
      </c>
      <c r="FB35675" s="95">
        <v>2044</v>
      </c>
      <c r="FC35675" s="95" t="s">
        <v>234</v>
      </c>
      <c r="FD35675" s="95">
        <v>0.9</v>
      </c>
      <c r="FE35675" s="95">
        <v>30</v>
      </c>
      <c r="FF35675" s="95">
        <v>0</v>
      </c>
      <c r="FG35675" s="95" t="s">
        <v>531</v>
      </c>
      <c r="FH35675" s="95">
        <v>6.4058004873109434E-2</v>
      </c>
      <c r="FI35675" s="95">
        <v>1.2012246228676754E-9</v>
      </c>
      <c r="FJ35675" s="95">
        <v>6.7639522717452619E-2</v>
      </c>
      <c r="FK35675" s="95">
        <v>1.2683857439545264E-9</v>
      </c>
      <c r="FL35675" s="95">
        <v>6.6806303088401991E-2</v>
      </c>
      <c r="FM35675" s="95">
        <v>1.2527610935044396E-9</v>
      </c>
      <c r="FN35675" s="95">
        <v>6.3625050560382826E-2</v>
      </c>
      <c r="FO35675" s="95">
        <v>1.1931058033375612E-9</v>
      </c>
    </row>
    <row r="35676" spans="148:171" x14ac:dyDescent="0.25">
      <c r="ER35676" s="95" t="s">
        <v>599</v>
      </c>
      <c r="ES35676" s="95" t="s">
        <v>195</v>
      </c>
      <c r="ET35676" s="95" t="s">
        <v>579</v>
      </c>
      <c r="EU35676" s="95" t="s">
        <v>537</v>
      </c>
      <c r="EV35676" s="95" t="s">
        <v>372</v>
      </c>
      <c r="EW35676" s="95" t="s">
        <v>382</v>
      </c>
      <c r="EX35676" s="95">
        <v>2045</v>
      </c>
      <c r="EY35676" s="95">
        <v>1.875213917834539E-8</v>
      </c>
      <c r="EZ35676" s="95">
        <v>572.00630799999999</v>
      </c>
      <c r="FA35676" s="95">
        <v>1.07263418985075E-5</v>
      </c>
      <c r="FB35676" s="95">
        <v>2045</v>
      </c>
      <c r="FC35676" s="95" t="s">
        <v>234</v>
      </c>
      <c r="FD35676" s="95">
        <v>0.9</v>
      </c>
      <c r="FE35676" s="95">
        <v>30</v>
      </c>
      <c r="FF35676" s="95">
        <v>0</v>
      </c>
      <c r="FG35676" s="95" t="s">
        <v>531</v>
      </c>
      <c r="FH35676" s="95">
        <v>6.4058004873109434E-2</v>
      </c>
      <c r="FI35676" s="95">
        <v>1.2012246228676754E-9</v>
      </c>
      <c r="FJ35676" s="95">
        <v>6.7639522717452619E-2</v>
      </c>
      <c r="FK35676" s="95">
        <v>1.2683857439545264E-9</v>
      </c>
      <c r="FL35676" s="95">
        <v>6.6806303088401991E-2</v>
      </c>
      <c r="FM35676" s="95">
        <v>1.2527610935044396E-9</v>
      </c>
      <c r="FN35676" s="95">
        <v>6.3625050560382826E-2</v>
      </c>
      <c r="FO35676" s="95">
        <v>1.1931058033375612E-9</v>
      </c>
    </row>
    <row r="35677" spans="148:171" x14ac:dyDescent="0.25">
      <c r="ER35677" s="95" t="s">
        <v>599</v>
      </c>
      <c r="ES35677" s="95" t="s">
        <v>195</v>
      </c>
      <c r="ET35677" s="95" t="s">
        <v>579</v>
      </c>
      <c r="EU35677" s="95" t="s">
        <v>537</v>
      </c>
      <c r="EV35677" s="95" t="s">
        <v>372</v>
      </c>
      <c r="EW35677" s="95" t="s">
        <v>382</v>
      </c>
      <c r="EX35677" s="95">
        <v>2046</v>
      </c>
      <c r="EY35677" s="95">
        <v>1.875213917834539E-8</v>
      </c>
      <c r="EZ35677" s="95">
        <v>572.00630799999999</v>
      </c>
      <c r="FA35677" s="95">
        <v>1.07263418985075E-5</v>
      </c>
      <c r="FB35677" s="95">
        <v>2046</v>
      </c>
      <c r="FC35677" s="95" t="s">
        <v>234</v>
      </c>
      <c r="FD35677" s="95">
        <v>0.9</v>
      </c>
      <c r="FE35677" s="95">
        <v>30</v>
      </c>
      <c r="FF35677" s="95">
        <v>0</v>
      </c>
      <c r="FG35677" s="95" t="s">
        <v>531</v>
      </c>
      <c r="FH35677" s="95">
        <v>6.4058004873109434E-2</v>
      </c>
      <c r="FI35677" s="95">
        <v>1.2012246228676754E-9</v>
      </c>
      <c r="FJ35677" s="95">
        <v>6.7639522717452619E-2</v>
      </c>
      <c r="FK35677" s="95">
        <v>1.2683857439545264E-9</v>
      </c>
      <c r="FL35677" s="95">
        <v>6.6806303088401991E-2</v>
      </c>
      <c r="FM35677" s="95">
        <v>1.2527610935044396E-9</v>
      </c>
      <c r="FN35677" s="95">
        <v>6.3625050560382826E-2</v>
      </c>
      <c r="FO35677" s="95">
        <v>1.1931058033375612E-9</v>
      </c>
    </row>
    <row r="35678" spans="148:171" x14ac:dyDescent="0.25">
      <c r="ER35678" s="95" t="s">
        <v>599</v>
      </c>
      <c r="ES35678" s="95" t="s">
        <v>195</v>
      </c>
      <c r="ET35678" s="95" t="s">
        <v>579</v>
      </c>
      <c r="EU35678" s="95" t="s">
        <v>537</v>
      </c>
      <c r="EV35678" s="95" t="s">
        <v>372</v>
      </c>
      <c r="EW35678" s="95" t="s">
        <v>382</v>
      </c>
      <c r="EX35678" s="95">
        <v>2047</v>
      </c>
      <c r="EY35678" s="95">
        <v>1.875213917834539E-8</v>
      </c>
      <c r="EZ35678" s="95">
        <v>572.00630799999999</v>
      </c>
      <c r="FA35678" s="95">
        <v>1.07263418985075E-5</v>
      </c>
      <c r="FB35678" s="95">
        <v>2047</v>
      </c>
      <c r="FC35678" s="95" t="s">
        <v>234</v>
      </c>
      <c r="FD35678" s="95">
        <v>0.9</v>
      </c>
      <c r="FE35678" s="95">
        <v>30</v>
      </c>
      <c r="FF35678" s="95">
        <v>0</v>
      </c>
      <c r="FG35678" s="95" t="s">
        <v>531</v>
      </c>
      <c r="FH35678" s="95">
        <v>6.4058004873109434E-2</v>
      </c>
      <c r="FI35678" s="95">
        <v>1.2012246228676754E-9</v>
      </c>
      <c r="FJ35678" s="95">
        <v>6.7639522717452619E-2</v>
      </c>
      <c r="FK35678" s="95">
        <v>1.2683857439545264E-9</v>
      </c>
      <c r="FL35678" s="95">
        <v>6.6806303088401991E-2</v>
      </c>
      <c r="FM35678" s="95">
        <v>1.2527610935044396E-9</v>
      </c>
      <c r="FN35678" s="95">
        <v>6.3625050560382826E-2</v>
      </c>
      <c r="FO35678" s="95">
        <v>1.1931058033375612E-9</v>
      </c>
    </row>
    <row r="35679" spans="148:171" x14ac:dyDescent="0.25">
      <c r="ER35679" s="95" t="s">
        <v>599</v>
      </c>
      <c r="ES35679" s="95" t="s">
        <v>195</v>
      </c>
      <c r="ET35679" s="95" t="s">
        <v>579</v>
      </c>
      <c r="EU35679" s="95" t="s">
        <v>537</v>
      </c>
      <c r="EV35679" s="95" t="s">
        <v>372</v>
      </c>
      <c r="EW35679" s="95" t="s">
        <v>382</v>
      </c>
      <c r="EX35679" s="95">
        <v>2048</v>
      </c>
      <c r="EY35679" s="95">
        <v>1.875213917834539E-8</v>
      </c>
      <c r="EZ35679" s="95">
        <v>572.00630799999999</v>
      </c>
      <c r="FA35679" s="95">
        <v>1.07263418985075E-5</v>
      </c>
      <c r="FB35679" s="95">
        <v>2048</v>
      </c>
      <c r="FC35679" s="95" t="s">
        <v>234</v>
      </c>
      <c r="FD35679" s="95">
        <v>0.9</v>
      </c>
      <c r="FE35679" s="95">
        <v>30</v>
      </c>
      <c r="FF35679" s="95">
        <v>0</v>
      </c>
      <c r="FG35679" s="95" t="s">
        <v>531</v>
      </c>
      <c r="FH35679" s="95">
        <v>6.4058004873109434E-2</v>
      </c>
      <c r="FI35679" s="95">
        <v>1.2012246228676754E-9</v>
      </c>
      <c r="FJ35679" s="95">
        <v>6.7639522717452619E-2</v>
      </c>
      <c r="FK35679" s="95">
        <v>1.2683857439545264E-9</v>
      </c>
      <c r="FL35679" s="95">
        <v>6.6806303088401991E-2</v>
      </c>
      <c r="FM35679" s="95">
        <v>1.2527610935044396E-9</v>
      </c>
      <c r="FN35679" s="95">
        <v>6.3625050560382826E-2</v>
      </c>
      <c r="FO35679" s="95">
        <v>1.1931058033375612E-9</v>
      </c>
    </row>
    <row r="35680" spans="148:171" x14ac:dyDescent="0.25">
      <c r="ER35680" s="95" t="s">
        <v>599</v>
      </c>
      <c r="ES35680" s="95" t="s">
        <v>195</v>
      </c>
      <c r="ET35680" s="95" t="s">
        <v>579</v>
      </c>
      <c r="EU35680" s="95" t="s">
        <v>537</v>
      </c>
      <c r="EV35680" s="95" t="s">
        <v>372</v>
      </c>
      <c r="EW35680" s="95" t="s">
        <v>382</v>
      </c>
      <c r="EX35680" s="95">
        <v>2049</v>
      </c>
      <c r="EY35680" s="95">
        <v>1.875213917834539E-8</v>
      </c>
      <c r="EZ35680" s="95">
        <v>572.00630799999999</v>
      </c>
      <c r="FA35680" s="95">
        <v>1.07263418985075E-5</v>
      </c>
      <c r="FB35680" s="95">
        <v>2049</v>
      </c>
      <c r="FC35680" s="95" t="s">
        <v>234</v>
      </c>
      <c r="FD35680" s="95">
        <v>0.9</v>
      </c>
      <c r="FE35680" s="95">
        <v>30</v>
      </c>
      <c r="FF35680" s="95">
        <v>0</v>
      </c>
      <c r="FG35680" s="95" t="s">
        <v>531</v>
      </c>
      <c r="FH35680" s="95">
        <v>6.4058004873109434E-2</v>
      </c>
      <c r="FI35680" s="95">
        <v>1.2012246228676754E-9</v>
      </c>
      <c r="FJ35680" s="95">
        <v>6.7639522717452619E-2</v>
      </c>
      <c r="FK35680" s="95">
        <v>1.2683857439545264E-9</v>
      </c>
      <c r="FL35680" s="95">
        <v>6.6806303088401991E-2</v>
      </c>
      <c r="FM35680" s="95">
        <v>1.2527610935044396E-9</v>
      </c>
      <c r="FN35680" s="95">
        <v>6.3625050560382826E-2</v>
      </c>
      <c r="FO35680" s="95">
        <v>1.1931058033375612E-9</v>
      </c>
    </row>
    <row r="35681" spans="148:171" x14ac:dyDescent="0.25">
      <c r="ER35681" s="95" t="s">
        <v>599</v>
      </c>
      <c r="ES35681" s="95" t="s">
        <v>195</v>
      </c>
      <c r="ET35681" s="95" t="s">
        <v>579</v>
      </c>
      <c r="EU35681" s="95" t="s">
        <v>537</v>
      </c>
      <c r="EV35681" s="95" t="s">
        <v>372</v>
      </c>
      <c r="EW35681" s="95" t="s">
        <v>382</v>
      </c>
      <c r="EX35681" s="95">
        <v>2050</v>
      </c>
      <c r="EY35681" s="95">
        <v>1.875213917834539E-8</v>
      </c>
      <c r="EZ35681" s="95">
        <v>572.00630799999999</v>
      </c>
      <c r="FA35681" s="95">
        <v>1.07263418985075E-5</v>
      </c>
      <c r="FB35681" s="95">
        <v>2050</v>
      </c>
      <c r="FC35681" s="95" t="s">
        <v>234</v>
      </c>
      <c r="FD35681" s="95">
        <v>0.9</v>
      </c>
      <c r="FE35681" s="95">
        <v>30</v>
      </c>
      <c r="FF35681" s="95">
        <v>0</v>
      </c>
      <c r="FG35681" s="95" t="s">
        <v>531</v>
      </c>
      <c r="FH35681" s="95">
        <v>0</v>
      </c>
      <c r="FI35681" s="95">
        <v>0</v>
      </c>
      <c r="FJ35681" s="95">
        <v>6.7639522717452619E-2</v>
      </c>
      <c r="FK35681" s="95">
        <v>1.2683857439545264E-9</v>
      </c>
      <c r="FL35681" s="95">
        <v>6.6806303088401991E-2</v>
      </c>
      <c r="FM35681" s="95">
        <v>1.2527610935044396E-9</v>
      </c>
      <c r="FN35681" s="95">
        <v>6.3625050560382826E-2</v>
      </c>
      <c r="FO35681" s="95">
        <v>1.1931058033375612E-9</v>
      </c>
    </row>
    <row r="35682" spans="148:171" x14ac:dyDescent="0.25">
      <c r="ER35682" s="95" t="s">
        <v>599</v>
      </c>
      <c r="ES35682" s="95" t="s">
        <v>195</v>
      </c>
      <c r="ET35682" s="95" t="s">
        <v>579</v>
      </c>
      <c r="EU35682" s="95" t="s">
        <v>537</v>
      </c>
      <c r="EV35682" s="95" t="s">
        <v>372</v>
      </c>
      <c r="EW35682" s="95" t="s">
        <v>382</v>
      </c>
      <c r="EX35682" s="95">
        <v>2051</v>
      </c>
      <c r="EY35682" s="95">
        <v>1.875213917834539E-8</v>
      </c>
      <c r="EZ35682" s="95">
        <v>572.00630799999999</v>
      </c>
      <c r="FA35682" s="95">
        <v>1.07263418985075E-5</v>
      </c>
      <c r="FB35682" s="95">
        <v>2051</v>
      </c>
      <c r="FC35682" s="95" t="s">
        <v>234</v>
      </c>
      <c r="FD35682" s="95">
        <v>0.9</v>
      </c>
      <c r="FE35682" s="95">
        <v>30</v>
      </c>
      <c r="FF35682" s="95">
        <v>0</v>
      </c>
      <c r="FG35682" s="95" t="s">
        <v>531</v>
      </c>
      <c r="FH35682" s="95">
        <v>0</v>
      </c>
      <c r="FI35682" s="95">
        <v>0</v>
      </c>
      <c r="FJ35682" s="95">
        <v>0</v>
      </c>
      <c r="FK35682" s="95">
        <v>0</v>
      </c>
      <c r="FL35682" s="95">
        <v>6.6806303088401991E-2</v>
      </c>
      <c r="FM35682" s="95">
        <v>1.2527610935044396E-9</v>
      </c>
      <c r="FN35682" s="95">
        <v>6.3625050560382826E-2</v>
      </c>
      <c r="FO35682" s="95">
        <v>1.1931058033375612E-9</v>
      </c>
    </row>
    <row r="35683" spans="148:171" x14ac:dyDescent="0.25">
      <c r="ER35683" s="95" t="s">
        <v>599</v>
      </c>
      <c r="ES35683" s="95" t="s">
        <v>195</v>
      </c>
      <c r="ET35683" s="95" t="s">
        <v>579</v>
      </c>
      <c r="EU35683" s="95" t="s">
        <v>537</v>
      </c>
      <c r="EV35683" s="95" t="s">
        <v>372</v>
      </c>
      <c r="EW35683" s="95" t="s">
        <v>382</v>
      </c>
      <c r="EX35683" s="95">
        <v>2052</v>
      </c>
      <c r="EY35683" s="95">
        <v>1.875213917834539E-8</v>
      </c>
      <c r="EZ35683" s="95">
        <v>572.00630799999999</v>
      </c>
      <c r="FA35683" s="95">
        <v>1.07263418985075E-5</v>
      </c>
      <c r="FB35683" s="95">
        <v>2052</v>
      </c>
      <c r="FC35683" s="95" t="s">
        <v>234</v>
      </c>
      <c r="FD35683" s="95">
        <v>0.9</v>
      </c>
      <c r="FE35683" s="95">
        <v>30</v>
      </c>
      <c r="FF35683" s="95">
        <v>0</v>
      </c>
      <c r="FG35683" s="95" t="s">
        <v>531</v>
      </c>
      <c r="FH35683" s="95">
        <v>0</v>
      </c>
      <c r="FI35683" s="95">
        <v>0</v>
      </c>
      <c r="FJ35683" s="95">
        <v>0</v>
      </c>
      <c r="FK35683" s="95">
        <v>0</v>
      </c>
      <c r="FL35683" s="95">
        <v>0</v>
      </c>
      <c r="FM35683" s="95">
        <v>0</v>
      </c>
      <c r="FN35683" s="95">
        <v>6.3625050560382826E-2</v>
      </c>
      <c r="FO35683" s="95">
        <v>1.1931058033375612E-9</v>
      </c>
    </row>
    <row r="35684" spans="148:171" x14ac:dyDescent="0.25">
      <c r="ER35684" s="95" t="s">
        <v>593</v>
      </c>
      <c r="ES35684" s="95" t="s">
        <v>195</v>
      </c>
      <c r="ET35684" s="95" t="s">
        <v>579</v>
      </c>
      <c r="EU35684" s="95" t="s">
        <v>537</v>
      </c>
      <c r="EV35684" s="95" t="s">
        <v>372</v>
      </c>
      <c r="EW35684" s="95" t="s">
        <v>384</v>
      </c>
      <c r="EX35684" s="95">
        <v>2022</v>
      </c>
      <c r="EY35684" s="95">
        <v>8.4045178431546254E-7</v>
      </c>
      <c r="EZ35684" s="95">
        <v>572.00630799999999</v>
      </c>
      <c r="FA35684" s="95">
        <v>4.8074372219830002E-4</v>
      </c>
      <c r="FB35684" s="95">
        <v>2022</v>
      </c>
      <c r="FC35684" s="95" t="s">
        <v>234</v>
      </c>
      <c r="FD35684" s="95">
        <v>0.9</v>
      </c>
      <c r="FE35684" s="95">
        <v>30</v>
      </c>
      <c r="FF35684" s="95">
        <v>0</v>
      </c>
      <c r="FG35684" s="95" t="s">
        <v>531</v>
      </c>
      <c r="FH35684" s="95">
        <v>6.4058004873109434E-2</v>
      </c>
      <c r="FI35684" s="95">
        <v>5.3837664495293418E-8</v>
      </c>
      <c r="FJ35684" s="95">
        <v>6.7639522717452619E-2</v>
      </c>
      <c r="FK35684" s="95">
        <v>5.6847757558129318E-8</v>
      </c>
      <c r="FL35684" s="95">
        <v>6.6806303088401991E-2</v>
      </c>
      <c r="FM35684" s="95">
        <v>5.6147476634167049E-8</v>
      </c>
      <c r="FN35684" s="95">
        <v>0</v>
      </c>
      <c r="FO35684" s="95">
        <v>0</v>
      </c>
    </row>
    <row r="35685" spans="148:171" x14ac:dyDescent="0.25">
      <c r="ER35685" s="95" t="s">
        <v>593</v>
      </c>
      <c r="ES35685" s="95" t="s">
        <v>195</v>
      </c>
      <c r="ET35685" s="95" t="s">
        <v>579</v>
      </c>
      <c r="EU35685" s="95" t="s">
        <v>537</v>
      </c>
      <c r="EV35685" s="95" t="s">
        <v>372</v>
      </c>
      <c r="EW35685" s="95" t="s">
        <v>384</v>
      </c>
      <c r="EX35685" s="95">
        <v>2023</v>
      </c>
      <c r="EY35685" s="95">
        <v>8.4045178431546254E-7</v>
      </c>
      <c r="EZ35685" s="95">
        <v>572.00630799999999</v>
      </c>
      <c r="FA35685" s="95">
        <v>4.8074372219830002E-4</v>
      </c>
      <c r="FB35685" s="95">
        <v>2023</v>
      </c>
      <c r="FC35685" s="95" t="s">
        <v>234</v>
      </c>
      <c r="FD35685" s="95">
        <v>0.9</v>
      </c>
      <c r="FE35685" s="95">
        <v>30</v>
      </c>
      <c r="FF35685" s="95">
        <v>0</v>
      </c>
      <c r="FG35685" s="95" t="s">
        <v>531</v>
      </c>
      <c r="FH35685" s="95">
        <v>6.4058004873109434E-2</v>
      </c>
      <c r="FI35685" s="95">
        <v>5.3837664495293418E-8</v>
      </c>
      <c r="FJ35685" s="95">
        <v>6.7639522717452619E-2</v>
      </c>
      <c r="FK35685" s="95">
        <v>5.6847757558129318E-8</v>
      </c>
      <c r="FL35685" s="95">
        <v>6.6806303088401991E-2</v>
      </c>
      <c r="FM35685" s="95">
        <v>5.6147476634167049E-8</v>
      </c>
      <c r="FN35685" s="95">
        <v>6.3625050560382826E-2</v>
      </c>
      <c r="FO35685" s="95">
        <v>5.3473787270635267E-8</v>
      </c>
    </row>
    <row r="35686" spans="148:171" x14ac:dyDescent="0.25">
      <c r="ER35686" s="95" t="s">
        <v>593</v>
      </c>
      <c r="ES35686" s="95" t="s">
        <v>195</v>
      </c>
      <c r="ET35686" s="95" t="s">
        <v>579</v>
      </c>
      <c r="EU35686" s="95" t="s">
        <v>537</v>
      </c>
      <c r="EV35686" s="95" t="s">
        <v>372</v>
      </c>
      <c r="EW35686" s="95" t="s">
        <v>384</v>
      </c>
      <c r="EX35686" s="95">
        <v>2024</v>
      </c>
      <c r="EY35686" s="95">
        <v>8.4045178431546254E-7</v>
      </c>
      <c r="EZ35686" s="95">
        <v>572.00630799999999</v>
      </c>
      <c r="FA35686" s="95">
        <v>4.8074372219830002E-4</v>
      </c>
      <c r="FB35686" s="95">
        <v>2024</v>
      </c>
      <c r="FC35686" s="95" t="s">
        <v>234</v>
      </c>
      <c r="FD35686" s="95">
        <v>0.9</v>
      </c>
      <c r="FE35686" s="95">
        <v>30</v>
      </c>
      <c r="FF35686" s="95">
        <v>0</v>
      </c>
      <c r="FG35686" s="95" t="s">
        <v>531</v>
      </c>
      <c r="FH35686" s="95">
        <v>6.4058004873109434E-2</v>
      </c>
      <c r="FI35686" s="95">
        <v>5.3837664495293418E-8</v>
      </c>
      <c r="FJ35686" s="95">
        <v>6.7639522717452619E-2</v>
      </c>
      <c r="FK35686" s="95">
        <v>5.6847757558129318E-8</v>
      </c>
      <c r="FL35686" s="95">
        <v>6.6806303088401991E-2</v>
      </c>
      <c r="FM35686" s="95">
        <v>5.6147476634167049E-8</v>
      </c>
      <c r="FN35686" s="95">
        <v>6.3625050560382826E-2</v>
      </c>
      <c r="FO35686" s="95">
        <v>5.3473787270635267E-8</v>
      </c>
    </row>
    <row r="35687" spans="148:171" x14ac:dyDescent="0.25">
      <c r="ER35687" s="95" t="s">
        <v>593</v>
      </c>
      <c r="ES35687" s="95" t="s">
        <v>195</v>
      </c>
      <c r="ET35687" s="95" t="s">
        <v>579</v>
      </c>
      <c r="EU35687" s="95" t="s">
        <v>537</v>
      </c>
      <c r="EV35687" s="95" t="s">
        <v>372</v>
      </c>
      <c r="EW35687" s="95" t="s">
        <v>384</v>
      </c>
      <c r="EX35687" s="95">
        <v>2025</v>
      </c>
      <c r="EY35687" s="95">
        <v>8.4045178431546254E-7</v>
      </c>
      <c r="EZ35687" s="95">
        <v>572.00630799999999</v>
      </c>
      <c r="FA35687" s="95">
        <v>4.8074372219830002E-4</v>
      </c>
      <c r="FB35687" s="95">
        <v>2025</v>
      </c>
      <c r="FC35687" s="95" t="s">
        <v>234</v>
      </c>
      <c r="FD35687" s="95">
        <v>0.9</v>
      </c>
      <c r="FE35687" s="95">
        <v>30</v>
      </c>
      <c r="FF35687" s="95">
        <v>0</v>
      </c>
      <c r="FG35687" s="95" t="s">
        <v>531</v>
      </c>
      <c r="FH35687" s="95">
        <v>6.4058004873109434E-2</v>
      </c>
      <c r="FI35687" s="95">
        <v>5.3837664495293418E-8</v>
      </c>
      <c r="FJ35687" s="95">
        <v>6.7639522717452619E-2</v>
      </c>
      <c r="FK35687" s="95">
        <v>5.6847757558129318E-8</v>
      </c>
      <c r="FL35687" s="95">
        <v>6.6806303088401991E-2</v>
      </c>
      <c r="FM35687" s="95">
        <v>5.6147476634167049E-8</v>
      </c>
      <c r="FN35687" s="95">
        <v>6.3625050560382826E-2</v>
      </c>
      <c r="FO35687" s="95">
        <v>5.3473787270635267E-8</v>
      </c>
    </row>
    <row r="35688" spans="148:171" x14ac:dyDescent="0.25">
      <c r="ER35688" s="95" t="s">
        <v>593</v>
      </c>
      <c r="ES35688" s="95" t="s">
        <v>195</v>
      </c>
      <c r="ET35688" s="95" t="s">
        <v>579</v>
      </c>
      <c r="EU35688" s="95" t="s">
        <v>537</v>
      </c>
      <c r="EV35688" s="95" t="s">
        <v>372</v>
      </c>
      <c r="EW35688" s="95" t="s">
        <v>384</v>
      </c>
      <c r="EX35688" s="95">
        <v>2026</v>
      </c>
      <c r="EY35688" s="95">
        <v>8.4045178431546254E-7</v>
      </c>
      <c r="EZ35688" s="95">
        <v>572.00630799999999</v>
      </c>
      <c r="FA35688" s="95">
        <v>4.8074372219830002E-4</v>
      </c>
      <c r="FB35688" s="95">
        <v>2026</v>
      </c>
      <c r="FC35688" s="95" t="s">
        <v>234</v>
      </c>
      <c r="FD35688" s="95">
        <v>0.9</v>
      </c>
      <c r="FE35688" s="95">
        <v>30</v>
      </c>
      <c r="FF35688" s="95">
        <v>0</v>
      </c>
      <c r="FG35688" s="95" t="s">
        <v>531</v>
      </c>
      <c r="FH35688" s="95">
        <v>6.4058004873109434E-2</v>
      </c>
      <c r="FI35688" s="95">
        <v>5.3837664495293418E-8</v>
      </c>
      <c r="FJ35688" s="95">
        <v>6.7639522717452619E-2</v>
      </c>
      <c r="FK35688" s="95">
        <v>5.6847757558129318E-8</v>
      </c>
      <c r="FL35688" s="95">
        <v>6.6806303088401991E-2</v>
      </c>
      <c r="FM35688" s="95">
        <v>5.6147476634167049E-8</v>
      </c>
      <c r="FN35688" s="95">
        <v>6.3625050560382826E-2</v>
      </c>
      <c r="FO35688" s="95">
        <v>5.3473787270635267E-8</v>
      </c>
    </row>
    <row r="35689" spans="148:171" x14ac:dyDescent="0.25">
      <c r="ER35689" s="95" t="s">
        <v>593</v>
      </c>
      <c r="ES35689" s="95" t="s">
        <v>195</v>
      </c>
      <c r="ET35689" s="95" t="s">
        <v>579</v>
      </c>
      <c r="EU35689" s="95" t="s">
        <v>537</v>
      </c>
      <c r="EV35689" s="95" t="s">
        <v>372</v>
      </c>
      <c r="EW35689" s="95" t="s">
        <v>384</v>
      </c>
      <c r="EX35689" s="95">
        <v>2027</v>
      </c>
      <c r="EY35689" s="95">
        <v>8.4045178431546254E-7</v>
      </c>
      <c r="EZ35689" s="95">
        <v>572.00630799999999</v>
      </c>
      <c r="FA35689" s="95">
        <v>4.8074372219830002E-4</v>
      </c>
      <c r="FB35689" s="95">
        <v>2027</v>
      </c>
      <c r="FC35689" s="95" t="s">
        <v>234</v>
      </c>
      <c r="FD35689" s="95">
        <v>0.9</v>
      </c>
      <c r="FE35689" s="95">
        <v>30</v>
      </c>
      <c r="FF35689" s="95">
        <v>0</v>
      </c>
      <c r="FG35689" s="95" t="s">
        <v>531</v>
      </c>
      <c r="FH35689" s="95">
        <v>6.4058004873109434E-2</v>
      </c>
      <c r="FI35689" s="95">
        <v>5.3837664495293418E-8</v>
      </c>
      <c r="FJ35689" s="95">
        <v>6.7639522717452619E-2</v>
      </c>
      <c r="FK35689" s="95">
        <v>5.6847757558129318E-8</v>
      </c>
      <c r="FL35689" s="95">
        <v>6.6806303088401991E-2</v>
      </c>
      <c r="FM35689" s="95">
        <v>5.6147476634167049E-8</v>
      </c>
      <c r="FN35689" s="95">
        <v>6.3625050560382826E-2</v>
      </c>
      <c r="FO35689" s="95">
        <v>5.3473787270635267E-8</v>
      </c>
    </row>
    <row r="35690" spans="148:171" x14ac:dyDescent="0.25">
      <c r="ER35690" s="95" t="s">
        <v>593</v>
      </c>
      <c r="ES35690" s="95" t="s">
        <v>195</v>
      </c>
      <c r="ET35690" s="95" t="s">
        <v>579</v>
      </c>
      <c r="EU35690" s="95" t="s">
        <v>537</v>
      </c>
      <c r="EV35690" s="95" t="s">
        <v>372</v>
      </c>
      <c r="EW35690" s="95" t="s">
        <v>384</v>
      </c>
      <c r="EX35690" s="95">
        <v>2028</v>
      </c>
      <c r="EY35690" s="95">
        <v>8.4045178431546254E-7</v>
      </c>
      <c r="EZ35690" s="95">
        <v>572.00630799999999</v>
      </c>
      <c r="FA35690" s="95">
        <v>4.8074372219830002E-4</v>
      </c>
      <c r="FB35690" s="95">
        <v>2028</v>
      </c>
      <c r="FC35690" s="95" t="s">
        <v>234</v>
      </c>
      <c r="FD35690" s="95">
        <v>0.9</v>
      </c>
      <c r="FE35690" s="95">
        <v>30</v>
      </c>
      <c r="FF35690" s="95">
        <v>0</v>
      </c>
      <c r="FG35690" s="95" t="s">
        <v>531</v>
      </c>
      <c r="FH35690" s="95">
        <v>6.4058004873109434E-2</v>
      </c>
      <c r="FI35690" s="95">
        <v>5.3837664495293418E-8</v>
      </c>
      <c r="FJ35690" s="95">
        <v>6.7639522717452619E-2</v>
      </c>
      <c r="FK35690" s="95">
        <v>5.6847757558129318E-8</v>
      </c>
      <c r="FL35690" s="95">
        <v>6.6806303088401991E-2</v>
      </c>
      <c r="FM35690" s="95">
        <v>5.6147476634167049E-8</v>
      </c>
      <c r="FN35690" s="95">
        <v>6.3625050560382826E-2</v>
      </c>
      <c r="FO35690" s="95">
        <v>5.3473787270635267E-8</v>
      </c>
    </row>
    <row r="35691" spans="148:171" x14ac:dyDescent="0.25">
      <c r="ER35691" s="95" t="s">
        <v>593</v>
      </c>
      <c r="ES35691" s="95" t="s">
        <v>195</v>
      </c>
      <c r="ET35691" s="95" t="s">
        <v>579</v>
      </c>
      <c r="EU35691" s="95" t="s">
        <v>537</v>
      </c>
      <c r="EV35691" s="95" t="s">
        <v>372</v>
      </c>
      <c r="EW35691" s="95" t="s">
        <v>384</v>
      </c>
      <c r="EX35691" s="95">
        <v>2029</v>
      </c>
      <c r="EY35691" s="95">
        <v>8.4045178431546254E-7</v>
      </c>
      <c r="EZ35691" s="95">
        <v>572.00630799999999</v>
      </c>
      <c r="FA35691" s="95">
        <v>4.8074372219830002E-4</v>
      </c>
      <c r="FB35691" s="95">
        <v>2029</v>
      </c>
      <c r="FC35691" s="95" t="s">
        <v>234</v>
      </c>
      <c r="FD35691" s="95">
        <v>0.9</v>
      </c>
      <c r="FE35691" s="95">
        <v>30</v>
      </c>
      <c r="FF35691" s="95">
        <v>0</v>
      </c>
      <c r="FG35691" s="95" t="s">
        <v>531</v>
      </c>
      <c r="FH35691" s="95">
        <v>6.4058004873109434E-2</v>
      </c>
      <c r="FI35691" s="95">
        <v>5.3837664495293418E-8</v>
      </c>
      <c r="FJ35691" s="95">
        <v>6.7639522717452619E-2</v>
      </c>
      <c r="FK35691" s="95">
        <v>5.6847757558129318E-8</v>
      </c>
      <c r="FL35691" s="95">
        <v>6.6806303088401991E-2</v>
      </c>
      <c r="FM35691" s="95">
        <v>5.6147476634167049E-8</v>
      </c>
      <c r="FN35691" s="95">
        <v>6.3625050560382826E-2</v>
      </c>
      <c r="FO35691" s="95">
        <v>5.3473787270635267E-8</v>
      </c>
    </row>
    <row r="35692" spans="148:171" x14ac:dyDescent="0.25">
      <c r="ER35692" s="95" t="s">
        <v>593</v>
      </c>
      <c r="ES35692" s="95" t="s">
        <v>195</v>
      </c>
      <c r="ET35692" s="95" t="s">
        <v>579</v>
      </c>
      <c r="EU35692" s="95" t="s">
        <v>537</v>
      </c>
      <c r="EV35692" s="95" t="s">
        <v>372</v>
      </c>
      <c r="EW35692" s="95" t="s">
        <v>384</v>
      </c>
      <c r="EX35692" s="95">
        <v>2030</v>
      </c>
      <c r="EY35692" s="95">
        <v>8.4045178431546254E-7</v>
      </c>
      <c r="EZ35692" s="95">
        <v>572.00630799999999</v>
      </c>
      <c r="FA35692" s="95">
        <v>4.8074372219830002E-4</v>
      </c>
      <c r="FB35692" s="95">
        <v>2030</v>
      </c>
      <c r="FC35692" s="95" t="s">
        <v>234</v>
      </c>
      <c r="FD35692" s="95">
        <v>0.9</v>
      </c>
      <c r="FE35692" s="95">
        <v>30</v>
      </c>
      <c r="FF35692" s="95">
        <v>0</v>
      </c>
      <c r="FG35692" s="95" t="s">
        <v>531</v>
      </c>
      <c r="FH35692" s="95">
        <v>6.4058004873109434E-2</v>
      </c>
      <c r="FI35692" s="95">
        <v>5.3837664495293418E-8</v>
      </c>
      <c r="FJ35692" s="95">
        <v>6.7639522717452619E-2</v>
      </c>
      <c r="FK35692" s="95">
        <v>5.6847757558129318E-8</v>
      </c>
      <c r="FL35692" s="95">
        <v>6.6806303088401991E-2</v>
      </c>
      <c r="FM35692" s="95">
        <v>5.6147476634167049E-8</v>
      </c>
      <c r="FN35692" s="95">
        <v>6.3625050560382826E-2</v>
      </c>
      <c r="FO35692" s="95">
        <v>5.3473787270635267E-8</v>
      </c>
    </row>
    <row r="35693" spans="148:171" x14ac:dyDescent="0.25">
      <c r="ER35693" s="95" t="s">
        <v>593</v>
      </c>
      <c r="ES35693" s="95" t="s">
        <v>195</v>
      </c>
      <c r="ET35693" s="95" t="s">
        <v>579</v>
      </c>
      <c r="EU35693" s="95" t="s">
        <v>537</v>
      </c>
      <c r="EV35693" s="95" t="s">
        <v>372</v>
      </c>
      <c r="EW35693" s="95" t="s">
        <v>384</v>
      </c>
      <c r="EX35693" s="95">
        <v>2031</v>
      </c>
      <c r="EY35693" s="95">
        <v>8.4045178431546254E-7</v>
      </c>
      <c r="EZ35693" s="95">
        <v>572.00630799999999</v>
      </c>
      <c r="FA35693" s="95">
        <v>4.8074372219830002E-4</v>
      </c>
      <c r="FB35693" s="95">
        <v>2031</v>
      </c>
      <c r="FC35693" s="95" t="s">
        <v>234</v>
      </c>
      <c r="FD35693" s="95">
        <v>0.9</v>
      </c>
      <c r="FE35693" s="95">
        <v>30</v>
      </c>
      <c r="FF35693" s="95">
        <v>0</v>
      </c>
      <c r="FG35693" s="95" t="s">
        <v>531</v>
      </c>
      <c r="FH35693" s="95">
        <v>6.4058004873109434E-2</v>
      </c>
      <c r="FI35693" s="95">
        <v>5.3837664495293418E-8</v>
      </c>
      <c r="FJ35693" s="95">
        <v>6.7639522717452619E-2</v>
      </c>
      <c r="FK35693" s="95">
        <v>5.6847757558129318E-8</v>
      </c>
      <c r="FL35693" s="95">
        <v>6.6806303088401991E-2</v>
      </c>
      <c r="FM35693" s="95">
        <v>5.6147476634167049E-8</v>
      </c>
      <c r="FN35693" s="95">
        <v>6.3625050560382826E-2</v>
      </c>
      <c r="FO35693" s="95">
        <v>5.3473787270635267E-8</v>
      </c>
    </row>
    <row r="35694" spans="148:171" x14ac:dyDescent="0.25">
      <c r="ER35694" s="95" t="s">
        <v>593</v>
      </c>
      <c r="ES35694" s="95" t="s">
        <v>195</v>
      </c>
      <c r="ET35694" s="95" t="s">
        <v>579</v>
      </c>
      <c r="EU35694" s="95" t="s">
        <v>537</v>
      </c>
      <c r="EV35694" s="95" t="s">
        <v>372</v>
      </c>
      <c r="EW35694" s="95" t="s">
        <v>384</v>
      </c>
      <c r="EX35694" s="95">
        <v>2032</v>
      </c>
      <c r="EY35694" s="95">
        <v>8.4045178431546254E-7</v>
      </c>
      <c r="EZ35694" s="95">
        <v>572.00630799999999</v>
      </c>
      <c r="FA35694" s="95">
        <v>4.8074372219830002E-4</v>
      </c>
      <c r="FB35694" s="95">
        <v>2032</v>
      </c>
      <c r="FC35694" s="95" t="s">
        <v>234</v>
      </c>
      <c r="FD35694" s="95">
        <v>0.9</v>
      </c>
      <c r="FE35694" s="95">
        <v>30</v>
      </c>
      <c r="FF35694" s="95">
        <v>0</v>
      </c>
      <c r="FG35694" s="95" t="s">
        <v>531</v>
      </c>
      <c r="FH35694" s="95">
        <v>6.4058004873109434E-2</v>
      </c>
      <c r="FI35694" s="95">
        <v>5.3837664495293418E-8</v>
      </c>
      <c r="FJ35694" s="95">
        <v>6.7639522717452619E-2</v>
      </c>
      <c r="FK35694" s="95">
        <v>5.6847757558129318E-8</v>
      </c>
      <c r="FL35694" s="95">
        <v>6.6806303088401991E-2</v>
      </c>
      <c r="FM35694" s="95">
        <v>5.6147476634167049E-8</v>
      </c>
      <c r="FN35694" s="95">
        <v>6.3625050560382826E-2</v>
      </c>
      <c r="FO35694" s="95">
        <v>5.3473787270635267E-8</v>
      </c>
    </row>
    <row r="35695" spans="148:171" x14ac:dyDescent="0.25">
      <c r="ER35695" s="95" t="s">
        <v>593</v>
      </c>
      <c r="ES35695" s="95" t="s">
        <v>195</v>
      </c>
      <c r="ET35695" s="95" t="s">
        <v>579</v>
      </c>
      <c r="EU35695" s="95" t="s">
        <v>537</v>
      </c>
      <c r="EV35695" s="95" t="s">
        <v>372</v>
      </c>
      <c r="EW35695" s="95" t="s">
        <v>384</v>
      </c>
      <c r="EX35695" s="95">
        <v>2033</v>
      </c>
      <c r="EY35695" s="95">
        <v>8.4045178431546254E-7</v>
      </c>
      <c r="EZ35695" s="95">
        <v>572.00630799999999</v>
      </c>
      <c r="FA35695" s="95">
        <v>4.8074372219830002E-4</v>
      </c>
      <c r="FB35695" s="95">
        <v>2033</v>
      </c>
      <c r="FC35695" s="95" t="s">
        <v>234</v>
      </c>
      <c r="FD35695" s="95">
        <v>0.9</v>
      </c>
      <c r="FE35695" s="95">
        <v>30</v>
      </c>
      <c r="FF35695" s="95">
        <v>0</v>
      </c>
      <c r="FG35695" s="95" t="s">
        <v>531</v>
      </c>
      <c r="FH35695" s="95">
        <v>6.4058004873109434E-2</v>
      </c>
      <c r="FI35695" s="95">
        <v>5.3837664495293418E-8</v>
      </c>
      <c r="FJ35695" s="95">
        <v>6.7639522717452619E-2</v>
      </c>
      <c r="FK35695" s="95">
        <v>5.6847757558129318E-8</v>
      </c>
      <c r="FL35695" s="95">
        <v>6.6806303088401991E-2</v>
      </c>
      <c r="FM35695" s="95">
        <v>5.6147476634167049E-8</v>
      </c>
      <c r="FN35695" s="95">
        <v>6.3625050560382826E-2</v>
      </c>
      <c r="FO35695" s="95">
        <v>5.3473787270635267E-8</v>
      </c>
    </row>
    <row r="35696" spans="148:171" x14ac:dyDescent="0.25">
      <c r="ER35696" s="95" t="s">
        <v>593</v>
      </c>
      <c r="ES35696" s="95" t="s">
        <v>195</v>
      </c>
      <c r="ET35696" s="95" t="s">
        <v>579</v>
      </c>
      <c r="EU35696" s="95" t="s">
        <v>537</v>
      </c>
      <c r="EV35696" s="95" t="s">
        <v>372</v>
      </c>
      <c r="EW35696" s="95" t="s">
        <v>384</v>
      </c>
      <c r="EX35696" s="95">
        <v>2034</v>
      </c>
      <c r="EY35696" s="95">
        <v>8.4045178431546254E-7</v>
      </c>
      <c r="EZ35696" s="95">
        <v>572.00630799999999</v>
      </c>
      <c r="FA35696" s="95">
        <v>4.8074372219830002E-4</v>
      </c>
      <c r="FB35696" s="95">
        <v>2034</v>
      </c>
      <c r="FC35696" s="95" t="s">
        <v>234</v>
      </c>
      <c r="FD35696" s="95">
        <v>0.9</v>
      </c>
      <c r="FE35696" s="95">
        <v>30</v>
      </c>
      <c r="FF35696" s="95">
        <v>0</v>
      </c>
      <c r="FG35696" s="95" t="s">
        <v>531</v>
      </c>
      <c r="FH35696" s="95">
        <v>6.4058004873109434E-2</v>
      </c>
      <c r="FI35696" s="95">
        <v>5.3837664495293418E-8</v>
      </c>
      <c r="FJ35696" s="95">
        <v>6.7639522717452619E-2</v>
      </c>
      <c r="FK35696" s="95">
        <v>5.6847757558129318E-8</v>
      </c>
      <c r="FL35696" s="95">
        <v>6.6806303088401991E-2</v>
      </c>
      <c r="FM35696" s="95">
        <v>5.6147476634167049E-8</v>
      </c>
      <c r="FN35696" s="95">
        <v>6.3625050560382826E-2</v>
      </c>
      <c r="FO35696" s="95">
        <v>5.3473787270635267E-8</v>
      </c>
    </row>
    <row r="35697" spans="148:171" x14ac:dyDescent="0.25">
      <c r="ER35697" s="95" t="s">
        <v>593</v>
      </c>
      <c r="ES35697" s="95" t="s">
        <v>195</v>
      </c>
      <c r="ET35697" s="95" t="s">
        <v>579</v>
      </c>
      <c r="EU35697" s="95" t="s">
        <v>537</v>
      </c>
      <c r="EV35697" s="95" t="s">
        <v>372</v>
      </c>
      <c r="EW35697" s="95" t="s">
        <v>384</v>
      </c>
      <c r="EX35697" s="95">
        <v>2035</v>
      </c>
      <c r="EY35697" s="95">
        <v>8.4045178431546254E-7</v>
      </c>
      <c r="EZ35697" s="95">
        <v>572.00630799999999</v>
      </c>
      <c r="FA35697" s="95">
        <v>4.8074372219830002E-4</v>
      </c>
      <c r="FB35697" s="95">
        <v>2035</v>
      </c>
      <c r="FC35697" s="95" t="s">
        <v>234</v>
      </c>
      <c r="FD35697" s="95">
        <v>0.9</v>
      </c>
      <c r="FE35697" s="95">
        <v>30</v>
      </c>
      <c r="FF35697" s="95">
        <v>0</v>
      </c>
      <c r="FG35697" s="95" t="s">
        <v>531</v>
      </c>
      <c r="FH35697" s="95">
        <v>6.4058004873109434E-2</v>
      </c>
      <c r="FI35697" s="95">
        <v>5.3837664495293418E-8</v>
      </c>
      <c r="FJ35697" s="95">
        <v>6.7639522717452619E-2</v>
      </c>
      <c r="FK35697" s="95">
        <v>5.6847757558129318E-8</v>
      </c>
      <c r="FL35697" s="95">
        <v>6.6806303088401991E-2</v>
      </c>
      <c r="FM35697" s="95">
        <v>5.6147476634167049E-8</v>
      </c>
      <c r="FN35697" s="95">
        <v>6.3625050560382826E-2</v>
      </c>
      <c r="FO35697" s="95">
        <v>5.3473787270635267E-8</v>
      </c>
    </row>
    <row r="35698" spans="148:171" x14ac:dyDescent="0.25">
      <c r="ER35698" s="95" t="s">
        <v>593</v>
      </c>
      <c r="ES35698" s="95" t="s">
        <v>195</v>
      </c>
      <c r="ET35698" s="95" t="s">
        <v>579</v>
      </c>
      <c r="EU35698" s="95" t="s">
        <v>537</v>
      </c>
      <c r="EV35698" s="95" t="s">
        <v>372</v>
      </c>
      <c r="EW35698" s="95" t="s">
        <v>384</v>
      </c>
      <c r="EX35698" s="95">
        <v>2036</v>
      </c>
      <c r="EY35698" s="95">
        <v>8.4045178431546254E-7</v>
      </c>
      <c r="EZ35698" s="95">
        <v>572.00630799999999</v>
      </c>
      <c r="FA35698" s="95">
        <v>4.8074372219830002E-4</v>
      </c>
      <c r="FB35698" s="95">
        <v>2036</v>
      </c>
      <c r="FC35698" s="95" t="s">
        <v>234</v>
      </c>
      <c r="FD35698" s="95">
        <v>0.9</v>
      </c>
      <c r="FE35698" s="95">
        <v>30</v>
      </c>
      <c r="FF35698" s="95">
        <v>0</v>
      </c>
      <c r="FG35698" s="95" t="s">
        <v>531</v>
      </c>
      <c r="FH35698" s="95">
        <v>6.4058004873109434E-2</v>
      </c>
      <c r="FI35698" s="95">
        <v>5.3837664495293418E-8</v>
      </c>
      <c r="FJ35698" s="95">
        <v>6.7639522717452619E-2</v>
      </c>
      <c r="FK35698" s="95">
        <v>5.6847757558129318E-8</v>
      </c>
      <c r="FL35698" s="95">
        <v>6.6806303088401991E-2</v>
      </c>
      <c r="FM35698" s="95">
        <v>5.6147476634167049E-8</v>
      </c>
      <c r="FN35698" s="95">
        <v>6.3625050560382826E-2</v>
      </c>
      <c r="FO35698" s="95">
        <v>5.3473787270635267E-8</v>
      </c>
    </row>
    <row r="35699" spans="148:171" x14ac:dyDescent="0.25">
      <c r="ER35699" s="95" t="s">
        <v>593</v>
      </c>
      <c r="ES35699" s="95" t="s">
        <v>195</v>
      </c>
      <c r="ET35699" s="95" t="s">
        <v>579</v>
      </c>
      <c r="EU35699" s="95" t="s">
        <v>537</v>
      </c>
      <c r="EV35699" s="95" t="s">
        <v>372</v>
      </c>
      <c r="EW35699" s="95" t="s">
        <v>384</v>
      </c>
      <c r="EX35699" s="95">
        <v>2037</v>
      </c>
      <c r="EY35699" s="95">
        <v>8.4045178431546254E-7</v>
      </c>
      <c r="EZ35699" s="95">
        <v>572.00630799999999</v>
      </c>
      <c r="FA35699" s="95">
        <v>4.8074372219830002E-4</v>
      </c>
      <c r="FB35699" s="95">
        <v>2037</v>
      </c>
      <c r="FC35699" s="95" t="s">
        <v>234</v>
      </c>
      <c r="FD35699" s="95">
        <v>0.9</v>
      </c>
      <c r="FE35699" s="95">
        <v>30</v>
      </c>
      <c r="FF35699" s="95">
        <v>0</v>
      </c>
      <c r="FG35699" s="95" t="s">
        <v>531</v>
      </c>
      <c r="FH35699" s="95">
        <v>6.4058004873109434E-2</v>
      </c>
      <c r="FI35699" s="95">
        <v>5.3837664495293418E-8</v>
      </c>
      <c r="FJ35699" s="95">
        <v>6.7639522717452619E-2</v>
      </c>
      <c r="FK35699" s="95">
        <v>5.6847757558129318E-8</v>
      </c>
      <c r="FL35699" s="95">
        <v>6.6806303088401991E-2</v>
      </c>
      <c r="FM35699" s="95">
        <v>5.6147476634167049E-8</v>
      </c>
      <c r="FN35699" s="95">
        <v>6.3625050560382826E-2</v>
      </c>
      <c r="FO35699" s="95">
        <v>5.3473787270635267E-8</v>
      </c>
    </row>
    <row r="35700" spans="148:171" x14ac:dyDescent="0.25">
      <c r="ER35700" s="95" t="s">
        <v>593</v>
      </c>
      <c r="ES35700" s="95" t="s">
        <v>195</v>
      </c>
      <c r="ET35700" s="95" t="s">
        <v>579</v>
      </c>
      <c r="EU35700" s="95" t="s">
        <v>537</v>
      </c>
      <c r="EV35700" s="95" t="s">
        <v>372</v>
      </c>
      <c r="EW35700" s="95" t="s">
        <v>384</v>
      </c>
      <c r="EX35700" s="95">
        <v>2038</v>
      </c>
      <c r="EY35700" s="95">
        <v>8.4045178431546254E-7</v>
      </c>
      <c r="EZ35700" s="95">
        <v>572.00630799999999</v>
      </c>
      <c r="FA35700" s="95">
        <v>4.8074372219830002E-4</v>
      </c>
      <c r="FB35700" s="95">
        <v>2038</v>
      </c>
      <c r="FC35700" s="95" t="s">
        <v>234</v>
      </c>
      <c r="FD35700" s="95">
        <v>0.9</v>
      </c>
      <c r="FE35700" s="95">
        <v>30</v>
      </c>
      <c r="FF35700" s="95">
        <v>0</v>
      </c>
      <c r="FG35700" s="95" t="s">
        <v>531</v>
      </c>
      <c r="FH35700" s="95">
        <v>6.4058004873109434E-2</v>
      </c>
      <c r="FI35700" s="95">
        <v>5.3837664495293418E-8</v>
      </c>
      <c r="FJ35700" s="95">
        <v>6.7639522717452619E-2</v>
      </c>
      <c r="FK35700" s="95">
        <v>5.6847757558129318E-8</v>
      </c>
      <c r="FL35700" s="95">
        <v>6.6806303088401991E-2</v>
      </c>
      <c r="FM35700" s="95">
        <v>5.6147476634167049E-8</v>
      </c>
      <c r="FN35700" s="95">
        <v>6.3625050560382826E-2</v>
      </c>
      <c r="FO35700" s="95">
        <v>5.3473787270635267E-8</v>
      </c>
    </row>
    <row r="35701" spans="148:171" x14ac:dyDescent="0.25">
      <c r="ER35701" s="95" t="s">
        <v>593</v>
      </c>
      <c r="ES35701" s="95" t="s">
        <v>195</v>
      </c>
      <c r="ET35701" s="95" t="s">
        <v>579</v>
      </c>
      <c r="EU35701" s="95" t="s">
        <v>537</v>
      </c>
      <c r="EV35701" s="95" t="s">
        <v>372</v>
      </c>
      <c r="EW35701" s="95" t="s">
        <v>384</v>
      </c>
      <c r="EX35701" s="95">
        <v>2039</v>
      </c>
      <c r="EY35701" s="95">
        <v>8.4045178431546254E-7</v>
      </c>
      <c r="EZ35701" s="95">
        <v>572.00630799999999</v>
      </c>
      <c r="FA35701" s="95">
        <v>4.8074372219830002E-4</v>
      </c>
      <c r="FB35701" s="95">
        <v>2039</v>
      </c>
      <c r="FC35701" s="95" t="s">
        <v>234</v>
      </c>
      <c r="FD35701" s="95">
        <v>0.9</v>
      </c>
      <c r="FE35701" s="95">
        <v>30</v>
      </c>
      <c r="FF35701" s="95">
        <v>0</v>
      </c>
      <c r="FG35701" s="95" t="s">
        <v>531</v>
      </c>
      <c r="FH35701" s="95">
        <v>6.4058004873109434E-2</v>
      </c>
      <c r="FI35701" s="95">
        <v>5.3837664495293418E-8</v>
      </c>
      <c r="FJ35701" s="95">
        <v>6.7639522717452619E-2</v>
      </c>
      <c r="FK35701" s="95">
        <v>5.6847757558129318E-8</v>
      </c>
      <c r="FL35701" s="95">
        <v>6.6806303088401991E-2</v>
      </c>
      <c r="FM35701" s="95">
        <v>5.6147476634167049E-8</v>
      </c>
      <c r="FN35701" s="95">
        <v>6.3625050560382826E-2</v>
      </c>
      <c r="FO35701" s="95">
        <v>5.3473787270635267E-8</v>
      </c>
    </row>
    <row r="35702" spans="148:171" x14ac:dyDescent="0.25">
      <c r="ER35702" s="95" t="s">
        <v>593</v>
      </c>
      <c r="ES35702" s="95" t="s">
        <v>195</v>
      </c>
      <c r="ET35702" s="95" t="s">
        <v>579</v>
      </c>
      <c r="EU35702" s="95" t="s">
        <v>537</v>
      </c>
      <c r="EV35702" s="95" t="s">
        <v>372</v>
      </c>
      <c r="EW35702" s="95" t="s">
        <v>384</v>
      </c>
      <c r="EX35702" s="95">
        <v>2040</v>
      </c>
      <c r="EY35702" s="95">
        <v>8.4045178431546254E-7</v>
      </c>
      <c r="EZ35702" s="95">
        <v>572.00630799999999</v>
      </c>
      <c r="FA35702" s="95">
        <v>4.8074372219830002E-4</v>
      </c>
      <c r="FB35702" s="95">
        <v>2040</v>
      </c>
      <c r="FC35702" s="95" t="s">
        <v>234</v>
      </c>
      <c r="FD35702" s="95">
        <v>0.9</v>
      </c>
      <c r="FE35702" s="95">
        <v>30</v>
      </c>
      <c r="FF35702" s="95">
        <v>0</v>
      </c>
      <c r="FG35702" s="95" t="s">
        <v>531</v>
      </c>
      <c r="FH35702" s="95">
        <v>6.4058004873109434E-2</v>
      </c>
      <c r="FI35702" s="95">
        <v>5.3837664495293418E-8</v>
      </c>
      <c r="FJ35702" s="95">
        <v>6.7639522717452619E-2</v>
      </c>
      <c r="FK35702" s="95">
        <v>5.6847757558129318E-8</v>
      </c>
      <c r="FL35702" s="95">
        <v>6.6806303088401991E-2</v>
      </c>
      <c r="FM35702" s="95">
        <v>5.6147476634167049E-8</v>
      </c>
      <c r="FN35702" s="95">
        <v>6.3625050560382826E-2</v>
      </c>
      <c r="FO35702" s="95">
        <v>5.3473787270635267E-8</v>
      </c>
    </row>
    <row r="35703" spans="148:171" x14ac:dyDescent="0.25">
      <c r="ER35703" s="95" t="s">
        <v>593</v>
      </c>
      <c r="ES35703" s="95" t="s">
        <v>195</v>
      </c>
      <c r="ET35703" s="95" t="s">
        <v>579</v>
      </c>
      <c r="EU35703" s="95" t="s">
        <v>537</v>
      </c>
      <c r="EV35703" s="95" t="s">
        <v>372</v>
      </c>
      <c r="EW35703" s="95" t="s">
        <v>384</v>
      </c>
      <c r="EX35703" s="95">
        <v>2041</v>
      </c>
      <c r="EY35703" s="95">
        <v>8.4045178431546254E-7</v>
      </c>
      <c r="EZ35703" s="95">
        <v>572.00630799999999</v>
      </c>
      <c r="FA35703" s="95">
        <v>4.8074372219830002E-4</v>
      </c>
      <c r="FB35703" s="95">
        <v>2041</v>
      </c>
      <c r="FC35703" s="95" t="s">
        <v>234</v>
      </c>
      <c r="FD35703" s="95">
        <v>0.9</v>
      </c>
      <c r="FE35703" s="95">
        <v>30</v>
      </c>
      <c r="FF35703" s="95">
        <v>0</v>
      </c>
      <c r="FG35703" s="95" t="s">
        <v>531</v>
      </c>
      <c r="FH35703" s="95">
        <v>6.4058004873109434E-2</v>
      </c>
      <c r="FI35703" s="95">
        <v>5.3837664495293418E-8</v>
      </c>
      <c r="FJ35703" s="95">
        <v>6.7639522717452619E-2</v>
      </c>
      <c r="FK35703" s="95">
        <v>5.6847757558129318E-8</v>
      </c>
      <c r="FL35703" s="95">
        <v>6.6806303088401991E-2</v>
      </c>
      <c r="FM35703" s="95">
        <v>5.6147476634167049E-8</v>
      </c>
      <c r="FN35703" s="95">
        <v>6.3625050560382826E-2</v>
      </c>
      <c r="FO35703" s="95">
        <v>5.3473787270635267E-8</v>
      </c>
    </row>
    <row r="35704" spans="148:171" x14ac:dyDescent="0.25">
      <c r="ER35704" s="95" t="s">
        <v>593</v>
      </c>
      <c r="ES35704" s="95" t="s">
        <v>195</v>
      </c>
      <c r="ET35704" s="95" t="s">
        <v>579</v>
      </c>
      <c r="EU35704" s="95" t="s">
        <v>537</v>
      </c>
      <c r="EV35704" s="95" t="s">
        <v>372</v>
      </c>
      <c r="EW35704" s="95" t="s">
        <v>384</v>
      </c>
      <c r="EX35704" s="95">
        <v>2042</v>
      </c>
      <c r="EY35704" s="95">
        <v>8.4045178431546254E-7</v>
      </c>
      <c r="EZ35704" s="95">
        <v>572.00630799999999</v>
      </c>
      <c r="FA35704" s="95">
        <v>4.8074372219830002E-4</v>
      </c>
      <c r="FB35704" s="95">
        <v>2042</v>
      </c>
      <c r="FC35704" s="95" t="s">
        <v>234</v>
      </c>
      <c r="FD35704" s="95">
        <v>0.9</v>
      </c>
      <c r="FE35704" s="95">
        <v>30</v>
      </c>
      <c r="FF35704" s="95">
        <v>0</v>
      </c>
      <c r="FG35704" s="95" t="s">
        <v>531</v>
      </c>
      <c r="FH35704" s="95">
        <v>6.4058004873109434E-2</v>
      </c>
      <c r="FI35704" s="95">
        <v>5.3837664495293418E-8</v>
      </c>
      <c r="FJ35704" s="95">
        <v>6.7639522717452619E-2</v>
      </c>
      <c r="FK35704" s="95">
        <v>5.6847757558129318E-8</v>
      </c>
      <c r="FL35704" s="95">
        <v>6.6806303088401991E-2</v>
      </c>
      <c r="FM35704" s="95">
        <v>5.6147476634167049E-8</v>
      </c>
      <c r="FN35704" s="95">
        <v>6.3625050560382826E-2</v>
      </c>
      <c r="FO35704" s="95">
        <v>5.3473787270635267E-8</v>
      </c>
    </row>
    <row r="35705" spans="148:171" x14ac:dyDescent="0.25">
      <c r="ER35705" s="95" t="s">
        <v>593</v>
      </c>
      <c r="ES35705" s="95" t="s">
        <v>195</v>
      </c>
      <c r="ET35705" s="95" t="s">
        <v>579</v>
      </c>
      <c r="EU35705" s="95" t="s">
        <v>537</v>
      </c>
      <c r="EV35705" s="95" t="s">
        <v>372</v>
      </c>
      <c r="EW35705" s="95" t="s">
        <v>384</v>
      </c>
      <c r="EX35705" s="95">
        <v>2043</v>
      </c>
      <c r="EY35705" s="95">
        <v>8.4045178431546254E-7</v>
      </c>
      <c r="EZ35705" s="95">
        <v>572.00630799999999</v>
      </c>
      <c r="FA35705" s="95">
        <v>4.8074372219830002E-4</v>
      </c>
      <c r="FB35705" s="95">
        <v>2043</v>
      </c>
      <c r="FC35705" s="95" t="s">
        <v>234</v>
      </c>
      <c r="FD35705" s="95">
        <v>0.9</v>
      </c>
      <c r="FE35705" s="95">
        <v>30</v>
      </c>
      <c r="FF35705" s="95">
        <v>0</v>
      </c>
      <c r="FG35705" s="95" t="s">
        <v>531</v>
      </c>
      <c r="FH35705" s="95">
        <v>6.4058004873109434E-2</v>
      </c>
      <c r="FI35705" s="95">
        <v>5.3837664495293418E-8</v>
      </c>
      <c r="FJ35705" s="95">
        <v>6.7639522717452619E-2</v>
      </c>
      <c r="FK35705" s="95">
        <v>5.6847757558129318E-8</v>
      </c>
      <c r="FL35705" s="95">
        <v>6.6806303088401991E-2</v>
      </c>
      <c r="FM35705" s="95">
        <v>5.6147476634167049E-8</v>
      </c>
      <c r="FN35705" s="95">
        <v>6.3625050560382826E-2</v>
      </c>
      <c r="FO35705" s="95">
        <v>5.3473787270635267E-8</v>
      </c>
    </row>
    <row r="35706" spans="148:171" x14ac:dyDescent="0.25">
      <c r="ER35706" s="95" t="s">
        <v>593</v>
      </c>
      <c r="ES35706" s="95" t="s">
        <v>195</v>
      </c>
      <c r="ET35706" s="95" t="s">
        <v>579</v>
      </c>
      <c r="EU35706" s="95" t="s">
        <v>537</v>
      </c>
      <c r="EV35706" s="95" t="s">
        <v>372</v>
      </c>
      <c r="EW35706" s="95" t="s">
        <v>384</v>
      </c>
      <c r="EX35706" s="95">
        <v>2044</v>
      </c>
      <c r="EY35706" s="95">
        <v>8.4045178431546254E-7</v>
      </c>
      <c r="EZ35706" s="95">
        <v>572.00630799999999</v>
      </c>
      <c r="FA35706" s="95">
        <v>4.8074372219830002E-4</v>
      </c>
      <c r="FB35706" s="95">
        <v>2044</v>
      </c>
      <c r="FC35706" s="95" t="s">
        <v>234</v>
      </c>
      <c r="FD35706" s="95">
        <v>0.9</v>
      </c>
      <c r="FE35706" s="95">
        <v>30</v>
      </c>
      <c r="FF35706" s="95">
        <v>0</v>
      </c>
      <c r="FG35706" s="95" t="s">
        <v>531</v>
      </c>
      <c r="FH35706" s="95">
        <v>6.4058004873109434E-2</v>
      </c>
      <c r="FI35706" s="95">
        <v>5.3837664495293418E-8</v>
      </c>
      <c r="FJ35706" s="95">
        <v>6.7639522717452619E-2</v>
      </c>
      <c r="FK35706" s="95">
        <v>5.6847757558129318E-8</v>
      </c>
      <c r="FL35706" s="95">
        <v>6.6806303088401991E-2</v>
      </c>
      <c r="FM35706" s="95">
        <v>5.6147476634167049E-8</v>
      </c>
      <c r="FN35706" s="95">
        <v>6.3625050560382826E-2</v>
      </c>
      <c r="FO35706" s="95">
        <v>5.3473787270635267E-8</v>
      </c>
    </row>
    <row r="35707" spans="148:171" x14ac:dyDescent="0.25">
      <c r="ER35707" s="95" t="s">
        <v>593</v>
      </c>
      <c r="ES35707" s="95" t="s">
        <v>195</v>
      </c>
      <c r="ET35707" s="95" t="s">
        <v>579</v>
      </c>
      <c r="EU35707" s="95" t="s">
        <v>537</v>
      </c>
      <c r="EV35707" s="95" t="s">
        <v>372</v>
      </c>
      <c r="EW35707" s="95" t="s">
        <v>384</v>
      </c>
      <c r="EX35707" s="95">
        <v>2045</v>
      </c>
      <c r="EY35707" s="95">
        <v>8.4045178431546254E-7</v>
      </c>
      <c r="EZ35707" s="95">
        <v>572.00630799999999</v>
      </c>
      <c r="FA35707" s="95">
        <v>4.8074372219830002E-4</v>
      </c>
      <c r="FB35707" s="95">
        <v>2045</v>
      </c>
      <c r="FC35707" s="95" t="s">
        <v>234</v>
      </c>
      <c r="FD35707" s="95">
        <v>0.9</v>
      </c>
      <c r="FE35707" s="95">
        <v>30</v>
      </c>
      <c r="FF35707" s="95">
        <v>0</v>
      </c>
      <c r="FG35707" s="95" t="s">
        <v>531</v>
      </c>
      <c r="FH35707" s="95">
        <v>6.4058004873109434E-2</v>
      </c>
      <c r="FI35707" s="95">
        <v>5.3837664495293418E-8</v>
      </c>
      <c r="FJ35707" s="95">
        <v>6.7639522717452619E-2</v>
      </c>
      <c r="FK35707" s="95">
        <v>5.6847757558129318E-8</v>
      </c>
      <c r="FL35707" s="95">
        <v>6.6806303088401991E-2</v>
      </c>
      <c r="FM35707" s="95">
        <v>5.6147476634167049E-8</v>
      </c>
      <c r="FN35707" s="95">
        <v>6.3625050560382826E-2</v>
      </c>
      <c r="FO35707" s="95">
        <v>5.3473787270635267E-8</v>
      </c>
    </row>
    <row r="35708" spans="148:171" x14ac:dyDescent="0.25">
      <c r="ER35708" s="95" t="s">
        <v>593</v>
      </c>
      <c r="ES35708" s="95" t="s">
        <v>195</v>
      </c>
      <c r="ET35708" s="95" t="s">
        <v>579</v>
      </c>
      <c r="EU35708" s="95" t="s">
        <v>537</v>
      </c>
      <c r="EV35708" s="95" t="s">
        <v>372</v>
      </c>
      <c r="EW35708" s="95" t="s">
        <v>384</v>
      </c>
      <c r="EX35708" s="95">
        <v>2046</v>
      </c>
      <c r="EY35708" s="95">
        <v>8.4045178431546254E-7</v>
      </c>
      <c r="EZ35708" s="95">
        <v>572.00630799999999</v>
      </c>
      <c r="FA35708" s="95">
        <v>4.8074372219830002E-4</v>
      </c>
      <c r="FB35708" s="95">
        <v>2046</v>
      </c>
      <c r="FC35708" s="95" t="s">
        <v>234</v>
      </c>
      <c r="FD35708" s="95">
        <v>0.9</v>
      </c>
      <c r="FE35708" s="95">
        <v>30</v>
      </c>
      <c r="FF35708" s="95">
        <v>0</v>
      </c>
      <c r="FG35708" s="95" t="s">
        <v>531</v>
      </c>
      <c r="FH35708" s="95">
        <v>6.4058004873109434E-2</v>
      </c>
      <c r="FI35708" s="95">
        <v>5.3837664495293418E-8</v>
      </c>
      <c r="FJ35708" s="95">
        <v>6.7639522717452619E-2</v>
      </c>
      <c r="FK35708" s="95">
        <v>5.6847757558129318E-8</v>
      </c>
      <c r="FL35708" s="95">
        <v>6.6806303088401991E-2</v>
      </c>
      <c r="FM35708" s="95">
        <v>5.6147476634167049E-8</v>
      </c>
      <c r="FN35708" s="95">
        <v>6.3625050560382826E-2</v>
      </c>
      <c r="FO35708" s="95">
        <v>5.3473787270635267E-8</v>
      </c>
    </row>
    <row r="35709" spans="148:171" x14ac:dyDescent="0.25">
      <c r="ER35709" s="95" t="s">
        <v>593</v>
      </c>
      <c r="ES35709" s="95" t="s">
        <v>195</v>
      </c>
      <c r="ET35709" s="95" t="s">
        <v>579</v>
      </c>
      <c r="EU35709" s="95" t="s">
        <v>537</v>
      </c>
      <c r="EV35709" s="95" t="s">
        <v>372</v>
      </c>
      <c r="EW35709" s="95" t="s">
        <v>384</v>
      </c>
      <c r="EX35709" s="95">
        <v>2047</v>
      </c>
      <c r="EY35709" s="95">
        <v>8.4045178431546254E-7</v>
      </c>
      <c r="EZ35709" s="95">
        <v>572.00630799999999</v>
      </c>
      <c r="FA35709" s="95">
        <v>4.8074372219830002E-4</v>
      </c>
      <c r="FB35709" s="95">
        <v>2047</v>
      </c>
      <c r="FC35709" s="95" t="s">
        <v>234</v>
      </c>
      <c r="FD35709" s="95">
        <v>0.9</v>
      </c>
      <c r="FE35709" s="95">
        <v>30</v>
      </c>
      <c r="FF35709" s="95">
        <v>0</v>
      </c>
      <c r="FG35709" s="95" t="s">
        <v>531</v>
      </c>
      <c r="FH35709" s="95">
        <v>6.4058004873109434E-2</v>
      </c>
      <c r="FI35709" s="95">
        <v>5.3837664495293418E-8</v>
      </c>
      <c r="FJ35709" s="95">
        <v>6.7639522717452619E-2</v>
      </c>
      <c r="FK35709" s="95">
        <v>5.6847757558129318E-8</v>
      </c>
      <c r="FL35709" s="95">
        <v>6.6806303088401991E-2</v>
      </c>
      <c r="FM35709" s="95">
        <v>5.6147476634167049E-8</v>
      </c>
      <c r="FN35709" s="95">
        <v>6.3625050560382826E-2</v>
      </c>
      <c r="FO35709" s="95">
        <v>5.3473787270635267E-8</v>
      </c>
    </row>
    <row r="35710" spans="148:171" x14ac:dyDescent="0.25">
      <c r="ER35710" s="95" t="s">
        <v>593</v>
      </c>
      <c r="ES35710" s="95" t="s">
        <v>195</v>
      </c>
      <c r="ET35710" s="95" t="s">
        <v>579</v>
      </c>
      <c r="EU35710" s="95" t="s">
        <v>537</v>
      </c>
      <c r="EV35710" s="95" t="s">
        <v>372</v>
      </c>
      <c r="EW35710" s="95" t="s">
        <v>384</v>
      </c>
      <c r="EX35710" s="95">
        <v>2048</v>
      </c>
      <c r="EY35710" s="95">
        <v>8.4045178431546254E-7</v>
      </c>
      <c r="EZ35710" s="95">
        <v>572.00630799999999</v>
      </c>
      <c r="FA35710" s="95">
        <v>4.8074372219830002E-4</v>
      </c>
      <c r="FB35710" s="95">
        <v>2048</v>
      </c>
      <c r="FC35710" s="95" t="s">
        <v>234</v>
      </c>
      <c r="FD35710" s="95">
        <v>0.9</v>
      </c>
      <c r="FE35710" s="95">
        <v>30</v>
      </c>
      <c r="FF35710" s="95">
        <v>0</v>
      </c>
      <c r="FG35710" s="95" t="s">
        <v>531</v>
      </c>
      <c r="FH35710" s="95">
        <v>6.4058004873109434E-2</v>
      </c>
      <c r="FI35710" s="95">
        <v>5.3837664495293418E-8</v>
      </c>
      <c r="FJ35710" s="95">
        <v>6.7639522717452619E-2</v>
      </c>
      <c r="FK35710" s="95">
        <v>5.6847757558129318E-8</v>
      </c>
      <c r="FL35710" s="95">
        <v>6.6806303088401991E-2</v>
      </c>
      <c r="FM35710" s="95">
        <v>5.6147476634167049E-8</v>
      </c>
      <c r="FN35710" s="95">
        <v>6.3625050560382826E-2</v>
      </c>
      <c r="FO35710" s="95">
        <v>5.3473787270635267E-8</v>
      </c>
    </row>
    <row r="35711" spans="148:171" x14ac:dyDescent="0.25">
      <c r="ER35711" s="95" t="s">
        <v>593</v>
      </c>
      <c r="ES35711" s="95" t="s">
        <v>195</v>
      </c>
      <c r="ET35711" s="95" t="s">
        <v>579</v>
      </c>
      <c r="EU35711" s="95" t="s">
        <v>537</v>
      </c>
      <c r="EV35711" s="95" t="s">
        <v>372</v>
      </c>
      <c r="EW35711" s="95" t="s">
        <v>384</v>
      </c>
      <c r="EX35711" s="95">
        <v>2049</v>
      </c>
      <c r="EY35711" s="95">
        <v>8.4045178431546254E-7</v>
      </c>
      <c r="EZ35711" s="95">
        <v>572.00630799999999</v>
      </c>
      <c r="FA35711" s="95">
        <v>4.8074372219830002E-4</v>
      </c>
      <c r="FB35711" s="95">
        <v>2049</v>
      </c>
      <c r="FC35711" s="95" t="s">
        <v>234</v>
      </c>
      <c r="FD35711" s="95">
        <v>0.9</v>
      </c>
      <c r="FE35711" s="95">
        <v>30</v>
      </c>
      <c r="FF35711" s="95">
        <v>0</v>
      </c>
      <c r="FG35711" s="95" t="s">
        <v>531</v>
      </c>
      <c r="FH35711" s="95">
        <v>6.4058004873109434E-2</v>
      </c>
      <c r="FI35711" s="95">
        <v>5.3837664495293418E-8</v>
      </c>
      <c r="FJ35711" s="95">
        <v>6.7639522717452619E-2</v>
      </c>
      <c r="FK35711" s="95">
        <v>5.6847757558129318E-8</v>
      </c>
      <c r="FL35711" s="95">
        <v>6.6806303088401991E-2</v>
      </c>
      <c r="FM35711" s="95">
        <v>5.6147476634167049E-8</v>
      </c>
      <c r="FN35711" s="95">
        <v>6.3625050560382826E-2</v>
      </c>
      <c r="FO35711" s="95">
        <v>5.3473787270635267E-8</v>
      </c>
    </row>
    <row r="35712" spans="148:171" x14ac:dyDescent="0.25">
      <c r="ER35712" s="95" t="s">
        <v>593</v>
      </c>
      <c r="ES35712" s="95" t="s">
        <v>195</v>
      </c>
      <c r="ET35712" s="95" t="s">
        <v>579</v>
      </c>
      <c r="EU35712" s="95" t="s">
        <v>537</v>
      </c>
      <c r="EV35712" s="95" t="s">
        <v>372</v>
      </c>
      <c r="EW35712" s="95" t="s">
        <v>384</v>
      </c>
      <c r="EX35712" s="95">
        <v>2050</v>
      </c>
      <c r="EY35712" s="95">
        <v>8.4045178431546254E-7</v>
      </c>
      <c r="EZ35712" s="95">
        <v>572.00630799999999</v>
      </c>
      <c r="FA35712" s="95">
        <v>4.8074372219830002E-4</v>
      </c>
      <c r="FB35712" s="95">
        <v>2050</v>
      </c>
      <c r="FC35712" s="95" t="s">
        <v>234</v>
      </c>
      <c r="FD35712" s="95">
        <v>0.9</v>
      </c>
      <c r="FE35712" s="95">
        <v>30</v>
      </c>
      <c r="FF35712" s="95">
        <v>0</v>
      </c>
      <c r="FG35712" s="95" t="s">
        <v>531</v>
      </c>
      <c r="FH35712" s="95">
        <v>0</v>
      </c>
      <c r="FI35712" s="95">
        <v>0</v>
      </c>
      <c r="FJ35712" s="95">
        <v>6.7639522717452619E-2</v>
      </c>
      <c r="FK35712" s="95">
        <v>5.6847757558129318E-8</v>
      </c>
      <c r="FL35712" s="95">
        <v>6.6806303088401991E-2</v>
      </c>
      <c r="FM35712" s="95">
        <v>5.6147476634167049E-8</v>
      </c>
      <c r="FN35712" s="95">
        <v>6.3625050560382826E-2</v>
      </c>
      <c r="FO35712" s="95">
        <v>5.3473787270635267E-8</v>
      </c>
    </row>
    <row r="35713" spans="148:171" x14ac:dyDescent="0.25">
      <c r="ER35713" s="95" t="s">
        <v>593</v>
      </c>
      <c r="ES35713" s="95" t="s">
        <v>195</v>
      </c>
      <c r="ET35713" s="95" t="s">
        <v>579</v>
      </c>
      <c r="EU35713" s="95" t="s">
        <v>537</v>
      </c>
      <c r="EV35713" s="95" t="s">
        <v>372</v>
      </c>
      <c r="EW35713" s="95" t="s">
        <v>384</v>
      </c>
      <c r="EX35713" s="95">
        <v>2051</v>
      </c>
      <c r="EY35713" s="95">
        <v>8.4045178431546254E-7</v>
      </c>
      <c r="EZ35713" s="95">
        <v>572.00630799999999</v>
      </c>
      <c r="FA35713" s="95">
        <v>4.8074372219830002E-4</v>
      </c>
      <c r="FB35713" s="95">
        <v>2051</v>
      </c>
      <c r="FC35713" s="95" t="s">
        <v>234</v>
      </c>
      <c r="FD35713" s="95">
        <v>0.9</v>
      </c>
      <c r="FE35713" s="95">
        <v>30</v>
      </c>
      <c r="FF35713" s="95">
        <v>0</v>
      </c>
      <c r="FG35713" s="95" t="s">
        <v>531</v>
      </c>
      <c r="FH35713" s="95">
        <v>0</v>
      </c>
      <c r="FI35713" s="95">
        <v>0</v>
      </c>
      <c r="FJ35713" s="95">
        <v>0</v>
      </c>
      <c r="FK35713" s="95">
        <v>0</v>
      </c>
      <c r="FL35713" s="95">
        <v>6.6806303088401991E-2</v>
      </c>
      <c r="FM35713" s="95">
        <v>5.6147476634167049E-8</v>
      </c>
      <c r="FN35713" s="95">
        <v>6.3625050560382826E-2</v>
      </c>
      <c r="FO35713" s="95">
        <v>5.3473787270635267E-8</v>
      </c>
    </row>
    <row r="35714" spans="148:171" x14ac:dyDescent="0.25">
      <c r="ER35714" s="95" t="s">
        <v>593</v>
      </c>
      <c r="ES35714" s="95" t="s">
        <v>195</v>
      </c>
      <c r="ET35714" s="95" t="s">
        <v>579</v>
      </c>
      <c r="EU35714" s="95" t="s">
        <v>537</v>
      </c>
      <c r="EV35714" s="95" t="s">
        <v>372</v>
      </c>
      <c r="EW35714" s="95" t="s">
        <v>384</v>
      </c>
      <c r="EX35714" s="95">
        <v>2052</v>
      </c>
      <c r="EY35714" s="95">
        <v>8.4045178431546254E-7</v>
      </c>
      <c r="EZ35714" s="95">
        <v>572.00630799999999</v>
      </c>
      <c r="FA35714" s="95">
        <v>4.8074372219830002E-4</v>
      </c>
      <c r="FB35714" s="95">
        <v>2052</v>
      </c>
      <c r="FC35714" s="95" t="s">
        <v>234</v>
      </c>
      <c r="FD35714" s="95">
        <v>0.9</v>
      </c>
      <c r="FE35714" s="95">
        <v>30</v>
      </c>
      <c r="FF35714" s="95">
        <v>0</v>
      </c>
      <c r="FG35714" s="95" t="s">
        <v>531</v>
      </c>
      <c r="FH35714" s="95">
        <v>0</v>
      </c>
      <c r="FI35714" s="95">
        <v>0</v>
      </c>
      <c r="FJ35714" s="95">
        <v>0</v>
      </c>
      <c r="FK35714" s="95">
        <v>0</v>
      </c>
      <c r="FL35714" s="95">
        <v>0</v>
      </c>
      <c r="FM35714" s="95">
        <v>0</v>
      </c>
      <c r="FN35714" s="95">
        <v>6.3625050560382826E-2</v>
      </c>
      <c r="FO35714" s="95">
        <v>5.3473787270635267E-8</v>
      </c>
    </row>
    <row r="35715" spans="148:171" x14ac:dyDescent="0.25">
      <c r="ER35715" s="95" t="s">
        <v>594</v>
      </c>
      <c r="ES35715" s="95" t="s">
        <v>195</v>
      </c>
      <c r="ET35715" s="95" t="s">
        <v>579</v>
      </c>
      <c r="EU35715" s="95" t="s">
        <v>537</v>
      </c>
      <c r="EV35715" s="95" t="s">
        <v>372</v>
      </c>
      <c r="EW35715" s="95" t="s">
        <v>375</v>
      </c>
      <c r="EX35715" s="95">
        <v>2022</v>
      </c>
      <c r="EY35715" s="95">
        <v>3.9468053837091602E-7</v>
      </c>
      <c r="EZ35715" s="95">
        <v>572.00630799999999</v>
      </c>
      <c r="FA35715" s="95">
        <v>2.2575975759300002E-4</v>
      </c>
      <c r="FB35715" s="95">
        <v>2022</v>
      </c>
      <c r="FC35715" s="95" t="s">
        <v>234</v>
      </c>
      <c r="FD35715" s="95">
        <v>0.95</v>
      </c>
      <c r="FE35715" s="95">
        <v>1</v>
      </c>
      <c r="FF35715" s="95">
        <v>0</v>
      </c>
      <c r="FG35715" s="95" t="s">
        <v>531</v>
      </c>
      <c r="FH35715" s="95">
        <v>0</v>
      </c>
      <c r="FI35715" s="95">
        <v>0</v>
      </c>
      <c r="FJ35715" s="95">
        <v>0</v>
      </c>
      <c r="FK35715" s="95">
        <v>0</v>
      </c>
      <c r="FL35715" s="95">
        <v>7.0517764371090974E-2</v>
      </c>
      <c r="FM35715" s="95">
        <v>2.7831989206695588E-8</v>
      </c>
      <c r="FN35715" s="95">
        <v>0</v>
      </c>
      <c r="FO35715" s="95">
        <v>0</v>
      </c>
    </row>
    <row r="35716" spans="148:171" x14ac:dyDescent="0.25">
      <c r="ER35716" s="95" t="s">
        <v>594</v>
      </c>
      <c r="ES35716" s="95" t="s">
        <v>195</v>
      </c>
      <c r="ET35716" s="95" t="s">
        <v>579</v>
      </c>
      <c r="EU35716" s="95" t="s">
        <v>537</v>
      </c>
      <c r="EV35716" s="95" t="s">
        <v>372</v>
      </c>
      <c r="EW35716" s="95" t="s">
        <v>375</v>
      </c>
      <c r="EX35716" s="95">
        <v>2023</v>
      </c>
      <c r="EY35716" s="95">
        <v>3.9468053837091602E-7</v>
      </c>
      <c r="EZ35716" s="95">
        <v>572.00630799999999</v>
      </c>
      <c r="FA35716" s="95">
        <v>2.2575975759300002E-4</v>
      </c>
      <c r="FB35716" s="95">
        <v>2023</v>
      </c>
      <c r="FC35716" s="95" t="s">
        <v>234</v>
      </c>
      <c r="FD35716" s="95">
        <v>0.95</v>
      </c>
      <c r="FE35716" s="95">
        <v>1</v>
      </c>
      <c r="FF35716" s="95">
        <v>0</v>
      </c>
      <c r="FG35716" s="95" t="s">
        <v>531</v>
      </c>
      <c r="FH35716" s="95">
        <v>0</v>
      </c>
      <c r="FI35716" s="95">
        <v>0</v>
      </c>
      <c r="FJ35716" s="95">
        <v>0</v>
      </c>
      <c r="FK35716" s="95">
        <v>0</v>
      </c>
      <c r="FL35716" s="95">
        <v>0</v>
      </c>
      <c r="FM35716" s="95">
        <v>0</v>
      </c>
      <c r="FN35716" s="95">
        <v>6.7159775591515203E-2</v>
      </c>
      <c r="FO35716" s="95">
        <v>2.6506656387329125E-8</v>
      </c>
    </row>
    <row r="35717" spans="148:171" x14ac:dyDescent="0.25">
      <c r="ER35717" s="95" t="s">
        <v>595</v>
      </c>
      <c r="ES35717" s="95" t="s">
        <v>195</v>
      </c>
      <c r="ET35717" s="95" t="s">
        <v>579</v>
      </c>
      <c r="EU35717" s="95" t="s">
        <v>537</v>
      </c>
      <c r="EV35717" s="95" t="s">
        <v>372</v>
      </c>
      <c r="EW35717" s="95" t="s">
        <v>377</v>
      </c>
      <c r="EX35717" s="95">
        <v>2022</v>
      </c>
      <c r="EY35717" s="95">
        <v>5.0924372159056675E-7</v>
      </c>
      <c r="EZ35717" s="95">
        <v>572.00630799999999</v>
      </c>
      <c r="FA35717" s="95">
        <v>2.9129062105919998E-4</v>
      </c>
      <c r="FB35717" s="95">
        <v>2022</v>
      </c>
      <c r="FC35717" s="95" t="s">
        <v>234</v>
      </c>
      <c r="FD35717" s="95">
        <v>0.5</v>
      </c>
      <c r="FE35717" s="95">
        <v>1</v>
      </c>
      <c r="FF35717" s="95">
        <v>0</v>
      </c>
      <c r="FG35717" s="95" t="s">
        <v>531</v>
      </c>
      <c r="FH35717" s="95">
        <v>0</v>
      </c>
      <c r="FI35717" s="95">
        <v>0</v>
      </c>
      <c r="FJ35717" s="95">
        <v>0</v>
      </c>
      <c r="FK35717" s="95">
        <v>0</v>
      </c>
      <c r="FL35717" s="95">
        <v>3.7114612826889992E-2</v>
      </c>
      <c r="FM35717" s="95">
        <v>1.8900383561358443E-8</v>
      </c>
      <c r="FN35717" s="95">
        <v>0</v>
      </c>
      <c r="FO35717" s="95">
        <v>0</v>
      </c>
    </row>
    <row r="35718" spans="148:171" x14ac:dyDescent="0.25">
      <c r="ER35718" s="95" t="s">
        <v>595</v>
      </c>
      <c r="ES35718" s="95" t="s">
        <v>195</v>
      </c>
      <c r="ET35718" s="95" t="s">
        <v>579</v>
      </c>
      <c r="EU35718" s="95" t="s">
        <v>537</v>
      </c>
      <c r="EV35718" s="95" t="s">
        <v>372</v>
      </c>
      <c r="EW35718" s="95" t="s">
        <v>377</v>
      </c>
      <c r="EX35718" s="95">
        <v>2023</v>
      </c>
      <c r="EY35718" s="95">
        <v>5.0924372159056675E-7</v>
      </c>
      <c r="EZ35718" s="95">
        <v>572.00630799999999</v>
      </c>
      <c r="FA35718" s="95">
        <v>2.9129062105919998E-4</v>
      </c>
      <c r="FB35718" s="95">
        <v>2023</v>
      </c>
      <c r="FC35718" s="95" t="s">
        <v>234</v>
      </c>
      <c r="FD35718" s="95">
        <v>0.5</v>
      </c>
      <c r="FE35718" s="95">
        <v>1</v>
      </c>
      <c r="FF35718" s="95">
        <v>0</v>
      </c>
      <c r="FG35718" s="95" t="s">
        <v>531</v>
      </c>
      <c r="FH35718" s="95">
        <v>0</v>
      </c>
      <c r="FI35718" s="95">
        <v>0</v>
      </c>
      <c r="FJ35718" s="95">
        <v>0</v>
      </c>
      <c r="FK35718" s="95">
        <v>0</v>
      </c>
      <c r="FL35718" s="95">
        <v>0</v>
      </c>
      <c r="FM35718" s="95">
        <v>0</v>
      </c>
      <c r="FN35718" s="95">
        <v>3.534725031132379E-2</v>
      </c>
      <c r="FO35718" s="95">
        <v>1.8000365296531845E-8</v>
      </c>
    </row>
    <row r="35719" spans="148:171" x14ac:dyDescent="0.25">
      <c r="ER35719" s="95" t="s">
        <v>596</v>
      </c>
      <c r="ES35719" s="95" t="s">
        <v>195</v>
      </c>
      <c r="ET35719" s="95" t="s">
        <v>579</v>
      </c>
      <c r="EU35719" s="95" t="s">
        <v>537</v>
      </c>
      <c r="EV35719" s="95" t="s">
        <v>372</v>
      </c>
      <c r="EW35719" s="95" t="s">
        <v>386</v>
      </c>
      <c r="EX35719" s="95">
        <v>2022</v>
      </c>
      <c r="EY35719" s="95">
        <v>4.3949155182458413E-8</v>
      </c>
      <c r="EZ35719" s="95">
        <v>572.00630799999999</v>
      </c>
      <c r="FA35719" s="95">
        <v>2.5139193995637101E-5</v>
      </c>
      <c r="FB35719" s="95">
        <v>2022</v>
      </c>
      <c r="FC35719" s="95" t="s">
        <v>234</v>
      </c>
      <c r="FD35719" s="95">
        <v>0.5</v>
      </c>
      <c r="FE35719" s="95">
        <v>1</v>
      </c>
      <c r="FF35719" s="95">
        <v>0</v>
      </c>
      <c r="FG35719" s="95" t="s">
        <v>531</v>
      </c>
      <c r="FH35719" s="95">
        <v>0</v>
      </c>
      <c r="FI35719" s="95">
        <v>0</v>
      </c>
      <c r="FJ35719" s="95">
        <v>0</v>
      </c>
      <c r="FK35719" s="95">
        <v>0</v>
      </c>
      <c r="FL35719" s="95">
        <v>3.7114612826889992E-2</v>
      </c>
      <c r="FM35719" s="95">
        <v>1.6311558786658497E-9</v>
      </c>
      <c r="FN35719" s="95">
        <v>0</v>
      </c>
      <c r="FO35719" s="95">
        <v>0</v>
      </c>
    </row>
    <row r="35720" spans="148:171" x14ac:dyDescent="0.25">
      <c r="ER35720" s="95" t="s">
        <v>596</v>
      </c>
      <c r="ES35720" s="95" t="s">
        <v>195</v>
      </c>
      <c r="ET35720" s="95" t="s">
        <v>579</v>
      </c>
      <c r="EU35720" s="95" t="s">
        <v>537</v>
      </c>
      <c r="EV35720" s="95" t="s">
        <v>372</v>
      </c>
      <c r="EW35720" s="95" t="s">
        <v>386</v>
      </c>
      <c r="EX35720" s="95">
        <v>2023</v>
      </c>
      <c r="EY35720" s="95">
        <v>4.3949155182458413E-8</v>
      </c>
      <c r="EZ35720" s="95">
        <v>572.00630799999999</v>
      </c>
      <c r="FA35720" s="95">
        <v>2.5139193995637101E-5</v>
      </c>
      <c r="FB35720" s="95">
        <v>2023</v>
      </c>
      <c r="FC35720" s="95" t="s">
        <v>234</v>
      </c>
      <c r="FD35720" s="95">
        <v>0.5</v>
      </c>
      <c r="FE35720" s="95">
        <v>1</v>
      </c>
      <c r="FF35720" s="95">
        <v>0</v>
      </c>
      <c r="FG35720" s="95" t="s">
        <v>531</v>
      </c>
      <c r="FH35720" s="95">
        <v>0</v>
      </c>
      <c r="FI35720" s="95">
        <v>0</v>
      </c>
      <c r="FJ35720" s="95">
        <v>0</v>
      </c>
      <c r="FK35720" s="95">
        <v>0</v>
      </c>
      <c r="FL35720" s="95">
        <v>0</v>
      </c>
      <c r="FM35720" s="95">
        <v>0</v>
      </c>
      <c r="FN35720" s="95">
        <v>3.534725031132379E-2</v>
      </c>
      <c r="FO35720" s="95">
        <v>1.5534817892055708E-9</v>
      </c>
    </row>
    <row r="35721" spans="148:171" x14ac:dyDescent="0.25">
      <c r="ER35721" s="95" t="s">
        <v>598</v>
      </c>
      <c r="ES35721" s="95" t="s">
        <v>195</v>
      </c>
      <c r="ET35721" s="95" t="s">
        <v>579</v>
      </c>
      <c r="EU35721" s="95" t="s">
        <v>540</v>
      </c>
      <c r="EV35721" s="95" t="s">
        <v>372</v>
      </c>
      <c r="EW35721" s="95" t="s">
        <v>379</v>
      </c>
      <c r="EX35721" s="95">
        <v>2022</v>
      </c>
      <c r="EY35721" s="95">
        <v>1.871457273346783E-5</v>
      </c>
      <c r="EZ35721" s="95">
        <v>572.00630799999999</v>
      </c>
      <c r="FA35721" s="95">
        <v>1.0704853655068401E-2</v>
      </c>
      <c r="FB35721" s="95">
        <v>2022</v>
      </c>
      <c r="FC35721" s="95" t="s">
        <v>234</v>
      </c>
      <c r="FD35721" s="95">
        <v>0.5</v>
      </c>
      <c r="FE35721" s="95">
        <v>30</v>
      </c>
      <c r="FF35721" s="95">
        <v>0</v>
      </c>
      <c r="FG35721" s="95" t="s">
        <v>531</v>
      </c>
      <c r="FH35721" s="95">
        <v>3.558778048506079E-2</v>
      </c>
      <c r="FI35721" s="95">
        <v>6.6601010631035719E-7</v>
      </c>
      <c r="FJ35721" s="95">
        <v>3.7577512620807003E-2</v>
      </c>
      <c r="FK35721" s="95">
        <v>7.0324709308489805E-7</v>
      </c>
      <c r="FL35721" s="95">
        <v>3.7114612826889992E-2</v>
      </c>
      <c r="FM35721" s="95">
        <v>6.9458412122333081E-7</v>
      </c>
      <c r="FN35721" s="95">
        <v>0</v>
      </c>
      <c r="FO35721" s="95">
        <v>0</v>
      </c>
    </row>
    <row r="35722" spans="148:171" x14ac:dyDescent="0.25">
      <c r="ER35722" s="95" t="s">
        <v>598</v>
      </c>
      <c r="ES35722" s="95" t="s">
        <v>195</v>
      </c>
      <c r="ET35722" s="95" t="s">
        <v>579</v>
      </c>
      <c r="EU35722" s="95" t="s">
        <v>540</v>
      </c>
      <c r="EV35722" s="95" t="s">
        <v>372</v>
      </c>
      <c r="EW35722" s="95" t="s">
        <v>379</v>
      </c>
      <c r="EX35722" s="95">
        <v>2023</v>
      </c>
      <c r="EY35722" s="95">
        <v>1.871457273346783E-5</v>
      </c>
      <c r="EZ35722" s="95">
        <v>572.00630799999999</v>
      </c>
      <c r="FA35722" s="95">
        <v>1.0704853655068401E-2</v>
      </c>
      <c r="FB35722" s="95">
        <v>2023</v>
      </c>
      <c r="FC35722" s="95" t="s">
        <v>234</v>
      </c>
      <c r="FD35722" s="95">
        <v>0.5</v>
      </c>
      <c r="FE35722" s="95">
        <v>30</v>
      </c>
      <c r="FF35722" s="95">
        <v>0</v>
      </c>
      <c r="FG35722" s="95" t="s">
        <v>531</v>
      </c>
      <c r="FH35722" s="95">
        <v>3.558778048506079E-2</v>
      </c>
      <c r="FI35722" s="95">
        <v>6.6601010631035719E-7</v>
      </c>
      <c r="FJ35722" s="95">
        <v>3.7577512620807003E-2</v>
      </c>
      <c r="FK35722" s="95">
        <v>7.0324709308489805E-7</v>
      </c>
      <c r="FL35722" s="95">
        <v>3.7114612826889992E-2</v>
      </c>
      <c r="FM35722" s="95">
        <v>6.9458412122333081E-7</v>
      </c>
      <c r="FN35722" s="95">
        <v>3.534725031132379E-2</v>
      </c>
      <c r="FO35722" s="95">
        <v>6.615086868793625E-7</v>
      </c>
    </row>
    <row r="35723" spans="148:171" x14ac:dyDescent="0.25">
      <c r="ER35723" s="95" t="s">
        <v>598</v>
      </c>
      <c r="ES35723" s="95" t="s">
        <v>195</v>
      </c>
      <c r="ET35723" s="95" t="s">
        <v>579</v>
      </c>
      <c r="EU35723" s="95" t="s">
        <v>540</v>
      </c>
      <c r="EV35723" s="95" t="s">
        <v>372</v>
      </c>
      <c r="EW35723" s="95" t="s">
        <v>379</v>
      </c>
      <c r="EX35723" s="95">
        <v>2024</v>
      </c>
      <c r="EY35723" s="95">
        <v>1.871457273346783E-5</v>
      </c>
      <c r="EZ35723" s="95">
        <v>572.00630799999999</v>
      </c>
      <c r="FA35723" s="95">
        <v>1.0704853655068401E-2</v>
      </c>
      <c r="FB35723" s="95">
        <v>2024</v>
      </c>
      <c r="FC35723" s="95" t="s">
        <v>234</v>
      </c>
      <c r="FD35723" s="95">
        <v>0.5</v>
      </c>
      <c r="FE35723" s="95">
        <v>30</v>
      </c>
      <c r="FF35723" s="95">
        <v>0</v>
      </c>
      <c r="FG35723" s="95" t="s">
        <v>531</v>
      </c>
      <c r="FH35723" s="95">
        <v>3.558778048506079E-2</v>
      </c>
      <c r="FI35723" s="95">
        <v>6.6601010631035719E-7</v>
      </c>
      <c r="FJ35723" s="95">
        <v>3.7577512620807003E-2</v>
      </c>
      <c r="FK35723" s="95">
        <v>7.0324709308489805E-7</v>
      </c>
      <c r="FL35723" s="95">
        <v>3.7114612826889992E-2</v>
      </c>
      <c r="FM35723" s="95">
        <v>6.9458412122333081E-7</v>
      </c>
      <c r="FN35723" s="95">
        <v>3.534725031132379E-2</v>
      </c>
      <c r="FO35723" s="95">
        <v>6.615086868793625E-7</v>
      </c>
    </row>
    <row r="35724" spans="148:171" x14ac:dyDescent="0.25">
      <c r="ER35724" s="95" t="s">
        <v>598</v>
      </c>
      <c r="ES35724" s="95" t="s">
        <v>195</v>
      </c>
      <c r="ET35724" s="95" t="s">
        <v>579</v>
      </c>
      <c r="EU35724" s="95" t="s">
        <v>540</v>
      </c>
      <c r="EV35724" s="95" t="s">
        <v>372</v>
      </c>
      <c r="EW35724" s="95" t="s">
        <v>379</v>
      </c>
      <c r="EX35724" s="95">
        <v>2025</v>
      </c>
      <c r="EY35724" s="95">
        <v>1.871457273346783E-5</v>
      </c>
      <c r="EZ35724" s="95">
        <v>572.00630799999999</v>
      </c>
      <c r="FA35724" s="95">
        <v>1.0704853655068401E-2</v>
      </c>
      <c r="FB35724" s="95">
        <v>2025</v>
      </c>
      <c r="FC35724" s="95" t="s">
        <v>234</v>
      </c>
      <c r="FD35724" s="95">
        <v>0.5</v>
      </c>
      <c r="FE35724" s="95">
        <v>30</v>
      </c>
      <c r="FF35724" s="95">
        <v>0</v>
      </c>
      <c r="FG35724" s="95" t="s">
        <v>531</v>
      </c>
      <c r="FH35724" s="95">
        <v>3.558778048506079E-2</v>
      </c>
      <c r="FI35724" s="95">
        <v>6.6601010631035719E-7</v>
      </c>
      <c r="FJ35724" s="95">
        <v>3.7577512620807003E-2</v>
      </c>
      <c r="FK35724" s="95">
        <v>7.0324709308489805E-7</v>
      </c>
      <c r="FL35724" s="95">
        <v>3.7114612826889992E-2</v>
      </c>
      <c r="FM35724" s="95">
        <v>6.9458412122333081E-7</v>
      </c>
      <c r="FN35724" s="95">
        <v>3.534725031132379E-2</v>
      </c>
      <c r="FO35724" s="95">
        <v>6.615086868793625E-7</v>
      </c>
    </row>
    <row r="35725" spans="148:171" x14ac:dyDescent="0.25">
      <c r="ER35725" s="95" t="s">
        <v>598</v>
      </c>
      <c r="ES35725" s="95" t="s">
        <v>195</v>
      </c>
      <c r="ET35725" s="95" t="s">
        <v>579</v>
      </c>
      <c r="EU35725" s="95" t="s">
        <v>540</v>
      </c>
      <c r="EV35725" s="95" t="s">
        <v>372</v>
      </c>
      <c r="EW35725" s="95" t="s">
        <v>379</v>
      </c>
      <c r="EX35725" s="95">
        <v>2026</v>
      </c>
      <c r="EY35725" s="95">
        <v>1.871457273346783E-5</v>
      </c>
      <c r="EZ35725" s="95">
        <v>572.00630799999999</v>
      </c>
      <c r="FA35725" s="95">
        <v>1.0704853655068401E-2</v>
      </c>
      <c r="FB35725" s="95">
        <v>2026</v>
      </c>
      <c r="FC35725" s="95" t="s">
        <v>234</v>
      </c>
      <c r="FD35725" s="95">
        <v>0.5</v>
      </c>
      <c r="FE35725" s="95">
        <v>30</v>
      </c>
      <c r="FF35725" s="95">
        <v>0</v>
      </c>
      <c r="FG35725" s="95" t="s">
        <v>531</v>
      </c>
      <c r="FH35725" s="95">
        <v>3.558778048506079E-2</v>
      </c>
      <c r="FI35725" s="95">
        <v>6.6601010631035719E-7</v>
      </c>
      <c r="FJ35725" s="95">
        <v>3.7577512620807003E-2</v>
      </c>
      <c r="FK35725" s="95">
        <v>7.0324709308489805E-7</v>
      </c>
      <c r="FL35725" s="95">
        <v>3.7114612826889992E-2</v>
      </c>
      <c r="FM35725" s="95">
        <v>6.9458412122333081E-7</v>
      </c>
      <c r="FN35725" s="95">
        <v>3.534725031132379E-2</v>
      </c>
      <c r="FO35725" s="95">
        <v>6.615086868793625E-7</v>
      </c>
    </row>
    <row r="35726" spans="148:171" x14ac:dyDescent="0.25">
      <c r="ER35726" s="95" t="s">
        <v>598</v>
      </c>
      <c r="ES35726" s="95" t="s">
        <v>195</v>
      </c>
      <c r="ET35726" s="95" t="s">
        <v>579</v>
      </c>
      <c r="EU35726" s="95" t="s">
        <v>540</v>
      </c>
      <c r="EV35726" s="95" t="s">
        <v>372</v>
      </c>
      <c r="EW35726" s="95" t="s">
        <v>379</v>
      </c>
      <c r="EX35726" s="95">
        <v>2027</v>
      </c>
      <c r="EY35726" s="95">
        <v>1.871457273346783E-5</v>
      </c>
      <c r="EZ35726" s="95">
        <v>572.00630799999999</v>
      </c>
      <c r="FA35726" s="95">
        <v>1.0704853655068401E-2</v>
      </c>
      <c r="FB35726" s="95">
        <v>2027</v>
      </c>
      <c r="FC35726" s="95" t="s">
        <v>234</v>
      </c>
      <c r="FD35726" s="95">
        <v>0.5</v>
      </c>
      <c r="FE35726" s="95">
        <v>30</v>
      </c>
      <c r="FF35726" s="95">
        <v>0</v>
      </c>
      <c r="FG35726" s="95" t="s">
        <v>531</v>
      </c>
      <c r="FH35726" s="95">
        <v>3.558778048506079E-2</v>
      </c>
      <c r="FI35726" s="95">
        <v>6.6601010631035719E-7</v>
      </c>
      <c r="FJ35726" s="95">
        <v>3.7577512620807003E-2</v>
      </c>
      <c r="FK35726" s="95">
        <v>7.0324709308489805E-7</v>
      </c>
      <c r="FL35726" s="95">
        <v>3.7114612826889992E-2</v>
      </c>
      <c r="FM35726" s="95">
        <v>6.9458412122333081E-7</v>
      </c>
      <c r="FN35726" s="95">
        <v>3.534725031132379E-2</v>
      </c>
      <c r="FO35726" s="95">
        <v>6.615086868793625E-7</v>
      </c>
    </row>
    <row r="35727" spans="148:171" x14ac:dyDescent="0.25">
      <c r="ER35727" s="95" t="s">
        <v>598</v>
      </c>
      <c r="ES35727" s="95" t="s">
        <v>195</v>
      </c>
      <c r="ET35727" s="95" t="s">
        <v>579</v>
      </c>
      <c r="EU35727" s="95" t="s">
        <v>540</v>
      </c>
      <c r="EV35727" s="95" t="s">
        <v>372</v>
      </c>
      <c r="EW35727" s="95" t="s">
        <v>379</v>
      </c>
      <c r="EX35727" s="95">
        <v>2028</v>
      </c>
      <c r="EY35727" s="95">
        <v>1.871457273346783E-5</v>
      </c>
      <c r="EZ35727" s="95">
        <v>572.00630799999999</v>
      </c>
      <c r="FA35727" s="95">
        <v>1.0704853655068401E-2</v>
      </c>
      <c r="FB35727" s="95">
        <v>2028</v>
      </c>
      <c r="FC35727" s="95" t="s">
        <v>234</v>
      </c>
      <c r="FD35727" s="95">
        <v>0.5</v>
      </c>
      <c r="FE35727" s="95">
        <v>30</v>
      </c>
      <c r="FF35727" s="95">
        <v>0</v>
      </c>
      <c r="FG35727" s="95" t="s">
        <v>531</v>
      </c>
      <c r="FH35727" s="95">
        <v>3.558778048506079E-2</v>
      </c>
      <c r="FI35727" s="95">
        <v>6.6601010631035719E-7</v>
      </c>
      <c r="FJ35727" s="95">
        <v>3.7577512620807003E-2</v>
      </c>
      <c r="FK35727" s="95">
        <v>7.0324709308489805E-7</v>
      </c>
      <c r="FL35727" s="95">
        <v>3.7114612826889992E-2</v>
      </c>
      <c r="FM35727" s="95">
        <v>6.9458412122333081E-7</v>
      </c>
      <c r="FN35727" s="95">
        <v>3.534725031132379E-2</v>
      </c>
      <c r="FO35727" s="95">
        <v>6.615086868793625E-7</v>
      </c>
    </row>
    <row r="35728" spans="148:171" x14ac:dyDescent="0.25">
      <c r="ER35728" s="95" t="s">
        <v>598</v>
      </c>
      <c r="ES35728" s="95" t="s">
        <v>195</v>
      </c>
      <c r="ET35728" s="95" t="s">
        <v>579</v>
      </c>
      <c r="EU35728" s="95" t="s">
        <v>540</v>
      </c>
      <c r="EV35728" s="95" t="s">
        <v>372</v>
      </c>
      <c r="EW35728" s="95" t="s">
        <v>379</v>
      </c>
      <c r="EX35728" s="95">
        <v>2029</v>
      </c>
      <c r="EY35728" s="95">
        <v>1.871457273346783E-5</v>
      </c>
      <c r="EZ35728" s="95">
        <v>572.00630799999999</v>
      </c>
      <c r="FA35728" s="95">
        <v>1.0704853655068401E-2</v>
      </c>
      <c r="FB35728" s="95">
        <v>2029</v>
      </c>
      <c r="FC35728" s="95" t="s">
        <v>234</v>
      </c>
      <c r="FD35728" s="95">
        <v>0.5</v>
      </c>
      <c r="FE35728" s="95">
        <v>30</v>
      </c>
      <c r="FF35728" s="95">
        <v>0</v>
      </c>
      <c r="FG35728" s="95" t="s">
        <v>531</v>
      </c>
      <c r="FH35728" s="95">
        <v>3.558778048506079E-2</v>
      </c>
      <c r="FI35728" s="95">
        <v>6.6601010631035719E-7</v>
      </c>
      <c r="FJ35728" s="95">
        <v>3.7577512620807003E-2</v>
      </c>
      <c r="FK35728" s="95">
        <v>7.0324709308489805E-7</v>
      </c>
      <c r="FL35728" s="95">
        <v>3.7114612826889992E-2</v>
      </c>
      <c r="FM35728" s="95">
        <v>6.9458412122333081E-7</v>
      </c>
      <c r="FN35728" s="95">
        <v>3.534725031132379E-2</v>
      </c>
      <c r="FO35728" s="95">
        <v>6.615086868793625E-7</v>
      </c>
    </row>
    <row r="35729" spans="148:171" x14ac:dyDescent="0.25">
      <c r="ER35729" s="95" t="s">
        <v>598</v>
      </c>
      <c r="ES35729" s="95" t="s">
        <v>195</v>
      </c>
      <c r="ET35729" s="95" t="s">
        <v>579</v>
      </c>
      <c r="EU35729" s="95" t="s">
        <v>540</v>
      </c>
      <c r="EV35729" s="95" t="s">
        <v>372</v>
      </c>
      <c r="EW35729" s="95" t="s">
        <v>379</v>
      </c>
      <c r="EX35729" s="95">
        <v>2030</v>
      </c>
      <c r="EY35729" s="95">
        <v>1.871457273346783E-5</v>
      </c>
      <c r="EZ35729" s="95">
        <v>572.00630799999999</v>
      </c>
      <c r="FA35729" s="95">
        <v>1.0704853655068401E-2</v>
      </c>
      <c r="FB35729" s="95">
        <v>2030</v>
      </c>
      <c r="FC35729" s="95" t="s">
        <v>234</v>
      </c>
      <c r="FD35729" s="95">
        <v>0.5</v>
      </c>
      <c r="FE35729" s="95">
        <v>30</v>
      </c>
      <c r="FF35729" s="95">
        <v>0</v>
      </c>
      <c r="FG35729" s="95" t="s">
        <v>531</v>
      </c>
      <c r="FH35729" s="95">
        <v>3.558778048506079E-2</v>
      </c>
      <c r="FI35729" s="95">
        <v>6.6601010631035719E-7</v>
      </c>
      <c r="FJ35729" s="95">
        <v>3.7577512620807003E-2</v>
      </c>
      <c r="FK35729" s="95">
        <v>7.0324709308489805E-7</v>
      </c>
      <c r="FL35729" s="95">
        <v>3.7114612826889992E-2</v>
      </c>
      <c r="FM35729" s="95">
        <v>6.9458412122333081E-7</v>
      </c>
      <c r="FN35729" s="95">
        <v>3.534725031132379E-2</v>
      </c>
      <c r="FO35729" s="95">
        <v>6.615086868793625E-7</v>
      </c>
    </row>
    <row r="35730" spans="148:171" x14ac:dyDescent="0.25">
      <c r="ER35730" s="95" t="s">
        <v>598</v>
      </c>
      <c r="ES35730" s="95" t="s">
        <v>195</v>
      </c>
      <c r="ET35730" s="95" t="s">
        <v>579</v>
      </c>
      <c r="EU35730" s="95" t="s">
        <v>540</v>
      </c>
      <c r="EV35730" s="95" t="s">
        <v>372</v>
      </c>
      <c r="EW35730" s="95" t="s">
        <v>379</v>
      </c>
      <c r="EX35730" s="95">
        <v>2031</v>
      </c>
      <c r="EY35730" s="95">
        <v>1.871457273346783E-5</v>
      </c>
      <c r="EZ35730" s="95">
        <v>572.00630799999999</v>
      </c>
      <c r="FA35730" s="95">
        <v>1.0704853655068401E-2</v>
      </c>
      <c r="FB35730" s="95">
        <v>2031</v>
      </c>
      <c r="FC35730" s="95" t="s">
        <v>234</v>
      </c>
      <c r="FD35730" s="95">
        <v>0.5</v>
      </c>
      <c r="FE35730" s="95">
        <v>30</v>
      </c>
      <c r="FF35730" s="95">
        <v>0</v>
      </c>
      <c r="FG35730" s="95" t="s">
        <v>531</v>
      </c>
      <c r="FH35730" s="95">
        <v>3.558778048506079E-2</v>
      </c>
      <c r="FI35730" s="95">
        <v>6.6601010631035719E-7</v>
      </c>
      <c r="FJ35730" s="95">
        <v>3.7577512620807003E-2</v>
      </c>
      <c r="FK35730" s="95">
        <v>7.0324709308489805E-7</v>
      </c>
      <c r="FL35730" s="95">
        <v>3.7114612826889992E-2</v>
      </c>
      <c r="FM35730" s="95">
        <v>6.9458412122333081E-7</v>
      </c>
      <c r="FN35730" s="95">
        <v>3.534725031132379E-2</v>
      </c>
      <c r="FO35730" s="95">
        <v>6.615086868793625E-7</v>
      </c>
    </row>
    <row r="35731" spans="148:171" x14ac:dyDescent="0.25">
      <c r="ER35731" s="95" t="s">
        <v>598</v>
      </c>
      <c r="ES35731" s="95" t="s">
        <v>195</v>
      </c>
      <c r="ET35731" s="95" t="s">
        <v>579</v>
      </c>
      <c r="EU35731" s="95" t="s">
        <v>540</v>
      </c>
      <c r="EV35731" s="95" t="s">
        <v>372</v>
      </c>
      <c r="EW35731" s="95" t="s">
        <v>379</v>
      </c>
      <c r="EX35731" s="95">
        <v>2032</v>
      </c>
      <c r="EY35731" s="95">
        <v>1.871457273346783E-5</v>
      </c>
      <c r="EZ35731" s="95">
        <v>572.00630799999999</v>
      </c>
      <c r="FA35731" s="95">
        <v>1.0704853655068401E-2</v>
      </c>
      <c r="FB35731" s="95">
        <v>2032</v>
      </c>
      <c r="FC35731" s="95" t="s">
        <v>234</v>
      </c>
      <c r="FD35731" s="95">
        <v>0.5</v>
      </c>
      <c r="FE35731" s="95">
        <v>30</v>
      </c>
      <c r="FF35731" s="95">
        <v>0</v>
      </c>
      <c r="FG35731" s="95" t="s">
        <v>531</v>
      </c>
      <c r="FH35731" s="95">
        <v>3.558778048506079E-2</v>
      </c>
      <c r="FI35731" s="95">
        <v>6.6601010631035719E-7</v>
      </c>
      <c r="FJ35731" s="95">
        <v>3.7577512620807003E-2</v>
      </c>
      <c r="FK35731" s="95">
        <v>7.0324709308489805E-7</v>
      </c>
      <c r="FL35731" s="95">
        <v>3.7114612826889992E-2</v>
      </c>
      <c r="FM35731" s="95">
        <v>6.9458412122333081E-7</v>
      </c>
      <c r="FN35731" s="95">
        <v>3.534725031132379E-2</v>
      </c>
      <c r="FO35731" s="95">
        <v>6.615086868793625E-7</v>
      </c>
    </row>
    <row r="35732" spans="148:171" x14ac:dyDescent="0.25">
      <c r="ER35732" s="95" t="s">
        <v>598</v>
      </c>
      <c r="ES35732" s="95" t="s">
        <v>195</v>
      </c>
      <c r="ET35732" s="95" t="s">
        <v>579</v>
      </c>
      <c r="EU35732" s="95" t="s">
        <v>540</v>
      </c>
      <c r="EV35732" s="95" t="s">
        <v>372</v>
      </c>
      <c r="EW35732" s="95" t="s">
        <v>379</v>
      </c>
      <c r="EX35732" s="95">
        <v>2033</v>
      </c>
      <c r="EY35732" s="95">
        <v>1.871457273346783E-5</v>
      </c>
      <c r="EZ35732" s="95">
        <v>572.00630799999999</v>
      </c>
      <c r="FA35732" s="95">
        <v>1.0704853655068401E-2</v>
      </c>
      <c r="FB35732" s="95">
        <v>2033</v>
      </c>
      <c r="FC35732" s="95" t="s">
        <v>234</v>
      </c>
      <c r="FD35732" s="95">
        <v>0.5</v>
      </c>
      <c r="FE35732" s="95">
        <v>30</v>
      </c>
      <c r="FF35732" s="95">
        <v>0</v>
      </c>
      <c r="FG35732" s="95" t="s">
        <v>531</v>
      </c>
      <c r="FH35732" s="95">
        <v>3.558778048506079E-2</v>
      </c>
      <c r="FI35732" s="95">
        <v>6.6601010631035719E-7</v>
      </c>
      <c r="FJ35732" s="95">
        <v>3.7577512620807003E-2</v>
      </c>
      <c r="FK35732" s="95">
        <v>7.0324709308489805E-7</v>
      </c>
      <c r="FL35732" s="95">
        <v>3.7114612826889992E-2</v>
      </c>
      <c r="FM35732" s="95">
        <v>6.9458412122333081E-7</v>
      </c>
      <c r="FN35732" s="95">
        <v>3.534725031132379E-2</v>
      </c>
      <c r="FO35732" s="95">
        <v>6.615086868793625E-7</v>
      </c>
    </row>
    <row r="35733" spans="148:171" x14ac:dyDescent="0.25">
      <c r="ER35733" s="95" t="s">
        <v>598</v>
      </c>
      <c r="ES35733" s="95" t="s">
        <v>195</v>
      </c>
      <c r="ET35733" s="95" t="s">
        <v>579</v>
      </c>
      <c r="EU35733" s="95" t="s">
        <v>540</v>
      </c>
      <c r="EV35733" s="95" t="s">
        <v>372</v>
      </c>
      <c r="EW35733" s="95" t="s">
        <v>379</v>
      </c>
      <c r="EX35733" s="95">
        <v>2034</v>
      </c>
      <c r="EY35733" s="95">
        <v>1.871457273346783E-5</v>
      </c>
      <c r="EZ35733" s="95">
        <v>572.00630799999999</v>
      </c>
      <c r="FA35733" s="95">
        <v>1.0704853655068401E-2</v>
      </c>
      <c r="FB35733" s="95">
        <v>2034</v>
      </c>
      <c r="FC35733" s="95" t="s">
        <v>234</v>
      </c>
      <c r="FD35733" s="95">
        <v>0.5</v>
      </c>
      <c r="FE35733" s="95">
        <v>30</v>
      </c>
      <c r="FF35733" s="95">
        <v>0</v>
      </c>
      <c r="FG35733" s="95" t="s">
        <v>531</v>
      </c>
      <c r="FH35733" s="95">
        <v>3.558778048506079E-2</v>
      </c>
      <c r="FI35733" s="95">
        <v>6.6601010631035719E-7</v>
      </c>
      <c r="FJ35733" s="95">
        <v>3.7577512620807003E-2</v>
      </c>
      <c r="FK35733" s="95">
        <v>7.0324709308489805E-7</v>
      </c>
      <c r="FL35733" s="95">
        <v>3.7114612826889992E-2</v>
      </c>
      <c r="FM35733" s="95">
        <v>6.9458412122333081E-7</v>
      </c>
      <c r="FN35733" s="95">
        <v>3.534725031132379E-2</v>
      </c>
      <c r="FO35733" s="95">
        <v>6.615086868793625E-7</v>
      </c>
    </row>
    <row r="35734" spans="148:171" x14ac:dyDescent="0.25">
      <c r="ER35734" s="95" t="s">
        <v>598</v>
      </c>
      <c r="ES35734" s="95" t="s">
        <v>195</v>
      </c>
      <c r="ET35734" s="95" t="s">
        <v>579</v>
      </c>
      <c r="EU35734" s="95" t="s">
        <v>540</v>
      </c>
      <c r="EV35734" s="95" t="s">
        <v>372</v>
      </c>
      <c r="EW35734" s="95" t="s">
        <v>379</v>
      </c>
      <c r="EX35734" s="95">
        <v>2035</v>
      </c>
      <c r="EY35734" s="95">
        <v>1.871457273346783E-5</v>
      </c>
      <c r="EZ35734" s="95">
        <v>572.00630799999999</v>
      </c>
      <c r="FA35734" s="95">
        <v>1.0704853655068401E-2</v>
      </c>
      <c r="FB35734" s="95">
        <v>2035</v>
      </c>
      <c r="FC35734" s="95" t="s">
        <v>234</v>
      </c>
      <c r="FD35734" s="95">
        <v>0.5</v>
      </c>
      <c r="FE35734" s="95">
        <v>30</v>
      </c>
      <c r="FF35734" s="95">
        <v>0</v>
      </c>
      <c r="FG35734" s="95" t="s">
        <v>531</v>
      </c>
      <c r="FH35734" s="95">
        <v>3.558778048506079E-2</v>
      </c>
      <c r="FI35734" s="95">
        <v>6.6601010631035719E-7</v>
      </c>
      <c r="FJ35734" s="95">
        <v>3.7577512620807003E-2</v>
      </c>
      <c r="FK35734" s="95">
        <v>7.0324709308489805E-7</v>
      </c>
      <c r="FL35734" s="95">
        <v>3.7114612826889992E-2</v>
      </c>
      <c r="FM35734" s="95">
        <v>6.9458412122333081E-7</v>
      </c>
      <c r="FN35734" s="95">
        <v>3.534725031132379E-2</v>
      </c>
      <c r="FO35734" s="95">
        <v>6.615086868793625E-7</v>
      </c>
    </row>
    <row r="35735" spans="148:171" x14ac:dyDescent="0.25">
      <c r="ER35735" s="95" t="s">
        <v>598</v>
      </c>
      <c r="ES35735" s="95" t="s">
        <v>195</v>
      </c>
      <c r="ET35735" s="95" t="s">
        <v>579</v>
      </c>
      <c r="EU35735" s="95" t="s">
        <v>540</v>
      </c>
      <c r="EV35735" s="95" t="s">
        <v>372</v>
      </c>
      <c r="EW35735" s="95" t="s">
        <v>379</v>
      </c>
      <c r="EX35735" s="95">
        <v>2036</v>
      </c>
      <c r="EY35735" s="95">
        <v>1.871457273346783E-5</v>
      </c>
      <c r="EZ35735" s="95">
        <v>572.00630799999999</v>
      </c>
      <c r="FA35735" s="95">
        <v>1.0704853655068401E-2</v>
      </c>
      <c r="FB35735" s="95">
        <v>2036</v>
      </c>
      <c r="FC35735" s="95" t="s">
        <v>234</v>
      </c>
      <c r="FD35735" s="95">
        <v>0.5</v>
      </c>
      <c r="FE35735" s="95">
        <v>30</v>
      </c>
      <c r="FF35735" s="95">
        <v>0</v>
      </c>
      <c r="FG35735" s="95" t="s">
        <v>531</v>
      </c>
      <c r="FH35735" s="95">
        <v>3.558778048506079E-2</v>
      </c>
      <c r="FI35735" s="95">
        <v>6.6601010631035719E-7</v>
      </c>
      <c r="FJ35735" s="95">
        <v>3.7577512620807003E-2</v>
      </c>
      <c r="FK35735" s="95">
        <v>7.0324709308489805E-7</v>
      </c>
      <c r="FL35735" s="95">
        <v>3.7114612826889992E-2</v>
      </c>
      <c r="FM35735" s="95">
        <v>6.9458412122333081E-7</v>
      </c>
      <c r="FN35735" s="95">
        <v>3.534725031132379E-2</v>
      </c>
      <c r="FO35735" s="95">
        <v>6.615086868793625E-7</v>
      </c>
    </row>
    <row r="35736" spans="148:171" x14ac:dyDescent="0.25">
      <c r="ER35736" s="95" t="s">
        <v>598</v>
      </c>
      <c r="ES35736" s="95" t="s">
        <v>195</v>
      </c>
      <c r="ET35736" s="95" t="s">
        <v>579</v>
      </c>
      <c r="EU35736" s="95" t="s">
        <v>540</v>
      </c>
      <c r="EV35736" s="95" t="s">
        <v>372</v>
      </c>
      <c r="EW35736" s="95" t="s">
        <v>379</v>
      </c>
      <c r="EX35736" s="95">
        <v>2037</v>
      </c>
      <c r="EY35736" s="95">
        <v>1.871457273346783E-5</v>
      </c>
      <c r="EZ35736" s="95">
        <v>572.00630799999999</v>
      </c>
      <c r="FA35736" s="95">
        <v>1.0704853655068401E-2</v>
      </c>
      <c r="FB35736" s="95">
        <v>2037</v>
      </c>
      <c r="FC35736" s="95" t="s">
        <v>234</v>
      </c>
      <c r="FD35736" s="95">
        <v>0.5</v>
      </c>
      <c r="FE35736" s="95">
        <v>30</v>
      </c>
      <c r="FF35736" s="95">
        <v>0</v>
      </c>
      <c r="FG35736" s="95" t="s">
        <v>531</v>
      </c>
      <c r="FH35736" s="95">
        <v>3.558778048506079E-2</v>
      </c>
      <c r="FI35736" s="95">
        <v>6.6601010631035719E-7</v>
      </c>
      <c r="FJ35736" s="95">
        <v>3.7577512620807003E-2</v>
      </c>
      <c r="FK35736" s="95">
        <v>7.0324709308489805E-7</v>
      </c>
      <c r="FL35736" s="95">
        <v>3.7114612826889992E-2</v>
      </c>
      <c r="FM35736" s="95">
        <v>6.9458412122333081E-7</v>
      </c>
      <c r="FN35736" s="95">
        <v>3.534725031132379E-2</v>
      </c>
      <c r="FO35736" s="95">
        <v>6.615086868793625E-7</v>
      </c>
    </row>
    <row r="35737" spans="148:171" x14ac:dyDescent="0.25">
      <c r="ER35737" s="95" t="s">
        <v>598</v>
      </c>
      <c r="ES35737" s="95" t="s">
        <v>195</v>
      </c>
      <c r="ET35737" s="95" t="s">
        <v>579</v>
      </c>
      <c r="EU35737" s="95" t="s">
        <v>540</v>
      </c>
      <c r="EV35737" s="95" t="s">
        <v>372</v>
      </c>
      <c r="EW35737" s="95" t="s">
        <v>379</v>
      </c>
      <c r="EX35737" s="95">
        <v>2038</v>
      </c>
      <c r="EY35737" s="95">
        <v>1.871457273346783E-5</v>
      </c>
      <c r="EZ35737" s="95">
        <v>572.00630799999999</v>
      </c>
      <c r="FA35737" s="95">
        <v>1.0704853655068401E-2</v>
      </c>
      <c r="FB35737" s="95">
        <v>2038</v>
      </c>
      <c r="FC35737" s="95" t="s">
        <v>234</v>
      </c>
      <c r="FD35737" s="95">
        <v>0.5</v>
      </c>
      <c r="FE35737" s="95">
        <v>30</v>
      </c>
      <c r="FF35737" s="95">
        <v>0</v>
      </c>
      <c r="FG35737" s="95" t="s">
        <v>531</v>
      </c>
      <c r="FH35737" s="95">
        <v>3.558778048506079E-2</v>
      </c>
      <c r="FI35737" s="95">
        <v>6.6601010631035719E-7</v>
      </c>
      <c r="FJ35737" s="95">
        <v>3.7577512620807003E-2</v>
      </c>
      <c r="FK35737" s="95">
        <v>7.0324709308489805E-7</v>
      </c>
      <c r="FL35737" s="95">
        <v>3.7114612826889992E-2</v>
      </c>
      <c r="FM35737" s="95">
        <v>6.9458412122333081E-7</v>
      </c>
      <c r="FN35737" s="95">
        <v>3.534725031132379E-2</v>
      </c>
      <c r="FO35737" s="95">
        <v>6.615086868793625E-7</v>
      </c>
    </row>
    <row r="35738" spans="148:171" x14ac:dyDescent="0.25">
      <c r="ER35738" s="95" t="s">
        <v>598</v>
      </c>
      <c r="ES35738" s="95" t="s">
        <v>195</v>
      </c>
      <c r="ET35738" s="95" t="s">
        <v>579</v>
      </c>
      <c r="EU35738" s="95" t="s">
        <v>540</v>
      </c>
      <c r="EV35738" s="95" t="s">
        <v>372</v>
      </c>
      <c r="EW35738" s="95" t="s">
        <v>379</v>
      </c>
      <c r="EX35738" s="95">
        <v>2039</v>
      </c>
      <c r="EY35738" s="95">
        <v>1.871457273346783E-5</v>
      </c>
      <c r="EZ35738" s="95">
        <v>572.00630799999999</v>
      </c>
      <c r="FA35738" s="95">
        <v>1.0704853655068401E-2</v>
      </c>
      <c r="FB35738" s="95">
        <v>2039</v>
      </c>
      <c r="FC35738" s="95" t="s">
        <v>234</v>
      </c>
      <c r="FD35738" s="95">
        <v>0.5</v>
      </c>
      <c r="FE35738" s="95">
        <v>30</v>
      </c>
      <c r="FF35738" s="95">
        <v>0</v>
      </c>
      <c r="FG35738" s="95" t="s">
        <v>531</v>
      </c>
      <c r="FH35738" s="95">
        <v>3.558778048506079E-2</v>
      </c>
      <c r="FI35738" s="95">
        <v>6.6601010631035719E-7</v>
      </c>
      <c r="FJ35738" s="95">
        <v>3.7577512620807003E-2</v>
      </c>
      <c r="FK35738" s="95">
        <v>7.0324709308489805E-7</v>
      </c>
      <c r="FL35738" s="95">
        <v>3.7114612826889992E-2</v>
      </c>
      <c r="FM35738" s="95">
        <v>6.9458412122333081E-7</v>
      </c>
      <c r="FN35738" s="95">
        <v>3.534725031132379E-2</v>
      </c>
      <c r="FO35738" s="95">
        <v>6.615086868793625E-7</v>
      </c>
    </row>
    <row r="35739" spans="148:171" x14ac:dyDescent="0.25">
      <c r="ER35739" s="95" t="s">
        <v>598</v>
      </c>
      <c r="ES35739" s="95" t="s">
        <v>195</v>
      </c>
      <c r="ET35739" s="95" t="s">
        <v>579</v>
      </c>
      <c r="EU35739" s="95" t="s">
        <v>540</v>
      </c>
      <c r="EV35739" s="95" t="s">
        <v>372</v>
      </c>
      <c r="EW35739" s="95" t="s">
        <v>379</v>
      </c>
      <c r="EX35739" s="95">
        <v>2040</v>
      </c>
      <c r="EY35739" s="95">
        <v>1.871457273346783E-5</v>
      </c>
      <c r="EZ35739" s="95">
        <v>572.00630799999999</v>
      </c>
      <c r="FA35739" s="95">
        <v>1.0704853655068401E-2</v>
      </c>
      <c r="FB35739" s="95">
        <v>2040</v>
      </c>
      <c r="FC35739" s="95" t="s">
        <v>234</v>
      </c>
      <c r="FD35739" s="95">
        <v>0.5</v>
      </c>
      <c r="FE35739" s="95">
        <v>30</v>
      </c>
      <c r="FF35739" s="95">
        <v>0</v>
      </c>
      <c r="FG35739" s="95" t="s">
        <v>531</v>
      </c>
      <c r="FH35739" s="95">
        <v>3.558778048506079E-2</v>
      </c>
      <c r="FI35739" s="95">
        <v>6.6601010631035719E-7</v>
      </c>
      <c r="FJ35739" s="95">
        <v>3.7577512620807003E-2</v>
      </c>
      <c r="FK35739" s="95">
        <v>7.0324709308489805E-7</v>
      </c>
      <c r="FL35739" s="95">
        <v>3.7114612826889992E-2</v>
      </c>
      <c r="FM35739" s="95">
        <v>6.9458412122333081E-7</v>
      </c>
      <c r="FN35739" s="95">
        <v>3.534725031132379E-2</v>
      </c>
      <c r="FO35739" s="95">
        <v>6.615086868793625E-7</v>
      </c>
    </row>
    <row r="35740" spans="148:171" x14ac:dyDescent="0.25">
      <c r="ER35740" s="95" t="s">
        <v>598</v>
      </c>
      <c r="ES35740" s="95" t="s">
        <v>195</v>
      </c>
      <c r="ET35740" s="95" t="s">
        <v>579</v>
      </c>
      <c r="EU35740" s="95" t="s">
        <v>540</v>
      </c>
      <c r="EV35740" s="95" t="s">
        <v>372</v>
      </c>
      <c r="EW35740" s="95" t="s">
        <v>379</v>
      </c>
      <c r="EX35740" s="95">
        <v>2041</v>
      </c>
      <c r="EY35740" s="95">
        <v>1.871457273346783E-5</v>
      </c>
      <c r="EZ35740" s="95">
        <v>572.00630799999999</v>
      </c>
      <c r="FA35740" s="95">
        <v>1.0704853655068401E-2</v>
      </c>
      <c r="FB35740" s="95">
        <v>2041</v>
      </c>
      <c r="FC35740" s="95" t="s">
        <v>234</v>
      </c>
      <c r="FD35740" s="95">
        <v>0.5</v>
      </c>
      <c r="FE35740" s="95">
        <v>30</v>
      </c>
      <c r="FF35740" s="95">
        <v>0</v>
      </c>
      <c r="FG35740" s="95" t="s">
        <v>531</v>
      </c>
      <c r="FH35740" s="95">
        <v>3.558778048506079E-2</v>
      </c>
      <c r="FI35740" s="95">
        <v>6.6601010631035719E-7</v>
      </c>
      <c r="FJ35740" s="95">
        <v>3.7577512620807003E-2</v>
      </c>
      <c r="FK35740" s="95">
        <v>7.0324709308489805E-7</v>
      </c>
      <c r="FL35740" s="95">
        <v>3.7114612826889992E-2</v>
      </c>
      <c r="FM35740" s="95">
        <v>6.9458412122333081E-7</v>
      </c>
      <c r="FN35740" s="95">
        <v>3.534725031132379E-2</v>
      </c>
      <c r="FO35740" s="95">
        <v>6.615086868793625E-7</v>
      </c>
    </row>
    <row r="35741" spans="148:171" x14ac:dyDescent="0.25">
      <c r="ER35741" s="95" t="s">
        <v>598</v>
      </c>
      <c r="ES35741" s="95" t="s">
        <v>195</v>
      </c>
      <c r="ET35741" s="95" t="s">
        <v>579</v>
      </c>
      <c r="EU35741" s="95" t="s">
        <v>540</v>
      </c>
      <c r="EV35741" s="95" t="s">
        <v>372</v>
      </c>
      <c r="EW35741" s="95" t="s">
        <v>379</v>
      </c>
      <c r="EX35741" s="95">
        <v>2042</v>
      </c>
      <c r="EY35741" s="95">
        <v>1.871457273346783E-5</v>
      </c>
      <c r="EZ35741" s="95">
        <v>572.00630799999999</v>
      </c>
      <c r="FA35741" s="95">
        <v>1.0704853655068401E-2</v>
      </c>
      <c r="FB35741" s="95">
        <v>2042</v>
      </c>
      <c r="FC35741" s="95" t="s">
        <v>234</v>
      </c>
      <c r="FD35741" s="95">
        <v>0.5</v>
      </c>
      <c r="FE35741" s="95">
        <v>30</v>
      </c>
      <c r="FF35741" s="95">
        <v>0</v>
      </c>
      <c r="FG35741" s="95" t="s">
        <v>531</v>
      </c>
      <c r="FH35741" s="95">
        <v>3.558778048506079E-2</v>
      </c>
      <c r="FI35741" s="95">
        <v>6.6601010631035719E-7</v>
      </c>
      <c r="FJ35741" s="95">
        <v>3.7577512620807003E-2</v>
      </c>
      <c r="FK35741" s="95">
        <v>7.0324709308489805E-7</v>
      </c>
      <c r="FL35741" s="95">
        <v>3.7114612826889992E-2</v>
      </c>
      <c r="FM35741" s="95">
        <v>6.9458412122333081E-7</v>
      </c>
      <c r="FN35741" s="95">
        <v>3.534725031132379E-2</v>
      </c>
      <c r="FO35741" s="95">
        <v>6.615086868793625E-7</v>
      </c>
    </row>
    <row r="35742" spans="148:171" x14ac:dyDescent="0.25">
      <c r="ER35742" s="95" t="s">
        <v>598</v>
      </c>
      <c r="ES35742" s="95" t="s">
        <v>195</v>
      </c>
      <c r="ET35742" s="95" t="s">
        <v>579</v>
      </c>
      <c r="EU35742" s="95" t="s">
        <v>540</v>
      </c>
      <c r="EV35742" s="95" t="s">
        <v>372</v>
      </c>
      <c r="EW35742" s="95" t="s">
        <v>379</v>
      </c>
      <c r="EX35742" s="95">
        <v>2043</v>
      </c>
      <c r="EY35742" s="95">
        <v>1.871457273346783E-5</v>
      </c>
      <c r="EZ35742" s="95">
        <v>572.00630799999999</v>
      </c>
      <c r="FA35742" s="95">
        <v>1.0704853655068401E-2</v>
      </c>
      <c r="FB35742" s="95">
        <v>2043</v>
      </c>
      <c r="FC35742" s="95" t="s">
        <v>234</v>
      </c>
      <c r="FD35742" s="95">
        <v>0.5</v>
      </c>
      <c r="FE35742" s="95">
        <v>30</v>
      </c>
      <c r="FF35742" s="95">
        <v>0</v>
      </c>
      <c r="FG35742" s="95" t="s">
        <v>531</v>
      </c>
      <c r="FH35742" s="95">
        <v>3.558778048506079E-2</v>
      </c>
      <c r="FI35742" s="95">
        <v>6.6601010631035719E-7</v>
      </c>
      <c r="FJ35742" s="95">
        <v>3.7577512620807003E-2</v>
      </c>
      <c r="FK35742" s="95">
        <v>7.0324709308489805E-7</v>
      </c>
      <c r="FL35742" s="95">
        <v>3.7114612826889992E-2</v>
      </c>
      <c r="FM35742" s="95">
        <v>6.9458412122333081E-7</v>
      </c>
      <c r="FN35742" s="95">
        <v>3.534725031132379E-2</v>
      </c>
      <c r="FO35742" s="95">
        <v>6.615086868793625E-7</v>
      </c>
    </row>
    <row r="35743" spans="148:171" x14ac:dyDescent="0.25">
      <c r="ER35743" s="95" t="s">
        <v>598</v>
      </c>
      <c r="ES35743" s="95" t="s">
        <v>195</v>
      </c>
      <c r="ET35743" s="95" t="s">
        <v>579</v>
      </c>
      <c r="EU35743" s="95" t="s">
        <v>540</v>
      </c>
      <c r="EV35743" s="95" t="s">
        <v>372</v>
      </c>
      <c r="EW35743" s="95" t="s">
        <v>379</v>
      </c>
      <c r="EX35743" s="95">
        <v>2044</v>
      </c>
      <c r="EY35743" s="95">
        <v>1.871457273346783E-5</v>
      </c>
      <c r="EZ35743" s="95">
        <v>572.00630799999999</v>
      </c>
      <c r="FA35743" s="95">
        <v>1.0704853655068401E-2</v>
      </c>
      <c r="FB35743" s="95">
        <v>2044</v>
      </c>
      <c r="FC35743" s="95" t="s">
        <v>234</v>
      </c>
      <c r="FD35743" s="95">
        <v>0.5</v>
      </c>
      <c r="FE35743" s="95">
        <v>30</v>
      </c>
      <c r="FF35743" s="95">
        <v>0</v>
      </c>
      <c r="FG35743" s="95" t="s">
        <v>531</v>
      </c>
      <c r="FH35743" s="95">
        <v>3.558778048506079E-2</v>
      </c>
      <c r="FI35743" s="95">
        <v>6.6601010631035719E-7</v>
      </c>
      <c r="FJ35743" s="95">
        <v>3.7577512620807003E-2</v>
      </c>
      <c r="FK35743" s="95">
        <v>7.0324709308489805E-7</v>
      </c>
      <c r="FL35743" s="95">
        <v>3.7114612826889992E-2</v>
      </c>
      <c r="FM35743" s="95">
        <v>6.9458412122333081E-7</v>
      </c>
      <c r="FN35743" s="95">
        <v>3.534725031132379E-2</v>
      </c>
      <c r="FO35743" s="95">
        <v>6.615086868793625E-7</v>
      </c>
    </row>
    <row r="35744" spans="148:171" x14ac:dyDescent="0.25">
      <c r="ER35744" s="95" t="s">
        <v>598</v>
      </c>
      <c r="ES35744" s="95" t="s">
        <v>195</v>
      </c>
      <c r="ET35744" s="95" t="s">
        <v>579</v>
      </c>
      <c r="EU35744" s="95" t="s">
        <v>540</v>
      </c>
      <c r="EV35744" s="95" t="s">
        <v>372</v>
      </c>
      <c r="EW35744" s="95" t="s">
        <v>379</v>
      </c>
      <c r="EX35744" s="95">
        <v>2045</v>
      </c>
      <c r="EY35744" s="95">
        <v>1.871457273346783E-5</v>
      </c>
      <c r="EZ35744" s="95">
        <v>572.00630799999999</v>
      </c>
      <c r="FA35744" s="95">
        <v>1.0704853655068401E-2</v>
      </c>
      <c r="FB35744" s="95">
        <v>2045</v>
      </c>
      <c r="FC35744" s="95" t="s">
        <v>234</v>
      </c>
      <c r="FD35744" s="95">
        <v>0.5</v>
      </c>
      <c r="FE35744" s="95">
        <v>30</v>
      </c>
      <c r="FF35744" s="95">
        <v>0</v>
      </c>
      <c r="FG35744" s="95" t="s">
        <v>531</v>
      </c>
      <c r="FH35744" s="95">
        <v>3.558778048506079E-2</v>
      </c>
      <c r="FI35744" s="95">
        <v>6.6601010631035719E-7</v>
      </c>
      <c r="FJ35744" s="95">
        <v>3.7577512620807003E-2</v>
      </c>
      <c r="FK35744" s="95">
        <v>7.0324709308489805E-7</v>
      </c>
      <c r="FL35744" s="95">
        <v>3.7114612826889992E-2</v>
      </c>
      <c r="FM35744" s="95">
        <v>6.9458412122333081E-7</v>
      </c>
      <c r="FN35744" s="95">
        <v>3.534725031132379E-2</v>
      </c>
      <c r="FO35744" s="95">
        <v>6.615086868793625E-7</v>
      </c>
    </row>
    <row r="35745" spans="148:171" x14ac:dyDescent="0.25">
      <c r="ER35745" s="95" t="s">
        <v>598</v>
      </c>
      <c r="ES35745" s="95" t="s">
        <v>195</v>
      </c>
      <c r="ET35745" s="95" t="s">
        <v>579</v>
      </c>
      <c r="EU35745" s="95" t="s">
        <v>540</v>
      </c>
      <c r="EV35745" s="95" t="s">
        <v>372</v>
      </c>
      <c r="EW35745" s="95" t="s">
        <v>379</v>
      </c>
      <c r="EX35745" s="95">
        <v>2046</v>
      </c>
      <c r="EY35745" s="95">
        <v>1.871457273346783E-5</v>
      </c>
      <c r="EZ35745" s="95">
        <v>572.00630799999999</v>
      </c>
      <c r="FA35745" s="95">
        <v>1.0704853655068401E-2</v>
      </c>
      <c r="FB35745" s="95">
        <v>2046</v>
      </c>
      <c r="FC35745" s="95" t="s">
        <v>234</v>
      </c>
      <c r="FD35745" s="95">
        <v>0.5</v>
      </c>
      <c r="FE35745" s="95">
        <v>30</v>
      </c>
      <c r="FF35745" s="95">
        <v>0</v>
      </c>
      <c r="FG35745" s="95" t="s">
        <v>531</v>
      </c>
      <c r="FH35745" s="95">
        <v>3.558778048506079E-2</v>
      </c>
      <c r="FI35745" s="95">
        <v>6.6601010631035719E-7</v>
      </c>
      <c r="FJ35745" s="95">
        <v>3.7577512620807003E-2</v>
      </c>
      <c r="FK35745" s="95">
        <v>7.0324709308489805E-7</v>
      </c>
      <c r="FL35745" s="95">
        <v>3.7114612826889992E-2</v>
      </c>
      <c r="FM35745" s="95">
        <v>6.9458412122333081E-7</v>
      </c>
      <c r="FN35745" s="95">
        <v>3.534725031132379E-2</v>
      </c>
      <c r="FO35745" s="95">
        <v>6.615086868793625E-7</v>
      </c>
    </row>
    <row r="35746" spans="148:171" x14ac:dyDescent="0.25">
      <c r="ER35746" s="95" t="s">
        <v>598</v>
      </c>
      <c r="ES35746" s="95" t="s">
        <v>195</v>
      </c>
      <c r="ET35746" s="95" t="s">
        <v>579</v>
      </c>
      <c r="EU35746" s="95" t="s">
        <v>540</v>
      </c>
      <c r="EV35746" s="95" t="s">
        <v>372</v>
      </c>
      <c r="EW35746" s="95" t="s">
        <v>379</v>
      </c>
      <c r="EX35746" s="95">
        <v>2047</v>
      </c>
      <c r="EY35746" s="95">
        <v>1.871457273346783E-5</v>
      </c>
      <c r="EZ35746" s="95">
        <v>572.00630799999999</v>
      </c>
      <c r="FA35746" s="95">
        <v>1.0704853655068401E-2</v>
      </c>
      <c r="FB35746" s="95">
        <v>2047</v>
      </c>
      <c r="FC35746" s="95" t="s">
        <v>234</v>
      </c>
      <c r="FD35746" s="95">
        <v>0.5</v>
      </c>
      <c r="FE35746" s="95">
        <v>30</v>
      </c>
      <c r="FF35746" s="95">
        <v>0</v>
      </c>
      <c r="FG35746" s="95" t="s">
        <v>531</v>
      </c>
      <c r="FH35746" s="95">
        <v>3.558778048506079E-2</v>
      </c>
      <c r="FI35746" s="95">
        <v>6.6601010631035719E-7</v>
      </c>
      <c r="FJ35746" s="95">
        <v>3.7577512620807003E-2</v>
      </c>
      <c r="FK35746" s="95">
        <v>7.0324709308489805E-7</v>
      </c>
      <c r="FL35746" s="95">
        <v>3.7114612826889992E-2</v>
      </c>
      <c r="FM35746" s="95">
        <v>6.9458412122333081E-7</v>
      </c>
      <c r="FN35746" s="95">
        <v>3.534725031132379E-2</v>
      </c>
      <c r="FO35746" s="95">
        <v>6.615086868793625E-7</v>
      </c>
    </row>
    <row r="35747" spans="148:171" x14ac:dyDescent="0.25">
      <c r="ER35747" s="95" t="s">
        <v>598</v>
      </c>
      <c r="ES35747" s="95" t="s">
        <v>195</v>
      </c>
      <c r="ET35747" s="95" t="s">
        <v>579</v>
      </c>
      <c r="EU35747" s="95" t="s">
        <v>540</v>
      </c>
      <c r="EV35747" s="95" t="s">
        <v>372</v>
      </c>
      <c r="EW35747" s="95" t="s">
        <v>379</v>
      </c>
      <c r="EX35747" s="95">
        <v>2048</v>
      </c>
      <c r="EY35747" s="95">
        <v>1.871457273346783E-5</v>
      </c>
      <c r="EZ35747" s="95">
        <v>572.00630799999999</v>
      </c>
      <c r="FA35747" s="95">
        <v>1.0704853655068401E-2</v>
      </c>
      <c r="FB35747" s="95">
        <v>2048</v>
      </c>
      <c r="FC35747" s="95" t="s">
        <v>234</v>
      </c>
      <c r="FD35747" s="95">
        <v>0.5</v>
      </c>
      <c r="FE35747" s="95">
        <v>30</v>
      </c>
      <c r="FF35747" s="95">
        <v>0</v>
      </c>
      <c r="FG35747" s="95" t="s">
        <v>531</v>
      </c>
      <c r="FH35747" s="95">
        <v>3.558778048506079E-2</v>
      </c>
      <c r="FI35747" s="95">
        <v>6.6601010631035719E-7</v>
      </c>
      <c r="FJ35747" s="95">
        <v>3.7577512620807003E-2</v>
      </c>
      <c r="FK35747" s="95">
        <v>7.0324709308489805E-7</v>
      </c>
      <c r="FL35747" s="95">
        <v>3.7114612826889992E-2</v>
      </c>
      <c r="FM35747" s="95">
        <v>6.9458412122333081E-7</v>
      </c>
      <c r="FN35747" s="95">
        <v>3.534725031132379E-2</v>
      </c>
      <c r="FO35747" s="95">
        <v>6.615086868793625E-7</v>
      </c>
    </row>
    <row r="35748" spans="148:171" x14ac:dyDescent="0.25">
      <c r="ER35748" s="95" t="s">
        <v>598</v>
      </c>
      <c r="ES35748" s="95" t="s">
        <v>195</v>
      </c>
      <c r="ET35748" s="95" t="s">
        <v>579</v>
      </c>
      <c r="EU35748" s="95" t="s">
        <v>540</v>
      </c>
      <c r="EV35748" s="95" t="s">
        <v>372</v>
      </c>
      <c r="EW35748" s="95" t="s">
        <v>379</v>
      </c>
      <c r="EX35748" s="95">
        <v>2049</v>
      </c>
      <c r="EY35748" s="95">
        <v>1.871457273346783E-5</v>
      </c>
      <c r="EZ35748" s="95">
        <v>572.00630799999999</v>
      </c>
      <c r="FA35748" s="95">
        <v>1.0704853655068401E-2</v>
      </c>
      <c r="FB35748" s="95">
        <v>2049</v>
      </c>
      <c r="FC35748" s="95" t="s">
        <v>234</v>
      </c>
      <c r="FD35748" s="95">
        <v>0.5</v>
      </c>
      <c r="FE35748" s="95">
        <v>30</v>
      </c>
      <c r="FF35748" s="95">
        <v>0</v>
      </c>
      <c r="FG35748" s="95" t="s">
        <v>531</v>
      </c>
      <c r="FH35748" s="95">
        <v>3.558778048506079E-2</v>
      </c>
      <c r="FI35748" s="95">
        <v>6.6601010631035719E-7</v>
      </c>
      <c r="FJ35748" s="95">
        <v>3.7577512620807003E-2</v>
      </c>
      <c r="FK35748" s="95">
        <v>7.0324709308489805E-7</v>
      </c>
      <c r="FL35748" s="95">
        <v>3.7114612826889992E-2</v>
      </c>
      <c r="FM35748" s="95">
        <v>6.9458412122333081E-7</v>
      </c>
      <c r="FN35748" s="95">
        <v>3.534725031132379E-2</v>
      </c>
      <c r="FO35748" s="95">
        <v>6.615086868793625E-7</v>
      </c>
    </row>
    <row r="35749" spans="148:171" x14ac:dyDescent="0.25">
      <c r="ER35749" s="95" t="s">
        <v>598</v>
      </c>
      <c r="ES35749" s="95" t="s">
        <v>195</v>
      </c>
      <c r="ET35749" s="95" t="s">
        <v>579</v>
      </c>
      <c r="EU35749" s="95" t="s">
        <v>540</v>
      </c>
      <c r="EV35749" s="95" t="s">
        <v>372</v>
      </c>
      <c r="EW35749" s="95" t="s">
        <v>379</v>
      </c>
      <c r="EX35749" s="95">
        <v>2050</v>
      </c>
      <c r="EY35749" s="95">
        <v>1.871457273346783E-5</v>
      </c>
      <c r="EZ35749" s="95">
        <v>572.00630799999999</v>
      </c>
      <c r="FA35749" s="95">
        <v>1.0704853655068401E-2</v>
      </c>
      <c r="FB35749" s="95">
        <v>2050</v>
      </c>
      <c r="FC35749" s="95" t="s">
        <v>234</v>
      </c>
      <c r="FD35749" s="95">
        <v>0.5</v>
      </c>
      <c r="FE35749" s="95">
        <v>30</v>
      </c>
      <c r="FF35749" s="95">
        <v>0</v>
      </c>
      <c r="FG35749" s="95" t="s">
        <v>531</v>
      </c>
      <c r="FH35749" s="95">
        <v>0</v>
      </c>
      <c r="FI35749" s="95">
        <v>0</v>
      </c>
      <c r="FJ35749" s="95">
        <v>3.7577512620807003E-2</v>
      </c>
      <c r="FK35749" s="95">
        <v>7.0324709308489805E-7</v>
      </c>
      <c r="FL35749" s="95">
        <v>3.7114612826889992E-2</v>
      </c>
      <c r="FM35749" s="95">
        <v>6.9458412122333081E-7</v>
      </c>
      <c r="FN35749" s="95">
        <v>3.534725031132379E-2</v>
      </c>
      <c r="FO35749" s="95">
        <v>6.615086868793625E-7</v>
      </c>
    </row>
    <row r="35750" spans="148:171" x14ac:dyDescent="0.25">
      <c r="ER35750" s="95" t="s">
        <v>598</v>
      </c>
      <c r="ES35750" s="95" t="s">
        <v>195</v>
      </c>
      <c r="ET35750" s="95" t="s">
        <v>579</v>
      </c>
      <c r="EU35750" s="95" t="s">
        <v>540</v>
      </c>
      <c r="EV35750" s="95" t="s">
        <v>372</v>
      </c>
      <c r="EW35750" s="95" t="s">
        <v>379</v>
      </c>
      <c r="EX35750" s="95">
        <v>2051</v>
      </c>
      <c r="EY35750" s="95">
        <v>1.871457273346783E-5</v>
      </c>
      <c r="EZ35750" s="95">
        <v>572.00630799999999</v>
      </c>
      <c r="FA35750" s="95">
        <v>1.0704853655068401E-2</v>
      </c>
      <c r="FB35750" s="95">
        <v>2051</v>
      </c>
      <c r="FC35750" s="95" t="s">
        <v>234</v>
      </c>
      <c r="FD35750" s="95">
        <v>0.5</v>
      </c>
      <c r="FE35750" s="95">
        <v>30</v>
      </c>
      <c r="FF35750" s="95">
        <v>0</v>
      </c>
      <c r="FG35750" s="95" t="s">
        <v>531</v>
      </c>
      <c r="FH35750" s="95">
        <v>0</v>
      </c>
      <c r="FI35750" s="95">
        <v>0</v>
      </c>
      <c r="FJ35750" s="95">
        <v>0</v>
      </c>
      <c r="FK35750" s="95">
        <v>0</v>
      </c>
      <c r="FL35750" s="95">
        <v>3.7114612826889992E-2</v>
      </c>
      <c r="FM35750" s="95">
        <v>6.9458412122333081E-7</v>
      </c>
      <c r="FN35750" s="95">
        <v>3.534725031132379E-2</v>
      </c>
      <c r="FO35750" s="95">
        <v>6.615086868793625E-7</v>
      </c>
    </row>
    <row r="35751" spans="148:171" x14ac:dyDescent="0.25">
      <c r="ER35751" s="95" t="s">
        <v>598</v>
      </c>
      <c r="ES35751" s="95" t="s">
        <v>195</v>
      </c>
      <c r="ET35751" s="95" t="s">
        <v>579</v>
      </c>
      <c r="EU35751" s="95" t="s">
        <v>540</v>
      </c>
      <c r="EV35751" s="95" t="s">
        <v>372</v>
      </c>
      <c r="EW35751" s="95" t="s">
        <v>379</v>
      </c>
      <c r="EX35751" s="95">
        <v>2052</v>
      </c>
      <c r="EY35751" s="95">
        <v>1.871457273346783E-5</v>
      </c>
      <c r="EZ35751" s="95">
        <v>572.00630799999999</v>
      </c>
      <c r="FA35751" s="95">
        <v>1.0704853655068401E-2</v>
      </c>
      <c r="FB35751" s="95">
        <v>2052</v>
      </c>
      <c r="FC35751" s="95" t="s">
        <v>234</v>
      </c>
      <c r="FD35751" s="95">
        <v>0.5</v>
      </c>
      <c r="FE35751" s="95">
        <v>30</v>
      </c>
      <c r="FF35751" s="95">
        <v>0</v>
      </c>
      <c r="FG35751" s="95" t="s">
        <v>531</v>
      </c>
      <c r="FH35751" s="95">
        <v>0</v>
      </c>
      <c r="FI35751" s="95">
        <v>0</v>
      </c>
      <c r="FJ35751" s="95">
        <v>0</v>
      </c>
      <c r="FK35751" s="95">
        <v>0</v>
      </c>
      <c r="FL35751" s="95">
        <v>0</v>
      </c>
      <c r="FM35751" s="95">
        <v>0</v>
      </c>
      <c r="FN35751" s="95">
        <v>3.534725031132379E-2</v>
      </c>
      <c r="FO35751" s="95">
        <v>6.615086868793625E-7</v>
      </c>
    </row>
    <row r="35752" spans="148:171" x14ac:dyDescent="0.25">
      <c r="ER35752" s="95" t="s">
        <v>599</v>
      </c>
      <c r="ES35752" s="95" t="s">
        <v>195</v>
      </c>
      <c r="ET35752" s="95" t="s">
        <v>579</v>
      </c>
      <c r="EU35752" s="95" t="s">
        <v>540</v>
      </c>
      <c r="EV35752" s="95" t="s">
        <v>372</v>
      </c>
      <c r="EW35752" s="95" t="s">
        <v>382</v>
      </c>
      <c r="EX35752" s="95">
        <v>2022</v>
      </c>
      <c r="EY35752" s="95">
        <v>8.2079659676006581E-6</v>
      </c>
      <c r="EZ35752" s="95">
        <v>572.00630799999999</v>
      </c>
      <c r="FA35752" s="95">
        <v>4.6950083093168999E-3</v>
      </c>
      <c r="FB35752" s="95">
        <v>2022</v>
      </c>
      <c r="FC35752" s="95" t="s">
        <v>234</v>
      </c>
      <c r="FD35752" s="95">
        <v>0.9</v>
      </c>
      <c r="FE35752" s="95">
        <v>30</v>
      </c>
      <c r="FF35752" s="95">
        <v>0</v>
      </c>
      <c r="FG35752" s="95" t="s">
        <v>531</v>
      </c>
      <c r="FH35752" s="95">
        <v>6.4058004873109434E-2</v>
      </c>
      <c r="FI35752" s="95">
        <v>5.2578592395087938E-7</v>
      </c>
      <c r="FJ35752" s="95">
        <v>6.7639522717452619E-2</v>
      </c>
      <c r="FK35752" s="95">
        <v>5.551829005296027E-7</v>
      </c>
      <c r="FL35752" s="95">
        <v>6.6806303088401991E-2</v>
      </c>
      <c r="FM35752" s="95">
        <v>5.4834386217081825E-7</v>
      </c>
      <c r="FN35752" s="95">
        <v>0</v>
      </c>
      <c r="FO35752" s="95">
        <v>0</v>
      </c>
    </row>
    <row r="35753" spans="148:171" x14ac:dyDescent="0.25">
      <c r="ER35753" s="95" t="s">
        <v>599</v>
      </c>
      <c r="ES35753" s="95" t="s">
        <v>195</v>
      </c>
      <c r="ET35753" s="95" t="s">
        <v>579</v>
      </c>
      <c r="EU35753" s="95" t="s">
        <v>540</v>
      </c>
      <c r="EV35753" s="95" t="s">
        <v>372</v>
      </c>
      <c r="EW35753" s="95" t="s">
        <v>382</v>
      </c>
      <c r="EX35753" s="95">
        <v>2023</v>
      </c>
      <c r="EY35753" s="95">
        <v>8.2079659676006581E-6</v>
      </c>
      <c r="EZ35753" s="95">
        <v>572.00630799999999</v>
      </c>
      <c r="FA35753" s="95">
        <v>4.6950083093168999E-3</v>
      </c>
      <c r="FB35753" s="95">
        <v>2023</v>
      </c>
      <c r="FC35753" s="95" t="s">
        <v>234</v>
      </c>
      <c r="FD35753" s="95">
        <v>0.9</v>
      </c>
      <c r="FE35753" s="95">
        <v>30</v>
      </c>
      <c r="FF35753" s="95">
        <v>0</v>
      </c>
      <c r="FG35753" s="95" t="s">
        <v>531</v>
      </c>
      <c r="FH35753" s="95">
        <v>6.4058004873109434E-2</v>
      </c>
      <c r="FI35753" s="95">
        <v>5.2578592395087938E-7</v>
      </c>
      <c r="FJ35753" s="95">
        <v>6.7639522717452619E-2</v>
      </c>
      <c r="FK35753" s="95">
        <v>5.551829005296027E-7</v>
      </c>
      <c r="FL35753" s="95">
        <v>6.6806303088401991E-2</v>
      </c>
      <c r="FM35753" s="95">
        <v>5.4834386217081825E-7</v>
      </c>
      <c r="FN35753" s="95">
        <v>6.3625050560382826E-2</v>
      </c>
      <c r="FO35753" s="95">
        <v>5.2223224968649346E-7</v>
      </c>
    </row>
    <row r="35754" spans="148:171" x14ac:dyDescent="0.25">
      <c r="ER35754" s="95" t="s">
        <v>599</v>
      </c>
      <c r="ES35754" s="95" t="s">
        <v>195</v>
      </c>
      <c r="ET35754" s="95" t="s">
        <v>579</v>
      </c>
      <c r="EU35754" s="95" t="s">
        <v>540</v>
      </c>
      <c r="EV35754" s="95" t="s">
        <v>372</v>
      </c>
      <c r="EW35754" s="95" t="s">
        <v>382</v>
      </c>
      <c r="EX35754" s="95">
        <v>2024</v>
      </c>
      <c r="EY35754" s="95">
        <v>8.2079659676006581E-6</v>
      </c>
      <c r="EZ35754" s="95">
        <v>572.00630799999999</v>
      </c>
      <c r="FA35754" s="95">
        <v>4.6950083093168999E-3</v>
      </c>
      <c r="FB35754" s="95">
        <v>2024</v>
      </c>
      <c r="FC35754" s="95" t="s">
        <v>234</v>
      </c>
      <c r="FD35754" s="95">
        <v>0.9</v>
      </c>
      <c r="FE35754" s="95">
        <v>30</v>
      </c>
      <c r="FF35754" s="95">
        <v>0</v>
      </c>
      <c r="FG35754" s="95" t="s">
        <v>531</v>
      </c>
      <c r="FH35754" s="95">
        <v>6.4058004873109434E-2</v>
      </c>
      <c r="FI35754" s="95">
        <v>5.2578592395087938E-7</v>
      </c>
      <c r="FJ35754" s="95">
        <v>6.7639522717452619E-2</v>
      </c>
      <c r="FK35754" s="95">
        <v>5.551829005296027E-7</v>
      </c>
      <c r="FL35754" s="95">
        <v>6.6806303088401991E-2</v>
      </c>
      <c r="FM35754" s="95">
        <v>5.4834386217081825E-7</v>
      </c>
      <c r="FN35754" s="95">
        <v>6.3625050560382826E-2</v>
      </c>
      <c r="FO35754" s="95">
        <v>5.2223224968649346E-7</v>
      </c>
    </row>
    <row r="35755" spans="148:171" x14ac:dyDescent="0.25">
      <c r="ER35755" s="95" t="s">
        <v>599</v>
      </c>
      <c r="ES35755" s="95" t="s">
        <v>195</v>
      </c>
      <c r="ET35755" s="95" t="s">
        <v>579</v>
      </c>
      <c r="EU35755" s="95" t="s">
        <v>540</v>
      </c>
      <c r="EV35755" s="95" t="s">
        <v>372</v>
      </c>
      <c r="EW35755" s="95" t="s">
        <v>382</v>
      </c>
      <c r="EX35755" s="95">
        <v>2025</v>
      </c>
      <c r="EY35755" s="95">
        <v>8.2079659676006581E-6</v>
      </c>
      <c r="EZ35755" s="95">
        <v>572.00630799999999</v>
      </c>
      <c r="FA35755" s="95">
        <v>4.6950083093168999E-3</v>
      </c>
      <c r="FB35755" s="95">
        <v>2025</v>
      </c>
      <c r="FC35755" s="95" t="s">
        <v>234</v>
      </c>
      <c r="FD35755" s="95">
        <v>0.9</v>
      </c>
      <c r="FE35755" s="95">
        <v>30</v>
      </c>
      <c r="FF35755" s="95">
        <v>0</v>
      </c>
      <c r="FG35755" s="95" t="s">
        <v>531</v>
      </c>
      <c r="FH35755" s="95">
        <v>6.4058004873109434E-2</v>
      </c>
      <c r="FI35755" s="95">
        <v>5.2578592395087938E-7</v>
      </c>
      <c r="FJ35755" s="95">
        <v>6.7639522717452619E-2</v>
      </c>
      <c r="FK35755" s="95">
        <v>5.551829005296027E-7</v>
      </c>
      <c r="FL35755" s="95">
        <v>6.6806303088401991E-2</v>
      </c>
      <c r="FM35755" s="95">
        <v>5.4834386217081825E-7</v>
      </c>
      <c r="FN35755" s="95">
        <v>6.3625050560382826E-2</v>
      </c>
      <c r="FO35755" s="95">
        <v>5.2223224968649346E-7</v>
      </c>
    </row>
    <row r="35756" spans="148:171" x14ac:dyDescent="0.25">
      <c r="ER35756" s="95" t="s">
        <v>599</v>
      </c>
      <c r="ES35756" s="95" t="s">
        <v>195</v>
      </c>
      <c r="ET35756" s="95" t="s">
        <v>579</v>
      </c>
      <c r="EU35756" s="95" t="s">
        <v>540</v>
      </c>
      <c r="EV35756" s="95" t="s">
        <v>372</v>
      </c>
      <c r="EW35756" s="95" t="s">
        <v>382</v>
      </c>
      <c r="EX35756" s="95">
        <v>2026</v>
      </c>
      <c r="EY35756" s="95">
        <v>8.2079659676006581E-6</v>
      </c>
      <c r="EZ35756" s="95">
        <v>572.00630799999999</v>
      </c>
      <c r="FA35756" s="95">
        <v>4.6950083093168999E-3</v>
      </c>
      <c r="FB35756" s="95">
        <v>2026</v>
      </c>
      <c r="FC35756" s="95" t="s">
        <v>234</v>
      </c>
      <c r="FD35756" s="95">
        <v>0.9</v>
      </c>
      <c r="FE35756" s="95">
        <v>30</v>
      </c>
      <c r="FF35756" s="95">
        <v>0</v>
      </c>
      <c r="FG35756" s="95" t="s">
        <v>531</v>
      </c>
      <c r="FH35756" s="95">
        <v>6.4058004873109434E-2</v>
      </c>
      <c r="FI35756" s="95">
        <v>5.2578592395087938E-7</v>
      </c>
      <c r="FJ35756" s="95">
        <v>6.7639522717452619E-2</v>
      </c>
      <c r="FK35756" s="95">
        <v>5.551829005296027E-7</v>
      </c>
      <c r="FL35756" s="95">
        <v>6.6806303088401991E-2</v>
      </c>
      <c r="FM35756" s="95">
        <v>5.4834386217081825E-7</v>
      </c>
      <c r="FN35756" s="95">
        <v>6.3625050560382826E-2</v>
      </c>
      <c r="FO35756" s="95">
        <v>5.2223224968649346E-7</v>
      </c>
    </row>
    <row r="35757" spans="148:171" x14ac:dyDescent="0.25">
      <c r="ER35757" s="95" t="s">
        <v>599</v>
      </c>
      <c r="ES35757" s="95" t="s">
        <v>195</v>
      </c>
      <c r="ET35757" s="95" t="s">
        <v>579</v>
      </c>
      <c r="EU35757" s="95" t="s">
        <v>540</v>
      </c>
      <c r="EV35757" s="95" t="s">
        <v>372</v>
      </c>
      <c r="EW35757" s="95" t="s">
        <v>382</v>
      </c>
      <c r="EX35757" s="95">
        <v>2027</v>
      </c>
      <c r="EY35757" s="95">
        <v>8.2079659676006581E-6</v>
      </c>
      <c r="EZ35757" s="95">
        <v>572.00630799999999</v>
      </c>
      <c r="FA35757" s="95">
        <v>4.6950083093168999E-3</v>
      </c>
      <c r="FB35757" s="95">
        <v>2027</v>
      </c>
      <c r="FC35757" s="95" t="s">
        <v>234</v>
      </c>
      <c r="FD35757" s="95">
        <v>0.9</v>
      </c>
      <c r="FE35757" s="95">
        <v>30</v>
      </c>
      <c r="FF35757" s="95">
        <v>0</v>
      </c>
      <c r="FG35757" s="95" t="s">
        <v>531</v>
      </c>
      <c r="FH35757" s="95">
        <v>6.4058004873109434E-2</v>
      </c>
      <c r="FI35757" s="95">
        <v>5.2578592395087938E-7</v>
      </c>
      <c r="FJ35757" s="95">
        <v>6.7639522717452619E-2</v>
      </c>
      <c r="FK35757" s="95">
        <v>5.551829005296027E-7</v>
      </c>
      <c r="FL35757" s="95">
        <v>6.6806303088401991E-2</v>
      </c>
      <c r="FM35757" s="95">
        <v>5.4834386217081825E-7</v>
      </c>
      <c r="FN35757" s="95">
        <v>6.3625050560382826E-2</v>
      </c>
      <c r="FO35757" s="95">
        <v>5.2223224968649346E-7</v>
      </c>
    </row>
    <row r="35758" spans="148:171" x14ac:dyDescent="0.25">
      <c r="ER35758" s="95" t="s">
        <v>599</v>
      </c>
      <c r="ES35758" s="95" t="s">
        <v>195</v>
      </c>
      <c r="ET35758" s="95" t="s">
        <v>579</v>
      </c>
      <c r="EU35758" s="95" t="s">
        <v>540</v>
      </c>
      <c r="EV35758" s="95" t="s">
        <v>372</v>
      </c>
      <c r="EW35758" s="95" t="s">
        <v>382</v>
      </c>
      <c r="EX35758" s="95">
        <v>2028</v>
      </c>
      <c r="EY35758" s="95">
        <v>8.2079659676006581E-6</v>
      </c>
      <c r="EZ35758" s="95">
        <v>572.00630799999999</v>
      </c>
      <c r="FA35758" s="95">
        <v>4.6950083093168999E-3</v>
      </c>
      <c r="FB35758" s="95">
        <v>2028</v>
      </c>
      <c r="FC35758" s="95" t="s">
        <v>234</v>
      </c>
      <c r="FD35758" s="95">
        <v>0.9</v>
      </c>
      <c r="FE35758" s="95">
        <v>30</v>
      </c>
      <c r="FF35758" s="95">
        <v>0</v>
      </c>
      <c r="FG35758" s="95" t="s">
        <v>531</v>
      </c>
      <c r="FH35758" s="95">
        <v>6.4058004873109434E-2</v>
      </c>
      <c r="FI35758" s="95">
        <v>5.2578592395087938E-7</v>
      </c>
      <c r="FJ35758" s="95">
        <v>6.7639522717452619E-2</v>
      </c>
      <c r="FK35758" s="95">
        <v>5.551829005296027E-7</v>
      </c>
      <c r="FL35758" s="95">
        <v>6.6806303088401991E-2</v>
      </c>
      <c r="FM35758" s="95">
        <v>5.4834386217081825E-7</v>
      </c>
      <c r="FN35758" s="95">
        <v>6.3625050560382826E-2</v>
      </c>
      <c r="FO35758" s="95">
        <v>5.2223224968649346E-7</v>
      </c>
    </row>
    <row r="35759" spans="148:171" x14ac:dyDescent="0.25">
      <c r="ER35759" s="95" t="s">
        <v>599</v>
      </c>
      <c r="ES35759" s="95" t="s">
        <v>195</v>
      </c>
      <c r="ET35759" s="95" t="s">
        <v>579</v>
      </c>
      <c r="EU35759" s="95" t="s">
        <v>540</v>
      </c>
      <c r="EV35759" s="95" t="s">
        <v>372</v>
      </c>
      <c r="EW35759" s="95" t="s">
        <v>382</v>
      </c>
      <c r="EX35759" s="95">
        <v>2029</v>
      </c>
      <c r="EY35759" s="95">
        <v>8.2079659676006581E-6</v>
      </c>
      <c r="EZ35759" s="95">
        <v>572.00630799999999</v>
      </c>
      <c r="FA35759" s="95">
        <v>4.6950083093168999E-3</v>
      </c>
      <c r="FB35759" s="95">
        <v>2029</v>
      </c>
      <c r="FC35759" s="95" t="s">
        <v>234</v>
      </c>
      <c r="FD35759" s="95">
        <v>0.9</v>
      </c>
      <c r="FE35759" s="95">
        <v>30</v>
      </c>
      <c r="FF35759" s="95">
        <v>0</v>
      </c>
      <c r="FG35759" s="95" t="s">
        <v>531</v>
      </c>
      <c r="FH35759" s="95">
        <v>6.4058004873109434E-2</v>
      </c>
      <c r="FI35759" s="95">
        <v>5.2578592395087938E-7</v>
      </c>
      <c r="FJ35759" s="95">
        <v>6.7639522717452619E-2</v>
      </c>
      <c r="FK35759" s="95">
        <v>5.551829005296027E-7</v>
      </c>
      <c r="FL35759" s="95">
        <v>6.6806303088401991E-2</v>
      </c>
      <c r="FM35759" s="95">
        <v>5.4834386217081825E-7</v>
      </c>
      <c r="FN35759" s="95">
        <v>6.3625050560382826E-2</v>
      </c>
      <c r="FO35759" s="95">
        <v>5.2223224968649346E-7</v>
      </c>
    </row>
    <row r="35760" spans="148:171" x14ac:dyDescent="0.25">
      <c r="ER35760" s="95" t="s">
        <v>599</v>
      </c>
      <c r="ES35760" s="95" t="s">
        <v>195</v>
      </c>
      <c r="ET35760" s="95" t="s">
        <v>579</v>
      </c>
      <c r="EU35760" s="95" t="s">
        <v>540</v>
      </c>
      <c r="EV35760" s="95" t="s">
        <v>372</v>
      </c>
      <c r="EW35760" s="95" t="s">
        <v>382</v>
      </c>
      <c r="EX35760" s="95">
        <v>2030</v>
      </c>
      <c r="EY35760" s="95">
        <v>8.2079659676006581E-6</v>
      </c>
      <c r="EZ35760" s="95">
        <v>572.00630799999999</v>
      </c>
      <c r="FA35760" s="95">
        <v>4.6950083093168999E-3</v>
      </c>
      <c r="FB35760" s="95">
        <v>2030</v>
      </c>
      <c r="FC35760" s="95" t="s">
        <v>234</v>
      </c>
      <c r="FD35760" s="95">
        <v>0.9</v>
      </c>
      <c r="FE35760" s="95">
        <v>30</v>
      </c>
      <c r="FF35760" s="95">
        <v>0</v>
      </c>
      <c r="FG35760" s="95" t="s">
        <v>531</v>
      </c>
      <c r="FH35760" s="95">
        <v>6.4058004873109434E-2</v>
      </c>
      <c r="FI35760" s="95">
        <v>5.2578592395087938E-7</v>
      </c>
      <c r="FJ35760" s="95">
        <v>6.7639522717452619E-2</v>
      </c>
      <c r="FK35760" s="95">
        <v>5.551829005296027E-7</v>
      </c>
      <c r="FL35760" s="95">
        <v>6.6806303088401991E-2</v>
      </c>
      <c r="FM35760" s="95">
        <v>5.4834386217081825E-7</v>
      </c>
      <c r="FN35760" s="95">
        <v>6.3625050560382826E-2</v>
      </c>
      <c r="FO35760" s="95">
        <v>5.2223224968649346E-7</v>
      </c>
    </row>
    <row r="35761" spans="148:171" x14ac:dyDescent="0.25">
      <c r="ER35761" s="95" t="s">
        <v>599</v>
      </c>
      <c r="ES35761" s="95" t="s">
        <v>195</v>
      </c>
      <c r="ET35761" s="95" t="s">
        <v>579</v>
      </c>
      <c r="EU35761" s="95" t="s">
        <v>540</v>
      </c>
      <c r="EV35761" s="95" t="s">
        <v>372</v>
      </c>
      <c r="EW35761" s="95" t="s">
        <v>382</v>
      </c>
      <c r="EX35761" s="95">
        <v>2031</v>
      </c>
      <c r="EY35761" s="95">
        <v>8.2079659676006581E-6</v>
      </c>
      <c r="EZ35761" s="95">
        <v>572.00630799999999</v>
      </c>
      <c r="FA35761" s="95">
        <v>4.6950083093168999E-3</v>
      </c>
      <c r="FB35761" s="95">
        <v>2031</v>
      </c>
      <c r="FC35761" s="95" t="s">
        <v>234</v>
      </c>
      <c r="FD35761" s="95">
        <v>0.9</v>
      </c>
      <c r="FE35761" s="95">
        <v>30</v>
      </c>
      <c r="FF35761" s="95">
        <v>0</v>
      </c>
      <c r="FG35761" s="95" t="s">
        <v>531</v>
      </c>
      <c r="FH35761" s="95">
        <v>6.4058004873109434E-2</v>
      </c>
      <c r="FI35761" s="95">
        <v>5.2578592395087938E-7</v>
      </c>
      <c r="FJ35761" s="95">
        <v>6.7639522717452619E-2</v>
      </c>
      <c r="FK35761" s="95">
        <v>5.551829005296027E-7</v>
      </c>
      <c r="FL35761" s="95">
        <v>6.6806303088401991E-2</v>
      </c>
      <c r="FM35761" s="95">
        <v>5.4834386217081825E-7</v>
      </c>
      <c r="FN35761" s="95">
        <v>6.3625050560382826E-2</v>
      </c>
      <c r="FO35761" s="95">
        <v>5.2223224968649346E-7</v>
      </c>
    </row>
    <row r="35762" spans="148:171" x14ac:dyDescent="0.25">
      <c r="ER35762" s="95" t="s">
        <v>599</v>
      </c>
      <c r="ES35762" s="95" t="s">
        <v>195</v>
      </c>
      <c r="ET35762" s="95" t="s">
        <v>579</v>
      </c>
      <c r="EU35762" s="95" t="s">
        <v>540</v>
      </c>
      <c r="EV35762" s="95" t="s">
        <v>372</v>
      </c>
      <c r="EW35762" s="95" t="s">
        <v>382</v>
      </c>
      <c r="EX35762" s="95">
        <v>2032</v>
      </c>
      <c r="EY35762" s="95">
        <v>8.2079659676006581E-6</v>
      </c>
      <c r="EZ35762" s="95">
        <v>572.00630799999999</v>
      </c>
      <c r="FA35762" s="95">
        <v>4.6950083093168999E-3</v>
      </c>
      <c r="FB35762" s="95">
        <v>2032</v>
      </c>
      <c r="FC35762" s="95" t="s">
        <v>234</v>
      </c>
      <c r="FD35762" s="95">
        <v>0.9</v>
      </c>
      <c r="FE35762" s="95">
        <v>30</v>
      </c>
      <c r="FF35762" s="95">
        <v>0</v>
      </c>
      <c r="FG35762" s="95" t="s">
        <v>531</v>
      </c>
      <c r="FH35762" s="95">
        <v>6.4058004873109434E-2</v>
      </c>
      <c r="FI35762" s="95">
        <v>5.2578592395087938E-7</v>
      </c>
      <c r="FJ35762" s="95">
        <v>6.7639522717452619E-2</v>
      </c>
      <c r="FK35762" s="95">
        <v>5.551829005296027E-7</v>
      </c>
      <c r="FL35762" s="95">
        <v>6.6806303088401991E-2</v>
      </c>
      <c r="FM35762" s="95">
        <v>5.4834386217081825E-7</v>
      </c>
      <c r="FN35762" s="95">
        <v>6.3625050560382826E-2</v>
      </c>
      <c r="FO35762" s="95">
        <v>5.2223224968649346E-7</v>
      </c>
    </row>
    <row r="35763" spans="148:171" x14ac:dyDescent="0.25">
      <c r="ER35763" s="95" t="s">
        <v>599</v>
      </c>
      <c r="ES35763" s="95" t="s">
        <v>195</v>
      </c>
      <c r="ET35763" s="95" t="s">
        <v>579</v>
      </c>
      <c r="EU35763" s="95" t="s">
        <v>540</v>
      </c>
      <c r="EV35763" s="95" t="s">
        <v>372</v>
      </c>
      <c r="EW35763" s="95" t="s">
        <v>382</v>
      </c>
      <c r="EX35763" s="95">
        <v>2033</v>
      </c>
      <c r="EY35763" s="95">
        <v>8.2079659676006581E-6</v>
      </c>
      <c r="EZ35763" s="95">
        <v>572.00630799999999</v>
      </c>
      <c r="FA35763" s="95">
        <v>4.6950083093168999E-3</v>
      </c>
      <c r="FB35763" s="95">
        <v>2033</v>
      </c>
      <c r="FC35763" s="95" t="s">
        <v>234</v>
      </c>
      <c r="FD35763" s="95">
        <v>0.9</v>
      </c>
      <c r="FE35763" s="95">
        <v>30</v>
      </c>
      <c r="FF35763" s="95">
        <v>0</v>
      </c>
      <c r="FG35763" s="95" t="s">
        <v>531</v>
      </c>
      <c r="FH35763" s="95">
        <v>6.4058004873109434E-2</v>
      </c>
      <c r="FI35763" s="95">
        <v>5.2578592395087938E-7</v>
      </c>
      <c r="FJ35763" s="95">
        <v>6.7639522717452619E-2</v>
      </c>
      <c r="FK35763" s="95">
        <v>5.551829005296027E-7</v>
      </c>
      <c r="FL35763" s="95">
        <v>6.6806303088401991E-2</v>
      </c>
      <c r="FM35763" s="95">
        <v>5.4834386217081825E-7</v>
      </c>
      <c r="FN35763" s="95">
        <v>6.3625050560382826E-2</v>
      </c>
      <c r="FO35763" s="95">
        <v>5.2223224968649346E-7</v>
      </c>
    </row>
    <row r="35764" spans="148:171" x14ac:dyDescent="0.25">
      <c r="ER35764" s="95" t="s">
        <v>599</v>
      </c>
      <c r="ES35764" s="95" t="s">
        <v>195</v>
      </c>
      <c r="ET35764" s="95" t="s">
        <v>579</v>
      </c>
      <c r="EU35764" s="95" t="s">
        <v>540</v>
      </c>
      <c r="EV35764" s="95" t="s">
        <v>372</v>
      </c>
      <c r="EW35764" s="95" t="s">
        <v>382</v>
      </c>
      <c r="EX35764" s="95">
        <v>2034</v>
      </c>
      <c r="EY35764" s="95">
        <v>8.2079659676006581E-6</v>
      </c>
      <c r="EZ35764" s="95">
        <v>572.00630799999999</v>
      </c>
      <c r="FA35764" s="95">
        <v>4.6950083093168999E-3</v>
      </c>
      <c r="FB35764" s="95">
        <v>2034</v>
      </c>
      <c r="FC35764" s="95" t="s">
        <v>234</v>
      </c>
      <c r="FD35764" s="95">
        <v>0.9</v>
      </c>
      <c r="FE35764" s="95">
        <v>30</v>
      </c>
      <c r="FF35764" s="95">
        <v>0</v>
      </c>
      <c r="FG35764" s="95" t="s">
        <v>531</v>
      </c>
      <c r="FH35764" s="95">
        <v>6.4058004873109434E-2</v>
      </c>
      <c r="FI35764" s="95">
        <v>5.2578592395087938E-7</v>
      </c>
      <c r="FJ35764" s="95">
        <v>6.7639522717452619E-2</v>
      </c>
      <c r="FK35764" s="95">
        <v>5.551829005296027E-7</v>
      </c>
      <c r="FL35764" s="95">
        <v>6.6806303088401991E-2</v>
      </c>
      <c r="FM35764" s="95">
        <v>5.4834386217081825E-7</v>
      </c>
      <c r="FN35764" s="95">
        <v>6.3625050560382826E-2</v>
      </c>
      <c r="FO35764" s="95">
        <v>5.2223224968649346E-7</v>
      </c>
    </row>
    <row r="35765" spans="148:171" x14ac:dyDescent="0.25">
      <c r="ER35765" s="95" t="s">
        <v>599</v>
      </c>
      <c r="ES35765" s="95" t="s">
        <v>195</v>
      </c>
      <c r="ET35765" s="95" t="s">
        <v>579</v>
      </c>
      <c r="EU35765" s="95" t="s">
        <v>540</v>
      </c>
      <c r="EV35765" s="95" t="s">
        <v>372</v>
      </c>
      <c r="EW35765" s="95" t="s">
        <v>382</v>
      </c>
      <c r="EX35765" s="95">
        <v>2035</v>
      </c>
      <c r="EY35765" s="95">
        <v>8.2079659676006581E-6</v>
      </c>
      <c r="EZ35765" s="95">
        <v>572.00630799999999</v>
      </c>
      <c r="FA35765" s="95">
        <v>4.6950083093168999E-3</v>
      </c>
      <c r="FB35765" s="95">
        <v>2035</v>
      </c>
      <c r="FC35765" s="95" t="s">
        <v>234</v>
      </c>
      <c r="FD35765" s="95">
        <v>0.9</v>
      </c>
      <c r="FE35765" s="95">
        <v>30</v>
      </c>
      <c r="FF35765" s="95">
        <v>0</v>
      </c>
      <c r="FG35765" s="95" t="s">
        <v>531</v>
      </c>
      <c r="FH35765" s="95">
        <v>6.4058004873109434E-2</v>
      </c>
      <c r="FI35765" s="95">
        <v>5.2578592395087938E-7</v>
      </c>
      <c r="FJ35765" s="95">
        <v>6.7639522717452619E-2</v>
      </c>
      <c r="FK35765" s="95">
        <v>5.551829005296027E-7</v>
      </c>
      <c r="FL35765" s="95">
        <v>6.6806303088401991E-2</v>
      </c>
      <c r="FM35765" s="95">
        <v>5.4834386217081825E-7</v>
      </c>
      <c r="FN35765" s="95">
        <v>6.3625050560382826E-2</v>
      </c>
      <c r="FO35765" s="95">
        <v>5.2223224968649346E-7</v>
      </c>
    </row>
    <row r="35766" spans="148:171" x14ac:dyDescent="0.25">
      <c r="ER35766" s="95" t="s">
        <v>599</v>
      </c>
      <c r="ES35766" s="95" t="s">
        <v>195</v>
      </c>
      <c r="ET35766" s="95" t="s">
        <v>579</v>
      </c>
      <c r="EU35766" s="95" t="s">
        <v>540</v>
      </c>
      <c r="EV35766" s="95" t="s">
        <v>372</v>
      </c>
      <c r="EW35766" s="95" t="s">
        <v>382</v>
      </c>
      <c r="EX35766" s="95">
        <v>2036</v>
      </c>
      <c r="EY35766" s="95">
        <v>8.2079659676006581E-6</v>
      </c>
      <c r="EZ35766" s="95">
        <v>572.00630799999999</v>
      </c>
      <c r="FA35766" s="95">
        <v>4.6950083093168999E-3</v>
      </c>
      <c r="FB35766" s="95">
        <v>2036</v>
      </c>
      <c r="FC35766" s="95" t="s">
        <v>234</v>
      </c>
      <c r="FD35766" s="95">
        <v>0.9</v>
      </c>
      <c r="FE35766" s="95">
        <v>30</v>
      </c>
      <c r="FF35766" s="95">
        <v>0</v>
      </c>
      <c r="FG35766" s="95" t="s">
        <v>531</v>
      </c>
      <c r="FH35766" s="95">
        <v>6.4058004873109434E-2</v>
      </c>
      <c r="FI35766" s="95">
        <v>5.2578592395087938E-7</v>
      </c>
      <c r="FJ35766" s="95">
        <v>6.7639522717452619E-2</v>
      </c>
      <c r="FK35766" s="95">
        <v>5.551829005296027E-7</v>
      </c>
      <c r="FL35766" s="95">
        <v>6.6806303088401991E-2</v>
      </c>
      <c r="FM35766" s="95">
        <v>5.4834386217081825E-7</v>
      </c>
      <c r="FN35766" s="95">
        <v>6.3625050560382826E-2</v>
      </c>
      <c r="FO35766" s="95">
        <v>5.2223224968649346E-7</v>
      </c>
    </row>
    <row r="35767" spans="148:171" x14ac:dyDescent="0.25">
      <c r="ER35767" s="95" t="s">
        <v>599</v>
      </c>
      <c r="ES35767" s="95" t="s">
        <v>195</v>
      </c>
      <c r="ET35767" s="95" t="s">
        <v>579</v>
      </c>
      <c r="EU35767" s="95" t="s">
        <v>540</v>
      </c>
      <c r="EV35767" s="95" t="s">
        <v>372</v>
      </c>
      <c r="EW35767" s="95" t="s">
        <v>382</v>
      </c>
      <c r="EX35767" s="95">
        <v>2037</v>
      </c>
      <c r="EY35767" s="95">
        <v>8.2079659676006581E-6</v>
      </c>
      <c r="EZ35767" s="95">
        <v>572.00630799999999</v>
      </c>
      <c r="FA35767" s="95">
        <v>4.6950083093168999E-3</v>
      </c>
      <c r="FB35767" s="95">
        <v>2037</v>
      </c>
      <c r="FC35767" s="95" t="s">
        <v>234</v>
      </c>
      <c r="FD35767" s="95">
        <v>0.9</v>
      </c>
      <c r="FE35767" s="95">
        <v>30</v>
      </c>
      <c r="FF35767" s="95">
        <v>0</v>
      </c>
      <c r="FG35767" s="95" t="s">
        <v>531</v>
      </c>
      <c r="FH35767" s="95">
        <v>6.4058004873109434E-2</v>
      </c>
      <c r="FI35767" s="95">
        <v>5.2578592395087938E-7</v>
      </c>
      <c r="FJ35767" s="95">
        <v>6.7639522717452619E-2</v>
      </c>
      <c r="FK35767" s="95">
        <v>5.551829005296027E-7</v>
      </c>
      <c r="FL35767" s="95">
        <v>6.6806303088401991E-2</v>
      </c>
      <c r="FM35767" s="95">
        <v>5.4834386217081825E-7</v>
      </c>
      <c r="FN35767" s="95">
        <v>6.3625050560382826E-2</v>
      </c>
      <c r="FO35767" s="95">
        <v>5.2223224968649346E-7</v>
      </c>
    </row>
    <row r="35768" spans="148:171" x14ac:dyDescent="0.25">
      <c r="ER35768" s="95" t="s">
        <v>599</v>
      </c>
      <c r="ES35768" s="95" t="s">
        <v>195</v>
      </c>
      <c r="ET35768" s="95" t="s">
        <v>579</v>
      </c>
      <c r="EU35768" s="95" t="s">
        <v>540</v>
      </c>
      <c r="EV35768" s="95" t="s">
        <v>372</v>
      </c>
      <c r="EW35768" s="95" t="s">
        <v>382</v>
      </c>
      <c r="EX35768" s="95">
        <v>2038</v>
      </c>
      <c r="EY35768" s="95">
        <v>8.2079659676006581E-6</v>
      </c>
      <c r="EZ35768" s="95">
        <v>572.00630799999999</v>
      </c>
      <c r="FA35768" s="95">
        <v>4.6950083093168999E-3</v>
      </c>
      <c r="FB35768" s="95">
        <v>2038</v>
      </c>
      <c r="FC35768" s="95" t="s">
        <v>234</v>
      </c>
      <c r="FD35768" s="95">
        <v>0.9</v>
      </c>
      <c r="FE35768" s="95">
        <v>30</v>
      </c>
      <c r="FF35768" s="95">
        <v>0</v>
      </c>
      <c r="FG35768" s="95" t="s">
        <v>531</v>
      </c>
      <c r="FH35768" s="95">
        <v>6.4058004873109434E-2</v>
      </c>
      <c r="FI35768" s="95">
        <v>5.2578592395087938E-7</v>
      </c>
      <c r="FJ35768" s="95">
        <v>6.7639522717452619E-2</v>
      </c>
      <c r="FK35768" s="95">
        <v>5.551829005296027E-7</v>
      </c>
      <c r="FL35768" s="95">
        <v>6.6806303088401991E-2</v>
      </c>
      <c r="FM35768" s="95">
        <v>5.4834386217081825E-7</v>
      </c>
      <c r="FN35768" s="95">
        <v>6.3625050560382826E-2</v>
      </c>
      <c r="FO35768" s="95">
        <v>5.2223224968649346E-7</v>
      </c>
    </row>
    <row r="35769" spans="148:171" x14ac:dyDescent="0.25">
      <c r="ER35769" s="95" t="s">
        <v>599</v>
      </c>
      <c r="ES35769" s="95" t="s">
        <v>195</v>
      </c>
      <c r="ET35769" s="95" t="s">
        <v>579</v>
      </c>
      <c r="EU35769" s="95" t="s">
        <v>540</v>
      </c>
      <c r="EV35769" s="95" t="s">
        <v>372</v>
      </c>
      <c r="EW35769" s="95" t="s">
        <v>382</v>
      </c>
      <c r="EX35769" s="95">
        <v>2039</v>
      </c>
      <c r="EY35769" s="95">
        <v>8.2079659676006581E-6</v>
      </c>
      <c r="EZ35769" s="95">
        <v>572.00630799999999</v>
      </c>
      <c r="FA35769" s="95">
        <v>4.6950083093168999E-3</v>
      </c>
      <c r="FB35769" s="95">
        <v>2039</v>
      </c>
      <c r="FC35769" s="95" t="s">
        <v>234</v>
      </c>
      <c r="FD35769" s="95">
        <v>0.9</v>
      </c>
      <c r="FE35769" s="95">
        <v>30</v>
      </c>
      <c r="FF35769" s="95">
        <v>0</v>
      </c>
      <c r="FG35769" s="95" t="s">
        <v>531</v>
      </c>
      <c r="FH35769" s="95">
        <v>6.4058004873109434E-2</v>
      </c>
      <c r="FI35769" s="95">
        <v>5.2578592395087938E-7</v>
      </c>
      <c r="FJ35769" s="95">
        <v>6.7639522717452619E-2</v>
      </c>
      <c r="FK35769" s="95">
        <v>5.551829005296027E-7</v>
      </c>
      <c r="FL35769" s="95">
        <v>6.6806303088401991E-2</v>
      </c>
      <c r="FM35769" s="95">
        <v>5.4834386217081825E-7</v>
      </c>
      <c r="FN35769" s="95">
        <v>6.3625050560382826E-2</v>
      </c>
      <c r="FO35769" s="95">
        <v>5.2223224968649346E-7</v>
      </c>
    </row>
    <row r="35770" spans="148:171" x14ac:dyDescent="0.25">
      <c r="ER35770" s="95" t="s">
        <v>599</v>
      </c>
      <c r="ES35770" s="95" t="s">
        <v>195</v>
      </c>
      <c r="ET35770" s="95" t="s">
        <v>579</v>
      </c>
      <c r="EU35770" s="95" t="s">
        <v>540</v>
      </c>
      <c r="EV35770" s="95" t="s">
        <v>372</v>
      </c>
      <c r="EW35770" s="95" t="s">
        <v>382</v>
      </c>
      <c r="EX35770" s="95">
        <v>2040</v>
      </c>
      <c r="EY35770" s="95">
        <v>8.2079659676006581E-6</v>
      </c>
      <c r="EZ35770" s="95">
        <v>572.00630799999999</v>
      </c>
      <c r="FA35770" s="95">
        <v>4.6950083093168999E-3</v>
      </c>
      <c r="FB35770" s="95">
        <v>2040</v>
      </c>
      <c r="FC35770" s="95" t="s">
        <v>234</v>
      </c>
      <c r="FD35770" s="95">
        <v>0.9</v>
      </c>
      <c r="FE35770" s="95">
        <v>30</v>
      </c>
      <c r="FF35770" s="95">
        <v>0</v>
      </c>
      <c r="FG35770" s="95" t="s">
        <v>531</v>
      </c>
      <c r="FH35770" s="95">
        <v>6.4058004873109434E-2</v>
      </c>
      <c r="FI35770" s="95">
        <v>5.2578592395087938E-7</v>
      </c>
      <c r="FJ35770" s="95">
        <v>6.7639522717452619E-2</v>
      </c>
      <c r="FK35770" s="95">
        <v>5.551829005296027E-7</v>
      </c>
      <c r="FL35770" s="95">
        <v>6.6806303088401991E-2</v>
      </c>
      <c r="FM35770" s="95">
        <v>5.4834386217081825E-7</v>
      </c>
      <c r="FN35770" s="95">
        <v>6.3625050560382826E-2</v>
      </c>
      <c r="FO35770" s="95">
        <v>5.2223224968649346E-7</v>
      </c>
    </row>
    <row r="35771" spans="148:171" x14ac:dyDescent="0.25">
      <c r="ER35771" s="95" t="s">
        <v>599</v>
      </c>
      <c r="ES35771" s="95" t="s">
        <v>195</v>
      </c>
      <c r="ET35771" s="95" t="s">
        <v>579</v>
      </c>
      <c r="EU35771" s="95" t="s">
        <v>540</v>
      </c>
      <c r="EV35771" s="95" t="s">
        <v>372</v>
      </c>
      <c r="EW35771" s="95" t="s">
        <v>382</v>
      </c>
      <c r="EX35771" s="95">
        <v>2041</v>
      </c>
      <c r="EY35771" s="95">
        <v>8.2079659676006581E-6</v>
      </c>
      <c r="EZ35771" s="95">
        <v>572.00630799999999</v>
      </c>
      <c r="FA35771" s="95">
        <v>4.6950083093168999E-3</v>
      </c>
      <c r="FB35771" s="95">
        <v>2041</v>
      </c>
      <c r="FC35771" s="95" t="s">
        <v>234</v>
      </c>
      <c r="FD35771" s="95">
        <v>0.9</v>
      </c>
      <c r="FE35771" s="95">
        <v>30</v>
      </c>
      <c r="FF35771" s="95">
        <v>0</v>
      </c>
      <c r="FG35771" s="95" t="s">
        <v>531</v>
      </c>
      <c r="FH35771" s="95">
        <v>6.4058004873109434E-2</v>
      </c>
      <c r="FI35771" s="95">
        <v>5.2578592395087938E-7</v>
      </c>
      <c r="FJ35771" s="95">
        <v>6.7639522717452619E-2</v>
      </c>
      <c r="FK35771" s="95">
        <v>5.551829005296027E-7</v>
      </c>
      <c r="FL35771" s="95">
        <v>6.6806303088401991E-2</v>
      </c>
      <c r="FM35771" s="95">
        <v>5.4834386217081825E-7</v>
      </c>
      <c r="FN35771" s="95">
        <v>6.3625050560382826E-2</v>
      </c>
      <c r="FO35771" s="95">
        <v>5.2223224968649346E-7</v>
      </c>
    </row>
    <row r="35772" spans="148:171" x14ac:dyDescent="0.25">
      <c r="ER35772" s="95" t="s">
        <v>599</v>
      </c>
      <c r="ES35772" s="95" t="s">
        <v>195</v>
      </c>
      <c r="ET35772" s="95" t="s">
        <v>579</v>
      </c>
      <c r="EU35772" s="95" t="s">
        <v>540</v>
      </c>
      <c r="EV35772" s="95" t="s">
        <v>372</v>
      </c>
      <c r="EW35772" s="95" t="s">
        <v>382</v>
      </c>
      <c r="EX35772" s="95">
        <v>2042</v>
      </c>
      <c r="EY35772" s="95">
        <v>8.2079659676006581E-6</v>
      </c>
      <c r="EZ35772" s="95">
        <v>572.00630799999999</v>
      </c>
      <c r="FA35772" s="95">
        <v>4.6950083093168999E-3</v>
      </c>
      <c r="FB35772" s="95">
        <v>2042</v>
      </c>
      <c r="FC35772" s="95" t="s">
        <v>234</v>
      </c>
      <c r="FD35772" s="95">
        <v>0.9</v>
      </c>
      <c r="FE35772" s="95">
        <v>30</v>
      </c>
      <c r="FF35772" s="95">
        <v>0</v>
      </c>
      <c r="FG35772" s="95" t="s">
        <v>531</v>
      </c>
      <c r="FH35772" s="95">
        <v>6.4058004873109434E-2</v>
      </c>
      <c r="FI35772" s="95">
        <v>5.2578592395087938E-7</v>
      </c>
      <c r="FJ35772" s="95">
        <v>6.7639522717452619E-2</v>
      </c>
      <c r="FK35772" s="95">
        <v>5.551829005296027E-7</v>
      </c>
      <c r="FL35772" s="95">
        <v>6.6806303088401991E-2</v>
      </c>
      <c r="FM35772" s="95">
        <v>5.4834386217081825E-7</v>
      </c>
      <c r="FN35772" s="95">
        <v>6.3625050560382826E-2</v>
      </c>
      <c r="FO35772" s="95">
        <v>5.2223224968649346E-7</v>
      </c>
    </row>
    <row r="35773" spans="148:171" x14ac:dyDescent="0.25">
      <c r="ER35773" s="95" t="s">
        <v>599</v>
      </c>
      <c r="ES35773" s="95" t="s">
        <v>195</v>
      </c>
      <c r="ET35773" s="95" t="s">
        <v>579</v>
      </c>
      <c r="EU35773" s="95" t="s">
        <v>540</v>
      </c>
      <c r="EV35773" s="95" t="s">
        <v>372</v>
      </c>
      <c r="EW35773" s="95" t="s">
        <v>382</v>
      </c>
      <c r="EX35773" s="95">
        <v>2043</v>
      </c>
      <c r="EY35773" s="95">
        <v>8.2079659676006581E-6</v>
      </c>
      <c r="EZ35773" s="95">
        <v>572.00630799999999</v>
      </c>
      <c r="FA35773" s="95">
        <v>4.6950083093168999E-3</v>
      </c>
      <c r="FB35773" s="95">
        <v>2043</v>
      </c>
      <c r="FC35773" s="95" t="s">
        <v>234</v>
      </c>
      <c r="FD35773" s="95">
        <v>0.9</v>
      </c>
      <c r="FE35773" s="95">
        <v>30</v>
      </c>
      <c r="FF35773" s="95">
        <v>0</v>
      </c>
      <c r="FG35773" s="95" t="s">
        <v>531</v>
      </c>
      <c r="FH35773" s="95">
        <v>6.4058004873109434E-2</v>
      </c>
      <c r="FI35773" s="95">
        <v>5.2578592395087938E-7</v>
      </c>
      <c r="FJ35773" s="95">
        <v>6.7639522717452619E-2</v>
      </c>
      <c r="FK35773" s="95">
        <v>5.551829005296027E-7</v>
      </c>
      <c r="FL35773" s="95">
        <v>6.6806303088401991E-2</v>
      </c>
      <c r="FM35773" s="95">
        <v>5.4834386217081825E-7</v>
      </c>
      <c r="FN35773" s="95">
        <v>6.3625050560382826E-2</v>
      </c>
      <c r="FO35773" s="95">
        <v>5.2223224968649346E-7</v>
      </c>
    </row>
    <row r="35774" spans="148:171" x14ac:dyDescent="0.25">
      <c r="ER35774" s="95" t="s">
        <v>599</v>
      </c>
      <c r="ES35774" s="95" t="s">
        <v>195</v>
      </c>
      <c r="ET35774" s="95" t="s">
        <v>579</v>
      </c>
      <c r="EU35774" s="95" t="s">
        <v>540</v>
      </c>
      <c r="EV35774" s="95" t="s">
        <v>372</v>
      </c>
      <c r="EW35774" s="95" t="s">
        <v>382</v>
      </c>
      <c r="EX35774" s="95">
        <v>2044</v>
      </c>
      <c r="EY35774" s="95">
        <v>8.2079659676006581E-6</v>
      </c>
      <c r="EZ35774" s="95">
        <v>572.00630799999999</v>
      </c>
      <c r="FA35774" s="95">
        <v>4.6950083093168999E-3</v>
      </c>
      <c r="FB35774" s="95">
        <v>2044</v>
      </c>
      <c r="FC35774" s="95" t="s">
        <v>234</v>
      </c>
      <c r="FD35774" s="95">
        <v>0.9</v>
      </c>
      <c r="FE35774" s="95">
        <v>30</v>
      </c>
      <c r="FF35774" s="95">
        <v>0</v>
      </c>
      <c r="FG35774" s="95" t="s">
        <v>531</v>
      </c>
      <c r="FH35774" s="95">
        <v>6.4058004873109434E-2</v>
      </c>
      <c r="FI35774" s="95">
        <v>5.2578592395087938E-7</v>
      </c>
      <c r="FJ35774" s="95">
        <v>6.7639522717452619E-2</v>
      </c>
      <c r="FK35774" s="95">
        <v>5.551829005296027E-7</v>
      </c>
      <c r="FL35774" s="95">
        <v>6.6806303088401991E-2</v>
      </c>
      <c r="FM35774" s="95">
        <v>5.4834386217081825E-7</v>
      </c>
      <c r="FN35774" s="95">
        <v>6.3625050560382826E-2</v>
      </c>
      <c r="FO35774" s="95">
        <v>5.2223224968649346E-7</v>
      </c>
    </row>
    <row r="35775" spans="148:171" x14ac:dyDescent="0.25">
      <c r="ER35775" s="95" t="s">
        <v>599</v>
      </c>
      <c r="ES35775" s="95" t="s">
        <v>195</v>
      </c>
      <c r="ET35775" s="95" t="s">
        <v>579</v>
      </c>
      <c r="EU35775" s="95" t="s">
        <v>540</v>
      </c>
      <c r="EV35775" s="95" t="s">
        <v>372</v>
      </c>
      <c r="EW35775" s="95" t="s">
        <v>382</v>
      </c>
      <c r="EX35775" s="95">
        <v>2045</v>
      </c>
      <c r="EY35775" s="95">
        <v>8.2079659676006581E-6</v>
      </c>
      <c r="EZ35775" s="95">
        <v>572.00630799999999</v>
      </c>
      <c r="FA35775" s="95">
        <v>4.6950083093168999E-3</v>
      </c>
      <c r="FB35775" s="95">
        <v>2045</v>
      </c>
      <c r="FC35775" s="95" t="s">
        <v>234</v>
      </c>
      <c r="FD35775" s="95">
        <v>0.9</v>
      </c>
      <c r="FE35775" s="95">
        <v>30</v>
      </c>
      <c r="FF35775" s="95">
        <v>0</v>
      </c>
      <c r="FG35775" s="95" t="s">
        <v>531</v>
      </c>
      <c r="FH35775" s="95">
        <v>6.4058004873109434E-2</v>
      </c>
      <c r="FI35775" s="95">
        <v>5.2578592395087938E-7</v>
      </c>
      <c r="FJ35775" s="95">
        <v>6.7639522717452619E-2</v>
      </c>
      <c r="FK35775" s="95">
        <v>5.551829005296027E-7</v>
      </c>
      <c r="FL35775" s="95">
        <v>6.6806303088401991E-2</v>
      </c>
      <c r="FM35775" s="95">
        <v>5.4834386217081825E-7</v>
      </c>
      <c r="FN35775" s="95">
        <v>6.3625050560382826E-2</v>
      </c>
      <c r="FO35775" s="95">
        <v>5.2223224968649346E-7</v>
      </c>
    </row>
    <row r="35776" spans="148:171" x14ac:dyDescent="0.25">
      <c r="ER35776" s="95" t="s">
        <v>599</v>
      </c>
      <c r="ES35776" s="95" t="s">
        <v>195</v>
      </c>
      <c r="ET35776" s="95" t="s">
        <v>579</v>
      </c>
      <c r="EU35776" s="95" t="s">
        <v>540</v>
      </c>
      <c r="EV35776" s="95" t="s">
        <v>372</v>
      </c>
      <c r="EW35776" s="95" t="s">
        <v>382</v>
      </c>
      <c r="EX35776" s="95">
        <v>2046</v>
      </c>
      <c r="EY35776" s="95">
        <v>8.2079659676006581E-6</v>
      </c>
      <c r="EZ35776" s="95">
        <v>572.00630799999999</v>
      </c>
      <c r="FA35776" s="95">
        <v>4.6950083093168999E-3</v>
      </c>
      <c r="FB35776" s="95">
        <v>2046</v>
      </c>
      <c r="FC35776" s="95" t="s">
        <v>234</v>
      </c>
      <c r="FD35776" s="95">
        <v>0.9</v>
      </c>
      <c r="FE35776" s="95">
        <v>30</v>
      </c>
      <c r="FF35776" s="95">
        <v>0</v>
      </c>
      <c r="FG35776" s="95" t="s">
        <v>531</v>
      </c>
      <c r="FH35776" s="95">
        <v>6.4058004873109434E-2</v>
      </c>
      <c r="FI35776" s="95">
        <v>5.2578592395087938E-7</v>
      </c>
      <c r="FJ35776" s="95">
        <v>6.7639522717452619E-2</v>
      </c>
      <c r="FK35776" s="95">
        <v>5.551829005296027E-7</v>
      </c>
      <c r="FL35776" s="95">
        <v>6.6806303088401991E-2</v>
      </c>
      <c r="FM35776" s="95">
        <v>5.4834386217081825E-7</v>
      </c>
      <c r="FN35776" s="95">
        <v>6.3625050560382826E-2</v>
      </c>
      <c r="FO35776" s="95">
        <v>5.2223224968649346E-7</v>
      </c>
    </row>
    <row r="35777" spans="148:171" x14ac:dyDescent="0.25">
      <c r="ER35777" s="95" t="s">
        <v>599</v>
      </c>
      <c r="ES35777" s="95" t="s">
        <v>195</v>
      </c>
      <c r="ET35777" s="95" t="s">
        <v>579</v>
      </c>
      <c r="EU35777" s="95" t="s">
        <v>540</v>
      </c>
      <c r="EV35777" s="95" t="s">
        <v>372</v>
      </c>
      <c r="EW35777" s="95" t="s">
        <v>382</v>
      </c>
      <c r="EX35777" s="95">
        <v>2047</v>
      </c>
      <c r="EY35777" s="95">
        <v>8.2079659676006581E-6</v>
      </c>
      <c r="EZ35777" s="95">
        <v>572.00630799999999</v>
      </c>
      <c r="FA35777" s="95">
        <v>4.6950083093168999E-3</v>
      </c>
      <c r="FB35777" s="95">
        <v>2047</v>
      </c>
      <c r="FC35777" s="95" t="s">
        <v>234</v>
      </c>
      <c r="FD35777" s="95">
        <v>0.9</v>
      </c>
      <c r="FE35777" s="95">
        <v>30</v>
      </c>
      <c r="FF35777" s="95">
        <v>0</v>
      </c>
      <c r="FG35777" s="95" t="s">
        <v>531</v>
      </c>
      <c r="FH35777" s="95">
        <v>6.4058004873109434E-2</v>
      </c>
      <c r="FI35777" s="95">
        <v>5.2578592395087938E-7</v>
      </c>
      <c r="FJ35777" s="95">
        <v>6.7639522717452619E-2</v>
      </c>
      <c r="FK35777" s="95">
        <v>5.551829005296027E-7</v>
      </c>
      <c r="FL35777" s="95">
        <v>6.6806303088401991E-2</v>
      </c>
      <c r="FM35777" s="95">
        <v>5.4834386217081825E-7</v>
      </c>
      <c r="FN35777" s="95">
        <v>6.3625050560382826E-2</v>
      </c>
      <c r="FO35777" s="95">
        <v>5.2223224968649346E-7</v>
      </c>
    </row>
    <row r="35778" spans="148:171" x14ac:dyDescent="0.25">
      <c r="ER35778" s="95" t="s">
        <v>599</v>
      </c>
      <c r="ES35778" s="95" t="s">
        <v>195</v>
      </c>
      <c r="ET35778" s="95" t="s">
        <v>579</v>
      </c>
      <c r="EU35778" s="95" t="s">
        <v>540</v>
      </c>
      <c r="EV35778" s="95" t="s">
        <v>372</v>
      </c>
      <c r="EW35778" s="95" t="s">
        <v>382</v>
      </c>
      <c r="EX35778" s="95">
        <v>2048</v>
      </c>
      <c r="EY35778" s="95">
        <v>8.2079659676006581E-6</v>
      </c>
      <c r="EZ35778" s="95">
        <v>572.00630799999999</v>
      </c>
      <c r="FA35778" s="95">
        <v>4.6950083093168999E-3</v>
      </c>
      <c r="FB35778" s="95">
        <v>2048</v>
      </c>
      <c r="FC35778" s="95" t="s">
        <v>234</v>
      </c>
      <c r="FD35778" s="95">
        <v>0.9</v>
      </c>
      <c r="FE35778" s="95">
        <v>30</v>
      </c>
      <c r="FF35778" s="95">
        <v>0</v>
      </c>
      <c r="FG35778" s="95" t="s">
        <v>531</v>
      </c>
      <c r="FH35778" s="95">
        <v>6.4058004873109434E-2</v>
      </c>
      <c r="FI35778" s="95">
        <v>5.2578592395087938E-7</v>
      </c>
      <c r="FJ35778" s="95">
        <v>6.7639522717452619E-2</v>
      </c>
      <c r="FK35778" s="95">
        <v>5.551829005296027E-7</v>
      </c>
      <c r="FL35778" s="95">
        <v>6.6806303088401991E-2</v>
      </c>
      <c r="FM35778" s="95">
        <v>5.4834386217081825E-7</v>
      </c>
      <c r="FN35778" s="95">
        <v>6.3625050560382826E-2</v>
      </c>
      <c r="FO35778" s="95">
        <v>5.2223224968649346E-7</v>
      </c>
    </row>
    <row r="35779" spans="148:171" x14ac:dyDescent="0.25">
      <c r="ER35779" s="95" t="s">
        <v>599</v>
      </c>
      <c r="ES35779" s="95" t="s">
        <v>195</v>
      </c>
      <c r="ET35779" s="95" t="s">
        <v>579</v>
      </c>
      <c r="EU35779" s="95" t="s">
        <v>540</v>
      </c>
      <c r="EV35779" s="95" t="s">
        <v>372</v>
      </c>
      <c r="EW35779" s="95" t="s">
        <v>382</v>
      </c>
      <c r="EX35779" s="95">
        <v>2049</v>
      </c>
      <c r="EY35779" s="95">
        <v>8.2079659676006581E-6</v>
      </c>
      <c r="EZ35779" s="95">
        <v>572.00630799999999</v>
      </c>
      <c r="FA35779" s="95">
        <v>4.6950083093168999E-3</v>
      </c>
      <c r="FB35779" s="95">
        <v>2049</v>
      </c>
      <c r="FC35779" s="95" t="s">
        <v>234</v>
      </c>
      <c r="FD35779" s="95">
        <v>0.9</v>
      </c>
      <c r="FE35779" s="95">
        <v>30</v>
      </c>
      <c r="FF35779" s="95">
        <v>0</v>
      </c>
      <c r="FG35779" s="95" t="s">
        <v>531</v>
      </c>
      <c r="FH35779" s="95">
        <v>6.4058004873109434E-2</v>
      </c>
      <c r="FI35779" s="95">
        <v>5.2578592395087938E-7</v>
      </c>
      <c r="FJ35779" s="95">
        <v>6.7639522717452619E-2</v>
      </c>
      <c r="FK35779" s="95">
        <v>5.551829005296027E-7</v>
      </c>
      <c r="FL35779" s="95">
        <v>6.6806303088401991E-2</v>
      </c>
      <c r="FM35779" s="95">
        <v>5.4834386217081825E-7</v>
      </c>
      <c r="FN35779" s="95">
        <v>6.3625050560382826E-2</v>
      </c>
      <c r="FO35779" s="95">
        <v>5.2223224968649346E-7</v>
      </c>
    </row>
    <row r="35780" spans="148:171" x14ac:dyDescent="0.25">
      <c r="ER35780" s="95" t="s">
        <v>599</v>
      </c>
      <c r="ES35780" s="95" t="s">
        <v>195</v>
      </c>
      <c r="ET35780" s="95" t="s">
        <v>579</v>
      </c>
      <c r="EU35780" s="95" t="s">
        <v>540</v>
      </c>
      <c r="EV35780" s="95" t="s">
        <v>372</v>
      </c>
      <c r="EW35780" s="95" t="s">
        <v>382</v>
      </c>
      <c r="EX35780" s="95">
        <v>2050</v>
      </c>
      <c r="EY35780" s="95">
        <v>8.2079659676006581E-6</v>
      </c>
      <c r="EZ35780" s="95">
        <v>572.00630799999999</v>
      </c>
      <c r="FA35780" s="95">
        <v>4.6950083093168999E-3</v>
      </c>
      <c r="FB35780" s="95">
        <v>2050</v>
      </c>
      <c r="FC35780" s="95" t="s">
        <v>234</v>
      </c>
      <c r="FD35780" s="95">
        <v>0.9</v>
      </c>
      <c r="FE35780" s="95">
        <v>30</v>
      </c>
      <c r="FF35780" s="95">
        <v>0</v>
      </c>
      <c r="FG35780" s="95" t="s">
        <v>531</v>
      </c>
      <c r="FH35780" s="95">
        <v>0</v>
      </c>
      <c r="FI35780" s="95">
        <v>0</v>
      </c>
      <c r="FJ35780" s="95">
        <v>6.7639522717452619E-2</v>
      </c>
      <c r="FK35780" s="95">
        <v>5.551829005296027E-7</v>
      </c>
      <c r="FL35780" s="95">
        <v>6.6806303088401991E-2</v>
      </c>
      <c r="FM35780" s="95">
        <v>5.4834386217081825E-7</v>
      </c>
      <c r="FN35780" s="95">
        <v>6.3625050560382826E-2</v>
      </c>
      <c r="FO35780" s="95">
        <v>5.2223224968649346E-7</v>
      </c>
    </row>
    <row r="35781" spans="148:171" x14ac:dyDescent="0.25">
      <c r="ER35781" s="95" t="s">
        <v>599</v>
      </c>
      <c r="ES35781" s="95" t="s">
        <v>195</v>
      </c>
      <c r="ET35781" s="95" t="s">
        <v>579</v>
      </c>
      <c r="EU35781" s="95" t="s">
        <v>540</v>
      </c>
      <c r="EV35781" s="95" t="s">
        <v>372</v>
      </c>
      <c r="EW35781" s="95" t="s">
        <v>382</v>
      </c>
      <c r="EX35781" s="95">
        <v>2051</v>
      </c>
      <c r="EY35781" s="95">
        <v>8.2079659676006581E-6</v>
      </c>
      <c r="EZ35781" s="95">
        <v>572.00630799999999</v>
      </c>
      <c r="FA35781" s="95">
        <v>4.6950083093168999E-3</v>
      </c>
      <c r="FB35781" s="95">
        <v>2051</v>
      </c>
      <c r="FC35781" s="95" t="s">
        <v>234</v>
      </c>
      <c r="FD35781" s="95">
        <v>0.9</v>
      </c>
      <c r="FE35781" s="95">
        <v>30</v>
      </c>
      <c r="FF35781" s="95">
        <v>0</v>
      </c>
      <c r="FG35781" s="95" t="s">
        <v>531</v>
      </c>
      <c r="FH35781" s="95">
        <v>0</v>
      </c>
      <c r="FI35781" s="95">
        <v>0</v>
      </c>
      <c r="FJ35781" s="95">
        <v>0</v>
      </c>
      <c r="FK35781" s="95">
        <v>0</v>
      </c>
      <c r="FL35781" s="95">
        <v>6.6806303088401991E-2</v>
      </c>
      <c r="FM35781" s="95">
        <v>5.4834386217081825E-7</v>
      </c>
      <c r="FN35781" s="95">
        <v>6.3625050560382826E-2</v>
      </c>
      <c r="FO35781" s="95">
        <v>5.2223224968649346E-7</v>
      </c>
    </row>
    <row r="35782" spans="148:171" x14ac:dyDescent="0.25">
      <c r="ER35782" s="95" t="s">
        <v>599</v>
      </c>
      <c r="ES35782" s="95" t="s">
        <v>195</v>
      </c>
      <c r="ET35782" s="95" t="s">
        <v>579</v>
      </c>
      <c r="EU35782" s="95" t="s">
        <v>540</v>
      </c>
      <c r="EV35782" s="95" t="s">
        <v>372</v>
      </c>
      <c r="EW35782" s="95" t="s">
        <v>382</v>
      </c>
      <c r="EX35782" s="95">
        <v>2052</v>
      </c>
      <c r="EY35782" s="95">
        <v>8.2079659676006581E-6</v>
      </c>
      <c r="EZ35782" s="95">
        <v>572.00630799999999</v>
      </c>
      <c r="FA35782" s="95">
        <v>4.6950083093168999E-3</v>
      </c>
      <c r="FB35782" s="95">
        <v>2052</v>
      </c>
      <c r="FC35782" s="95" t="s">
        <v>234</v>
      </c>
      <c r="FD35782" s="95">
        <v>0.9</v>
      </c>
      <c r="FE35782" s="95">
        <v>30</v>
      </c>
      <c r="FF35782" s="95">
        <v>0</v>
      </c>
      <c r="FG35782" s="95" t="s">
        <v>531</v>
      </c>
      <c r="FH35782" s="95">
        <v>0</v>
      </c>
      <c r="FI35782" s="95">
        <v>0</v>
      </c>
      <c r="FJ35782" s="95">
        <v>0</v>
      </c>
      <c r="FK35782" s="95">
        <v>0</v>
      </c>
      <c r="FL35782" s="95">
        <v>0</v>
      </c>
      <c r="FM35782" s="95">
        <v>0</v>
      </c>
      <c r="FN35782" s="95">
        <v>6.3625050560382826E-2</v>
      </c>
      <c r="FO35782" s="95">
        <v>5.2223224968649346E-7</v>
      </c>
    </row>
    <row r="35783" spans="148:171" x14ac:dyDescent="0.25">
      <c r="ER35783" s="95" t="s">
        <v>593</v>
      </c>
      <c r="ES35783" s="95" t="s">
        <v>195</v>
      </c>
      <c r="ET35783" s="95" t="s">
        <v>579</v>
      </c>
      <c r="EU35783" s="95" t="s">
        <v>540</v>
      </c>
      <c r="EV35783" s="95" t="s">
        <v>372</v>
      </c>
      <c r="EW35783" s="95" t="s">
        <v>384</v>
      </c>
      <c r="EX35783" s="95">
        <v>2022</v>
      </c>
      <c r="EY35783" s="95">
        <v>3.6794998557277618E-4</v>
      </c>
      <c r="EZ35783" s="95">
        <v>572.00630799999999</v>
      </c>
      <c r="FA35783" s="95">
        <v>0.21046971277613696</v>
      </c>
      <c r="FB35783" s="95">
        <v>2022</v>
      </c>
      <c r="FC35783" s="95" t="s">
        <v>234</v>
      </c>
      <c r="FD35783" s="95">
        <v>0.9</v>
      </c>
      <c r="FE35783" s="95">
        <v>30</v>
      </c>
      <c r="FF35783" s="95">
        <v>0</v>
      </c>
      <c r="FG35783" s="95" t="s">
        <v>531</v>
      </c>
      <c r="FH35783" s="95">
        <v>6.4058004873109434E-2</v>
      </c>
      <c r="FI35783" s="95">
        <v>2.3570141968881441E-5</v>
      </c>
      <c r="FJ35783" s="95">
        <v>6.7639522717452619E-2</v>
      </c>
      <c r="FK35783" s="95">
        <v>2.4887961408036157E-5</v>
      </c>
      <c r="FL35783" s="95">
        <v>6.6806303088401991E-2</v>
      </c>
      <c r="FM35783" s="95">
        <v>2.4581378257548026E-5</v>
      </c>
      <c r="FN35783" s="95">
        <v>0</v>
      </c>
      <c r="FO35783" s="95">
        <v>0</v>
      </c>
    </row>
    <row r="35784" spans="148:171" x14ac:dyDescent="0.25">
      <c r="ER35784" s="95" t="s">
        <v>593</v>
      </c>
      <c r="ES35784" s="95" t="s">
        <v>195</v>
      </c>
      <c r="ET35784" s="95" t="s">
        <v>579</v>
      </c>
      <c r="EU35784" s="95" t="s">
        <v>540</v>
      </c>
      <c r="EV35784" s="95" t="s">
        <v>372</v>
      </c>
      <c r="EW35784" s="95" t="s">
        <v>384</v>
      </c>
      <c r="EX35784" s="95">
        <v>2023</v>
      </c>
      <c r="EY35784" s="95">
        <v>3.6794998557277618E-4</v>
      </c>
      <c r="EZ35784" s="95">
        <v>572.00630799999999</v>
      </c>
      <c r="FA35784" s="95">
        <v>0.21046971277613696</v>
      </c>
      <c r="FB35784" s="95">
        <v>2023</v>
      </c>
      <c r="FC35784" s="95" t="s">
        <v>234</v>
      </c>
      <c r="FD35784" s="95">
        <v>0.9</v>
      </c>
      <c r="FE35784" s="95">
        <v>30</v>
      </c>
      <c r="FF35784" s="95">
        <v>0</v>
      </c>
      <c r="FG35784" s="95" t="s">
        <v>531</v>
      </c>
      <c r="FH35784" s="95">
        <v>6.4058004873109434E-2</v>
      </c>
      <c r="FI35784" s="95">
        <v>2.3570141968881441E-5</v>
      </c>
      <c r="FJ35784" s="95">
        <v>6.7639522717452619E-2</v>
      </c>
      <c r="FK35784" s="95">
        <v>2.4887961408036157E-5</v>
      </c>
      <c r="FL35784" s="95">
        <v>6.6806303088401991E-2</v>
      </c>
      <c r="FM35784" s="95">
        <v>2.4581378257548026E-5</v>
      </c>
      <c r="FN35784" s="95">
        <v>6.3625050560382826E-2</v>
      </c>
      <c r="FO35784" s="95">
        <v>2.3410836435760014E-5</v>
      </c>
    </row>
    <row r="35785" spans="148:171" x14ac:dyDescent="0.25">
      <c r="ER35785" s="95" t="s">
        <v>593</v>
      </c>
      <c r="ES35785" s="95" t="s">
        <v>195</v>
      </c>
      <c r="ET35785" s="95" t="s">
        <v>579</v>
      </c>
      <c r="EU35785" s="95" t="s">
        <v>540</v>
      </c>
      <c r="EV35785" s="95" t="s">
        <v>372</v>
      </c>
      <c r="EW35785" s="95" t="s">
        <v>384</v>
      </c>
      <c r="EX35785" s="95">
        <v>2024</v>
      </c>
      <c r="EY35785" s="95">
        <v>3.6794998557277618E-4</v>
      </c>
      <c r="EZ35785" s="95">
        <v>572.00630799999999</v>
      </c>
      <c r="FA35785" s="95">
        <v>0.21046971277613696</v>
      </c>
      <c r="FB35785" s="95">
        <v>2024</v>
      </c>
      <c r="FC35785" s="95" t="s">
        <v>234</v>
      </c>
      <c r="FD35785" s="95">
        <v>0.9</v>
      </c>
      <c r="FE35785" s="95">
        <v>30</v>
      </c>
      <c r="FF35785" s="95">
        <v>0</v>
      </c>
      <c r="FG35785" s="95" t="s">
        <v>531</v>
      </c>
      <c r="FH35785" s="95">
        <v>6.4058004873109434E-2</v>
      </c>
      <c r="FI35785" s="95">
        <v>2.3570141968881441E-5</v>
      </c>
      <c r="FJ35785" s="95">
        <v>6.7639522717452619E-2</v>
      </c>
      <c r="FK35785" s="95">
        <v>2.4887961408036157E-5</v>
      </c>
      <c r="FL35785" s="95">
        <v>6.6806303088401991E-2</v>
      </c>
      <c r="FM35785" s="95">
        <v>2.4581378257548026E-5</v>
      </c>
      <c r="FN35785" s="95">
        <v>6.3625050560382826E-2</v>
      </c>
      <c r="FO35785" s="95">
        <v>2.3410836435760014E-5</v>
      </c>
    </row>
    <row r="35786" spans="148:171" x14ac:dyDescent="0.25">
      <c r="ER35786" s="95" t="s">
        <v>593</v>
      </c>
      <c r="ES35786" s="95" t="s">
        <v>195</v>
      </c>
      <c r="ET35786" s="95" t="s">
        <v>579</v>
      </c>
      <c r="EU35786" s="95" t="s">
        <v>540</v>
      </c>
      <c r="EV35786" s="95" t="s">
        <v>372</v>
      </c>
      <c r="EW35786" s="95" t="s">
        <v>384</v>
      </c>
      <c r="EX35786" s="95">
        <v>2025</v>
      </c>
      <c r="EY35786" s="95">
        <v>3.6794998557277618E-4</v>
      </c>
      <c r="EZ35786" s="95">
        <v>572.00630799999999</v>
      </c>
      <c r="FA35786" s="95">
        <v>0.21046971277613696</v>
      </c>
      <c r="FB35786" s="95">
        <v>2025</v>
      </c>
      <c r="FC35786" s="95" t="s">
        <v>234</v>
      </c>
      <c r="FD35786" s="95">
        <v>0.9</v>
      </c>
      <c r="FE35786" s="95">
        <v>30</v>
      </c>
      <c r="FF35786" s="95">
        <v>0</v>
      </c>
      <c r="FG35786" s="95" t="s">
        <v>531</v>
      </c>
      <c r="FH35786" s="95">
        <v>6.4058004873109434E-2</v>
      </c>
      <c r="FI35786" s="95">
        <v>2.3570141968881441E-5</v>
      </c>
      <c r="FJ35786" s="95">
        <v>6.7639522717452619E-2</v>
      </c>
      <c r="FK35786" s="95">
        <v>2.4887961408036157E-5</v>
      </c>
      <c r="FL35786" s="95">
        <v>6.6806303088401991E-2</v>
      </c>
      <c r="FM35786" s="95">
        <v>2.4581378257548026E-5</v>
      </c>
      <c r="FN35786" s="95">
        <v>6.3625050560382826E-2</v>
      </c>
      <c r="FO35786" s="95">
        <v>2.3410836435760014E-5</v>
      </c>
    </row>
    <row r="35787" spans="148:171" x14ac:dyDescent="0.25">
      <c r="ER35787" s="95" t="s">
        <v>593</v>
      </c>
      <c r="ES35787" s="95" t="s">
        <v>195</v>
      </c>
      <c r="ET35787" s="95" t="s">
        <v>579</v>
      </c>
      <c r="EU35787" s="95" t="s">
        <v>540</v>
      </c>
      <c r="EV35787" s="95" t="s">
        <v>372</v>
      </c>
      <c r="EW35787" s="95" t="s">
        <v>384</v>
      </c>
      <c r="EX35787" s="95">
        <v>2026</v>
      </c>
      <c r="EY35787" s="95">
        <v>3.6794998557277618E-4</v>
      </c>
      <c r="EZ35787" s="95">
        <v>572.00630799999999</v>
      </c>
      <c r="FA35787" s="95">
        <v>0.21046971277613696</v>
      </c>
      <c r="FB35787" s="95">
        <v>2026</v>
      </c>
      <c r="FC35787" s="95" t="s">
        <v>234</v>
      </c>
      <c r="FD35787" s="95">
        <v>0.9</v>
      </c>
      <c r="FE35787" s="95">
        <v>30</v>
      </c>
      <c r="FF35787" s="95">
        <v>0</v>
      </c>
      <c r="FG35787" s="95" t="s">
        <v>531</v>
      </c>
      <c r="FH35787" s="95">
        <v>6.4058004873109434E-2</v>
      </c>
      <c r="FI35787" s="95">
        <v>2.3570141968881441E-5</v>
      </c>
      <c r="FJ35787" s="95">
        <v>6.7639522717452619E-2</v>
      </c>
      <c r="FK35787" s="95">
        <v>2.4887961408036157E-5</v>
      </c>
      <c r="FL35787" s="95">
        <v>6.6806303088401991E-2</v>
      </c>
      <c r="FM35787" s="95">
        <v>2.4581378257548026E-5</v>
      </c>
      <c r="FN35787" s="95">
        <v>6.3625050560382826E-2</v>
      </c>
      <c r="FO35787" s="95">
        <v>2.3410836435760014E-5</v>
      </c>
    </row>
    <row r="35788" spans="148:171" x14ac:dyDescent="0.25">
      <c r="ER35788" s="95" t="s">
        <v>593</v>
      </c>
      <c r="ES35788" s="95" t="s">
        <v>195</v>
      </c>
      <c r="ET35788" s="95" t="s">
        <v>579</v>
      </c>
      <c r="EU35788" s="95" t="s">
        <v>540</v>
      </c>
      <c r="EV35788" s="95" t="s">
        <v>372</v>
      </c>
      <c r="EW35788" s="95" t="s">
        <v>384</v>
      </c>
      <c r="EX35788" s="95">
        <v>2027</v>
      </c>
      <c r="EY35788" s="95">
        <v>3.6794998557277618E-4</v>
      </c>
      <c r="EZ35788" s="95">
        <v>572.00630799999999</v>
      </c>
      <c r="FA35788" s="95">
        <v>0.21046971277613696</v>
      </c>
      <c r="FB35788" s="95">
        <v>2027</v>
      </c>
      <c r="FC35788" s="95" t="s">
        <v>234</v>
      </c>
      <c r="FD35788" s="95">
        <v>0.9</v>
      </c>
      <c r="FE35788" s="95">
        <v>30</v>
      </c>
      <c r="FF35788" s="95">
        <v>0</v>
      </c>
      <c r="FG35788" s="95" t="s">
        <v>531</v>
      </c>
      <c r="FH35788" s="95">
        <v>6.4058004873109434E-2</v>
      </c>
      <c r="FI35788" s="95">
        <v>2.3570141968881441E-5</v>
      </c>
      <c r="FJ35788" s="95">
        <v>6.7639522717452619E-2</v>
      </c>
      <c r="FK35788" s="95">
        <v>2.4887961408036157E-5</v>
      </c>
      <c r="FL35788" s="95">
        <v>6.6806303088401991E-2</v>
      </c>
      <c r="FM35788" s="95">
        <v>2.4581378257548026E-5</v>
      </c>
      <c r="FN35788" s="95">
        <v>6.3625050560382826E-2</v>
      </c>
      <c r="FO35788" s="95">
        <v>2.3410836435760014E-5</v>
      </c>
    </row>
    <row r="35789" spans="148:171" x14ac:dyDescent="0.25">
      <c r="ER35789" s="95" t="s">
        <v>593</v>
      </c>
      <c r="ES35789" s="95" t="s">
        <v>195</v>
      </c>
      <c r="ET35789" s="95" t="s">
        <v>579</v>
      </c>
      <c r="EU35789" s="95" t="s">
        <v>540</v>
      </c>
      <c r="EV35789" s="95" t="s">
        <v>372</v>
      </c>
      <c r="EW35789" s="95" t="s">
        <v>384</v>
      </c>
      <c r="EX35789" s="95">
        <v>2028</v>
      </c>
      <c r="EY35789" s="95">
        <v>3.6794998557277618E-4</v>
      </c>
      <c r="EZ35789" s="95">
        <v>572.00630799999999</v>
      </c>
      <c r="FA35789" s="95">
        <v>0.21046971277613696</v>
      </c>
      <c r="FB35789" s="95">
        <v>2028</v>
      </c>
      <c r="FC35789" s="95" t="s">
        <v>234</v>
      </c>
      <c r="FD35789" s="95">
        <v>0.9</v>
      </c>
      <c r="FE35789" s="95">
        <v>30</v>
      </c>
      <c r="FF35789" s="95">
        <v>0</v>
      </c>
      <c r="FG35789" s="95" t="s">
        <v>531</v>
      </c>
      <c r="FH35789" s="95">
        <v>6.4058004873109434E-2</v>
      </c>
      <c r="FI35789" s="95">
        <v>2.3570141968881441E-5</v>
      </c>
      <c r="FJ35789" s="95">
        <v>6.7639522717452619E-2</v>
      </c>
      <c r="FK35789" s="95">
        <v>2.4887961408036157E-5</v>
      </c>
      <c r="FL35789" s="95">
        <v>6.6806303088401991E-2</v>
      </c>
      <c r="FM35789" s="95">
        <v>2.4581378257548026E-5</v>
      </c>
      <c r="FN35789" s="95">
        <v>6.3625050560382826E-2</v>
      </c>
      <c r="FO35789" s="95">
        <v>2.3410836435760014E-5</v>
      </c>
    </row>
    <row r="35790" spans="148:171" x14ac:dyDescent="0.25">
      <c r="ER35790" s="95" t="s">
        <v>593</v>
      </c>
      <c r="ES35790" s="95" t="s">
        <v>195</v>
      </c>
      <c r="ET35790" s="95" t="s">
        <v>579</v>
      </c>
      <c r="EU35790" s="95" t="s">
        <v>540</v>
      </c>
      <c r="EV35790" s="95" t="s">
        <v>372</v>
      </c>
      <c r="EW35790" s="95" t="s">
        <v>384</v>
      </c>
      <c r="EX35790" s="95">
        <v>2029</v>
      </c>
      <c r="EY35790" s="95">
        <v>3.6794998557277618E-4</v>
      </c>
      <c r="EZ35790" s="95">
        <v>572.00630799999999</v>
      </c>
      <c r="FA35790" s="95">
        <v>0.21046971277613696</v>
      </c>
      <c r="FB35790" s="95">
        <v>2029</v>
      </c>
      <c r="FC35790" s="95" t="s">
        <v>234</v>
      </c>
      <c r="FD35790" s="95">
        <v>0.9</v>
      </c>
      <c r="FE35790" s="95">
        <v>30</v>
      </c>
      <c r="FF35790" s="95">
        <v>0</v>
      </c>
      <c r="FG35790" s="95" t="s">
        <v>531</v>
      </c>
      <c r="FH35790" s="95">
        <v>6.4058004873109434E-2</v>
      </c>
      <c r="FI35790" s="95">
        <v>2.3570141968881441E-5</v>
      </c>
      <c r="FJ35790" s="95">
        <v>6.7639522717452619E-2</v>
      </c>
      <c r="FK35790" s="95">
        <v>2.4887961408036157E-5</v>
      </c>
      <c r="FL35790" s="95">
        <v>6.6806303088401991E-2</v>
      </c>
      <c r="FM35790" s="95">
        <v>2.4581378257548026E-5</v>
      </c>
      <c r="FN35790" s="95">
        <v>6.3625050560382826E-2</v>
      </c>
      <c r="FO35790" s="95">
        <v>2.3410836435760014E-5</v>
      </c>
    </row>
    <row r="35791" spans="148:171" x14ac:dyDescent="0.25">
      <c r="ER35791" s="95" t="s">
        <v>593</v>
      </c>
      <c r="ES35791" s="95" t="s">
        <v>195</v>
      </c>
      <c r="ET35791" s="95" t="s">
        <v>579</v>
      </c>
      <c r="EU35791" s="95" t="s">
        <v>540</v>
      </c>
      <c r="EV35791" s="95" t="s">
        <v>372</v>
      </c>
      <c r="EW35791" s="95" t="s">
        <v>384</v>
      </c>
      <c r="EX35791" s="95">
        <v>2030</v>
      </c>
      <c r="EY35791" s="95">
        <v>3.6794998557277618E-4</v>
      </c>
      <c r="EZ35791" s="95">
        <v>572.00630799999999</v>
      </c>
      <c r="FA35791" s="95">
        <v>0.21046971277613696</v>
      </c>
      <c r="FB35791" s="95">
        <v>2030</v>
      </c>
      <c r="FC35791" s="95" t="s">
        <v>234</v>
      </c>
      <c r="FD35791" s="95">
        <v>0.9</v>
      </c>
      <c r="FE35791" s="95">
        <v>30</v>
      </c>
      <c r="FF35791" s="95">
        <v>0</v>
      </c>
      <c r="FG35791" s="95" t="s">
        <v>531</v>
      </c>
      <c r="FH35791" s="95">
        <v>6.4058004873109434E-2</v>
      </c>
      <c r="FI35791" s="95">
        <v>2.3570141968881441E-5</v>
      </c>
      <c r="FJ35791" s="95">
        <v>6.7639522717452619E-2</v>
      </c>
      <c r="FK35791" s="95">
        <v>2.4887961408036157E-5</v>
      </c>
      <c r="FL35791" s="95">
        <v>6.6806303088401991E-2</v>
      </c>
      <c r="FM35791" s="95">
        <v>2.4581378257548026E-5</v>
      </c>
      <c r="FN35791" s="95">
        <v>6.3625050560382826E-2</v>
      </c>
      <c r="FO35791" s="95">
        <v>2.3410836435760014E-5</v>
      </c>
    </row>
    <row r="35792" spans="148:171" x14ac:dyDescent="0.25">
      <c r="ER35792" s="95" t="s">
        <v>593</v>
      </c>
      <c r="ES35792" s="95" t="s">
        <v>195</v>
      </c>
      <c r="ET35792" s="95" t="s">
        <v>579</v>
      </c>
      <c r="EU35792" s="95" t="s">
        <v>540</v>
      </c>
      <c r="EV35792" s="95" t="s">
        <v>372</v>
      </c>
      <c r="EW35792" s="95" t="s">
        <v>384</v>
      </c>
      <c r="EX35792" s="95">
        <v>2031</v>
      </c>
      <c r="EY35792" s="95">
        <v>3.6794998557277618E-4</v>
      </c>
      <c r="EZ35792" s="95">
        <v>572.00630799999999</v>
      </c>
      <c r="FA35792" s="95">
        <v>0.21046971277613696</v>
      </c>
      <c r="FB35792" s="95">
        <v>2031</v>
      </c>
      <c r="FC35792" s="95" t="s">
        <v>234</v>
      </c>
      <c r="FD35792" s="95">
        <v>0.9</v>
      </c>
      <c r="FE35792" s="95">
        <v>30</v>
      </c>
      <c r="FF35792" s="95">
        <v>0</v>
      </c>
      <c r="FG35792" s="95" t="s">
        <v>531</v>
      </c>
      <c r="FH35792" s="95">
        <v>6.4058004873109434E-2</v>
      </c>
      <c r="FI35792" s="95">
        <v>2.3570141968881441E-5</v>
      </c>
      <c r="FJ35792" s="95">
        <v>6.7639522717452619E-2</v>
      </c>
      <c r="FK35792" s="95">
        <v>2.4887961408036157E-5</v>
      </c>
      <c r="FL35792" s="95">
        <v>6.6806303088401991E-2</v>
      </c>
      <c r="FM35792" s="95">
        <v>2.4581378257548026E-5</v>
      </c>
      <c r="FN35792" s="95">
        <v>6.3625050560382826E-2</v>
      </c>
      <c r="FO35792" s="95">
        <v>2.3410836435760014E-5</v>
      </c>
    </row>
    <row r="35793" spans="148:171" x14ac:dyDescent="0.25">
      <c r="ER35793" s="95" t="s">
        <v>593</v>
      </c>
      <c r="ES35793" s="95" t="s">
        <v>195</v>
      </c>
      <c r="ET35793" s="95" t="s">
        <v>579</v>
      </c>
      <c r="EU35793" s="95" t="s">
        <v>540</v>
      </c>
      <c r="EV35793" s="95" t="s">
        <v>372</v>
      </c>
      <c r="EW35793" s="95" t="s">
        <v>384</v>
      </c>
      <c r="EX35793" s="95">
        <v>2032</v>
      </c>
      <c r="EY35793" s="95">
        <v>3.6794998557277618E-4</v>
      </c>
      <c r="EZ35793" s="95">
        <v>572.00630799999999</v>
      </c>
      <c r="FA35793" s="95">
        <v>0.21046971277613696</v>
      </c>
      <c r="FB35793" s="95">
        <v>2032</v>
      </c>
      <c r="FC35793" s="95" t="s">
        <v>234</v>
      </c>
      <c r="FD35793" s="95">
        <v>0.9</v>
      </c>
      <c r="FE35793" s="95">
        <v>30</v>
      </c>
      <c r="FF35793" s="95">
        <v>0</v>
      </c>
      <c r="FG35793" s="95" t="s">
        <v>531</v>
      </c>
      <c r="FH35793" s="95">
        <v>6.4058004873109434E-2</v>
      </c>
      <c r="FI35793" s="95">
        <v>2.3570141968881441E-5</v>
      </c>
      <c r="FJ35793" s="95">
        <v>6.7639522717452619E-2</v>
      </c>
      <c r="FK35793" s="95">
        <v>2.4887961408036157E-5</v>
      </c>
      <c r="FL35793" s="95">
        <v>6.6806303088401991E-2</v>
      </c>
      <c r="FM35793" s="95">
        <v>2.4581378257548026E-5</v>
      </c>
      <c r="FN35793" s="95">
        <v>6.3625050560382826E-2</v>
      </c>
      <c r="FO35793" s="95">
        <v>2.3410836435760014E-5</v>
      </c>
    </row>
    <row r="35794" spans="148:171" x14ac:dyDescent="0.25">
      <c r="ER35794" s="95" t="s">
        <v>593</v>
      </c>
      <c r="ES35794" s="95" t="s">
        <v>195</v>
      </c>
      <c r="ET35794" s="95" t="s">
        <v>579</v>
      </c>
      <c r="EU35794" s="95" t="s">
        <v>540</v>
      </c>
      <c r="EV35794" s="95" t="s">
        <v>372</v>
      </c>
      <c r="EW35794" s="95" t="s">
        <v>384</v>
      </c>
      <c r="EX35794" s="95">
        <v>2033</v>
      </c>
      <c r="EY35794" s="95">
        <v>3.6794998557277618E-4</v>
      </c>
      <c r="EZ35794" s="95">
        <v>572.00630799999999</v>
      </c>
      <c r="FA35794" s="95">
        <v>0.21046971277613696</v>
      </c>
      <c r="FB35794" s="95">
        <v>2033</v>
      </c>
      <c r="FC35794" s="95" t="s">
        <v>234</v>
      </c>
      <c r="FD35794" s="95">
        <v>0.9</v>
      </c>
      <c r="FE35794" s="95">
        <v>30</v>
      </c>
      <c r="FF35794" s="95">
        <v>0</v>
      </c>
      <c r="FG35794" s="95" t="s">
        <v>531</v>
      </c>
      <c r="FH35794" s="95">
        <v>6.4058004873109434E-2</v>
      </c>
      <c r="FI35794" s="95">
        <v>2.3570141968881441E-5</v>
      </c>
      <c r="FJ35794" s="95">
        <v>6.7639522717452619E-2</v>
      </c>
      <c r="FK35794" s="95">
        <v>2.4887961408036157E-5</v>
      </c>
      <c r="FL35794" s="95">
        <v>6.6806303088401991E-2</v>
      </c>
      <c r="FM35794" s="95">
        <v>2.4581378257548026E-5</v>
      </c>
      <c r="FN35794" s="95">
        <v>6.3625050560382826E-2</v>
      </c>
      <c r="FO35794" s="95">
        <v>2.3410836435760014E-5</v>
      </c>
    </row>
    <row r="35795" spans="148:171" x14ac:dyDescent="0.25">
      <c r="ER35795" s="95" t="s">
        <v>593</v>
      </c>
      <c r="ES35795" s="95" t="s">
        <v>195</v>
      </c>
      <c r="ET35795" s="95" t="s">
        <v>579</v>
      </c>
      <c r="EU35795" s="95" t="s">
        <v>540</v>
      </c>
      <c r="EV35795" s="95" t="s">
        <v>372</v>
      </c>
      <c r="EW35795" s="95" t="s">
        <v>384</v>
      </c>
      <c r="EX35795" s="95">
        <v>2034</v>
      </c>
      <c r="EY35795" s="95">
        <v>3.6794998557277618E-4</v>
      </c>
      <c r="EZ35795" s="95">
        <v>572.00630799999999</v>
      </c>
      <c r="FA35795" s="95">
        <v>0.21046971277613696</v>
      </c>
      <c r="FB35795" s="95">
        <v>2034</v>
      </c>
      <c r="FC35795" s="95" t="s">
        <v>234</v>
      </c>
      <c r="FD35795" s="95">
        <v>0.9</v>
      </c>
      <c r="FE35795" s="95">
        <v>30</v>
      </c>
      <c r="FF35795" s="95">
        <v>0</v>
      </c>
      <c r="FG35795" s="95" t="s">
        <v>531</v>
      </c>
      <c r="FH35795" s="95">
        <v>6.4058004873109434E-2</v>
      </c>
      <c r="FI35795" s="95">
        <v>2.3570141968881441E-5</v>
      </c>
      <c r="FJ35795" s="95">
        <v>6.7639522717452619E-2</v>
      </c>
      <c r="FK35795" s="95">
        <v>2.4887961408036157E-5</v>
      </c>
      <c r="FL35795" s="95">
        <v>6.6806303088401991E-2</v>
      </c>
      <c r="FM35795" s="95">
        <v>2.4581378257548026E-5</v>
      </c>
      <c r="FN35795" s="95">
        <v>6.3625050560382826E-2</v>
      </c>
      <c r="FO35795" s="95">
        <v>2.3410836435760014E-5</v>
      </c>
    </row>
    <row r="35796" spans="148:171" x14ac:dyDescent="0.25">
      <c r="ER35796" s="95" t="s">
        <v>593</v>
      </c>
      <c r="ES35796" s="95" t="s">
        <v>195</v>
      </c>
      <c r="ET35796" s="95" t="s">
        <v>579</v>
      </c>
      <c r="EU35796" s="95" t="s">
        <v>540</v>
      </c>
      <c r="EV35796" s="95" t="s">
        <v>372</v>
      </c>
      <c r="EW35796" s="95" t="s">
        <v>384</v>
      </c>
      <c r="EX35796" s="95">
        <v>2035</v>
      </c>
      <c r="EY35796" s="95">
        <v>3.6794998557277618E-4</v>
      </c>
      <c r="EZ35796" s="95">
        <v>572.00630799999999</v>
      </c>
      <c r="FA35796" s="95">
        <v>0.21046971277613696</v>
      </c>
      <c r="FB35796" s="95">
        <v>2035</v>
      </c>
      <c r="FC35796" s="95" t="s">
        <v>234</v>
      </c>
      <c r="FD35796" s="95">
        <v>0.9</v>
      </c>
      <c r="FE35796" s="95">
        <v>30</v>
      </c>
      <c r="FF35796" s="95">
        <v>0</v>
      </c>
      <c r="FG35796" s="95" t="s">
        <v>531</v>
      </c>
      <c r="FH35796" s="95">
        <v>6.4058004873109434E-2</v>
      </c>
      <c r="FI35796" s="95">
        <v>2.3570141968881441E-5</v>
      </c>
      <c r="FJ35796" s="95">
        <v>6.7639522717452619E-2</v>
      </c>
      <c r="FK35796" s="95">
        <v>2.4887961408036157E-5</v>
      </c>
      <c r="FL35796" s="95">
        <v>6.6806303088401991E-2</v>
      </c>
      <c r="FM35796" s="95">
        <v>2.4581378257548026E-5</v>
      </c>
      <c r="FN35796" s="95">
        <v>6.3625050560382826E-2</v>
      </c>
      <c r="FO35796" s="95">
        <v>2.3410836435760014E-5</v>
      </c>
    </row>
    <row r="35797" spans="148:171" x14ac:dyDescent="0.25">
      <c r="ER35797" s="95" t="s">
        <v>593</v>
      </c>
      <c r="ES35797" s="95" t="s">
        <v>195</v>
      </c>
      <c r="ET35797" s="95" t="s">
        <v>579</v>
      </c>
      <c r="EU35797" s="95" t="s">
        <v>540</v>
      </c>
      <c r="EV35797" s="95" t="s">
        <v>372</v>
      </c>
      <c r="EW35797" s="95" t="s">
        <v>384</v>
      </c>
      <c r="EX35797" s="95">
        <v>2036</v>
      </c>
      <c r="EY35797" s="95">
        <v>3.6794998557277618E-4</v>
      </c>
      <c r="EZ35797" s="95">
        <v>572.00630799999999</v>
      </c>
      <c r="FA35797" s="95">
        <v>0.21046971277613696</v>
      </c>
      <c r="FB35797" s="95">
        <v>2036</v>
      </c>
      <c r="FC35797" s="95" t="s">
        <v>234</v>
      </c>
      <c r="FD35797" s="95">
        <v>0.9</v>
      </c>
      <c r="FE35797" s="95">
        <v>30</v>
      </c>
      <c r="FF35797" s="95">
        <v>0</v>
      </c>
      <c r="FG35797" s="95" t="s">
        <v>531</v>
      </c>
      <c r="FH35797" s="95">
        <v>6.4058004873109434E-2</v>
      </c>
      <c r="FI35797" s="95">
        <v>2.3570141968881441E-5</v>
      </c>
      <c r="FJ35797" s="95">
        <v>6.7639522717452619E-2</v>
      </c>
      <c r="FK35797" s="95">
        <v>2.4887961408036157E-5</v>
      </c>
      <c r="FL35797" s="95">
        <v>6.6806303088401991E-2</v>
      </c>
      <c r="FM35797" s="95">
        <v>2.4581378257548026E-5</v>
      </c>
      <c r="FN35797" s="95">
        <v>6.3625050560382826E-2</v>
      </c>
      <c r="FO35797" s="95">
        <v>2.3410836435760014E-5</v>
      </c>
    </row>
    <row r="35798" spans="148:171" x14ac:dyDescent="0.25">
      <c r="ER35798" s="95" t="s">
        <v>593</v>
      </c>
      <c r="ES35798" s="95" t="s">
        <v>195</v>
      </c>
      <c r="ET35798" s="95" t="s">
        <v>579</v>
      </c>
      <c r="EU35798" s="95" t="s">
        <v>540</v>
      </c>
      <c r="EV35798" s="95" t="s">
        <v>372</v>
      </c>
      <c r="EW35798" s="95" t="s">
        <v>384</v>
      </c>
      <c r="EX35798" s="95">
        <v>2037</v>
      </c>
      <c r="EY35798" s="95">
        <v>3.6794998557277618E-4</v>
      </c>
      <c r="EZ35798" s="95">
        <v>572.00630799999999</v>
      </c>
      <c r="FA35798" s="95">
        <v>0.21046971277613696</v>
      </c>
      <c r="FB35798" s="95">
        <v>2037</v>
      </c>
      <c r="FC35798" s="95" t="s">
        <v>234</v>
      </c>
      <c r="FD35798" s="95">
        <v>0.9</v>
      </c>
      <c r="FE35798" s="95">
        <v>30</v>
      </c>
      <c r="FF35798" s="95">
        <v>0</v>
      </c>
      <c r="FG35798" s="95" t="s">
        <v>531</v>
      </c>
      <c r="FH35798" s="95">
        <v>6.4058004873109434E-2</v>
      </c>
      <c r="FI35798" s="95">
        <v>2.3570141968881441E-5</v>
      </c>
      <c r="FJ35798" s="95">
        <v>6.7639522717452619E-2</v>
      </c>
      <c r="FK35798" s="95">
        <v>2.4887961408036157E-5</v>
      </c>
      <c r="FL35798" s="95">
        <v>6.6806303088401991E-2</v>
      </c>
      <c r="FM35798" s="95">
        <v>2.4581378257548026E-5</v>
      </c>
      <c r="FN35798" s="95">
        <v>6.3625050560382826E-2</v>
      </c>
      <c r="FO35798" s="95">
        <v>2.3410836435760014E-5</v>
      </c>
    </row>
    <row r="35799" spans="148:171" x14ac:dyDescent="0.25">
      <c r="ER35799" s="95" t="s">
        <v>593</v>
      </c>
      <c r="ES35799" s="95" t="s">
        <v>195</v>
      </c>
      <c r="ET35799" s="95" t="s">
        <v>579</v>
      </c>
      <c r="EU35799" s="95" t="s">
        <v>540</v>
      </c>
      <c r="EV35799" s="95" t="s">
        <v>372</v>
      </c>
      <c r="EW35799" s="95" t="s">
        <v>384</v>
      </c>
      <c r="EX35799" s="95">
        <v>2038</v>
      </c>
      <c r="EY35799" s="95">
        <v>3.6794998557277618E-4</v>
      </c>
      <c r="EZ35799" s="95">
        <v>572.00630799999999</v>
      </c>
      <c r="FA35799" s="95">
        <v>0.21046971277613696</v>
      </c>
      <c r="FB35799" s="95">
        <v>2038</v>
      </c>
      <c r="FC35799" s="95" t="s">
        <v>234</v>
      </c>
      <c r="FD35799" s="95">
        <v>0.9</v>
      </c>
      <c r="FE35799" s="95">
        <v>30</v>
      </c>
      <c r="FF35799" s="95">
        <v>0</v>
      </c>
      <c r="FG35799" s="95" t="s">
        <v>531</v>
      </c>
      <c r="FH35799" s="95">
        <v>6.4058004873109434E-2</v>
      </c>
      <c r="FI35799" s="95">
        <v>2.3570141968881441E-5</v>
      </c>
      <c r="FJ35799" s="95">
        <v>6.7639522717452619E-2</v>
      </c>
      <c r="FK35799" s="95">
        <v>2.4887961408036157E-5</v>
      </c>
      <c r="FL35799" s="95">
        <v>6.6806303088401991E-2</v>
      </c>
      <c r="FM35799" s="95">
        <v>2.4581378257548026E-5</v>
      </c>
      <c r="FN35799" s="95">
        <v>6.3625050560382826E-2</v>
      </c>
      <c r="FO35799" s="95">
        <v>2.3410836435760014E-5</v>
      </c>
    </row>
    <row r="35800" spans="148:171" x14ac:dyDescent="0.25">
      <c r="ER35800" s="95" t="s">
        <v>593</v>
      </c>
      <c r="ES35800" s="95" t="s">
        <v>195</v>
      </c>
      <c r="ET35800" s="95" t="s">
        <v>579</v>
      </c>
      <c r="EU35800" s="95" t="s">
        <v>540</v>
      </c>
      <c r="EV35800" s="95" t="s">
        <v>372</v>
      </c>
      <c r="EW35800" s="95" t="s">
        <v>384</v>
      </c>
      <c r="EX35800" s="95">
        <v>2039</v>
      </c>
      <c r="EY35800" s="95">
        <v>3.6794998557277618E-4</v>
      </c>
      <c r="EZ35800" s="95">
        <v>572.00630799999999</v>
      </c>
      <c r="FA35800" s="95">
        <v>0.21046971277613696</v>
      </c>
      <c r="FB35800" s="95">
        <v>2039</v>
      </c>
      <c r="FC35800" s="95" t="s">
        <v>234</v>
      </c>
      <c r="FD35800" s="95">
        <v>0.9</v>
      </c>
      <c r="FE35800" s="95">
        <v>30</v>
      </c>
      <c r="FF35800" s="95">
        <v>0</v>
      </c>
      <c r="FG35800" s="95" t="s">
        <v>531</v>
      </c>
      <c r="FH35800" s="95">
        <v>6.4058004873109434E-2</v>
      </c>
      <c r="FI35800" s="95">
        <v>2.3570141968881441E-5</v>
      </c>
      <c r="FJ35800" s="95">
        <v>6.7639522717452619E-2</v>
      </c>
      <c r="FK35800" s="95">
        <v>2.4887961408036157E-5</v>
      </c>
      <c r="FL35800" s="95">
        <v>6.6806303088401991E-2</v>
      </c>
      <c r="FM35800" s="95">
        <v>2.4581378257548026E-5</v>
      </c>
      <c r="FN35800" s="95">
        <v>6.3625050560382826E-2</v>
      </c>
      <c r="FO35800" s="95">
        <v>2.3410836435760014E-5</v>
      </c>
    </row>
    <row r="35801" spans="148:171" x14ac:dyDescent="0.25">
      <c r="ER35801" s="95" t="s">
        <v>593</v>
      </c>
      <c r="ES35801" s="95" t="s">
        <v>195</v>
      </c>
      <c r="ET35801" s="95" t="s">
        <v>579</v>
      </c>
      <c r="EU35801" s="95" t="s">
        <v>540</v>
      </c>
      <c r="EV35801" s="95" t="s">
        <v>372</v>
      </c>
      <c r="EW35801" s="95" t="s">
        <v>384</v>
      </c>
      <c r="EX35801" s="95">
        <v>2040</v>
      </c>
      <c r="EY35801" s="95">
        <v>3.6794998557277618E-4</v>
      </c>
      <c r="EZ35801" s="95">
        <v>572.00630799999999</v>
      </c>
      <c r="FA35801" s="95">
        <v>0.21046971277613696</v>
      </c>
      <c r="FB35801" s="95">
        <v>2040</v>
      </c>
      <c r="FC35801" s="95" t="s">
        <v>234</v>
      </c>
      <c r="FD35801" s="95">
        <v>0.9</v>
      </c>
      <c r="FE35801" s="95">
        <v>30</v>
      </c>
      <c r="FF35801" s="95">
        <v>0</v>
      </c>
      <c r="FG35801" s="95" t="s">
        <v>531</v>
      </c>
      <c r="FH35801" s="95">
        <v>6.4058004873109434E-2</v>
      </c>
      <c r="FI35801" s="95">
        <v>2.3570141968881441E-5</v>
      </c>
      <c r="FJ35801" s="95">
        <v>6.7639522717452619E-2</v>
      </c>
      <c r="FK35801" s="95">
        <v>2.4887961408036157E-5</v>
      </c>
      <c r="FL35801" s="95">
        <v>6.6806303088401991E-2</v>
      </c>
      <c r="FM35801" s="95">
        <v>2.4581378257548026E-5</v>
      </c>
      <c r="FN35801" s="95">
        <v>6.3625050560382826E-2</v>
      </c>
      <c r="FO35801" s="95">
        <v>2.3410836435760014E-5</v>
      </c>
    </row>
    <row r="35802" spans="148:171" x14ac:dyDescent="0.25">
      <c r="ER35802" s="95" t="s">
        <v>593</v>
      </c>
      <c r="ES35802" s="95" t="s">
        <v>195</v>
      </c>
      <c r="ET35802" s="95" t="s">
        <v>579</v>
      </c>
      <c r="EU35802" s="95" t="s">
        <v>540</v>
      </c>
      <c r="EV35802" s="95" t="s">
        <v>372</v>
      </c>
      <c r="EW35802" s="95" t="s">
        <v>384</v>
      </c>
      <c r="EX35802" s="95">
        <v>2041</v>
      </c>
      <c r="EY35802" s="95">
        <v>3.6794998557277618E-4</v>
      </c>
      <c r="EZ35802" s="95">
        <v>572.00630799999999</v>
      </c>
      <c r="FA35802" s="95">
        <v>0.21046971277613696</v>
      </c>
      <c r="FB35802" s="95">
        <v>2041</v>
      </c>
      <c r="FC35802" s="95" t="s">
        <v>234</v>
      </c>
      <c r="FD35802" s="95">
        <v>0.9</v>
      </c>
      <c r="FE35802" s="95">
        <v>30</v>
      </c>
      <c r="FF35802" s="95">
        <v>0</v>
      </c>
      <c r="FG35802" s="95" t="s">
        <v>531</v>
      </c>
      <c r="FH35802" s="95">
        <v>6.4058004873109434E-2</v>
      </c>
      <c r="FI35802" s="95">
        <v>2.3570141968881441E-5</v>
      </c>
      <c r="FJ35802" s="95">
        <v>6.7639522717452619E-2</v>
      </c>
      <c r="FK35802" s="95">
        <v>2.4887961408036157E-5</v>
      </c>
      <c r="FL35802" s="95">
        <v>6.6806303088401991E-2</v>
      </c>
      <c r="FM35802" s="95">
        <v>2.4581378257548026E-5</v>
      </c>
      <c r="FN35802" s="95">
        <v>6.3625050560382826E-2</v>
      </c>
      <c r="FO35802" s="95">
        <v>2.3410836435760014E-5</v>
      </c>
    </row>
    <row r="35803" spans="148:171" x14ac:dyDescent="0.25">
      <c r="ER35803" s="95" t="s">
        <v>593</v>
      </c>
      <c r="ES35803" s="95" t="s">
        <v>195</v>
      </c>
      <c r="ET35803" s="95" t="s">
        <v>579</v>
      </c>
      <c r="EU35803" s="95" t="s">
        <v>540</v>
      </c>
      <c r="EV35803" s="95" t="s">
        <v>372</v>
      </c>
      <c r="EW35803" s="95" t="s">
        <v>384</v>
      </c>
      <c r="EX35803" s="95">
        <v>2042</v>
      </c>
      <c r="EY35803" s="95">
        <v>3.6794998557277618E-4</v>
      </c>
      <c r="EZ35803" s="95">
        <v>572.00630799999999</v>
      </c>
      <c r="FA35803" s="95">
        <v>0.21046971277613696</v>
      </c>
      <c r="FB35803" s="95">
        <v>2042</v>
      </c>
      <c r="FC35803" s="95" t="s">
        <v>234</v>
      </c>
      <c r="FD35803" s="95">
        <v>0.9</v>
      </c>
      <c r="FE35803" s="95">
        <v>30</v>
      </c>
      <c r="FF35803" s="95">
        <v>0</v>
      </c>
      <c r="FG35803" s="95" t="s">
        <v>531</v>
      </c>
      <c r="FH35803" s="95">
        <v>6.4058004873109434E-2</v>
      </c>
      <c r="FI35803" s="95">
        <v>2.3570141968881441E-5</v>
      </c>
      <c r="FJ35803" s="95">
        <v>6.7639522717452619E-2</v>
      </c>
      <c r="FK35803" s="95">
        <v>2.4887961408036157E-5</v>
      </c>
      <c r="FL35803" s="95">
        <v>6.6806303088401991E-2</v>
      </c>
      <c r="FM35803" s="95">
        <v>2.4581378257548026E-5</v>
      </c>
      <c r="FN35803" s="95">
        <v>6.3625050560382826E-2</v>
      </c>
      <c r="FO35803" s="95">
        <v>2.3410836435760014E-5</v>
      </c>
    </row>
    <row r="35804" spans="148:171" x14ac:dyDescent="0.25">
      <c r="ER35804" s="95" t="s">
        <v>593</v>
      </c>
      <c r="ES35804" s="95" t="s">
        <v>195</v>
      </c>
      <c r="ET35804" s="95" t="s">
        <v>579</v>
      </c>
      <c r="EU35804" s="95" t="s">
        <v>540</v>
      </c>
      <c r="EV35804" s="95" t="s">
        <v>372</v>
      </c>
      <c r="EW35804" s="95" t="s">
        <v>384</v>
      </c>
      <c r="EX35804" s="95">
        <v>2043</v>
      </c>
      <c r="EY35804" s="95">
        <v>3.6794998557277618E-4</v>
      </c>
      <c r="EZ35804" s="95">
        <v>572.00630799999999</v>
      </c>
      <c r="FA35804" s="95">
        <v>0.21046971277613696</v>
      </c>
      <c r="FB35804" s="95">
        <v>2043</v>
      </c>
      <c r="FC35804" s="95" t="s">
        <v>234</v>
      </c>
      <c r="FD35804" s="95">
        <v>0.9</v>
      </c>
      <c r="FE35804" s="95">
        <v>30</v>
      </c>
      <c r="FF35804" s="95">
        <v>0</v>
      </c>
      <c r="FG35804" s="95" t="s">
        <v>531</v>
      </c>
      <c r="FH35804" s="95">
        <v>6.4058004873109434E-2</v>
      </c>
      <c r="FI35804" s="95">
        <v>2.3570141968881441E-5</v>
      </c>
      <c r="FJ35804" s="95">
        <v>6.7639522717452619E-2</v>
      </c>
      <c r="FK35804" s="95">
        <v>2.4887961408036157E-5</v>
      </c>
      <c r="FL35804" s="95">
        <v>6.6806303088401991E-2</v>
      </c>
      <c r="FM35804" s="95">
        <v>2.4581378257548026E-5</v>
      </c>
      <c r="FN35804" s="95">
        <v>6.3625050560382826E-2</v>
      </c>
      <c r="FO35804" s="95">
        <v>2.3410836435760014E-5</v>
      </c>
    </row>
    <row r="35805" spans="148:171" x14ac:dyDescent="0.25">
      <c r="ER35805" s="95" t="s">
        <v>593</v>
      </c>
      <c r="ES35805" s="95" t="s">
        <v>195</v>
      </c>
      <c r="ET35805" s="95" t="s">
        <v>579</v>
      </c>
      <c r="EU35805" s="95" t="s">
        <v>540</v>
      </c>
      <c r="EV35805" s="95" t="s">
        <v>372</v>
      </c>
      <c r="EW35805" s="95" t="s">
        <v>384</v>
      </c>
      <c r="EX35805" s="95">
        <v>2044</v>
      </c>
      <c r="EY35805" s="95">
        <v>3.6794998557277618E-4</v>
      </c>
      <c r="EZ35805" s="95">
        <v>572.00630799999999</v>
      </c>
      <c r="FA35805" s="95">
        <v>0.21046971277613696</v>
      </c>
      <c r="FB35805" s="95">
        <v>2044</v>
      </c>
      <c r="FC35805" s="95" t="s">
        <v>234</v>
      </c>
      <c r="FD35805" s="95">
        <v>0.9</v>
      </c>
      <c r="FE35805" s="95">
        <v>30</v>
      </c>
      <c r="FF35805" s="95">
        <v>0</v>
      </c>
      <c r="FG35805" s="95" t="s">
        <v>531</v>
      </c>
      <c r="FH35805" s="95">
        <v>6.4058004873109434E-2</v>
      </c>
      <c r="FI35805" s="95">
        <v>2.3570141968881441E-5</v>
      </c>
      <c r="FJ35805" s="95">
        <v>6.7639522717452619E-2</v>
      </c>
      <c r="FK35805" s="95">
        <v>2.4887961408036157E-5</v>
      </c>
      <c r="FL35805" s="95">
        <v>6.6806303088401991E-2</v>
      </c>
      <c r="FM35805" s="95">
        <v>2.4581378257548026E-5</v>
      </c>
      <c r="FN35805" s="95">
        <v>6.3625050560382826E-2</v>
      </c>
      <c r="FO35805" s="95">
        <v>2.3410836435760014E-5</v>
      </c>
    </row>
    <row r="35806" spans="148:171" x14ac:dyDescent="0.25">
      <c r="ER35806" s="95" t="s">
        <v>593</v>
      </c>
      <c r="ES35806" s="95" t="s">
        <v>195</v>
      </c>
      <c r="ET35806" s="95" t="s">
        <v>579</v>
      </c>
      <c r="EU35806" s="95" t="s">
        <v>540</v>
      </c>
      <c r="EV35806" s="95" t="s">
        <v>372</v>
      </c>
      <c r="EW35806" s="95" t="s">
        <v>384</v>
      </c>
      <c r="EX35806" s="95">
        <v>2045</v>
      </c>
      <c r="EY35806" s="95">
        <v>3.6794998557277618E-4</v>
      </c>
      <c r="EZ35806" s="95">
        <v>572.00630799999999</v>
      </c>
      <c r="FA35806" s="95">
        <v>0.21046971277613696</v>
      </c>
      <c r="FB35806" s="95">
        <v>2045</v>
      </c>
      <c r="FC35806" s="95" t="s">
        <v>234</v>
      </c>
      <c r="FD35806" s="95">
        <v>0.9</v>
      </c>
      <c r="FE35806" s="95">
        <v>30</v>
      </c>
      <c r="FF35806" s="95">
        <v>0</v>
      </c>
      <c r="FG35806" s="95" t="s">
        <v>531</v>
      </c>
      <c r="FH35806" s="95">
        <v>6.4058004873109434E-2</v>
      </c>
      <c r="FI35806" s="95">
        <v>2.3570141968881441E-5</v>
      </c>
      <c r="FJ35806" s="95">
        <v>6.7639522717452619E-2</v>
      </c>
      <c r="FK35806" s="95">
        <v>2.4887961408036157E-5</v>
      </c>
      <c r="FL35806" s="95">
        <v>6.6806303088401991E-2</v>
      </c>
      <c r="FM35806" s="95">
        <v>2.4581378257548026E-5</v>
      </c>
      <c r="FN35806" s="95">
        <v>6.3625050560382826E-2</v>
      </c>
      <c r="FO35806" s="95">
        <v>2.3410836435760014E-5</v>
      </c>
    </row>
    <row r="35807" spans="148:171" x14ac:dyDescent="0.25">
      <c r="ER35807" s="95" t="s">
        <v>593</v>
      </c>
      <c r="ES35807" s="95" t="s">
        <v>195</v>
      </c>
      <c r="ET35807" s="95" t="s">
        <v>579</v>
      </c>
      <c r="EU35807" s="95" t="s">
        <v>540</v>
      </c>
      <c r="EV35807" s="95" t="s">
        <v>372</v>
      </c>
      <c r="EW35807" s="95" t="s">
        <v>384</v>
      </c>
      <c r="EX35807" s="95">
        <v>2046</v>
      </c>
      <c r="EY35807" s="95">
        <v>3.6794998557277618E-4</v>
      </c>
      <c r="EZ35807" s="95">
        <v>572.00630799999999</v>
      </c>
      <c r="FA35807" s="95">
        <v>0.21046971277613696</v>
      </c>
      <c r="FB35807" s="95">
        <v>2046</v>
      </c>
      <c r="FC35807" s="95" t="s">
        <v>234</v>
      </c>
      <c r="FD35807" s="95">
        <v>0.9</v>
      </c>
      <c r="FE35807" s="95">
        <v>30</v>
      </c>
      <c r="FF35807" s="95">
        <v>0</v>
      </c>
      <c r="FG35807" s="95" t="s">
        <v>531</v>
      </c>
      <c r="FH35807" s="95">
        <v>6.4058004873109434E-2</v>
      </c>
      <c r="FI35807" s="95">
        <v>2.3570141968881441E-5</v>
      </c>
      <c r="FJ35807" s="95">
        <v>6.7639522717452619E-2</v>
      </c>
      <c r="FK35807" s="95">
        <v>2.4887961408036157E-5</v>
      </c>
      <c r="FL35807" s="95">
        <v>6.6806303088401991E-2</v>
      </c>
      <c r="FM35807" s="95">
        <v>2.4581378257548026E-5</v>
      </c>
      <c r="FN35807" s="95">
        <v>6.3625050560382826E-2</v>
      </c>
      <c r="FO35807" s="95">
        <v>2.3410836435760014E-5</v>
      </c>
    </row>
    <row r="35808" spans="148:171" x14ac:dyDescent="0.25">
      <c r="ER35808" s="95" t="s">
        <v>593</v>
      </c>
      <c r="ES35808" s="95" t="s">
        <v>195</v>
      </c>
      <c r="ET35808" s="95" t="s">
        <v>579</v>
      </c>
      <c r="EU35808" s="95" t="s">
        <v>540</v>
      </c>
      <c r="EV35808" s="95" t="s">
        <v>372</v>
      </c>
      <c r="EW35808" s="95" t="s">
        <v>384</v>
      </c>
      <c r="EX35808" s="95">
        <v>2047</v>
      </c>
      <c r="EY35808" s="95">
        <v>3.6794998557277618E-4</v>
      </c>
      <c r="EZ35808" s="95">
        <v>572.00630799999999</v>
      </c>
      <c r="FA35808" s="95">
        <v>0.21046971277613696</v>
      </c>
      <c r="FB35808" s="95">
        <v>2047</v>
      </c>
      <c r="FC35808" s="95" t="s">
        <v>234</v>
      </c>
      <c r="FD35808" s="95">
        <v>0.9</v>
      </c>
      <c r="FE35808" s="95">
        <v>30</v>
      </c>
      <c r="FF35808" s="95">
        <v>0</v>
      </c>
      <c r="FG35808" s="95" t="s">
        <v>531</v>
      </c>
      <c r="FH35808" s="95">
        <v>6.4058004873109434E-2</v>
      </c>
      <c r="FI35808" s="95">
        <v>2.3570141968881441E-5</v>
      </c>
      <c r="FJ35808" s="95">
        <v>6.7639522717452619E-2</v>
      </c>
      <c r="FK35808" s="95">
        <v>2.4887961408036157E-5</v>
      </c>
      <c r="FL35808" s="95">
        <v>6.6806303088401991E-2</v>
      </c>
      <c r="FM35808" s="95">
        <v>2.4581378257548026E-5</v>
      </c>
      <c r="FN35808" s="95">
        <v>6.3625050560382826E-2</v>
      </c>
      <c r="FO35808" s="95">
        <v>2.3410836435760014E-5</v>
      </c>
    </row>
    <row r="35809" spans="148:171" x14ac:dyDescent="0.25">
      <c r="ER35809" s="95" t="s">
        <v>593</v>
      </c>
      <c r="ES35809" s="95" t="s">
        <v>195</v>
      </c>
      <c r="ET35809" s="95" t="s">
        <v>579</v>
      </c>
      <c r="EU35809" s="95" t="s">
        <v>540</v>
      </c>
      <c r="EV35809" s="95" t="s">
        <v>372</v>
      </c>
      <c r="EW35809" s="95" t="s">
        <v>384</v>
      </c>
      <c r="EX35809" s="95">
        <v>2048</v>
      </c>
      <c r="EY35809" s="95">
        <v>3.6794998557277618E-4</v>
      </c>
      <c r="EZ35809" s="95">
        <v>572.00630799999999</v>
      </c>
      <c r="FA35809" s="95">
        <v>0.21046971277613696</v>
      </c>
      <c r="FB35809" s="95">
        <v>2048</v>
      </c>
      <c r="FC35809" s="95" t="s">
        <v>234</v>
      </c>
      <c r="FD35809" s="95">
        <v>0.9</v>
      </c>
      <c r="FE35809" s="95">
        <v>30</v>
      </c>
      <c r="FF35809" s="95">
        <v>0</v>
      </c>
      <c r="FG35809" s="95" t="s">
        <v>531</v>
      </c>
      <c r="FH35809" s="95">
        <v>6.4058004873109434E-2</v>
      </c>
      <c r="FI35809" s="95">
        <v>2.3570141968881441E-5</v>
      </c>
      <c r="FJ35809" s="95">
        <v>6.7639522717452619E-2</v>
      </c>
      <c r="FK35809" s="95">
        <v>2.4887961408036157E-5</v>
      </c>
      <c r="FL35809" s="95">
        <v>6.6806303088401991E-2</v>
      </c>
      <c r="FM35809" s="95">
        <v>2.4581378257548026E-5</v>
      </c>
      <c r="FN35809" s="95">
        <v>6.3625050560382826E-2</v>
      </c>
      <c r="FO35809" s="95">
        <v>2.3410836435760014E-5</v>
      </c>
    </row>
    <row r="35810" spans="148:171" x14ac:dyDescent="0.25">
      <c r="ER35810" s="95" t="s">
        <v>593</v>
      </c>
      <c r="ES35810" s="95" t="s">
        <v>195</v>
      </c>
      <c r="ET35810" s="95" t="s">
        <v>579</v>
      </c>
      <c r="EU35810" s="95" t="s">
        <v>540</v>
      </c>
      <c r="EV35810" s="95" t="s">
        <v>372</v>
      </c>
      <c r="EW35810" s="95" t="s">
        <v>384</v>
      </c>
      <c r="EX35810" s="95">
        <v>2049</v>
      </c>
      <c r="EY35810" s="95">
        <v>3.6794998557277618E-4</v>
      </c>
      <c r="EZ35810" s="95">
        <v>572.00630799999999</v>
      </c>
      <c r="FA35810" s="95">
        <v>0.21046971277613696</v>
      </c>
      <c r="FB35810" s="95">
        <v>2049</v>
      </c>
      <c r="FC35810" s="95" t="s">
        <v>234</v>
      </c>
      <c r="FD35810" s="95">
        <v>0.9</v>
      </c>
      <c r="FE35810" s="95">
        <v>30</v>
      </c>
      <c r="FF35810" s="95">
        <v>0</v>
      </c>
      <c r="FG35810" s="95" t="s">
        <v>531</v>
      </c>
      <c r="FH35810" s="95">
        <v>6.4058004873109434E-2</v>
      </c>
      <c r="FI35810" s="95">
        <v>2.3570141968881441E-5</v>
      </c>
      <c r="FJ35810" s="95">
        <v>6.7639522717452619E-2</v>
      </c>
      <c r="FK35810" s="95">
        <v>2.4887961408036157E-5</v>
      </c>
      <c r="FL35810" s="95">
        <v>6.6806303088401991E-2</v>
      </c>
      <c r="FM35810" s="95">
        <v>2.4581378257548026E-5</v>
      </c>
      <c r="FN35810" s="95">
        <v>6.3625050560382826E-2</v>
      </c>
      <c r="FO35810" s="95">
        <v>2.3410836435760014E-5</v>
      </c>
    </row>
    <row r="35811" spans="148:171" x14ac:dyDescent="0.25">
      <c r="ER35811" s="95" t="s">
        <v>593</v>
      </c>
      <c r="ES35811" s="95" t="s">
        <v>195</v>
      </c>
      <c r="ET35811" s="95" t="s">
        <v>579</v>
      </c>
      <c r="EU35811" s="95" t="s">
        <v>540</v>
      </c>
      <c r="EV35811" s="95" t="s">
        <v>372</v>
      </c>
      <c r="EW35811" s="95" t="s">
        <v>384</v>
      </c>
      <c r="EX35811" s="95">
        <v>2050</v>
      </c>
      <c r="EY35811" s="95">
        <v>3.6794998557277618E-4</v>
      </c>
      <c r="EZ35811" s="95">
        <v>572.00630799999999</v>
      </c>
      <c r="FA35811" s="95">
        <v>0.21046971277613696</v>
      </c>
      <c r="FB35811" s="95">
        <v>2050</v>
      </c>
      <c r="FC35811" s="95" t="s">
        <v>234</v>
      </c>
      <c r="FD35811" s="95">
        <v>0.9</v>
      </c>
      <c r="FE35811" s="95">
        <v>30</v>
      </c>
      <c r="FF35811" s="95">
        <v>0</v>
      </c>
      <c r="FG35811" s="95" t="s">
        <v>531</v>
      </c>
      <c r="FH35811" s="95">
        <v>0</v>
      </c>
      <c r="FI35811" s="95">
        <v>0</v>
      </c>
      <c r="FJ35811" s="95">
        <v>6.7639522717452619E-2</v>
      </c>
      <c r="FK35811" s="95">
        <v>2.4887961408036157E-5</v>
      </c>
      <c r="FL35811" s="95">
        <v>6.6806303088401991E-2</v>
      </c>
      <c r="FM35811" s="95">
        <v>2.4581378257548026E-5</v>
      </c>
      <c r="FN35811" s="95">
        <v>6.3625050560382826E-2</v>
      </c>
      <c r="FO35811" s="95">
        <v>2.3410836435760014E-5</v>
      </c>
    </row>
    <row r="35812" spans="148:171" x14ac:dyDescent="0.25">
      <c r="ER35812" s="95" t="s">
        <v>593</v>
      </c>
      <c r="ES35812" s="95" t="s">
        <v>195</v>
      </c>
      <c r="ET35812" s="95" t="s">
        <v>579</v>
      </c>
      <c r="EU35812" s="95" t="s">
        <v>540</v>
      </c>
      <c r="EV35812" s="95" t="s">
        <v>372</v>
      </c>
      <c r="EW35812" s="95" t="s">
        <v>384</v>
      </c>
      <c r="EX35812" s="95">
        <v>2051</v>
      </c>
      <c r="EY35812" s="95">
        <v>3.6794998557277618E-4</v>
      </c>
      <c r="EZ35812" s="95">
        <v>572.00630799999999</v>
      </c>
      <c r="FA35812" s="95">
        <v>0.21046971277613696</v>
      </c>
      <c r="FB35812" s="95">
        <v>2051</v>
      </c>
      <c r="FC35812" s="95" t="s">
        <v>234</v>
      </c>
      <c r="FD35812" s="95">
        <v>0.9</v>
      </c>
      <c r="FE35812" s="95">
        <v>30</v>
      </c>
      <c r="FF35812" s="95">
        <v>0</v>
      </c>
      <c r="FG35812" s="95" t="s">
        <v>531</v>
      </c>
      <c r="FH35812" s="95">
        <v>0</v>
      </c>
      <c r="FI35812" s="95">
        <v>0</v>
      </c>
      <c r="FJ35812" s="95">
        <v>0</v>
      </c>
      <c r="FK35812" s="95">
        <v>0</v>
      </c>
      <c r="FL35812" s="95">
        <v>6.6806303088401991E-2</v>
      </c>
      <c r="FM35812" s="95">
        <v>2.4581378257548026E-5</v>
      </c>
      <c r="FN35812" s="95">
        <v>6.3625050560382826E-2</v>
      </c>
      <c r="FO35812" s="95">
        <v>2.3410836435760014E-5</v>
      </c>
    </row>
    <row r="35813" spans="148:171" x14ac:dyDescent="0.25">
      <c r="ER35813" s="95" t="s">
        <v>593</v>
      </c>
      <c r="ES35813" s="95" t="s">
        <v>195</v>
      </c>
      <c r="ET35813" s="95" t="s">
        <v>579</v>
      </c>
      <c r="EU35813" s="95" t="s">
        <v>540</v>
      </c>
      <c r="EV35813" s="95" t="s">
        <v>372</v>
      </c>
      <c r="EW35813" s="95" t="s">
        <v>384</v>
      </c>
      <c r="EX35813" s="95">
        <v>2052</v>
      </c>
      <c r="EY35813" s="95">
        <v>3.6794998557277618E-4</v>
      </c>
      <c r="EZ35813" s="95">
        <v>572.00630799999999</v>
      </c>
      <c r="FA35813" s="95">
        <v>0.21046971277613696</v>
      </c>
      <c r="FB35813" s="95">
        <v>2052</v>
      </c>
      <c r="FC35813" s="95" t="s">
        <v>234</v>
      </c>
      <c r="FD35813" s="95">
        <v>0.9</v>
      </c>
      <c r="FE35813" s="95">
        <v>30</v>
      </c>
      <c r="FF35813" s="95">
        <v>0</v>
      </c>
      <c r="FG35813" s="95" t="s">
        <v>531</v>
      </c>
      <c r="FH35813" s="95">
        <v>0</v>
      </c>
      <c r="FI35813" s="95">
        <v>0</v>
      </c>
      <c r="FJ35813" s="95">
        <v>0</v>
      </c>
      <c r="FK35813" s="95">
        <v>0</v>
      </c>
      <c r="FL35813" s="95">
        <v>0</v>
      </c>
      <c r="FM35813" s="95">
        <v>0</v>
      </c>
      <c r="FN35813" s="95">
        <v>6.3625050560382826E-2</v>
      </c>
      <c r="FO35813" s="95">
        <v>2.3410836435760014E-5</v>
      </c>
    </row>
    <row r="35814" spans="148:171" x14ac:dyDescent="0.25">
      <c r="ER35814" s="95" t="s">
        <v>594</v>
      </c>
      <c r="ES35814" s="95" t="s">
        <v>195</v>
      </c>
      <c r="ET35814" s="95" t="s">
        <v>579</v>
      </c>
      <c r="EU35814" s="95" t="s">
        <v>540</v>
      </c>
      <c r="EV35814" s="95" t="s">
        <v>372</v>
      </c>
      <c r="EW35814" s="95" t="s">
        <v>375</v>
      </c>
      <c r="EX35814" s="95">
        <v>2022</v>
      </c>
      <c r="EY35814" s="95">
        <v>1.7166903134819241E-4</v>
      </c>
      <c r="EZ35814" s="95">
        <v>572.00630799999999</v>
      </c>
      <c r="FA35814" s="95">
        <v>9.8195768819415802E-2</v>
      </c>
      <c r="FB35814" s="95">
        <v>2022</v>
      </c>
      <c r="FC35814" s="95" t="s">
        <v>234</v>
      </c>
      <c r="FD35814" s="95">
        <v>0.95</v>
      </c>
      <c r="FE35814" s="95">
        <v>1</v>
      </c>
      <c r="FF35814" s="95">
        <v>0</v>
      </c>
      <c r="FG35814" s="95" t="s">
        <v>531</v>
      </c>
      <c r="FH35814" s="95">
        <v>0</v>
      </c>
      <c r="FI35814" s="95">
        <v>0</v>
      </c>
      <c r="FJ35814" s="95">
        <v>0</v>
      </c>
      <c r="FK35814" s="95">
        <v>0</v>
      </c>
      <c r="FL35814" s="95">
        <v>7.0517764371090974E-2</v>
      </c>
      <c r="FM35814" s="95">
        <v>1.2105716302425262E-5</v>
      </c>
      <c r="FN35814" s="95">
        <v>0</v>
      </c>
      <c r="FO35814" s="95">
        <v>0</v>
      </c>
    </row>
    <row r="35815" spans="148:171" x14ac:dyDescent="0.25">
      <c r="ER35815" s="95" t="s">
        <v>594</v>
      </c>
      <c r="ES35815" s="95" t="s">
        <v>195</v>
      </c>
      <c r="ET35815" s="95" t="s">
        <v>579</v>
      </c>
      <c r="EU35815" s="95" t="s">
        <v>540</v>
      </c>
      <c r="EV35815" s="95" t="s">
        <v>372</v>
      </c>
      <c r="EW35815" s="95" t="s">
        <v>375</v>
      </c>
      <c r="EX35815" s="95">
        <v>2023</v>
      </c>
      <c r="EY35815" s="95">
        <v>1.7166903134819241E-4</v>
      </c>
      <c r="EZ35815" s="95">
        <v>572.00630799999999</v>
      </c>
      <c r="FA35815" s="95">
        <v>9.8195768819415802E-2</v>
      </c>
      <c r="FB35815" s="95">
        <v>2023</v>
      </c>
      <c r="FC35815" s="95" t="s">
        <v>234</v>
      </c>
      <c r="FD35815" s="95">
        <v>0.95</v>
      </c>
      <c r="FE35815" s="95">
        <v>1</v>
      </c>
      <c r="FF35815" s="95">
        <v>0</v>
      </c>
      <c r="FG35815" s="95" t="s">
        <v>531</v>
      </c>
      <c r="FH35815" s="95">
        <v>0</v>
      </c>
      <c r="FI35815" s="95">
        <v>0</v>
      </c>
      <c r="FJ35815" s="95">
        <v>0</v>
      </c>
      <c r="FK35815" s="95">
        <v>0</v>
      </c>
      <c r="FL35815" s="95">
        <v>0</v>
      </c>
      <c r="FM35815" s="95">
        <v>0</v>
      </c>
      <c r="FN35815" s="95">
        <v>6.7159775591515203E-2</v>
      </c>
      <c r="FO35815" s="95">
        <v>1.1529253621357391E-5</v>
      </c>
    </row>
    <row r="35816" spans="148:171" x14ac:dyDescent="0.25">
      <c r="ER35816" s="95" t="s">
        <v>595</v>
      </c>
      <c r="ES35816" s="95" t="s">
        <v>195</v>
      </c>
      <c r="ET35816" s="95" t="s">
        <v>579</v>
      </c>
      <c r="EU35816" s="95" t="s">
        <v>540</v>
      </c>
      <c r="EV35816" s="95" t="s">
        <v>372</v>
      </c>
      <c r="EW35816" s="95" t="s">
        <v>377</v>
      </c>
      <c r="EX35816" s="95">
        <v>2022</v>
      </c>
      <c r="EY35816" s="95">
        <v>2.2150373597352879E-4</v>
      </c>
      <c r="EZ35816" s="95">
        <v>572.00630799999999</v>
      </c>
      <c r="FA35816" s="95">
        <v>0.126701534222425</v>
      </c>
      <c r="FB35816" s="95">
        <v>2022</v>
      </c>
      <c r="FC35816" s="95" t="s">
        <v>234</v>
      </c>
      <c r="FD35816" s="95">
        <v>0.5</v>
      </c>
      <c r="FE35816" s="95">
        <v>1</v>
      </c>
      <c r="FF35816" s="95">
        <v>0</v>
      </c>
      <c r="FG35816" s="95" t="s">
        <v>531</v>
      </c>
      <c r="FH35816" s="95">
        <v>0</v>
      </c>
      <c r="FI35816" s="95">
        <v>0</v>
      </c>
      <c r="FJ35816" s="95">
        <v>0</v>
      </c>
      <c r="FK35816" s="95">
        <v>0</v>
      </c>
      <c r="FL35816" s="95">
        <v>3.7114612826889992E-2</v>
      </c>
      <c r="FM35816" s="95">
        <v>8.2210254003671866E-6</v>
      </c>
      <c r="FN35816" s="95">
        <v>0</v>
      </c>
      <c r="FO35816" s="95">
        <v>0</v>
      </c>
    </row>
    <row r="35817" spans="148:171" x14ac:dyDescent="0.25">
      <c r="ER35817" s="95" t="s">
        <v>595</v>
      </c>
      <c r="ES35817" s="95" t="s">
        <v>195</v>
      </c>
      <c r="ET35817" s="95" t="s">
        <v>579</v>
      </c>
      <c r="EU35817" s="95" t="s">
        <v>540</v>
      </c>
      <c r="EV35817" s="95" t="s">
        <v>372</v>
      </c>
      <c r="EW35817" s="95" t="s">
        <v>377</v>
      </c>
      <c r="EX35817" s="95">
        <v>2023</v>
      </c>
      <c r="EY35817" s="95">
        <v>2.2150373597352879E-4</v>
      </c>
      <c r="EZ35817" s="95">
        <v>572.00630799999999</v>
      </c>
      <c r="FA35817" s="95">
        <v>0.126701534222425</v>
      </c>
      <c r="FB35817" s="95">
        <v>2023</v>
      </c>
      <c r="FC35817" s="95" t="s">
        <v>234</v>
      </c>
      <c r="FD35817" s="95">
        <v>0.5</v>
      </c>
      <c r="FE35817" s="95">
        <v>1</v>
      </c>
      <c r="FF35817" s="95">
        <v>0</v>
      </c>
      <c r="FG35817" s="95" t="s">
        <v>531</v>
      </c>
      <c r="FH35817" s="95">
        <v>0</v>
      </c>
      <c r="FI35817" s="95">
        <v>0</v>
      </c>
      <c r="FJ35817" s="95">
        <v>0</v>
      </c>
      <c r="FK35817" s="95">
        <v>0</v>
      </c>
      <c r="FL35817" s="95">
        <v>0</v>
      </c>
      <c r="FM35817" s="95">
        <v>0</v>
      </c>
      <c r="FN35817" s="95">
        <v>3.534725031132379E-2</v>
      </c>
      <c r="FO35817" s="95">
        <v>7.829548000349699E-6</v>
      </c>
    </row>
    <row r="35818" spans="148:171" x14ac:dyDescent="0.25">
      <c r="ER35818" s="95" t="s">
        <v>596</v>
      </c>
      <c r="ES35818" s="95" t="s">
        <v>195</v>
      </c>
      <c r="ET35818" s="95" t="s">
        <v>579</v>
      </c>
      <c r="EU35818" s="95" t="s">
        <v>540</v>
      </c>
      <c r="EV35818" s="95" t="s">
        <v>372</v>
      </c>
      <c r="EW35818" s="95" t="s">
        <v>386</v>
      </c>
      <c r="EX35818" s="95">
        <v>2022</v>
      </c>
      <c r="EY35818" s="95">
        <v>1.9113998439823679E-5</v>
      </c>
      <c r="EZ35818" s="95">
        <v>572.00630799999999</v>
      </c>
      <c r="FA35818" s="95">
        <v>1.0933327678681302E-2</v>
      </c>
      <c r="FB35818" s="95">
        <v>2022</v>
      </c>
      <c r="FC35818" s="95" t="s">
        <v>234</v>
      </c>
      <c r="FD35818" s="95">
        <v>0.5</v>
      </c>
      <c r="FE35818" s="95">
        <v>1</v>
      </c>
      <c r="FF35818" s="95">
        <v>0</v>
      </c>
      <c r="FG35818" s="95" t="s">
        <v>531</v>
      </c>
      <c r="FH35818" s="95">
        <v>0</v>
      </c>
      <c r="FI35818" s="95">
        <v>0</v>
      </c>
      <c r="FJ35818" s="95">
        <v>0</v>
      </c>
      <c r="FK35818" s="95">
        <v>0</v>
      </c>
      <c r="FL35818" s="95">
        <v>3.7114612826889992E-2</v>
      </c>
      <c r="FM35818" s="95">
        <v>7.0940865166783516E-7</v>
      </c>
      <c r="FN35818" s="95">
        <v>0</v>
      </c>
      <c r="FO35818" s="95">
        <v>0</v>
      </c>
    </row>
    <row r="35819" spans="148:171" x14ac:dyDescent="0.25">
      <c r="ER35819" s="95" t="s">
        <v>596</v>
      </c>
      <c r="ES35819" s="95" t="s">
        <v>195</v>
      </c>
      <c r="ET35819" s="95" t="s">
        <v>579</v>
      </c>
      <c r="EU35819" s="95" t="s">
        <v>540</v>
      </c>
      <c r="EV35819" s="95" t="s">
        <v>372</v>
      </c>
      <c r="EW35819" s="95" t="s">
        <v>386</v>
      </c>
      <c r="EX35819" s="95">
        <v>2023</v>
      </c>
      <c r="EY35819" s="95">
        <v>1.9113998439823679E-5</v>
      </c>
      <c r="EZ35819" s="95">
        <v>572.00630799999999</v>
      </c>
      <c r="FA35819" s="95">
        <v>1.0933327678681302E-2</v>
      </c>
      <c r="FB35819" s="95">
        <v>2023</v>
      </c>
      <c r="FC35819" s="95" t="s">
        <v>234</v>
      </c>
      <c r="FD35819" s="95">
        <v>0.5</v>
      </c>
      <c r="FE35819" s="95">
        <v>1</v>
      </c>
      <c r="FF35819" s="95">
        <v>0</v>
      </c>
      <c r="FG35819" s="95" t="s">
        <v>531</v>
      </c>
      <c r="FH35819" s="95">
        <v>0</v>
      </c>
      <c r="FI35819" s="95">
        <v>0</v>
      </c>
      <c r="FJ35819" s="95">
        <v>0</v>
      </c>
      <c r="FK35819" s="95">
        <v>0</v>
      </c>
      <c r="FL35819" s="95">
        <v>0</v>
      </c>
      <c r="FM35819" s="95">
        <v>0</v>
      </c>
      <c r="FN35819" s="95">
        <v>3.534725031132379E-2</v>
      </c>
      <c r="FO35819" s="95">
        <v>6.7562728730269996E-7</v>
      </c>
    </row>
    <row r="35820" spans="148:171" x14ac:dyDescent="0.25">
      <c r="ER35820" s="95" t="s">
        <v>598</v>
      </c>
      <c r="ES35820" s="95" t="s">
        <v>195</v>
      </c>
      <c r="ET35820" s="95" t="s">
        <v>579</v>
      </c>
      <c r="EU35820" s="95" t="s">
        <v>543</v>
      </c>
      <c r="EV35820" s="95" t="s">
        <v>372</v>
      </c>
      <c r="EW35820" s="95" t="s">
        <v>379</v>
      </c>
      <c r="EX35820" s="95">
        <v>2022</v>
      </c>
      <c r="EY35820" s="95">
        <v>9.2953551239186168E-8</v>
      </c>
      <c r="EZ35820" s="95">
        <v>572.00630799999999</v>
      </c>
      <c r="FA35820" s="95">
        <v>5.3170017659815702E-5</v>
      </c>
      <c r="FB35820" s="95">
        <v>2022</v>
      </c>
      <c r="FC35820" s="95" t="s">
        <v>234</v>
      </c>
      <c r="FD35820" s="95">
        <v>0.5</v>
      </c>
      <c r="FE35820" s="95">
        <v>30</v>
      </c>
      <c r="FF35820" s="95">
        <v>0</v>
      </c>
      <c r="FG35820" s="95" t="s">
        <v>531</v>
      </c>
      <c r="FH35820" s="95">
        <v>3.558778048506079E-2</v>
      </c>
      <c r="FI35820" s="95">
        <v>3.3080105768070077E-9</v>
      </c>
      <c r="FJ35820" s="95">
        <v>3.7577512620807003E-2</v>
      </c>
      <c r="FK35820" s="95">
        <v>3.4929632448393489E-9</v>
      </c>
      <c r="FL35820" s="95">
        <v>3.7114612826889992E-2</v>
      </c>
      <c r="FM35820" s="95">
        <v>3.449935065126875E-9</v>
      </c>
      <c r="FN35820" s="95">
        <v>0</v>
      </c>
      <c r="FO35820" s="95">
        <v>0</v>
      </c>
    </row>
    <row r="35821" spans="148:171" x14ac:dyDescent="0.25">
      <c r="ER35821" s="95" t="s">
        <v>598</v>
      </c>
      <c r="ES35821" s="95" t="s">
        <v>195</v>
      </c>
      <c r="ET35821" s="95" t="s">
        <v>579</v>
      </c>
      <c r="EU35821" s="95" t="s">
        <v>543</v>
      </c>
      <c r="EV35821" s="95" t="s">
        <v>372</v>
      </c>
      <c r="EW35821" s="95" t="s">
        <v>379</v>
      </c>
      <c r="EX35821" s="95">
        <v>2023</v>
      </c>
      <c r="EY35821" s="95">
        <v>9.2953551239186168E-8</v>
      </c>
      <c r="EZ35821" s="95">
        <v>572.00630799999999</v>
      </c>
      <c r="FA35821" s="95">
        <v>5.3170017659815702E-5</v>
      </c>
      <c r="FB35821" s="95">
        <v>2023</v>
      </c>
      <c r="FC35821" s="95" t="s">
        <v>234</v>
      </c>
      <c r="FD35821" s="95">
        <v>0.5</v>
      </c>
      <c r="FE35821" s="95">
        <v>30</v>
      </c>
      <c r="FF35821" s="95">
        <v>0</v>
      </c>
      <c r="FG35821" s="95" t="s">
        <v>531</v>
      </c>
      <c r="FH35821" s="95">
        <v>3.558778048506079E-2</v>
      </c>
      <c r="FI35821" s="95">
        <v>3.3080105768070077E-9</v>
      </c>
      <c r="FJ35821" s="95">
        <v>3.7577512620807003E-2</v>
      </c>
      <c r="FK35821" s="95">
        <v>3.4929632448393489E-9</v>
      </c>
      <c r="FL35821" s="95">
        <v>3.7114612826889992E-2</v>
      </c>
      <c r="FM35821" s="95">
        <v>3.449935065126875E-9</v>
      </c>
      <c r="FN35821" s="95">
        <v>3.534725031132379E-2</v>
      </c>
      <c r="FO35821" s="95">
        <v>3.2856524429779749E-9</v>
      </c>
    </row>
    <row r="35822" spans="148:171" x14ac:dyDescent="0.25">
      <c r="ER35822" s="95" t="s">
        <v>598</v>
      </c>
      <c r="ES35822" s="95" t="s">
        <v>195</v>
      </c>
      <c r="ET35822" s="95" t="s">
        <v>579</v>
      </c>
      <c r="EU35822" s="95" t="s">
        <v>543</v>
      </c>
      <c r="EV35822" s="95" t="s">
        <v>372</v>
      </c>
      <c r="EW35822" s="95" t="s">
        <v>379</v>
      </c>
      <c r="EX35822" s="95">
        <v>2024</v>
      </c>
      <c r="EY35822" s="95">
        <v>9.2953551239186168E-8</v>
      </c>
      <c r="EZ35822" s="95">
        <v>572.00630799999999</v>
      </c>
      <c r="FA35822" s="95">
        <v>5.3170017659815702E-5</v>
      </c>
      <c r="FB35822" s="95">
        <v>2024</v>
      </c>
      <c r="FC35822" s="95" t="s">
        <v>234</v>
      </c>
      <c r="FD35822" s="95">
        <v>0.5</v>
      </c>
      <c r="FE35822" s="95">
        <v>30</v>
      </c>
      <c r="FF35822" s="95">
        <v>0</v>
      </c>
      <c r="FG35822" s="95" t="s">
        <v>531</v>
      </c>
      <c r="FH35822" s="95">
        <v>3.558778048506079E-2</v>
      </c>
      <c r="FI35822" s="95">
        <v>3.3080105768070077E-9</v>
      </c>
      <c r="FJ35822" s="95">
        <v>3.7577512620807003E-2</v>
      </c>
      <c r="FK35822" s="95">
        <v>3.4929632448393489E-9</v>
      </c>
      <c r="FL35822" s="95">
        <v>3.7114612826889992E-2</v>
      </c>
      <c r="FM35822" s="95">
        <v>3.449935065126875E-9</v>
      </c>
      <c r="FN35822" s="95">
        <v>3.534725031132379E-2</v>
      </c>
      <c r="FO35822" s="95">
        <v>3.2856524429779749E-9</v>
      </c>
    </row>
    <row r="35823" spans="148:171" x14ac:dyDescent="0.25">
      <c r="ER35823" s="95" t="s">
        <v>598</v>
      </c>
      <c r="ES35823" s="95" t="s">
        <v>195</v>
      </c>
      <c r="ET35823" s="95" t="s">
        <v>579</v>
      </c>
      <c r="EU35823" s="95" t="s">
        <v>543</v>
      </c>
      <c r="EV35823" s="95" t="s">
        <v>372</v>
      </c>
      <c r="EW35823" s="95" t="s">
        <v>379</v>
      </c>
      <c r="EX35823" s="95">
        <v>2025</v>
      </c>
      <c r="EY35823" s="95">
        <v>9.2953551239186168E-8</v>
      </c>
      <c r="EZ35823" s="95">
        <v>572.00630799999999</v>
      </c>
      <c r="FA35823" s="95">
        <v>5.3170017659815702E-5</v>
      </c>
      <c r="FB35823" s="95">
        <v>2025</v>
      </c>
      <c r="FC35823" s="95" t="s">
        <v>234</v>
      </c>
      <c r="FD35823" s="95">
        <v>0.5</v>
      </c>
      <c r="FE35823" s="95">
        <v>30</v>
      </c>
      <c r="FF35823" s="95">
        <v>0</v>
      </c>
      <c r="FG35823" s="95" t="s">
        <v>531</v>
      </c>
      <c r="FH35823" s="95">
        <v>3.558778048506079E-2</v>
      </c>
      <c r="FI35823" s="95">
        <v>3.3080105768070077E-9</v>
      </c>
      <c r="FJ35823" s="95">
        <v>3.7577512620807003E-2</v>
      </c>
      <c r="FK35823" s="95">
        <v>3.4929632448393489E-9</v>
      </c>
      <c r="FL35823" s="95">
        <v>3.7114612826889992E-2</v>
      </c>
      <c r="FM35823" s="95">
        <v>3.449935065126875E-9</v>
      </c>
      <c r="FN35823" s="95">
        <v>3.534725031132379E-2</v>
      </c>
      <c r="FO35823" s="95">
        <v>3.2856524429779749E-9</v>
      </c>
    </row>
    <row r="35824" spans="148:171" x14ac:dyDescent="0.25">
      <c r="ER35824" s="95" t="s">
        <v>598</v>
      </c>
      <c r="ES35824" s="95" t="s">
        <v>195</v>
      </c>
      <c r="ET35824" s="95" t="s">
        <v>579</v>
      </c>
      <c r="EU35824" s="95" t="s">
        <v>543</v>
      </c>
      <c r="EV35824" s="95" t="s">
        <v>372</v>
      </c>
      <c r="EW35824" s="95" t="s">
        <v>379</v>
      </c>
      <c r="EX35824" s="95">
        <v>2026</v>
      </c>
      <c r="EY35824" s="95">
        <v>9.2953551239186168E-8</v>
      </c>
      <c r="EZ35824" s="95">
        <v>572.00630799999999</v>
      </c>
      <c r="FA35824" s="95">
        <v>5.3170017659815702E-5</v>
      </c>
      <c r="FB35824" s="95">
        <v>2026</v>
      </c>
      <c r="FC35824" s="95" t="s">
        <v>234</v>
      </c>
      <c r="FD35824" s="95">
        <v>0.5</v>
      </c>
      <c r="FE35824" s="95">
        <v>30</v>
      </c>
      <c r="FF35824" s="95">
        <v>0</v>
      </c>
      <c r="FG35824" s="95" t="s">
        <v>531</v>
      </c>
      <c r="FH35824" s="95">
        <v>3.558778048506079E-2</v>
      </c>
      <c r="FI35824" s="95">
        <v>3.3080105768070077E-9</v>
      </c>
      <c r="FJ35824" s="95">
        <v>3.7577512620807003E-2</v>
      </c>
      <c r="FK35824" s="95">
        <v>3.4929632448393489E-9</v>
      </c>
      <c r="FL35824" s="95">
        <v>3.7114612826889992E-2</v>
      </c>
      <c r="FM35824" s="95">
        <v>3.449935065126875E-9</v>
      </c>
      <c r="FN35824" s="95">
        <v>3.534725031132379E-2</v>
      </c>
      <c r="FO35824" s="95">
        <v>3.2856524429779749E-9</v>
      </c>
    </row>
    <row r="35825" spans="148:171" x14ac:dyDescent="0.25">
      <c r="ER35825" s="95" t="s">
        <v>598</v>
      </c>
      <c r="ES35825" s="95" t="s">
        <v>195</v>
      </c>
      <c r="ET35825" s="95" t="s">
        <v>579</v>
      </c>
      <c r="EU35825" s="95" t="s">
        <v>543</v>
      </c>
      <c r="EV35825" s="95" t="s">
        <v>372</v>
      </c>
      <c r="EW35825" s="95" t="s">
        <v>379</v>
      </c>
      <c r="EX35825" s="95">
        <v>2027</v>
      </c>
      <c r="EY35825" s="95">
        <v>9.2953551239186168E-8</v>
      </c>
      <c r="EZ35825" s="95">
        <v>572.00630799999999</v>
      </c>
      <c r="FA35825" s="95">
        <v>5.3170017659815702E-5</v>
      </c>
      <c r="FB35825" s="95">
        <v>2027</v>
      </c>
      <c r="FC35825" s="95" t="s">
        <v>234</v>
      </c>
      <c r="FD35825" s="95">
        <v>0.5</v>
      </c>
      <c r="FE35825" s="95">
        <v>30</v>
      </c>
      <c r="FF35825" s="95">
        <v>0</v>
      </c>
      <c r="FG35825" s="95" t="s">
        <v>531</v>
      </c>
      <c r="FH35825" s="95">
        <v>3.558778048506079E-2</v>
      </c>
      <c r="FI35825" s="95">
        <v>3.3080105768070077E-9</v>
      </c>
      <c r="FJ35825" s="95">
        <v>3.7577512620807003E-2</v>
      </c>
      <c r="FK35825" s="95">
        <v>3.4929632448393489E-9</v>
      </c>
      <c r="FL35825" s="95">
        <v>3.7114612826889992E-2</v>
      </c>
      <c r="FM35825" s="95">
        <v>3.449935065126875E-9</v>
      </c>
      <c r="FN35825" s="95">
        <v>3.534725031132379E-2</v>
      </c>
      <c r="FO35825" s="95">
        <v>3.2856524429779749E-9</v>
      </c>
    </row>
    <row r="35826" spans="148:171" x14ac:dyDescent="0.25">
      <c r="ER35826" s="95" t="s">
        <v>598</v>
      </c>
      <c r="ES35826" s="95" t="s">
        <v>195</v>
      </c>
      <c r="ET35826" s="95" t="s">
        <v>579</v>
      </c>
      <c r="EU35826" s="95" t="s">
        <v>543</v>
      </c>
      <c r="EV35826" s="95" t="s">
        <v>372</v>
      </c>
      <c r="EW35826" s="95" t="s">
        <v>379</v>
      </c>
      <c r="EX35826" s="95">
        <v>2028</v>
      </c>
      <c r="EY35826" s="95">
        <v>9.2953551239186168E-8</v>
      </c>
      <c r="EZ35826" s="95">
        <v>572.00630799999999</v>
      </c>
      <c r="FA35826" s="95">
        <v>5.3170017659815702E-5</v>
      </c>
      <c r="FB35826" s="95">
        <v>2028</v>
      </c>
      <c r="FC35826" s="95" t="s">
        <v>234</v>
      </c>
      <c r="FD35826" s="95">
        <v>0.5</v>
      </c>
      <c r="FE35826" s="95">
        <v>30</v>
      </c>
      <c r="FF35826" s="95">
        <v>0</v>
      </c>
      <c r="FG35826" s="95" t="s">
        <v>531</v>
      </c>
      <c r="FH35826" s="95">
        <v>3.558778048506079E-2</v>
      </c>
      <c r="FI35826" s="95">
        <v>3.3080105768070077E-9</v>
      </c>
      <c r="FJ35826" s="95">
        <v>3.7577512620807003E-2</v>
      </c>
      <c r="FK35826" s="95">
        <v>3.4929632448393489E-9</v>
      </c>
      <c r="FL35826" s="95">
        <v>3.7114612826889992E-2</v>
      </c>
      <c r="FM35826" s="95">
        <v>3.449935065126875E-9</v>
      </c>
      <c r="FN35826" s="95">
        <v>3.534725031132379E-2</v>
      </c>
      <c r="FO35826" s="95">
        <v>3.2856524429779749E-9</v>
      </c>
    </row>
    <row r="35827" spans="148:171" x14ac:dyDescent="0.25">
      <c r="ER35827" s="95" t="s">
        <v>598</v>
      </c>
      <c r="ES35827" s="95" t="s">
        <v>195</v>
      </c>
      <c r="ET35827" s="95" t="s">
        <v>579</v>
      </c>
      <c r="EU35827" s="95" t="s">
        <v>543</v>
      </c>
      <c r="EV35827" s="95" t="s">
        <v>372</v>
      </c>
      <c r="EW35827" s="95" t="s">
        <v>379</v>
      </c>
      <c r="EX35827" s="95">
        <v>2029</v>
      </c>
      <c r="EY35827" s="95">
        <v>9.2953551239186168E-8</v>
      </c>
      <c r="EZ35827" s="95">
        <v>572.00630799999999</v>
      </c>
      <c r="FA35827" s="95">
        <v>5.3170017659815702E-5</v>
      </c>
      <c r="FB35827" s="95">
        <v>2029</v>
      </c>
      <c r="FC35827" s="95" t="s">
        <v>234</v>
      </c>
      <c r="FD35827" s="95">
        <v>0.5</v>
      </c>
      <c r="FE35827" s="95">
        <v>30</v>
      </c>
      <c r="FF35827" s="95">
        <v>0</v>
      </c>
      <c r="FG35827" s="95" t="s">
        <v>531</v>
      </c>
      <c r="FH35827" s="95">
        <v>3.558778048506079E-2</v>
      </c>
      <c r="FI35827" s="95">
        <v>3.3080105768070077E-9</v>
      </c>
      <c r="FJ35827" s="95">
        <v>3.7577512620807003E-2</v>
      </c>
      <c r="FK35827" s="95">
        <v>3.4929632448393489E-9</v>
      </c>
      <c r="FL35827" s="95">
        <v>3.7114612826889992E-2</v>
      </c>
      <c r="FM35827" s="95">
        <v>3.449935065126875E-9</v>
      </c>
      <c r="FN35827" s="95">
        <v>3.534725031132379E-2</v>
      </c>
      <c r="FO35827" s="95">
        <v>3.2856524429779749E-9</v>
      </c>
    </row>
    <row r="35828" spans="148:171" x14ac:dyDescent="0.25">
      <c r="ER35828" s="95" t="s">
        <v>598</v>
      </c>
      <c r="ES35828" s="95" t="s">
        <v>195</v>
      </c>
      <c r="ET35828" s="95" t="s">
        <v>579</v>
      </c>
      <c r="EU35828" s="95" t="s">
        <v>543</v>
      </c>
      <c r="EV35828" s="95" t="s">
        <v>372</v>
      </c>
      <c r="EW35828" s="95" t="s">
        <v>379</v>
      </c>
      <c r="EX35828" s="95">
        <v>2030</v>
      </c>
      <c r="EY35828" s="95">
        <v>9.2953551239186168E-8</v>
      </c>
      <c r="EZ35828" s="95">
        <v>572.00630799999999</v>
      </c>
      <c r="FA35828" s="95">
        <v>5.3170017659815702E-5</v>
      </c>
      <c r="FB35828" s="95">
        <v>2030</v>
      </c>
      <c r="FC35828" s="95" t="s">
        <v>234</v>
      </c>
      <c r="FD35828" s="95">
        <v>0.5</v>
      </c>
      <c r="FE35828" s="95">
        <v>30</v>
      </c>
      <c r="FF35828" s="95">
        <v>0</v>
      </c>
      <c r="FG35828" s="95" t="s">
        <v>531</v>
      </c>
      <c r="FH35828" s="95">
        <v>3.558778048506079E-2</v>
      </c>
      <c r="FI35828" s="95">
        <v>3.3080105768070077E-9</v>
      </c>
      <c r="FJ35828" s="95">
        <v>3.7577512620807003E-2</v>
      </c>
      <c r="FK35828" s="95">
        <v>3.4929632448393489E-9</v>
      </c>
      <c r="FL35828" s="95">
        <v>3.7114612826889992E-2</v>
      </c>
      <c r="FM35828" s="95">
        <v>3.449935065126875E-9</v>
      </c>
      <c r="FN35828" s="95">
        <v>3.534725031132379E-2</v>
      </c>
      <c r="FO35828" s="95">
        <v>3.2856524429779749E-9</v>
      </c>
    </row>
    <row r="35829" spans="148:171" x14ac:dyDescent="0.25">
      <c r="ER35829" s="95" t="s">
        <v>598</v>
      </c>
      <c r="ES35829" s="95" t="s">
        <v>195</v>
      </c>
      <c r="ET35829" s="95" t="s">
        <v>579</v>
      </c>
      <c r="EU35829" s="95" t="s">
        <v>543</v>
      </c>
      <c r="EV35829" s="95" t="s">
        <v>372</v>
      </c>
      <c r="EW35829" s="95" t="s">
        <v>379</v>
      </c>
      <c r="EX35829" s="95">
        <v>2031</v>
      </c>
      <c r="EY35829" s="95">
        <v>9.2953551239186168E-8</v>
      </c>
      <c r="EZ35829" s="95">
        <v>572.00630799999999</v>
      </c>
      <c r="FA35829" s="95">
        <v>5.3170017659815702E-5</v>
      </c>
      <c r="FB35829" s="95">
        <v>2031</v>
      </c>
      <c r="FC35829" s="95" t="s">
        <v>234</v>
      </c>
      <c r="FD35829" s="95">
        <v>0.5</v>
      </c>
      <c r="FE35829" s="95">
        <v>30</v>
      </c>
      <c r="FF35829" s="95">
        <v>0</v>
      </c>
      <c r="FG35829" s="95" t="s">
        <v>531</v>
      </c>
      <c r="FH35829" s="95">
        <v>3.558778048506079E-2</v>
      </c>
      <c r="FI35829" s="95">
        <v>3.3080105768070077E-9</v>
      </c>
      <c r="FJ35829" s="95">
        <v>3.7577512620807003E-2</v>
      </c>
      <c r="FK35829" s="95">
        <v>3.4929632448393489E-9</v>
      </c>
      <c r="FL35829" s="95">
        <v>3.7114612826889992E-2</v>
      </c>
      <c r="FM35829" s="95">
        <v>3.449935065126875E-9</v>
      </c>
      <c r="FN35829" s="95">
        <v>3.534725031132379E-2</v>
      </c>
      <c r="FO35829" s="95">
        <v>3.2856524429779749E-9</v>
      </c>
    </row>
    <row r="35830" spans="148:171" x14ac:dyDescent="0.25">
      <c r="ER35830" s="95" t="s">
        <v>598</v>
      </c>
      <c r="ES35830" s="95" t="s">
        <v>195</v>
      </c>
      <c r="ET35830" s="95" t="s">
        <v>579</v>
      </c>
      <c r="EU35830" s="95" t="s">
        <v>543</v>
      </c>
      <c r="EV35830" s="95" t="s">
        <v>372</v>
      </c>
      <c r="EW35830" s="95" t="s">
        <v>379</v>
      </c>
      <c r="EX35830" s="95">
        <v>2032</v>
      </c>
      <c r="EY35830" s="95">
        <v>9.2953551239186168E-8</v>
      </c>
      <c r="EZ35830" s="95">
        <v>572.00630799999999</v>
      </c>
      <c r="FA35830" s="95">
        <v>5.3170017659815702E-5</v>
      </c>
      <c r="FB35830" s="95">
        <v>2032</v>
      </c>
      <c r="FC35830" s="95" t="s">
        <v>234</v>
      </c>
      <c r="FD35830" s="95">
        <v>0.5</v>
      </c>
      <c r="FE35830" s="95">
        <v>30</v>
      </c>
      <c r="FF35830" s="95">
        <v>0</v>
      </c>
      <c r="FG35830" s="95" t="s">
        <v>531</v>
      </c>
      <c r="FH35830" s="95">
        <v>3.558778048506079E-2</v>
      </c>
      <c r="FI35830" s="95">
        <v>3.3080105768070077E-9</v>
      </c>
      <c r="FJ35830" s="95">
        <v>3.7577512620807003E-2</v>
      </c>
      <c r="FK35830" s="95">
        <v>3.4929632448393489E-9</v>
      </c>
      <c r="FL35830" s="95">
        <v>3.7114612826889992E-2</v>
      </c>
      <c r="FM35830" s="95">
        <v>3.449935065126875E-9</v>
      </c>
      <c r="FN35830" s="95">
        <v>3.534725031132379E-2</v>
      </c>
      <c r="FO35830" s="95">
        <v>3.2856524429779749E-9</v>
      </c>
    </row>
    <row r="35831" spans="148:171" x14ac:dyDescent="0.25">
      <c r="ER35831" s="95" t="s">
        <v>598</v>
      </c>
      <c r="ES35831" s="95" t="s">
        <v>195</v>
      </c>
      <c r="ET35831" s="95" t="s">
        <v>579</v>
      </c>
      <c r="EU35831" s="95" t="s">
        <v>543</v>
      </c>
      <c r="EV35831" s="95" t="s">
        <v>372</v>
      </c>
      <c r="EW35831" s="95" t="s">
        <v>379</v>
      </c>
      <c r="EX35831" s="95">
        <v>2033</v>
      </c>
      <c r="EY35831" s="95">
        <v>9.2953551239186168E-8</v>
      </c>
      <c r="EZ35831" s="95">
        <v>572.00630799999999</v>
      </c>
      <c r="FA35831" s="95">
        <v>5.3170017659815702E-5</v>
      </c>
      <c r="FB35831" s="95">
        <v>2033</v>
      </c>
      <c r="FC35831" s="95" t="s">
        <v>234</v>
      </c>
      <c r="FD35831" s="95">
        <v>0.5</v>
      </c>
      <c r="FE35831" s="95">
        <v>30</v>
      </c>
      <c r="FF35831" s="95">
        <v>0</v>
      </c>
      <c r="FG35831" s="95" t="s">
        <v>531</v>
      </c>
      <c r="FH35831" s="95">
        <v>3.558778048506079E-2</v>
      </c>
      <c r="FI35831" s="95">
        <v>3.3080105768070077E-9</v>
      </c>
      <c r="FJ35831" s="95">
        <v>3.7577512620807003E-2</v>
      </c>
      <c r="FK35831" s="95">
        <v>3.4929632448393489E-9</v>
      </c>
      <c r="FL35831" s="95">
        <v>3.7114612826889992E-2</v>
      </c>
      <c r="FM35831" s="95">
        <v>3.449935065126875E-9</v>
      </c>
      <c r="FN35831" s="95">
        <v>3.534725031132379E-2</v>
      </c>
      <c r="FO35831" s="95">
        <v>3.2856524429779749E-9</v>
      </c>
    </row>
    <row r="35832" spans="148:171" x14ac:dyDescent="0.25">
      <c r="ER35832" s="95" t="s">
        <v>598</v>
      </c>
      <c r="ES35832" s="95" t="s">
        <v>195</v>
      </c>
      <c r="ET35832" s="95" t="s">
        <v>579</v>
      </c>
      <c r="EU35832" s="95" t="s">
        <v>543</v>
      </c>
      <c r="EV35832" s="95" t="s">
        <v>372</v>
      </c>
      <c r="EW35832" s="95" t="s">
        <v>379</v>
      </c>
      <c r="EX35832" s="95">
        <v>2034</v>
      </c>
      <c r="EY35832" s="95">
        <v>9.2953551239186168E-8</v>
      </c>
      <c r="EZ35832" s="95">
        <v>572.00630799999999</v>
      </c>
      <c r="FA35832" s="95">
        <v>5.3170017659815702E-5</v>
      </c>
      <c r="FB35832" s="95">
        <v>2034</v>
      </c>
      <c r="FC35832" s="95" t="s">
        <v>234</v>
      </c>
      <c r="FD35832" s="95">
        <v>0.5</v>
      </c>
      <c r="FE35832" s="95">
        <v>30</v>
      </c>
      <c r="FF35832" s="95">
        <v>0</v>
      </c>
      <c r="FG35832" s="95" t="s">
        <v>531</v>
      </c>
      <c r="FH35832" s="95">
        <v>3.558778048506079E-2</v>
      </c>
      <c r="FI35832" s="95">
        <v>3.3080105768070077E-9</v>
      </c>
      <c r="FJ35832" s="95">
        <v>3.7577512620807003E-2</v>
      </c>
      <c r="FK35832" s="95">
        <v>3.4929632448393489E-9</v>
      </c>
      <c r="FL35832" s="95">
        <v>3.7114612826889992E-2</v>
      </c>
      <c r="FM35832" s="95">
        <v>3.449935065126875E-9</v>
      </c>
      <c r="FN35832" s="95">
        <v>3.534725031132379E-2</v>
      </c>
      <c r="FO35832" s="95">
        <v>3.2856524429779749E-9</v>
      </c>
    </row>
    <row r="35833" spans="148:171" x14ac:dyDescent="0.25">
      <c r="ER35833" s="95" t="s">
        <v>598</v>
      </c>
      <c r="ES35833" s="95" t="s">
        <v>195</v>
      </c>
      <c r="ET35833" s="95" t="s">
        <v>579</v>
      </c>
      <c r="EU35833" s="95" t="s">
        <v>543</v>
      </c>
      <c r="EV35833" s="95" t="s">
        <v>372</v>
      </c>
      <c r="EW35833" s="95" t="s">
        <v>379</v>
      </c>
      <c r="EX35833" s="95">
        <v>2035</v>
      </c>
      <c r="EY35833" s="95">
        <v>9.2953551239186168E-8</v>
      </c>
      <c r="EZ35833" s="95">
        <v>572.00630799999999</v>
      </c>
      <c r="FA35833" s="95">
        <v>5.3170017659815702E-5</v>
      </c>
      <c r="FB35833" s="95">
        <v>2035</v>
      </c>
      <c r="FC35833" s="95" t="s">
        <v>234</v>
      </c>
      <c r="FD35833" s="95">
        <v>0.5</v>
      </c>
      <c r="FE35833" s="95">
        <v>30</v>
      </c>
      <c r="FF35833" s="95">
        <v>0</v>
      </c>
      <c r="FG35833" s="95" t="s">
        <v>531</v>
      </c>
      <c r="FH35833" s="95">
        <v>3.558778048506079E-2</v>
      </c>
      <c r="FI35833" s="95">
        <v>3.3080105768070077E-9</v>
      </c>
      <c r="FJ35833" s="95">
        <v>3.7577512620807003E-2</v>
      </c>
      <c r="FK35833" s="95">
        <v>3.4929632448393489E-9</v>
      </c>
      <c r="FL35833" s="95">
        <v>3.7114612826889992E-2</v>
      </c>
      <c r="FM35833" s="95">
        <v>3.449935065126875E-9</v>
      </c>
      <c r="FN35833" s="95">
        <v>3.534725031132379E-2</v>
      </c>
      <c r="FO35833" s="95">
        <v>3.2856524429779749E-9</v>
      </c>
    </row>
    <row r="35834" spans="148:171" x14ac:dyDescent="0.25">
      <c r="ER35834" s="95" t="s">
        <v>598</v>
      </c>
      <c r="ES35834" s="95" t="s">
        <v>195</v>
      </c>
      <c r="ET35834" s="95" t="s">
        <v>579</v>
      </c>
      <c r="EU35834" s="95" t="s">
        <v>543</v>
      </c>
      <c r="EV35834" s="95" t="s">
        <v>372</v>
      </c>
      <c r="EW35834" s="95" t="s">
        <v>379</v>
      </c>
      <c r="EX35834" s="95">
        <v>2036</v>
      </c>
      <c r="EY35834" s="95">
        <v>9.2953551239186168E-8</v>
      </c>
      <c r="EZ35834" s="95">
        <v>572.00630799999999</v>
      </c>
      <c r="FA35834" s="95">
        <v>5.3170017659815702E-5</v>
      </c>
      <c r="FB35834" s="95">
        <v>2036</v>
      </c>
      <c r="FC35834" s="95" t="s">
        <v>234</v>
      </c>
      <c r="FD35834" s="95">
        <v>0.5</v>
      </c>
      <c r="FE35834" s="95">
        <v>30</v>
      </c>
      <c r="FF35834" s="95">
        <v>0</v>
      </c>
      <c r="FG35834" s="95" t="s">
        <v>531</v>
      </c>
      <c r="FH35834" s="95">
        <v>3.558778048506079E-2</v>
      </c>
      <c r="FI35834" s="95">
        <v>3.3080105768070077E-9</v>
      </c>
      <c r="FJ35834" s="95">
        <v>3.7577512620807003E-2</v>
      </c>
      <c r="FK35834" s="95">
        <v>3.4929632448393489E-9</v>
      </c>
      <c r="FL35834" s="95">
        <v>3.7114612826889992E-2</v>
      </c>
      <c r="FM35834" s="95">
        <v>3.449935065126875E-9</v>
      </c>
      <c r="FN35834" s="95">
        <v>3.534725031132379E-2</v>
      </c>
      <c r="FO35834" s="95">
        <v>3.2856524429779749E-9</v>
      </c>
    </row>
    <row r="35835" spans="148:171" x14ac:dyDescent="0.25">
      <c r="ER35835" s="95" t="s">
        <v>598</v>
      </c>
      <c r="ES35835" s="95" t="s">
        <v>195</v>
      </c>
      <c r="ET35835" s="95" t="s">
        <v>579</v>
      </c>
      <c r="EU35835" s="95" t="s">
        <v>543</v>
      </c>
      <c r="EV35835" s="95" t="s">
        <v>372</v>
      </c>
      <c r="EW35835" s="95" t="s">
        <v>379</v>
      </c>
      <c r="EX35835" s="95">
        <v>2037</v>
      </c>
      <c r="EY35835" s="95">
        <v>9.2953551239186168E-8</v>
      </c>
      <c r="EZ35835" s="95">
        <v>572.00630799999999</v>
      </c>
      <c r="FA35835" s="95">
        <v>5.3170017659815702E-5</v>
      </c>
      <c r="FB35835" s="95">
        <v>2037</v>
      </c>
      <c r="FC35835" s="95" t="s">
        <v>234</v>
      </c>
      <c r="FD35835" s="95">
        <v>0.5</v>
      </c>
      <c r="FE35835" s="95">
        <v>30</v>
      </c>
      <c r="FF35835" s="95">
        <v>0</v>
      </c>
      <c r="FG35835" s="95" t="s">
        <v>531</v>
      </c>
      <c r="FH35835" s="95">
        <v>3.558778048506079E-2</v>
      </c>
      <c r="FI35835" s="95">
        <v>3.3080105768070077E-9</v>
      </c>
      <c r="FJ35835" s="95">
        <v>3.7577512620807003E-2</v>
      </c>
      <c r="FK35835" s="95">
        <v>3.4929632448393489E-9</v>
      </c>
      <c r="FL35835" s="95">
        <v>3.7114612826889992E-2</v>
      </c>
      <c r="FM35835" s="95">
        <v>3.449935065126875E-9</v>
      </c>
      <c r="FN35835" s="95">
        <v>3.534725031132379E-2</v>
      </c>
      <c r="FO35835" s="95">
        <v>3.2856524429779749E-9</v>
      </c>
    </row>
    <row r="35836" spans="148:171" x14ac:dyDescent="0.25">
      <c r="ER35836" s="95" t="s">
        <v>598</v>
      </c>
      <c r="ES35836" s="95" t="s">
        <v>195</v>
      </c>
      <c r="ET35836" s="95" t="s">
        <v>579</v>
      </c>
      <c r="EU35836" s="95" t="s">
        <v>543</v>
      </c>
      <c r="EV35836" s="95" t="s">
        <v>372</v>
      </c>
      <c r="EW35836" s="95" t="s">
        <v>379</v>
      </c>
      <c r="EX35836" s="95">
        <v>2038</v>
      </c>
      <c r="EY35836" s="95">
        <v>9.2953551239186168E-8</v>
      </c>
      <c r="EZ35836" s="95">
        <v>572.00630799999999</v>
      </c>
      <c r="FA35836" s="95">
        <v>5.3170017659815702E-5</v>
      </c>
      <c r="FB35836" s="95">
        <v>2038</v>
      </c>
      <c r="FC35836" s="95" t="s">
        <v>234</v>
      </c>
      <c r="FD35836" s="95">
        <v>0.5</v>
      </c>
      <c r="FE35836" s="95">
        <v>30</v>
      </c>
      <c r="FF35836" s="95">
        <v>0</v>
      </c>
      <c r="FG35836" s="95" t="s">
        <v>531</v>
      </c>
      <c r="FH35836" s="95">
        <v>3.558778048506079E-2</v>
      </c>
      <c r="FI35836" s="95">
        <v>3.3080105768070077E-9</v>
      </c>
      <c r="FJ35836" s="95">
        <v>3.7577512620807003E-2</v>
      </c>
      <c r="FK35836" s="95">
        <v>3.4929632448393489E-9</v>
      </c>
      <c r="FL35836" s="95">
        <v>3.7114612826889992E-2</v>
      </c>
      <c r="FM35836" s="95">
        <v>3.449935065126875E-9</v>
      </c>
      <c r="FN35836" s="95">
        <v>3.534725031132379E-2</v>
      </c>
      <c r="FO35836" s="95">
        <v>3.2856524429779749E-9</v>
      </c>
    </row>
    <row r="35837" spans="148:171" x14ac:dyDescent="0.25">
      <c r="ER35837" s="95" t="s">
        <v>598</v>
      </c>
      <c r="ES35837" s="95" t="s">
        <v>195</v>
      </c>
      <c r="ET35837" s="95" t="s">
        <v>579</v>
      </c>
      <c r="EU35837" s="95" t="s">
        <v>543</v>
      </c>
      <c r="EV35837" s="95" t="s">
        <v>372</v>
      </c>
      <c r="EW35837" s="95" t="s">
        <v>379</v>
      </c>
      <c r="EX35837" s="95">
        <v>2039</v>
      </c>
      <c r="EY35837" s="95">
        <v>9.2953551239186168E-8</v>
      </c>
      <c r="EZ35837" s="95">
        <v>572.00630799999999</v>
      </c>
      <c r="FA35837" s="95">
        <v>5.3170017659815702E-5</v>
      </c>
      <c r="FB35837" s="95">
        <v>2039</v>
      </c>
      <c r="FC35837" s="95" t="s">
        <v>234</v>
      </c>
      <c r="FD35837" s="95">
        <v>0.5</v>
      </c>
      <c r="FE35837" s="95">
        <v>30</v>
      </c>
      <c r="FF35837" s="95">
        <v>0</v>
      </c>
      <c r="FG35837" s="95" t="s">
        <v>531</v>
      </c>
      <c r="FH35837" s="95">
        <v>3.558778048506079E-2</v>
      </c>
      <c r="FI35837" s="95">
        <v>3.3080105768070077E-9</v>
      </c>
      <c r="FJ35837" s="95">
        <v>3.7577512620807003E-2</v>
      </c>
      <c r="FK35837" s="95">
        <v>3.4929632448393489E-9</v>
      </c>
      <c r="FL35837" s="95">
        <v>3.7114612826889992E-2</v>
      </c>
      <c r="FM35837" s="95">
        <v>3.449935065126875E-9</v>
      </c>
      <c r="FN35837" s="95">
        <v>3.534725031132379E-2</v>
      </c>
      <c r="FO35837" s="95">
        <v>3.2856524429779749E-9</v>
      </c>
    </row>
    <row r="35838" spans="148:171" x14ac:dyDescent="0.25">
      <c r="ER35838" s="95" t="s">
        <v>598</v>
      </c>
      <c r="ES35838" s="95" t="s">
        <v>195</v>
      </c>
      <c r="ET35838" s="95" t="s">
        <v>579</v>
      </c>
      <c r="EU35838" s="95" t="s">
        <v>543</v>
      </c>
      <c r="EV35838" s="95" t="s">
        <v>372</v>
      </c>
      <c r="EW35838" s="95" t="s">
        <v>379</v>
      </c>
      <c r="EX35838" s="95">
        <v>2040</v>
      </c>
      <c r="EY35838" s="95">
        <v>9.2953551239186168E-8</v>
      </c>
      <c r="EZ35838" s="95">
        <v>572.00630799999999</v>
      </c>
      <c r="FA35838" s="95">
        <v>5.3170017659815702E-5</v>
      </c>
      <c r="FB35838" s="95">
        <v>2040</v>
      </c>
      <c r="FC35838" s="95" t="s">
        <v>234</v>
      </c>
      <c r="FD35838" s="95">
        <v>0.5</v>
      </c>
      <c r="FE35838" s="95">
        <v>30</v>
      </c>
      <c r="FF35838" s="95">
        <v>0</v>
      </c>
      <c r="FG35838" s="95" t="s">
        <v>531</v>
      </c>
      <c r="FH35838" s="95">
        <v>3.558778048506079E-2</v>
      </c>
      <c r="FI35838" s="95">
        <v>3.3080105768070077E-9</v>
      </c>
      <c r="FJ35838" s="95">
        <v>3.7577512620807003E-2</v>
      </c>
      <c r="FK35838" s="95">
        <v>3.4929632448393489E-9</v>
      </c>
      <c r="FL35838" s="95">
        <v>3.7114612826889992E-2</v>
      </c>
      <c r="FM35838" s="95">
        <v>3.449935065126875E-9</v>
      </c>
      <c r="FN35838" s="95">
        <v>3.534725031132379E-2</v>
      </c>
      <c r="FO35838" s="95">
        <v>3.2856524429779749E-9</v>
      </c>
    </row>
    <row r="35839" spans="148:171" x14ac:dyDescent="0.25">
      <c r="ER35839" s="95" t="s">
        <v>598</v>
      </c>
      <c r="ES35839" s="95" t="s">
        <v>195</v>
      </c>
      <c r="ET35839" s="95" t="s">
        <v>579</v>
      </c>
      <c r="EU35839" s="95" t="s">
        <v>543</v>
      </c>
      <c r="EV35839" s="95" t="s">
        <v>372</v>
      </c>
      <c r="EW35839" s="95" t="s">
        <v>379</v>
      </c>
      <c r="EX35839" s="95">
        <v>2041</v>
      </c>
      <c r="EY35839" s="95">
        <v>9.2953551239186168E-8</v>
      </c>
      <c r="EZ35839" s="95">
        <v>572.00630799999999</v>
      </c>
      <c r="FA35839" s="95">
        <v>5.3170017659815702E-5</v>
      </c>
      <c r="FB35839" s="95">
        <v>2041</v>
      </c>
      <c r="FC35839" s="95" t="s">
        <v>234</v>
      </c>
      <c r="FD35839" s="95">
        <v>0.5</v>
      </c>
      <c r="FE35839" s="95">
        <v>30</v>
      </c>
      <c r="FF35839" s="95">
        <v>0</v>
      </c>
      <c r="FG35839" s="95" t="s">
        <v>531</v>
      </c>
      <c r="FH35839" s="95">
        <v>3.558778048506079E-2</v>
      </c>
      <c r="FI35839" s="95">
        <v>3.3080105768070077E-9</v>
      </c>
      <c r="FJ35839" s="95">
        <v>3.7577512620807003E-2</v>
      </c>
      <c r="FK35839" s="95">
        <v>3.4929632448393489E-9</v>
      </c>
      <c r="FL35839" s="95">
        <v>3.7114612826889992E-2</v>
      </c>
      <c r="FM35839" s="95">
        <v>3.449935065126875E-9</v>
      </c>
      <c r="FN35839" s="95">
        <v>3.534725031132379E-2</v>
      </c>
      <c r="FO35839" s="95">
        <v>3.2856524429779749E-9</v>
      </c>
    </row>
    <row r="35840" spans="148:171" x14ac:dyDescent="0.25">
      <c r="ER35840" s="95" t="s">
        <v>598</v>
      </c>
      <c r="ES35840" s="95" t="s">
        <v>195</v>
      </c>
      <c r="ET35840" s="95" t="s">
        <v>579</v>
      </c>
      <c r="EU35840" s="95" t="s">
        <v>543</v>
      </c>
      <c r="EV35840" s="95" t="s">
        <v>372</v>
      </c>
      <c r="EW35840" s="95" t="s">
        <v>379</v>
      </c>
      <c r="EX35840" s="95">
        <v>2042</v>
      </c>
      <c r="EY35840" s="95">
        <v>9.2953551239186168E-8</v>
      </c>
      <c r="EZ35840" s="95">
        <v>572.00630799999999</v>
      </c>
      <c r="FA35840" s="95">
        <v>5.3170017659815702E-5</v>
      </c>
      <c r="FB35840" s="95">
        <v>2042</v>
      </c>
      <c r="FC35840" s="95" t="s">
        <v>234</v>
      </c>
      <c r="FD35840" s="95">
        <v>0.5</v>
      </c>
      <c r="FE35840" s="95">
        <v>30</v>
      </c>
      <c r="FF35840" s="95">
        <v>0</v>
      </c>
      <c r="FG35840" s="95" t="s">
        <v>531</v>
      </c>
      <c r="FH35840" s="95">
        <v>3.558778048506079E-2</v>
      </c>
      <c r="FI35840" s="95">
        <v>3.3080105768070077E-9</v>
      </c>
      <c r="FJ35840" s="95">
        <v>3.7577512620807003E-2</v>
      </c>
      <c r="FK35840" s="95">
        <v>3.4929632448393489E-9</v>
      </c>
      <c r="FL35840" s="95">
        <v>3.7114612826889992E-2</v>
      </c>
      <c r="FM35840" s="95">
        <v>3.449935065126875E-9</v>
      </c>
      <c r="FN35840" s="95">
        <v>3.534725031132379E-2</v>
      </c>
      <c r="FO35840" s="95">
        <v>3.2856524429779749E-9</v>
      </c>
    </row>
    <row r="35841" spans="148:171" x14ac:dyDescent="0.25">
      <c r="ER35841" s="95" t="s">
        <v>598</v>
      </c>
      <c r="ES35841" s="95" t="s">
        <v>195</v>
      </c>
      <c r="ET35841" s="95" t="s">
        <v>579</v>
      </c>
      <c r="EU35841" s="95" t="s">
        <v>543</v>
      </c>
      <c r="EV35841" s="95" t="s">
        <v>372</v>
      </c>
      <c r="EW35841" s="95" t="s">
        <v>379</v>
      </c>
      <c r="EX35841" s="95">
        <v>2043</v>
      </c>
      <c r="EY35841" s="95">
        <v>9.2953551239186168E-8</v>
      </c>
      <c r="EZ35841" s="95">
        <v>572.00630799999999</v>
      </c>
      <c r="FA35841" s="95">
        <v>5.3170017659815702E-5</v>
      </c>
      <c r="FB35841" s="95">
        <v>2043</v>
      </c>
      <c r="FC35841" s="95" t="s">
        <v>234</v>
      </c>
      <c r="FD35841" s="95">
        <v>0.5</v>
      </c>
      <c r="FE35841" s="95">
        <v>30</v>
      </c>
      <c r="FF35841" s="95">
        <v>0</v>
      </c>
      <c r="FG35841" s="95" t="s">
        <v>531</v>
      </c>
      <c r="FH35841" s="95">
        <v>3.558778048506079E-2</v>
      </c>
      <c r="FI35841" s="95">
        <v>3.3080105768070077E-9</v>
      </c>
      <c r="FJ35841" s="95">
        <v>3.7577512620807003E-2</v>
      </c>
      <c r="FK35841" s="95">
        <v>3.4929632448393489E-9</v>
      </c>
      <c r="FL35841" s="95">
        <v>3.7114612826889992E-2</v>
      </c>
      <c r="FM35841" s="95">
        <v>3.449935065126875E-9</v>
      </c>
      <c r="FN35841" s="95">
        <v>3.534725031132379E-2</v>
      </c>
      <c r="FO35841" s="95">
        <v>3.2856524429779749E-9</v>
      </c>
    </row>
    <row r="35842" spans="148:171" x14ac:dyDescent="0.25">
      <c r="ER35842" s="95" t="s">
        <v>598</v>
      </c>
      <c r="ES35842" s="95" t="s">
        <v>195</v>
      </c>
      <c r="ET35842" s="95" t="s">
        <v>579</v>
      </c>
      <c r="EU35842" s="95" t="s">
        <v>543</v>
      </c>
      <c r="EV35842" s="95" t="s">
        <v>372</v>
      </c>
      <c r="EW35842" s="95" t="s">
        <v>379</v>
      </c>
      <c r="EX35842" s="95">
        <v>2044</v>
      </c>
      <c r="EY35842" s="95">
        <v>9.2953551239186168E-8</v>
      </c>
      <c r="EZ35842" s="95">
        <v>572.00630799999999</v>
      </c>
      <c r="FA35842" s="95">
        <v>5.3170017659815702E-5</v>
      </c>
      <c r="FB35842" s="95">
        <v>2044</v>
      </c>
      <c r="FC35842" s="95" t="s">
        <v>234</v>
      </c>
      <c r="FD35842" s="95">
        <v>0.5</v>
      </c>
      <c r="FE35842" s="95">
        <v>30</v>
      </c>
      <c r="FF35842" s="95">
        <v>0</v>
      </c>
      <c r="FG35842" s="95" t="s">
        <v>531</v>
      </c>
      <c r="FH35842" s="95">
        <v>3.558778048506079E-2</v>
      </c>
      <c r="FI35842" s="95">
        <v>3.3080105768070077E-9</v>
      </c>
      <c r="FJ35842" s="95">
        <v>3.7577512620807003E-2</v>
      </c>
      <c r="FK35842" s="95">
        <v>3.4929632448393489E-9</v>
      </c>
      <c r="FL35842" s="95">
        <v>3.7114612826889992E-2</v>
      </c>
      <c r="FM35842" s="95">
        <v>3.449935065126875E-9</v>
      </c>
      <c r="FN35842" s="95">
        <v>3.534725031132379E-2</v>
      </c>
      <c r="FO35842" s="95">
        <v>3.2856524429779749E-9</v>
      </c>
    </row>
    <row r="35843" spans="148:171" x14ac:dyDescent="0.25">
      <c r="ER35843" s="95" t="s">
        <v>598</v>
      </c>
      <c r="ES35843" s="95" t="s">
        <v>195</v>
      </c>
      <c r="ET35843" s="95" t="s">
        <v>579</v>
      </c>
      <c r="EU35843" s="95" t="s">
        <v>543</v>
      </c>
      <c r="EV35843" s="95" t="s">
        <v>372</v>
      </c>
      <c r="EW35843" s="95" t="s">
        <v>379</v>
      </c>
      <c r="EX35843" s="95">
        <v>2045</v>
      </c>
      <c r="EY35843" s="95">
        <v>9.2953551239186168E-8</v>
      </c>
      <c r="EZ35843" s="95">
        <v>572.00630799999999</v>
      </c>
      <c r="FA35843" s="95">
        <v>5.3170017659815702E-5</v>
      </c>
      <c r="FB35843" s="95">
        <v>2045</v>
      </c>
      <c r="FC35843" s="95" t="s">
        <v>234</v>
      </c>
      <c r="FD35843" s="95">
        <v>0.5</v>
      </c>
      <c r="FE35843" s="95">
        <v>30</v>
      </c>
      <c r="FF35843" s="95">
        <v>0</v>
      </c>
      <c r="FG35843" s="95" t="s">
        <v>531</v>
      </c>
      <c r="FH35843" s="95">
        <v>3.558778048506079E-2</v>
      </c>
      <c r="FI35843" s="95">
        <v>3.3080105768070077E-9</v>
      </c>
      <c r="FJ35843" s="95">
        <v>3.7577512620807003E-2</v>
      </c>
      <c r="FK35843" s="95">
        <v>3.4929632448393489E-9</v>
      </c>
      <c r="FL35843" s="95">
        <v>3.7114612826889992E-2</v>
      </c>
      <c r="FM35843" s="95">
        <v>3.449935065126875E-9</v>
      </c>
      <c r="FN35843" s="95">
        <v>3.534725031132379E-2</v>
      </c>
      <c r="FO35843" s="95">
        <v>3.2856524429779749E-9</v>
      </c>
    </row>
    <row r="35844" spans="148:171" x14ac:dyDescent="0.25">
      <c r="ER35844" s="95" t="s">
        <v>598</v>
      </c>
      <c r="ES35844" s="95" t="s">
        <v>195</v>
      </c>
      <c r="ET35844" s="95" t="s">
        <v>579</v>
      </c>
      <c r="EU35844" s="95" t="s">
        <v>543</v>
      </c>
      <c r="EV35844" s="95" t="s">
        <v>372</v>
      </c>
      <c r="EW35844" s="95" t="s">
        <v>379</v>
      </c>
      <c r="EX35844" s="95">
        <v>2046</v>
      </c>
      <c r="EY35844" s="95">
        <v>9.2953551239186168E-8</v>
      </c>
      <c r="EZ35844" s="95">
        <v>572.00630799999999</v>
      </c>
      <c r="FA35844" s="95">
        <v>5.3170017659815702E-5</v>
      </c>
      <c r="FB35844" s="95">
        <v>2046</v>
      </c>
      <c r="FC35844" s="95" t="s">
        <v>234</v>
      </c>
      <c r="FD35844" s="95">
        <v>0.5</v>
      </c>
      <c r="FE35844" s="95">
        <v>30</v>
      </c>
      <c r="FF35844" s="95">
        <v>0</v>
      </c>
      <c r="FG35844" s="95" t="s">
        <v>531</v>
      </c>
      <c r="FH35844" s="95">
        <v>3.558778048506079E-2</v>
      </c>
      <c r="FI35844" s="95">
        <v>3.3080105768070077E-9</v>
      </c>
      <c r="FJ35844" s="95">
        <v>3.7577512620807003E-2</v>
      </c>
      <c r="FK35844" s="95">
        <v>3.4929632448393489E-9</v>
      </c>
      <c r="FL35844" s="95">
        <v>3.7114612826889992E-2</v>
      </c>
      <c r="FM35844" s="95">
        <v>3.449935065126875E-9</v>
      </c>
      <c r="FN35844" s="95">
        <v>3.534725031132379E-2</v>
      </c>
      <c r="FO35844" s="95">
        <v>3.2856524429779749E-9</v>
      </c>
    </row>
    <row r="35845" spans="148:171" x14ac:dyDescent="0.25">
      <c r="ER35845" s="95" t="s">
        <v>598</v>
      </c>
      <c r="ES35845" s="95" t="s">
        <v>195</v>
      </c>
      <c r="ET35845" s="95" t="s">
        <v>579</v>
      </c>
      <c r="EU35845" s="95" t="s">
        <v>543</v>
      </c>
      <c r="EV35845" s="95" t="s">
        <v>372</v>
      </c>
      <c r="EW35845" s="95" t="s">
        <v>379</v>
      </c>
      <c r="EX35845" s="95">
        <v>2047</v>
      </c>
      <c r="EY35845" s="95">
        <v>9.2953551239186168E-8</v>
      </c>
      <c r="EZ35845" s="95">
        <v>572.00630799999999</v>
      </c>
      <c r="FA35845" s="95">
        <v>5.3170017659815702E-5</v>
      </c>
      <c r="FB35845" s="95">
        <v>2047</v>
      </c>
      <c r="FC35845" s="95" t="s">
        <v>234</v>
      </c>
      <c r="FD35845" s="95">
        <v>0.5</v>
      </c>
      <c r="FE35845" s="95">
        <v>30</v>
      </c>
      <c r="FF35845" s="95">
        <v>0</v>
      </c>
      <c r="FG35845" s="95" t="s">
        <v>531</v>
      </c>
      <c r="FH35845" s="95">
        <v>3.558778048506079E-2</v>
      </c>
      <c r="FI35845" s="95">
        <v>3.3080105768070077E-9</v>
      </c>
      <c r="FJ35845" s="95">
        <v>3.7577512620807003E-2</v>
      </c>
      <c r="FK35845" s="95">
        <v>3.4929632448393489E-9</v>
      </c>
      <c r="FL35845" s="95">
        <v>3.7114612826889992E-2</v>
      </c>
      <c r="FM35845" s="95">
        <v>3.449935065126875E-9</v>
      </c>
      <c r="FN35845" s="95">
        <v>3.534725031132379E-2</v>
      </c>
      <c r="FO35845" s="95">
        <v>3.2856524429779749E-9</v>
      </c>
    </row>
    <row r="35846" spans="148:171" x14ac:dyDescent="0.25">
      <c r="ER35846" s="95" t="s">
        <v>598</v>
      </c>
      <c r="ES35846" s="95" t="s">
        <v>195</v>
      </c>
      <c r="ET35846" s="95" t="s">
        <v>579</v>
      </c>
      <c r="EU35846" s="95" t="s">
        <v>543</v>
      </c>
      <c r="EV35846" s="95" t="s">
        <v>372</v>
      </c>
      <c r="EW35846" s="95" t="s">
        <v>379</v>
      </c>
      <c r="EX35846" s="95">
        <v>2048</v>
      </c>
      <c r="EY35846" s="95">
        <v>9.2953551239186168E-8</v>
      </c>
      <c r="EZ35846" s="95">
        <v>572.00630799999999</v>
      </c>
      <c r="FA35846" s="95">
        <v>5.3170017659815702E-5</v>
      </c>
      <c r="FB35846" s="95">
        <v>2048</v>
      </c>
      <c r="FC35846" s="95" t="s">
        <v>234</v>
      </c>
      <c r="FD35846" s="95">
        <v>0.5</v>
      </c>
      <c r="FE35846" s="95">
        <v>30</v>
      </c>
      <c r="FF35846" s="95">
        <v>0</v>
      </c>
      <c r="FG35846" s="95" t="s">
        <v>531</v>
      </c>
      <c r="FH35846" s="95">
        <v>3.558778048506079E-2</v>
      </c>
      <c r="FI35846" s="95">
        <v>3.3080105768070077E-9</v>
      </c>
      <c r="FJ35846" s="95">
        <v>3.7577512620807003E-2</v>
      </c>
      <c r="FK35846" s="95">
        <v>3.4929632448393489E-9</v>
      </c>
      <c r="FL35846" s="95">
        <v>3.7114612826889992E-2</v>
      </c>
      <c r="FM35846" s="95">
        <v>3.449935065126875E-9</v>
      </c>
      <c r="FN35846" s="95">
        <v>3.534725031132379E-2</v>
      </c>
      <c r="FO35846" s="95">
        <v>3.2856524429779749E-9</v>
      </c>
    </row>
    <row r="35847" spans="148:171" x14ac:dyDescent="0.25">
      <c r="ER35847" s="95" t="s">
        <v>598</v>
      </c>
      <c r="ES35847" s="95" t="s">
        <v>195</v>
      </c>
      <c r="ET35847" s="95" t="s">
        <v>579</v>
      </c>
      <c r="EU35847" s="95" t="s">
        <v>543</v>
      </c>
      <c r="EV35847" s="95" t="s">
        <v>372</v>
      </c>
      <c r="EW35847" s="95" t="s">
        <v>379</v>
      </c>
      <c r="EX35847" s="95">
        <v>2049</v>
      </c>
      <c r="EY35847" s="95">
        <v>9.2953551239186168E-8</v>
      </c>
      <c r="EZ35847" s="95">
        <v>572.00630799999999</v>
      </c>
      <c r="FA35847" s="95">
        <v>5.3170017659815702E-5</v>
      </c>
      <c r="FB35847" s="95">
        <v>2049</v>
      </c>
      <c r="FC35847" s="95" t="s">
        <v>234</v>
      </c>
      <c r="FD35847" s="95">
        <v>0.5</v>
      </c>
      <c r="FE35847" s="95">
        <v>30</v>
      </c>
      <c r="FF35847" s="95">
        <v>0</v>
      </c>
      <c r="FG35847" s="95" t="s">
        <v>531</v>
      </c>
      <c r="FH35847" s="95">
        <v>3.558778048506079E-2</v>
      </c>
      <c r="FI35847" s="95">
        <v>3.3080105768070077E-9</v>
      </c>
      <c r="FJ35847" s="95">
        <v>3.7577512620807003E-2</v>
      </c>
      <c r="FK35847" s="95">
        <v>3.4929632448393489E-9</v>
      </c>
      <c r="FL35847" s="95">
        <v>3.7114612826889992E-2</v>
      </c>
      <c r="FM35847" s="95">
        <v>3.449935065126875E-9</v>
      </c>
      <c r="FN35847" s="95">
        <v>3.534725031132379E-2</v>
      </c>
      <c r="FO35847" s="95">
        <v>3.2856524429779749E-9</v>
      </c>
    </row>
    <row r="35848" spans="148:171" x14ac:dyDescent="0.25">
      <c r="ER35848" s="95" t="s">
        <v>598</v>
      </c>
      <c r="ES35848" s="95" t="s">
        <v>195</v>
      </c>
      <c r="ET35848" s="95" t="s">
        <v>579</v>
      </c>
      <c r="EU35848" s="95" t="s">
        <v>543</v>
      </c>
      <c r="EV35848" s="95" t="s">
        <v>372</v>
      </c>
      <c r="EW35848" s="95" t="s">
        <v>379</v>
      </c>
      <c r="EX35848" s="95">
        <v>2050</v>
      </c>
      <c r="EY35848" s="95">
        <v>9.2953551239186168E-8</v>
      </c>
      <c r="EZ35848" s="95">
        <v>572.00630799999999</v>
      </c>
      <c r="FA35848" s="95">
        <v>5.3170017659815702E-5</v>
      </c>
      <c r="FB35848" s="95">
        <v>2050</v>
      </c>
      <c r="FC35848" s="95" t="s">
        <v>234</v>
      </c>
      <c r="FD35848" s="95">
        <v>0.5</v>
      </c>
      <c r="FE35848" s="95">
        <v>30</v>
      </c>
      <c r="FF35848" s="95">
        <v>0</v>
      </c>
      <c r="FG35848" s="95" t="s">
        <v>531</v>
      </c>
      <c r="FH35848" s="95">
        <v>0</v>
      </c>
      <c r="FI35848" s="95">
        <v>0</v>
      </c>
      <c r="FJ35848" s="95">
        <v>3.7577512620807003E-2</v>
      </c>
      <c r="FK35848" s="95">
        <v>3.4929632448393489E-9</v>
      </c>
      <c r="FL35848" s="95">
        <v>3.7114612826889992E-2</v>
      </c>
      <c r="FM35848" s="95">
        <v>3.449935065126875E-9</v>
      </c>
      <c r="FN35848" s="95">
        <v>3.534725031132379E-2</v>
      </c>
      <c r="FO35848" s="95">
        <v>3.2856524429779749E-9</v>
      </c>
    </row>
    <row r="35849" spans="148:171" x14ac:dyDescent="0.25">
      <c r="ER35849" s="95" t="s">
        <v>598</v>
      </c>
      <c r="ES35849" s="95" t="s">
        <v>195</v>
      </c>
      <c r="ET35849" s="95" t="s">
        <v>579</v>
      </c>
      <c r="EU35849" s="95" t="s">
        <v>543</v>
      </c>
      <c r="EV35849" s="95" t="s">
        <v>372</v>
      </c>
      <c r="EW35849" s="95" t="s">
        <v>379</v>
      </c>
      <c r="EX35849" s="95">
        <v>2051</v>
      </c>
      <c r="EY35849" s="95">
        <v>9.2953551239186168E-8</v>
      </c>
      <c r="EZ35849" s="95">
        <v>572.00630799999999</v>
      </c>
      <c r="FA35849" s="95">
        <v>5.3170017659815702E-5</v>
      </c>
      <c r="FB35849" s="95">
        <v>2051</v>
      </c>
      <c r="FC35849" s="95" t="s">
        <v>234</v>
      </c>
      <c r="FD35849" s="95">
        <v>0.5</v>
      </c>
      <c r="FE35849" s="95">
        <v>30</v>
      </c>
      <c r="FF35849" s="95">
        <v>0</v>
      </c>
      <c r="FG35849" s="95" t="s">
        <v>531</v>
      </c>
      <c r="FH35849" s="95">
        <v>0</v>
      </c>
      <c r="FI35849" s="95">
        <v>0</v>
      </c>
      <c r="FJ35849" s="95">
        <v>0</v>
      </c>
      <c r="FK35849" s="95">
        <v>0</v>
      </c>
      <c r="FL35849" s="95">
        <v>3.7114612826889992E-2</v>
      </c>
      <c r="FM35849" s="95">
        <v>3.449935065126875E-9</v>
      </c>
      <c r="FN35849" s="95">
        <v>3.534725031132379E-2</v>
      </c>
      <c r="FO35849" s="95">
        <v>3.2856524429779749E-9</v>
      </c>
    </row>
    <row r="35850" spans="148:171" x14ac:dyDescent="0.25">
      <c r="ER35850" s="95" t="s">
        <v>598</v>
      </c>
      <c r="ES35850" s="95" t="s">
        <v>195</v>
      </c>
      <c r="ET35850" s="95" t="s">
        <v>579</v>
      </c>
      <c r="EU35850" s="95" t="s">
        <v>543</v>
      </c>
      <c r="EV35850" s="95" t="s">
        <v>372</v>
      </c>
      <c r="EW35850" s="95" t="s">
        <v>379</v>
      </c>
      <c r="EX35850" s="95">
        <v>2052</v>
      </c>
      <c r="EY35850" s="95">
        <v>9.2953551239186168E-8</v>
      </c>
      <c r="EZ35850" s="95">
        <v>572.00630799999999</v>
      </c>
      <c r="FA35850" s="95">
        <v>5.3170017659815702E-5</v>
      </c>
      <c r="FB35850" s="95">
        <v>2052</v>
      </c>
      <c r="FC35850" s="95" t="s">
        <v>234</v>
      </c>
      <c r="FD35850" s="95">
        <v>0.5</v>
      </c>
      <c r="FE35850" s="95">
        <v>30</v>
      </c>
      <c r="FF35850" s="95">
        <v>0</v>
      </c>
      <c r="FG35850" s="95" t="s">
        <v>531</v>
      </c>
      <c r="FH35850" s="95">
        <v>0</v>
      </c>
      <c r="FI35850" s="95">
        <v>0</v>
      </c>
      <c r="FJ35850" s="95">
        <v>0</v>
      </c>
      <c r="FK35850" s="95">
        <v>0</v>
      </c>
      <c r="FL35850" s="95">
        <v>0</v>
      </c>
      <c r="FM35850" s="95">
        <v>0</v>
      </c>
      <c r="FN35850" s="95">
        <v>3.534725031132379E-2</v>
      </c>
      <c r="FO35850" s="95">
        <v>3.2856524429779749E-9</v>
      </c>
    </row>
    <row r="35851" spans="148:171" x14ac:dyDescent="0.25">
      <c r="ER35851" s="95" t="s">
        <v>599</v>
      </c>
      <c r="ES35851" s="95" t="s">
        <v>195</v>
      </c>
      <c r="ET35851" s="95" t="s">
        <v>579</v>
      </c>
      <c r="EU35851" s="95" t="s">
        <v>543</v>
      </c>
      <c r="EV35851" s="95" t="s">
        <v>372</v>
      </c>
      <c r="EW35851" s="95" t="s">
        <v>382</v>
      </c>
      <c r="EX35851" s="95">
        <v>2022</v>
      </c>
      <c r="EY35851" s="95">
        <v>2.2985243246179729E-8</v>
      </c>
      <c r="EZ35851" s="95">
        <v>572.00630799999999</v>
      </c>
      <c r="FA35851" s="95">
        <v>1.3147704127729201E-5</v>
      </c>
      <c r="FB35851" s="95">
        <v>2022</v>
      </c>
      <c r="FC35851" s="95" t="s">
        <v>234</v>
      </c>
      <c r="FD35851" s="95">
        <v>0.9</v>
      </c>
      <c r="FE35851" s="95">
        <v>30</v>
      </c>
      <c r="FF35851" s="95">
        <v>0</v>
      </c>
      <c r="FG35851" s="95" t="s">
        <v>531</v>
      </c>
      <c r="FH35851" s="95">
        <v>6.4058004873109434E-2</v>
      </c>
      <c r="FI35851" s="95">
        <v>1.4723888238733868E-9</v>
      </c>
      <c r="FJ35851" s="95">
        <v>6.7639522717452619E-2</v>
      </c>
      <c r="FK35851" s="95">
        <v>1.5547108827161481E-9</v>
      </c>
      <c r="FL35851" s="95">
        <v>6.6806303088401991E-2</v>
      </c>
      <c r="FM35851" s="95">
        <v>1.5355591268649279E-9</v>
      </c>
      <c r="FN35851" s="95">
        <v>0</v>
      </c>
      <c r="FO35851" s="95">
        <v>0</v>
      </c>
    </row>
    <row r="35852" spans="148:171" x14ac:dyDescent="0.25">
      <c r="ER35852" s="95" t="s">
        <v>599</v>
      </c>
      <c r="ES35852" s="95" t="s">
        <v>195</v>
      </c>
      <c r="ET35852" s="95" t="s">
        <v>579</v>
      </c>
      <c r="EU35852" s="95" t="s">
        <v>543</v>
      </c>
      <c r="EV35852" s="95" t="s">
        <v>372</v>
      </c>
      <c r="EW35852" s="95" t="s">
        <v>382</v>
      </c>
      <c r="EX35852" s="95">
        <v>2023</v>
      </c>
      <c r="EY35852" s="95">
        <v>2.2985243246179729E-8</v>
      </c>
      <c r="EZ35852" s="95">
        <v>572.00630799999999</v>
      </c>
      <c r="FA35852" s="95">
        <v>1.3147704127729201E-5</v>
      </c>
      <c r="FB35852" s="95">
        <v>2023</v>
      </c>
      <c r="FC35852" s="95" t="s">
        <v>234</v>
      </c>
      <c r="FD35852" s="95">
        <v>0.9</v>
      </c>
      <c r="FE35852" s="95">
        <v>30</v>
      </c>
      <c r="FF35852" s="95">
        <v>0</v>
      </c>
      <c r="FG35852" s="95" t="s">
        <v>531</v>
      </c>
      <c r="FH35852" s="95">
        <v>6.4058004873109434E-2</v>
      </c>
      <c r="FI35852" s="95">
        <v>1.4723888238733868E-9</v>
      </c>
      <c r="FJ35852" s="95">
        <v>6.7639522717452619E-2</v>
      </c>
      <c r="FK35852" s="95">
        <v>1.5547108827161481E-9</v>
      </c>
      <c r="FL35852" s="95">
        <v>6.6806303088401991E-2</v>
      </c>
      <c r="FM35852" s="95">
        <v>1.5355591268649279E-9</v>
      </c>
      <c r="FN35852" s="95">
        <v>6.3625050560382826E-2</v>
      </c>
      <c r="FO35852" s="95">
        <v>1.4624372636808832E-9</v>
      </c>
    </row>
    <row r="35853" spans="148:171" x14ac:dyDescent="0.25">
      <c r="ER35853" s="95" t="s">
        <v>599</v>
      </c>
      <c r="ES35853" s="95" t="s">
        <v>195</v>
      </c>
      <c r="ET35853" s="95" t="s">
        <v>579</v>
      </c>
      <c r="EU35853" s="95" t="s">
        <v>543</v>
      </c>
      <c r="EV35853" s="95" t="s">
        <v>372</v>
      </c>
      <c r="EW35853" s="95" t="s">
        <v>382</v>
      </c>
      <c r="EX35853" s="95">
        <v>2024</v>
      </c>
      <c r="EY35853" s="95">
        <v>2.2985243246179729E-8</v>
      </c>
      <c r="EZ35853" s="95">
        <v>572.00630799999999</v>
      </c>
      <c r="FA35853" s="95">
        <v>1.3147704127729201E-5</v>
      </c>
      <c r="FB35853" s="95">
        <v>2024</v>
      </c>
      <c r="FC35853" s="95" t="s">
        <v>234</v>
      </c>
      <c r="FD35853" s="95">
        <v>0.9</v>
      </c>
      <c r="FE35853" s="95">
        <v>30</v>
      </c>
      <c r="FF35853" s="95">
        <v>0</v>
      </c>
      <c r="FG35853" s="95" t="s">
        <v>531</v>
      </c>
      <c r="FH35853" s="95">
        <v>6.4058004873109434E-2</v>
      </c>
      <c r="FI35853" s="95">
        <v>1.4723888238733868E-9</v>
      </c>
      <c r="FJ35853" s="95">
        <v>6.7639522717452619E-2</v>
      </c>
      <c r="FK35853" s="95">
        <v>1.5547108827161481E-9</v>
      </c>
      <c r="FL35853" s="95">
        <v>6.6806303088401991E-2</v>
      </c>
      <c r="FM35853" s="95">
        <v>1.5355591268649279E-9</v>
      </c>
      <c r="FN35853" s="95">
        <v>6.3625050560382826E-2</v>
      </c>
      <c r="FO35853" s="95">
        <v>1.4624372636808832E-9</v>
      </c>
    </row>
    <row r="35854" spans="148:171" x14ac:dyDescent="0.25">
      <c r="ER35854" s="95" t="s">
        <v>599</v>
      </c>
      <c r="ES35854" s="95" t="s">
        <v>195</v>
      </c>
      <c r="ET35854" s="95" t="s">
        <v>579</v>
      </c>
      <c r="EU35854" s="95" t="s">
        <v>543</v>
      </c>
      <c r="EV35854" s="95" t="s">
        <v>372</v>
      </c>
      <c r="EW35854" s="95" t="s">
        <v>382</v>
      </c>
      <c r="EX35854" s="95">
        <v>2025</v>
      </c>
      <c r="EY35854" s="95">
        <v>2.2985243246179729E-8</v>
      </c>
      <c r="EZ35854" s="95">
        <v>572.00630799999999</v>
      </c>
      <c r="FA35854" s="95">
        <v>1.3147704127729201E-5</v>
      </c>
      <c r="FB35854" s="95">
        <v>2025</v>
      </c>
      <c r="FC35854" s="95" t="s">
        <v>234</v>
      </c>
      <c r="FD35854" s="95">
        <v>0.9</v>
      </c>
      <c r="FE35854" s="95">
        <v>30</v>
      </c>
      <c r="FF35854" s="95">
        <v>0</v>
      </c>
      <c r="FG35854" s="95" t="s">
        <v>531</v>
      </c>
      <c r="FH35854" s="95">
        <v>6.4058004873109434E-2</v>
      </c>
      <c r="FI35854" s="95">
        <v>1.4723888238733868E-9</v>
      </c>
      <c r="FJ35854" s="95">
        <v>6.7639522717452619E-2</v>
      </c>
      <c r="FK35854" s="95">
        <v>1.5547108827161481E-9</v>
      </c>
      <c r="FL35854" s="95">
        <v>6.6806303088401991E-2</v>
      </c>
      <c r="FM35854" s="95">
        <v>1.5355591268649279E-9</v>
      </c>
      <c r="FN35854" s="95">
        <v>6.3625050560382826E-2</v>
      </c>
      <c r="FO35854" s="95">
        <v>1.4624372636808832E-9</v>
      </c>
    </row>
    <row r="35855" spans="148:171" x14ac:dyDescent="0.25">
      <c r="ER35855" s="95" t="s">
        <v>599</v>
      </c>
      <c r="ES35855" s="95" t="s">
        <v>195</v>
      </c>
      <c r="ET35855" s="95" t="s">
        <v>579</v>
      </c>
      <c r="EU35855" s="95" t="s">
        <v>543</v>
      </c>
      <c r="EV35855" s="95" t="s">
        <v>372</v>
      </c>
      <c r="EW35855" s="95" t="s">
        <v>382</v>
      </c>
      <c r="EX35855" s="95">
        <v>2026</v>
      </c>
      <c r="EY35855" s="95">
        <v>2.2985243246179729E-8</v>
      </c>
      <c r="EZ35855" s="95">
        <v>572.00630799999999</v>
      </c>
      <c r="FA35855" s="95">
        <v>1.3147704127729201E-5</v>
      </c>
      <c r="FB35855" s="95">
        <v>2026</v>
      </c>
      <c r="FC35855" s="95" t="s">
        <v>234</v>
      </c>
      <c r="FD35855" s="95">
        <v>0.9</v>
      </c>
      <c r="FE35855" s="95">
        <v>30</v>
      </c>
      <c r="FF35855" s="95">
        <v>0</v>
      </c>
      <c r="FG35855" s="95" t="s">
        <v>531</v>
      </c>
      <c r="FH35855" s="95">
        <v>6.4058004873109434E-2</v>
      </c>
      <c r="FI35855" s="95">
        <v>1.4723888238733868E-9</v>
      </c>
      <c r="FJ35855" s="95">
        <v>6.7639522717452619E-2</v>
      </c>
      <c r="FK35855" s="95">
        <v>1.5547108827161481E-9</v>
      </c>
      <c r="FL35855" s="95">
        <v>6.6806303088401991E-2</v>
      </c>
      <c r="FM35855" s="95">
        <v>1.5355591268649279E-9</v>
      </c>
      <c r="FN35855" s="95">
        <v>6.3625050560382826E-2</v>
      </c>
      <c r="FO35855" s="95">
        <v>1.4624372636808832E-9</v>
      </c>
    </row>
    <row r="35856" spans="148:171" x14ac:dyDescent="0.25">
      <c r="ER35856" s="95" t="s">
        <v>599</v>
      </c>
      <c r="ES35856" s="95" t="s">
        <v>195</v>
      </c>
      <c r="ET35856" s="95" t="s">
        <v>579</v>
      </c>
      <c r="EU35856" s="95" t="s">
        <v>543</v>
      </c>
      <c r="EV35856" s="95" t="s">
        <v>372</v>
      </c>
      <c r="EW35856" s="95" t="s">
        <v>382</v>
      </c>
      <c r="EX35856" s="95">
        <v>2027</v>
      </c>
      <c r="EY35856" s="95">
        <v>2.2985243246179729E-8</v>
      </c>
      <c r="EZ35856" s="95">
        <v>572.00630799999999</v>
      </c>
      <c r="FA35856" s="95">
        <v>1.3147704127729201E-5</v>
      </c>
      <c r="FB35856" s="95">
        <v>2027</v>
      </c>
      <c r="FC35856" s="95" t="s">
        <v>234</v>
      </c>
      <c r="FD35856" s="95">
        <v>0.9</v>
      </c>
      <c r="FE35856" s="95">
        <v>30</v>
      </c>
      <c r="FF35856" s="95">
        <v>0</v>
      </c>
      <c r="FG35856" s="95" t="s">
        <v>531</v>
      </c>
      <c r="FH35856" s="95">
        <v>6.4058004873109434E-2</v>
      </c>
      <c r="FI35856" s="95">
        <v>1.4723888238733868E-9</v>
      </c>
      <c r="FJ35856" s="95">
        <v>6.7639522717452619E-2</v>
      </c>
      <c r="FK35856" s="95">
        <v>1.5547108827161481E-9</v>
      </c>
      <c r="FL35856" s="95">
        <v>6.6806303088401991E-2</v>
      </c>
      <c r="FM35856" s="95">
        <v>1.5355591268649279E-9</v>
      </c>
      <c r="FN35856" s="95">
        <v>6.3625050560382826E-2</v>
      </c>
      <c r="FO35856" s="95">
        <v>1.4624372636808832E-9</v>
      </c>
    </row>
    <row r="35857" spans="148:171" x14ac:dyDescent="0.25">
      <c r="ER35857" s="95" t="s">
        <v>599</v>
      </c>
      <c r="ES35857" s="95" t="s">
        <v>195</v>
      </c>
      <c r="ET35857" s="95" t="s">
        <v>579</v>
      </c>
      <c r="EU35857" s="95" t="s">
        <v>543</v>
      </c>
      <c r="EV35857" s="95" t="s">
        <v>372</v>
      </c>
      <c r="EW35857" s="95" t="s">
        <v>382</v>
      </c>
      <c r="EX35857" s="95">
        <v>2028</v>
      </c>
      <c r="EY35857" s="95">
        <v>2.2985243246179729E-8</v>
      </c>
      <c r="EZ35857" s="95">
        <v>572.00630799999999</v>
      </c>
      <c r="FA35857" s="95">
        <v>1.3147704127729201E-5</v>
      </c>
      <c r="FB35857" s="95">
        <v>2028</v>
      </c>
      <c r="FC35857" s="95" t="s">
        <v>234</v>
      </c>
      <c r="FD35857" s="95">
        <v>0.9</v>
      </c>
      <c r="FE35857" s="95">
        <v>30</v>
      </c>
      <c r="FF35857" s="95">
        <v>0</v>
      </c>
      <c r="FG35857" s="95" t="s">
        <v>531</v>
      </c>
      <c r="FH35857" s="95">
        <v>6.4058004873109434E-2</v>
      </c>
      <c r="FI35857" s="95">
        <v>1.4723888238733868E-9</v>
      </c>
      <c r="FJ35857" s="95">
        <v>6.7639522717452619E-2</v>
      </c>
      <c r="FK35857" s="95">
        <v>1.5547108827161481E-9</v>
      </c>
      <c r="FL35857" s="95">
        <v>6.6806303088401991E-2</v>
      </c>
      <c r="FM35857" s="95">
        <v>1.5355591268649279E-9</v>
      </c>
      <c r="FN35857" s="95">
        <v>6.3625050560382826E-2</v>
      </c>
      <c r="FO35857" s="95">
        <v>1.4624372636808832E-9</v>
      </c>
    </row>
    <row r="35858" spans="148:171" x14ac:dyDescent="0.25">
      <c r="ER35858" s="95" t="s">
        <v>599</v>
      </c>
      <c r="ES35858" s="95" t="s">
        <v>195</v>
      </c>
      <c r="ET35858" s="95" t="s">
        <v>579</v>
      </c>
      <c r="EU35858" s="95" t="s">
        <v>543</v>
      </c>
      <c r="EV35858" s="95" t="s">
        <v>372</v>
      </c>
      <c r="EW35858" s="95" t="s">
        <v>382</v>
      </c>
      <c r="EX35858" s="95">
        <v>2029</v>
      </c>
      <c r="EY35858" s="95">
        <v>2.2985243246179729E-8</v>
      </c>
      <c r="EZ35858" s="95">
        <v>572.00630799999999</v>
      </c>
      <c r="FA35858" s="95">
        <v>1.3147704127729201E-5</v>
      </c>
      <c r="FB35858" s="95">
        <v>2029</v>
      </c>
      <c r="FC35858" s="95" t="s">
        <v>234</v>
      </c>
      <c r="FD35858" s="95">
        <v>0.9</v>
      </c>
      <c r="FE35858" s="95">
        <v>30</v>
      </c>
      <c r="FF35858" s="95">
        <v>0</v>
      </c>
      <c r="FG35858" s="95" t="s">
        <v>531</v>
      </c>
      <c r="FH35858" s="95">
        <v>6.4058004873109434E-2</v>
      </c>
      <c r="FI35858" s="95">
        <v>1.4723888238733868E-9</v>
      </c>
      <c r="FJ35858" s="95">
        <v>6.7639522717452619E-2</v>
      </c>
      <c r="FK35858" s="95">
        <v>1.5547108827161481E-9</v>
      </c>
      <c r="FL35858" s="95">
        <v>6.6806303088401991E-2</v>
      </c>
      <c r="FM35858" s="95">
        <v>1.5355591268649279E-9</v>
      </c>
      <c r="FN35858" s="95">
        <v>6.3625050560382826E-2</v>
      </c>
      <c r="FO35858" s="95">
        <v>1.4624372636808832E-9</v>
      </c>
    </row>
    <row r="35859" spans="148:171" x14ac:dyDescent="0.25">
      <c r="ER35859" s="95" t="s">
        <v>599</v>
      </c>
      <c r="ES35859" s="95" t="s">
        <v>195</v>
      </c>
      <c r="ET35859" s="95" t="s">
        <v>579</v>
      </c>
      <c r="EU35859" s="95" t="s">
        <v>543</v>
      </c>
      <c r="EV35859" s="95" t="s">
        <v>372</v>
      </c>
      <c r="EW35859" s="95" t="s">
        <v>382</v>
      </c>
      <c r="EX35859" s="95">
        <v>2030</v>
      </c>
      <c r="EY35859" s="95">
        <v>2.2985243246179729E-8</v>
      </c>
      <c r="EZ35859" s="95">
        <v>572.00630799999999</v>
      </c>
      <c r="FA35859" s="95">
        <v>1.3147704127729201E-5</v>
      </c>
      <c r="FB35859" s="95">
        <v>2030</v>
      </c>
      <c r="FC35859" s="95" t="s">
        <v>234</v>
      </c>
      <c r="FD35859" s="95">
        <v>0.9</v>
      </c>
      <c r="FE35859" s="95">
        <v>30</v>
      </c>
      <c r="FF35859" s="95">
        <v>0</v>
      </c>
      <c r="FG35859" s="95" t="s">
        <v>531</v>
      </c>
      <c r="FH35859" s="95">
        <v>6.4058004873109434E-2</v>
      </c>
      <c r="FI35859" s="95">
        <v>1.4723888238733868E-9</v>
      </c>
      <c r="FJ35859" s="95">
        <v>6.7639522717452619E-2</v>
      </c>
      <c r="FK35859" s="95">
        <v>1.5547108827161481E-9</v>
      </c>
      <c r="FL35859" s="95">
        <v>6.6806303088401991E-2</v>
      </c>
      <c r="FM35859" s="95">
        <v>1.5355591268649279E-9</v>
      </c>
      <c r="FN35859" s="95">
        <v>6.3625050560382826E-2</v>
      </c>
      <c r="FO35859" s="95">
        <v>1.4624372636808832E-9</v>
      </c>
    </row>
    <row r="35860" spans="148:171" x14ac:dyDescent="0.25">
      <c r="ER35860" s="95" t="s">
        <v>599</v>
      </c>
      <c r="ES35860" s="95" t="s">
        <v>195</v>
      </c>
      <c r="ET35860" s="95" t="s">
        <v>579</v>
      </c>
      <c r="EU35860" s="95" t="s">
        <v>543</v>
      </c>
      <c r="EV35860" s="95" t="s">
        <v>372</v>
      </c>
      <c r="EW35860" s="95" t="s">
        <v>382</v>
      </c>
      <c r="EX35860" s="95">
        <v>2031</v>
      </c>
      <c r="EY35860" s="95">
        <v>2.2985243246179729E-8</v>
      </c>
      <c r="EZ35860" s="95">
        <v>572.00630799999999</v>
      </c>
      <c r="FA35860" s="95">
        <v>1.3147704127729201E-5</v>
      </c>
      <c r="FB35860" s="95">
        <v>2031</v>
      </c>
      <c r="FC35860" s="95" t="s">
        <v>234</v>
      </c>
      <c r="FD35860" s="95">
        <v>0.9</v>
      </c>
      <c r="FE35860" s="95">
        <v>30</v>
      </c>
      <c r="FF35860" s="95">
        <v>0</v>
      </c>
      <c r="FG35860" s="95" t="s">
        <v>531</v>
      </c>
      <c r="FH35860" s="95">
        <v>6.4058004873109434E-2</v>
      </c>
      <c r="FI35860" s="95">
        <v>1.4723888238733868E-9</v>
      </c>
      <c r="FJ35860" s="95">
        <v>6.7639522717452619E-2</v>
      </c>
      <c r="FK35860" s="95">
        <v>1.5547108827161481E-9</v>
      </c>
      <c r="FL35860" s="95">
        <v>6.6806303088401991E-2</v>
      </c>
      <c r="FM35860" s="95">
        <v>1.5355591268649279E-9</v>
      </c>
      <c r="FN35860" s="95">
        <v>6.3625050560382826E-2</v>
      </c>
      <c r="FO35860" s="95">
        <v>1.4624372636808832E-9</v>
      </c>
    </row>
    <row r="35861" spans="148:171" x14ac:dyDescent="0.25">
      <c r="ER35861" s="95" t="s">
        <v>599</v>
      </c>
      <c r="ES35861" s="95" t="s">
        <v>195</v>
      </c>
      <c r="ET35861" s="95" t="s">
        <v>579</v>
      </c>
      <c r="EU35861" s="95" t="s">
        <v>543</v>
      </c>
      <c r="EV35861" s="95" t="s">
        <v>372</v>
      </c>
      <c r="EW35861" s="95" t="s">
        <v>382</v>
      </c>
      <c r="EX35861" s="95">
        <v>2032</v>
      </c>
      <c r="EY35861" s="95">
        <v>2.2985243246179729E-8</v>
      </c>
      <c r="EZ35861" s="95">
        <v>572.00630799999999</v>
      </c>
      <c r="FA35861" s="95">
        <v>1.3147704127729201E-5</v>
      </c>
      <c r="FB35861" s="95">
        <v>2032</v>
      </c>
      <c r="FC35861" s="95" t="s">
        <v>234</v>
      </c>
      <c r="FD35861" s="95">
        <v>0.9</v>
      </c>
      <c r="FE35861" s="95">
        <v>30</v>
      </c>
      <c r="FF35861" s="95">
        <v>0</v>
      </c>
      <c r="FG35861" s="95" t="s">
        <v>531</v>
      </c>
      <c r="FH35861" s="95">
        <v>6.4058004873109434E-2</v>
      </c>
      <c r="FI35861" s="95">
        <v>1.4723888238733868E-9</v>
      </c>
      <c r="FJ35861" s="95">
        <v>6.7639522717452619E-2</v>
      </c>
      <c r="FK35861" s="95">
        <v>1.5547108827161481E-9</v>
      </c>
      <c r="FL35861" s="95">
        <v>6.6806303088401991E-2</v>
      </c>
      <c r="FM35861" s="95">
        <v>1.5355591268649279E-9</v>
      </c>
      <c r="FN35861" s="95">
        <v>6.3625050560382826E-2</v>
      </c>
      <c r="FO35861" s="95">
        <v>1.4624372636808832E-9</v>
      </c>
    </row>
    <row r="35862" spans="148:171" x14ac:dyDescent="0.25">
      <c r="ER35862" s="95" t="s">
        <v>599</v>
      </c>
      <c r="ES35862" s="95" t="s">
        <v>195</v>
      </c>
      <c r="ET35862" s="95" t="s">
        <v>579</v>
      </c>
      <c r="EU35862" s="95" t="s">
        <v>543</v>
      </c>
      <c r="EV35862" s="95" t="s">
        <v>372</v>
      </c>
      <c r="EW35862" s="95" t="s">
        <v>382</v>
      </c>
      <c r="EX35862" s="95">
        <v>2033</v>
      </c>
      <c r="EY35862" s="95">
        <v>2.2985243246179729E-8</v>
      </c>
      <c r="EZ35862" s="95">
        <v>572.00630799999999</v>
      </c>
      <c r="FA35862" s="95">
        <v>1.3147704127729201E-5</v>
      </c>
      <c r="FB35862" s="95">
        <v>2033</v>
      </c>
      <c r="FC35862" s="95" t="s">
        <v>234</v>
      </c>
      <c r="FD35862" s="95">
        <v>0.9</v>
      </c>
      <c r="FE35862" s="95">
        <v>30</v>
      </c>
      <c r="FF35862" s="95">
        <v>0</v>
      </c>
      <c r="FG35862" s="95" t="s">
        <v>531</v>
      </c>
      <c r="FH35862" s="95">
        <v>6.4058004873109434E-2</v>
      </c>
      <c r="FI35862" s="95">
        <v>1.4723888238733868E-9</v>
      </c>
      <c r="FJ35862" s="95">
        <v>6.7639522717452619E-2</v>
      </c>
      <c r="FK35862" s="95">
        <v>1.5547108827161481E-9</v>
      </c>
      <c r="FL35862" s="95">
        <v>6.6806303088401991E-2</v>
      </c>
      <c r="FM35862" s="95">
        <v>1.5355591268649279E-9</v>
      </c>
      <c r="FN35862" s="95">
        <v>6.3625050560382826E-2</v>
      </c>
      <c r="FO35862" s="95">
        <v>1.4624372636808832E-9</v>
      </c>
    </row>
    <row r="35863" spans="148:171" x14ac:dyDescent="0.25">
      <c r="ER35863" s="95" t="s">
        <v>599</v>
      </c>
      <c r="ES35863" s="95" t="s">
        <v>195</v>
      </c>
      <c r="ET35863" s="95" t="s">
        <v>579</v>
      </c>
      <c r="EU35863" s="95" t="s">
        <v>543</v>
      </c>
      <c r="EV35863" s="95" t="s">
        <v>372</v>
      </c>
      <c r="EW35863" s="95" t="s">
        <v>382</v>
      </c>
      <c r="EX35863" s="95">
        <v>2034</v>
      </c>
      <c r="EY35863" s="95">
        <v>2.2985243246179729E-8</v>
      </c>
      <c r="EZ35863" s="95">
        <v>572.00630799999999</v>
      </c>
      <c r="FA35863" s="95">
        <v>1.3147704127729201E-5</v>
      </c>
      <c r="FB35863" s="95">
        <v>2034</v>
      </c>
      <c r="FC35863" s="95" t="s">
        <v>234</v>
      </c>
      <c r="FD35863" s="95">
        <v>0.9</v>
      </c>
      <c r="FE35863" s="95">
        <v>30</v>
      </c>
      <c r="FF35863" s="95">
        <v>0</v>
      </c>
      <c r="FG35863" s="95" t="s">
        <v>531</v>
      </c>
      <c r="FH35863" s="95">
        <v>6.4058004873109434E-2</v>
      </c>
      <c r="FI35863" s="95">
        <v>1.4723888238733868E-9</v>
      </c>
      <c r="FJ35863" s="95">
        <v>6.7639522717452619E-2</v>
      </c>
      <c r="FK35863" s="95">
        <v>1.5547108827161481E-9</v>
      </c>
      <c r="FL35863" s="95">
        <v>6.6806303088401991E-2</v>
      </c>
      <c r="FM35863" s="95">
        <v>1.5355591268649279E-9</v>
      </c>
      <c r="FN35863" s="95">
        <v>6.3625050560382826E-2</v>
      </c>
      <c r="FO35863" s="95">
        <v>1.4624372636808832E-9</v>
      </c>
    </row>
    <row r="35864" spans="148:171" x14ac:dyDescent="0.25">
      <c r="ER35864" s="95" t="s">
        <v>599</v>
      </c>
      <c r="ES35864" s="95" t="s">
        <v>195</v>
      </c>
      <c r="ET35864" s="95" t="s">
        <v>579</v>
      </c>
      <c r="EU35864" s="95" t="s">
        <v>543</v>
      </c>
      <c r="EV35864" s="95" t="s">
        <v>372</v>
      </c>
      <c r="EW35864" s="95" t="s">
        <v>382</v>
      </c>
      <c r="EX35864" s="95">
        <v>2035</v>
      </c>
      <c r="EY35864" s="95">
        <v>2.2985243246179729E-8</v>
      </c>
      <c r="EZ35864" s="95">
        <v>572.00630799999999</v>
      </c>
      <c r="FA35864" s="95">
        <v>1.3147704127729201E-5</v>
      </c>
      <c r="FB35864" s="95">
        <v>2035</v>
      </c>
      <c r="FC35864" s="95" t="s">
        <v>234</v>
      </c>
      <c r="FD35864" s="95">
        <v>0.9</v>
      </c>
      <c r="FE35864" s="95">
        <v>30</v>
      </c>
      <c r="FF35864" s="95">
        <v>0</v>
      </c>
      <c r="FG35864" s="95" t="s">
        <v>531</v>
      </c>
      <c r="FH35864" s="95">
        <v>6.4058004873109434E-2</v>
      </c>
      <c r="FI35864" s="95">
        <v>1.4723888238733868E-9</v>
      </c>
      <c r="FJ35864" s="95">
        <v>6.7639522717452619E-2</v>
      </c>
      <c r="FK35864" s="95">
        <v>1.5547108827161481E-9</v>
      </c>
      <c r="FL35864" s="95">
        <v>6.6806303088401991E-2</v>
      </c>
      <c r="FM35864" s="95">
        <v>1.5355591268649279E-9</v>
      </c>
      <c r="FN35864" s="95">
        <v>6.3625050560382826E-2</v>
      </c>
      <c r="FO35864" s="95">
        <v>1.4624372636808832E-9</v>
      </c>
    </row>
    <row r="35865" spans="148:171" x14ac:dyDescent="0.25">
      <c r="ER35865" s="95" t="s">
        <v>599</v>
      </c>
      <c r="ES35865" s="95" t="s">
        <v>195</v>
      </c>
      <c r="ET35865" s="95" t="s">
        <v>579</v>
      </c>
      <c r="EU35865" s="95" t="s">
        <v>543</v>
      </c>
      <c r="EV35865" s="95" t="s">
        <v>372</v>
      </c>
      <c r="EW35865" s="95" t="s">
        <v>382</v>
      </c>
      <c r="EX35865" s="95">
        <v>2036</v>
      </c>
      <c r="EY35865" s="95">
        <v>2.2985243246179729E-8</v>
      </c>
      <c r="EZ35865" s="95">
        <v>572.00630799999999</v>
      </c>
      <c r="FA35865" s="95">
        <v>1.3147704127729201E-5</v>
      </c>
      <c r="FB35865" s="95">
        <v>2036</v>
      </c>
      <c r="FC35865" s="95" t="s">
        <v>234</v>
      </c>
      <c r="FD35865" s="95">
        <v>0.9</v>
      </c>
      <c r="FE35865" s="95">
        <v>30</v>
      </c>
      <c r="FF35865" s="95">
        <v>0</v>
      </c>
      <c r="FG35865" s="95" t="s">
        <v>531</v>
      </c>
      <c r="FH35865" s="95">
        <v>6.4058004873109434E-2</v>
      </c>
      <c r="FI35865" s="95">
        <v>1.4723888238733868E-9</v>
      </c>
      <c r="FJ35865" s="95">
        <v>6.7639522717452619E-2</v>
      </c>
      <c r="FK35865" s="95">
        <v>1.5547108827161481E-9</v>
      </c>
      <c r="FL35865" s="95">
        <v>6.6806303088401991E-2</v>
      </c>
      <c r="FM35865" s="95">
        <v>1.5355591268649279E-9</v>
      </c>
      <c r="FN35865" s="95">
        <v>6.3625050560382826E-2</v>
      </c>
      <c r="FO35865" s="95">
        <v>1.4624372636808832E-9</v>
      </c>
    </row>
    <row r="35866" spans="148:171" x14ac:dyDescent="0.25">
      <c r="ER35866" s="95" t="s">
        <v>599</v>
      </c>
      <c r="ES35866" s="95" t="s">
        <v>195</v>
      </c>
      <c r="ET35866" s="95" t="s">
        <v>579</v>
      </c>
      <c r="EU35866" s="95" t="s">
        <v>543</v>
      </c>
      <c r="EV35866" s="95" t="s">
        <v>372</v>
      </c>
      <c r="EW35866" s="95" t="s">
        <v>382</v>
      </c>
      <c r="EX35866" s="95">
        <v>2037</v>
      </c>
      <c r="EY35866" s="95">
        <v>2.2985243246179729E-8</v>
      </c>
      <c r="EZ35866" s="95">
        <v>572.00630799999999</v>
      </c>
      <c r="FA35866" s="95">
        <v>1.3147704127729201E-5</v>
      </c>
      <c r="FB35866" s="95">
        <v>2037</v>
      </c>
      <c r="FC35866" s="95" t="s">
        <v>234</v>
      </c>
      <c r="FD35866" s="95">
        <v>0.9</v>
      </c>
      <c r="FE35866" s="95">
        <v>30</v>
      </c>
      <c r="FF35866" s="95">
        <v>0</v>
      </c>
      <c r="FG35866" s="95" t="s">
        <v>531</v>
      </c>
      <c r="FH35866" s="95">
        <v>6.4058004873109434E-2</v>
      </c>
      <c r="FI35866" s="95">
        <v>1.4723888238733868E-9</v>
      </c>
      <c r="FJ35866" s="95">
        <v>6.7639522717452619E-2</v>
      </c>
      <c r="FK35866" s="95">
        <v>1.5547108827161481E-9</v>
      </c>
      <c r="FL35866" s="95">
        <v>6.6806303088401991E-2</v>
      </c>
      <c r="FM35866" s="95">
        <v>1.5355591268649279E-9</v>
      </c>
      <c r="FN35866" s="95">
        <v>6.3625050560382826E-2</v>
      </c>
      <c r="FO35866" s="95">
        <v>1.4624372636808832E-9</v>
      </c>
    </row>
    <row r="35867" spans="148:171" x14ac:dyDescent="0.25">
      <c r="ER35867" s="95" t="s">
        <v>599</v>
      </c>
      <c r="ES35867" s="95" t="s">
        <v>195</v>
      </c>
      <c r="ET35867" s="95" t="s">
        <v>579</v>
      </c>
      <c r="EU35867" s="95" t="s">
        <v>543</v>
      </c>
      <c r="EV35867" s="95" t="s">
        <v>372</v>
      </c>
      <c r="EW35867" s="95" t="s">
        <v>382</v>
      </c>
      <c r="EX35867" s="95">
        <v>2038</v>
      </c>
      <c r="EY35867" s="95">
        <v>2.2985243246179729E-8</v>
      </c>
      <c r="EZ35867" s="95">
        <v>572.00630799999999</v>
      </c>
      <c r="FA35867" s="95">
        <v>1.3147704127729201E-5</v>
      </c>
      <c r="FB35867" s="95">
        <v>2038</v>
      </c>
      <c r="FC35867" s="95" t="s">
        <v>234</v>
      </c>
      <c r="FD35867" s="95">
        <v>0.9</v>
      </c>
      <c r="FE35867" s="95">
        <v>30</v>
      </c>
      <c r="FF35867" s="95">
        <v>0</v>
      </c>
      <c r="FG35867" s="95" t="s">
        <v>531</v>
      </c>
      <c r="FH35867" s="95">
        <v>6.4058004873109434E-2</v>
      </c>
      <c r="FI35867" s="95">
        <v>1.4723888238733868E-9</v>
      </c>
      <c r="FJ35867" s="95">
        <v>6.7639522717452619E-2</v>
      </c>
      <c r="FK35867" s="95">
        <v>1.5547108827161481E-9</v>
      </c>
      <c r="FL35867" s="95">
        <v>6.6806303088401991E-2</v>
      </c>
      <c r="FM35867" s="95">
        <v>1.5355591268649279E-9</v>
      </c>
      <c r="FN35867" s="95">
        <v>6.3625050560382826E-2</v>
      </c>
      <c r="FO35867" s="95">
        <v>1.4624372636808832E-9</v>
      </c>
    </row>
    <row r="35868" spans="148:171" x14ac:dyDescent="0.25">
      <c r="ER35868" s="95" t="s">
        <v>599</v>
      </c>
      <c r="ES35868" s="95" t="s">
        <v>195</v>
      </c>
      <c r="ET35868" s="95" t="s">
        <v>579</v>
      </c>
      <c r="EU35868" s="95" t="s">
        <v>543</v>
      </c>
      <c r="EV35868" s="95" t="s">
        <v>372</v>
      </c>
      <c r="EW35868" s="95" t="s">
        <v>382</v>
      </c>
      <c r="EX35868" s="95">
        <v>2039</v>
      </c>
      <c r="EY35868" s="95">
        <v>2.2985243246179729E-8</v>
      </c>
      <c r="EZ35868" s="95">
        <v>572.00630799999999</v>
      </c>
      <c r="FA35868" s="95">
        <v>1.3147704127729201E-5</v>
      </c>
      <c r="FB35868" s="95">
        <v>2039</v>
      </c>
      <c r="FC35868" s="95" t="s">
        <v>234</v>
      </c>
      <c r="FD35868" s="95">
        <v>0.9</v>
      </c>
      <c r="FE35868" s="95">
        <v>30</v>
      </c>
      <c r="FF35868" s="95">
        <v>0</v>
      </c>
      <c r="FG35868" s="95" t="s">
        <v>531</v>
      </c>
      <c r="FH35868" s="95">
        <v>6.4058004873109434E-2</v>
      </c>
      <c r="FI35868" s="95">
        <v>1.4723888238733868E-9</v>
      </c>
      <c r="FJ35868" s="95">
        <v>6.7639522717452619E-2</v>
      </c>
      <c r="FK35868" s="95">
        <v>1.5547108827161481E-9</v>
      </c>
      <c r="FL35868" s="95">
        <v>6.6806303088401991E-2</v>
      </c>
      <c r="FM35868" s="95">
        <v>1.5355591268649279E-9</v>
      </c>
      <c r="FN35868" s="95">
        <v>6.3625050560382826E-2</v>
      </c>
      <c r="FO35868" s="95">
        <v>1.4624372636808832E-9</v>
      </c>
    </row>
    <row r="35869" spans="148:171" x14ac:dyDescent="0.25">
      <c r="ER35869" s="95" t="s">
        <v>599</v>
      </c>
      <c r="ES35869" s="95" t="s">
        <v>195</v>
      </c>
      <c r="ET35869" s="95" t="s">
        <v>579</v>
      </c>
      <c r="EU35869" s="95" t="s">
        <v>543</v>
      </c>
      <c r="EV35869" s="95" t="s">
        <v>372</v>
      </c>
      <c r="EW35869" s="95" t="s">
        <v>382</v>
      </c>
      <c r="EX35869" s="95">
        <v>2040</v>
      </c>
      <c r="EY35869" s="95">
        <v>2.2985243246179729E-8</v>
      </c>
      <c r="EZ35869" s="95">
        <v>572.00630799999999</v>
      </c>
      <c r="FA35869" s="95">
        <v>1.3147704127729201E-5</v>
      </c>
      <c r="FB35869" s="95">
        <v>2040</v>
      </c>
      <c r="FC35869" s="95" t="s">
        <v>234</v>
      </c>
      <c r="FD35869" s="95">
        <v>0.9</v>
      </c>
      <c r="FE35869" s="95">
        <v>30</v>
      </c>
      <c r="FF35869" s="95">
        <v>0</v>
      </c>
      <c r="FG35869" s="95" t="s">
        <v>531</v>
      </c>
      <c r="FH35869" s="95">
        <v>6.4058004873109434E-2</v>
      </c>
      <c r="FI35869" s="95">
        <v>1.4723888238733868E-9</v>
      </c>
      <c r="FJ35869" s="95">
        <v>6.7639522717452619E-2</v>
      </c>
      <c r="FK35869" s="95">
        <v>1.5547108827161481E-9</v>
      </c>
      <c r="FL35869" s="95">
        <v>6.6806303088401991E-2</v>
      </c>
      <c r="FM35869" s="95">
        <v>1.5355591268649279E-9</v>
      </c>
      <c r="FN35869" s="95">
        <v>6.3625050560382826E-2</v>
      </c>
      <c r="FO35869" s="95">
        <v>1.4624372636808832E-9</v>
      </c>
    </row>
    <row r="35870" spans="148:171" x14ac:dyDescent="0.25">
      <c r="ER35870" s="95" t="s">
        <v>599</v>
      </c>
      <c r="ES35870" s="95" t="s">
        <v>195</v>
      </c>
      <c r="ET35870" s="95" t="s">
        <v>579</v>
      </c>
      <c r="EU35870" s="95" t="s">
        <v>543</v>
      </c>
      <c r="EV35870" s="95" t="s">
        <v>372</v>
      </c>
      <c r="EW35870" s="95" t="s">
        <v>382</v>
      </c>
      <c r="EX35870" s="95">
        <v>2041</v>
      </c>
      <c r="EY35870" s="95">
        <v>2.2985243246179729E-8</v>
      </c>
      <c r="EZ35870" s="95">
        <v>572.00630799999999</v>
      </c>
      <c r="FA35870" s="95">
        <v>1.3147704127729201E-5</v>
      </c>
      <c r="FB35870" s="95">
        <v>2041</v>
      </c>
      <c r="FC35870" s="95" t="s">
        <v>234</v>
      </c>
      <c r="FD35870" s="95">
        <v>0.9</v>
      </c>
      <c r="FE35870" s="95">
        <v>30</v>
      </c>
      <c r="FF35870" s="95">
        <v>0</v>
      </c>
      <c r="FG35870" s="95" t="s">
        <v>531</v>
      </c>
      <c r="FH35870" s="95">
        <v>6.4058004873109434E-2</v>
      </c>
      <c r="FI35870" s="95">
        <v>1.4723888238733868E-9</v>
      </c>
      <c r="FJ35870" s="95">
        <v>6.7639522717452619E-2</v>
      </c>
      <c r="FK35870" s="95">
        <v>1.5547108827161481E-9</v>
      </c>
      <c r="FL35870" s="95">
        <v>6.6806303088401991E-2</v>
      </c>
      <c r="FM35870" s="95">
        <v>1.5355591268649279E-9</v>
      </c>
      <c r="FN35870" s="95">
        <v>6.3625050560382826E-2</v>
      </c>
      <c r="FO35870" s="95">
        <v>1.4624372636808832E-9</v>
      </c>
    </row>
    <row r="35871" spans="148:171" x14ac:dyDescent="0.25">
      <c r="ER35871" s="95" t="s">
        <v>599</v>
      </c>
      <c r="ES35871" s="95" t="s">
        <v>195</v>
      </c>
      <c r="ET35871" s="95" t="s">
        <v>579</v>
      </c>
      <c r="EU35871" s="95" t="s">
        <v>543</v>
      </c>
      <c r="EV35871" s="95" t="s">
        <v>372</v>
      </c>
      <c r="EW35871" s="95" t="s">
        <v>382</v>
      </c>
      <c r="EX35871" s="95">
        <v>2042</v>
      </c>
      <c r="EY35871" s="95">
        <v>2.2985243246179729E-8</v>
      </c>
      <c r="EZ35871" s="95">
        <v>572.00630799999999</v>
      </c>
      <c r="FA35871" s="95">
        <v>1.3147704127729201E-5</v>
      </c>
      <c r="FB35871" s="95">
        <v>2042</v>
      </c>
      <c r="FC35871" s="95" t="s">
        <v>234</v>
      </c>
      <c r="FD35871" s="95">
        <v>0.9</v>
      </c>
      <c r="FE35871" s="95">
        <v>30</v>
      </c>
      <c r="FF35871" s="95">
        <v>0</v>
      </c>
      <c r="FG35871" s="95" t="s">
        <v>531</v>
      </c>
      <c r="FH35871" s="95">
        <v>6.4058004873109434E-2</v>
      </c>
      <c r="FI35871" s="95">
        <v>1.4723888238733868E-9</v>
      </c>
      <c r="FJ35871" s="95">
        <v>6.7639522717452619E-2</v>
      </c>
      <c r="FK35871" s="95">
        <v>1.5547108827161481E-9</v>
      </c>
      <c r="FL35871" s="95">
        <v>6.6806303088401991E-2</v>
      </c>
      <c r="FM35871" s="95">
        <v>1.5355591268649279E-9</v>
      </c>
      <c r="FN35871" s="95">
        <v>6.3625050560382826E-2</v>
      </c>
      <c r="FO35871" s="95">
        <v>1.4624372636808832E-9</v>
      </c>
    </row>
    <row r="35872" spans="148:171" x14ac:dyDescent="0.25">
      <c r="ER35872" s="95" t="s">
        <v>599</v>
      </c>
      <c r="ES35872" s="95" t="s">
        <v>195</v>
      </c>
      <c r="ET35872" s="95" t="s">
        <v>579</v>
      </c>
      <c r="EU35872" s="95" t="s">
        <v>543</v>
      </c>
      <c r="EV35872" s="95" t="s">
        <v>372</v>
      </c>
      <c r="EW35872" s="95" t="s">
        <v>382</v>
      </c>
      <c r="EX35872" s="95">
        <v>2043</v>
      </c>
      <c r="EY35872" s="95">
        <v>2.2985243246179729E-8</v>
      </c>
      <c r="EZ35872" s="95">
        <v>572.00630799999999</v>
      </c>
      <c r="FA35872" s="95">
        <v>1.3147704127729201E-5</v>
      </c>
      <c r="FB35872" s="95">
        <v>2043</v>
      </c>
      <c r="FC35872" s="95" t="s">
        <v>234</v>
      </c>
      <c r="FD35872" s="95">
        <v>0.9</v>
      </c>
      <c r="FE35872" s="95">
        <v>30</v>
      </c>
      <c r="FF35872" s="95">
        <v>0</v>
      </c>
      <c r="FG35872" s="95" t="s">
        <v>531</v>
      </c>
      <c r="FH35872" s="95">
        <v>6.4058004873109434E-2</v>
      </c>
      <c r="FI35872" s="95">
        <v>1.4723888238733868E-9</v>
      </c>
      <c r="FJ35872" s="95">
        <v>6.7639522717452619E-2</v>
      </c>
      <c r="FK35872" s="95">
        <v>1.5547108827161481E-9</v>
      </c>
      <c r="FL35872" s="95">
        <v>6.6806303088401991E-2</v>
      </c>
      <c r="FM35872" s="95">
        <v>1.5355591268649279E-9</v>
      </c>
      <c r="FN35872" s="95">
        <v>6.3625050560382826E-2</v>
      </c>
      <c r="FO35872" s="95">
        <v>1.4624372636808832E-9</v>
      </c>
    </row>
    <row r="35873" spans="148:171" x14ac:dyDescent="0.25">
      <c r="ER35873" s="95" t="s">
        <v>599</v>
      </c>
      <c r="ES35873" s="95" t="s">
        <v>195</v>
      </c>
      <c r="ET35873" s="95" t="s">
        <v>579</v>
      </c>
      <c r="EU35873" s="95" t="s">
        <v>543</v>
      </c>
      <c r="EV35873" s="95" t="s">
        <v>372</v>
      </c>
      <c r="EW35873" s="95" t="s">
        <v>382</v>
      </c>
      <c r="EX35873" s="95">
        <v>2044</v>
      </c>
      <c r="EY35873" s="95">
        <v>2.2985243246179729E-8</v>
      </c>
      <c r="EZ35873" s="95">
        <v>572.00630799999999</v>
      </c>
      <c r="FA35873" s="95">
        <v>1.3147704127729201E-5</v>
      </c>
      <c r="FB35873" s="95">
        <v>2044</v>
      </c>
      <c r="FC35873" s="95" t="s">
        <v>234</v>
      </c>
      <c r="FD35873" s="95">
        <v>0.9</v>
      </c>
      <c r="FE35873" s="95">
        <v>30</v>
      </c>
      <c r="FF35873" s="95">
        <v>0</v>
      </c>
      <c r="FG35873" s="95" t="s">
        <v>531</v>
      </c>
      <c r="FH35873" s="95">
        <v>6.4058004873109434E-2</v>
      </c>
      <c r="FI35873" s="95">
        <v>1.4723888238733868E-9</v>
      </c>
      <c r="FJ35873" s="95">
        <v>6.7639522717452619E-2</v>
      </c>
      <c r="FK35873" s="95">
        <v>1.5547108827161481E-9</v>
      </c>
      <c r="FL35873" s="95">
        <v>6.6806303088401991E-2</v>
      </c>
      <c r="FM35873" s="95">
        <v>1.5355591268649279E-9</v>
      </c>
      <c r="FN35873" s="95">
        <v>6.3625050560382826E-2</v>
      </c>
      <c r="FO35873" s="95">
        <v>1.4624372636808832E-9</v>
      </c>
    </row>
    <row r="35874" spans="148:171" x14ac:dyDescent="0.25">
      <c r="ER35874" s="95" t="s">
        <v>599</v>
      </c>
      <c r="ES35874" s="95" t="s">
        <v>195</v>
      </c>
      <c r="ET35874" s="95" t="s">
        <v>579</v>
      </c>
      <c r="EU35874" s="95" t="s">
        <v>543</v>
      </c>
      <c r="EV35874" s="95" t="s">
        <v>372</v>
      </c>
      <c r="EW35874" s="95" t="s">
        <v>382</v>
      </c>
      <c r="EX35874" s="95">
        <v>2045</v>
      </c>
      <c r="EY35874" s="95">
        <v>2.2985243246179729E-8</v>
      </c>
      <c r="EZ35874" s="95">
        <v>572.00630799999999</v>
      </c>
      <c r="FA35874" s="95">
        <v>1.3147704127729201E-5</v>
      </c>
      <c r="FB35874" s="95">
        <v>2045</v>
      </c>
      <c r="FC35874" s="95" t="s">
        <v>234</v>
      </c>
      <c r="FD35874" s="95">
        <v>0.9</v>
      </c>
      <c r="FE35874" s="95">
        <v>30</v>
      </c>
      <c r="FF35874" s="95">
        <v>0</v>
      </c>
      <c r="FG35874" s="95" t="s">
        <v>531</v>
      </c>
      <c r="FH35874" s="95">
        <v>6.4058004873109434E-2</v>
      </c>
      <c r="FI35874" s="95">
        <v>1.4723888238733868E-9</v>
      </c>
      <c r="FJ35874" s="95">
        <v>6.7639522717452619E-2</v>
      </c>
      <c r="FK35874" s="95">
        <v>1.5547108827161481E-9</v>
      </c>
      <c r="FL35874" s="95">
        <v>6.6806303088401991E-2</v>
      </c>
      <c r="FM35874" s="95">
        <v>1.5355591268649279E-9</v>
      </c>
      <c r="FN35874" s="95">
        <v>6.3625050560382826E-2</v>
      </c>
      <c r="FO35874" s="95">
        <v>1.4624372636808832E-9</v>
      </c>
    </row>
    <row r="35875" spans="148:171" x14ac:dyDescent="0.25">
      <c r="ER35875" s="95" t="s">
        <v>599</v>
      </c>
      <c r="ES35875" s="95" t="s">
        <v>195</v>
      </c>
      <c r="ET35875" s="95" t="s">
        <v>579</v>
      </c>
      <c r="EU35875" s="95" t="s">
        <v>543</v>
      </c>
      <c r="EV35875" s="95" t="s">
        <v>372</v>
      </c>
      <c r="EW35875" s="95" t="s">
        <v>382</v>
      </c>
      <c r="EX35875" s="95">
        <v>2046</v>
      </c>
      <c r="EY35875" s="95">
        <v>2.2985243246179729E-8</v>
      </c>
      <c r="EZ35875" s="95">
        <v>572.00630799999999</v>
      </c>
      <c r="FA35875" s="95">
        <v>1.3147704127729201E-5</v>
      </c>
      <c r="FB35875" s="95">
        <v>2046</v>
      </c>
      <c r="FC35875" s="95" t="s">
        <v>234</v>
      </c>
      <c r="FD35875" s="95">
        <v>0.9</v>
      </c>
      <c r="FE35875" s="95">
        <v>30</v>
      </c>
      <c r="FF35875" s="95">
        <v>0</v>
      </c>
      <c r="FG35875" s="95" t="s">
        <v>531</v>
      </c>
      <c r="FH35875" s="95">
        <v>6.4058004873109434E-2</v>
      </c>
      <c r="FI35875" s="95">
        <v>1.4723888238733868E-9</v>
      </c>
      <c r="FJ35875" s="95">
        <v>6.7639522717452619E-2</v>
      </c>
      <c r="FK35875" s="95">
        <v>1.5547108827161481E-9</v>
      </c>
      <c r="FL35875" s="95">
        <v>6.6806303088401991E-2</v>
      </c>
      <c r="FM35875" s="95">
        <v>1.5355591268649279E-9</v>
      </c>
      <c r="FN35875" s="95">
        <v>6.3625050560382826E-2</v>
      </c>
      <c r="FO35875" s="95">
        <v>1.4624372636808832E-9</v>
      </c>
    </row>
    <row r="35876" spans="148:171" x14ac:dyDescent="0.25">
      <c r="ER35876" s="95" t="s">
        <v>599</v>
      </c>
      <c r="ES35876" s="95" t="s">
        <v>195</v>
      </c>
      <c r="ET35876" s="95" t="s">
        <v>579</v>
      </c>
      <c r="EU35876" s="95" t="s">
        <v>543</v>
      </c>
      <c r="EV35876" s="95" t="s">
        <v>372</v>
      </c>
      <c r="EW35876" s="95" t="s">
        <v>382</v>
      </c>
      <c r="EX35876" s="95">
        <v>2047</v>
      </c>
      <c r="EY35876" s="95">
        <v>2.2985243246179729E-8</v>
      </c>
      <c r="EZ35876" s="95">
        <v>572.00630799999999</v>
      </c>
      <c r="FA35876" s="95">
        <v>1.3147704127729201E-5</v>
      </c>
      <c r="FB35876" s="95">
        <v>2047</v>
      </c>
      <c r="FC35876" s="95" t="s">
        <v>234</v>
      </c>
      <c r="FD35876" s="95">
        <v>0.9</v>
      </c>
      <c r="FE35876" s="95">
        <v>30</v>
      </c>
      <c r="FF35876" s="95">
        <v>0</v>
      </c>
      <c r="FG35876" s="95" t="s">
        <v>531</v>
      </c>
      <c r="FH35876" s="95">
        <v>6.4058004873109434E-2</v>
      </c>
      <c r="FI35876" s="95">
        <v>1.4723888238733868E-9</v>
      </c>
      <c r="FJ35876" s="95">
        <v>6.7639522717452619E-2</v>
      </c>
      <c r="FK35876" s="95">
        <v>1.5547108827161481E-9</v>
      </c>
      <c r="FL35876" s="95">
        <v>6.6806303088401991E-2</v>
      </c>
      <c r="FM35876" s="95">
        <v>1.5355591268649279E-9</v>
      </c>
      <c r="FN35876" s="95">
        <v>6.3625050560382826E-2</v>
      </c>
      <c r="FO35876" s="95">
        <v>1.4624372636808832E-9</v>
      </c>
    </row>
    <row r="35877" spans="148:171" x14ac:dyDescent="0.25">
      <c r="ER35877" s="95" t="s">
        <v>599</v>
      </c>
      <c r="ES35877" s="95" t="s">
        <v>195</v>
      </c>
      <c r="ET35877" s="95" t="s">
        <v>579</v>
      </c>
      <c r="EU35877" s="95" t="s">
        <v>543</v>
      </c>
      <c r="EV35877" s="95" t="s">
        <v>372</v>
      </c>
      <c r="EW35877" s="95" t="s">
        <v>382</v>
      </c>
      <c r="EX35877" s="95">
        <v>2048</v>
      </c>
      <c r="EY35877" s="95">
        <v>2.2985243246179729E-8</v>
      </c>
      <c r="EZ35877" s="95">
        <v>572.00630799999999</v>
      </c>
      <c r="FA35877" s="95">
        <v>1.3147704127729201E-5</v>
      </c>
      <c r="FB35877" s="95">
        <v>2048</v>
      </c>
      <c r="FC35877" s="95" t="s">
        <v>234</v>
      </c>
      <c r="FD35877" s="95">
        <v>0.9</v>
      </c>
      <c r="FE35877" s="95">
        <v>30</v>
      </c>
      <c r="FF35877" s="95">
        <v>0</v>
      </c>
      <c r="FG35877" s="95" t="s">
        <v>531</v>
      </c>
      <c r="FH35877" s="95">
        <v>6.4058004873109434E-2</v>
      </c>
      <c r="FI35877" s="95">
        <v>1.4723888238733868E-9</v>
      </c>
      <c r="FJ35877" s="95">
        <v>6.7639522717452619E-2</v>
      </c>
      <c r="FK35877" s="95">
        <v>1.5547108827161481E-9</v>
      </c>
      <c r="FL35877" s="95">
        <v>6.6806303088401991E-2</v>
      </c>
      <c r="FM35877" s="95">
        <v>1.5355591268649279E-9</v>
      </c>
      <c r="FN35877" s="95">
        <v>6.3625050560382826E-2</v>
      </c>
      <c r="FO35877" s="95">
        <v>1.4624372636808832E-9</v>
      </c>
    </row>
    <row r="35878" spans="148:171" x14ac:dyDescent="0.25">
      <c r="ER35878" s="95" t="s">
        <v>599</v>
      </c>
      <c r="ES35878" s="95" t="s">
        <v>195</v>
      </c>
      <c r="ET35878" s="95" t="s">
        <v>579</v>
      </c>
      <c r="EU35878" s="95" t="s">
        <v>543</v>
      </c>
      <c r="EV35878" s="95" t="s">
        <v>372</v>
      </c>
      <c r="EW35878" s="95" t="s">
        <v>382</v>
      </c>
      <c r="EX35878" s="95">
        <v>2049</v>
      </c>
      <c r="EY35878" s="95">
        <v>2.2985243246179729E-8</v>
      </c>
      <c r="EZ35878" s="95">
        <v>572.00630799999999</v>
      </c>
      <c r="FA35878" s="95">
        <v>1.3147704127729201E-5</v>
      </c>
      <c r="FB35878" s="95">
        <v>2049</v>
      </c>
      <c r="FC35878" s="95" t="s">
        <v>234</v>
      </c>
      <c r="FD35878" s="95">
        <v>0.9</v>
      </c>
      <c r="FE35878" s="95">
        <v>30</v>
      </c>
      <c r="FF35878" s="95">
        <v>0</v>
      </c>
      <c r="FG35878" s="95" t="s">
        <v>531</v>
      </c>
      <c r="FH35878" s="95">
        <v>6.4058004873109434E-2</v>
      </c>
      <c r="FI35878" s="95">
        <v>1.4723888238733868E-9</v>
      </c>
      <c r="FJ35878" s="95">
        <v>6.7639522717452619E-2</v>
      </c>
      <c r="FK35878" s="95">
        <v>1.5547108827161481E-9</v>
      </c>
      <c r="FL35878" s="95">
        <v>6.6806303088401991E-2</v>
      </c>
      <c r="FM35878" s="95">
        <v>1.5355591268649279E-9</v>
      </c>
      <c r="FN35878" s="95">
        <v>6.3625050560382826E-2</v>
      </c>
      <c r="FO35878" s="95">
        <v>1.4624372636808832E-9</v>
      </c>
    </row>
    <row r="35879" spans="148:171" x14ac:dyDescent="0.25">
      <c r="ER35879" s="95" t="s">
        <v>599</v>
      </c>
      <c r="ES35879" s="95" t="s">
        <v>195</v>
      </c>
      <c r="ET35879" s="95" t="s">
        <v>579</v>
      </c>
      <c r="EU35879" s="95" t="s">
        <v>543</v>
      </c>
      <c r="EV35879" s="95" t="s">
        <v>372</v>
      </c>
      <c r="EW35879" s="95" t="s">
        <v>382</v>
      </c>
      <c r="EX35879" s="95">
        <v>2050</v>
      </c>
      <c r="EY35879" s="95">
        <v>2.2985243246179729E-8</v>
      </c>
      <c r="EZ35879" s="95">
        <v>572.00630799999999</v>
      </c>
      <c r="FA35879" s="95">
        <v>1.3147704127729201E-5</v>
      </c>
      <c r="FB35879" s="95">
        <v>2050</v>
      </c>
      <c r="FC35879" s="95" t="s">
        <v>234</v>
      </c>
      <c r="FD35879" s="95">
        <v>0.9</v>
      </c>
      <c r="FE35879" s="95">
        <v>30</v>
      </c>
      <c r="FF35879" s="95">
        <v>0</v>
      </c>
      <c r="FG35879" s="95" t="s">
        <v>531</v>
      </c>
      <c r="FH35879" s="95">
        <v>0</v>
      </c>
      <c r="FI35879" s="95">
        <v>0</v>
      </c>
      <c r="FJ35879" s="95">
        <v>6.7639522717452619E-2</v>
      </c>
      <c r="FK35879" s="95">
        <v>1.5547108827161481E-9</v>
      </c>
      <c r="FL35879" s="95">
        <v>6.6806303088401991E-2</v>
      </c>
      <c r="FM35879" s="95">
        <v>1.5355591268649279E-9</v>
      </c>
      <c r="FN35879" s="95">
        <v>6.3625050560382826E-2</v>
      </c>
      <c r="FO35879" s="95">
        <v>1.4624372636808832E-9</v>
      </c>
    </row>
    <row r="35880" spans="148:171" x14ac:dyDescent="0.25">
      <c r="ER35880" s="95" t="s">
        <v>599</v>
      </c>
      <c r="ES35880" s="95" t="s">
        <v>195</v>
      </c>
      <c r="ET35880" s="95" t="s">
        <v>579</v>
      </c>
      <c r="EU35880" s="95" t="s">
        <v>543</v>
      </c>
      <c r="EV35880" s="95" t="s">
        <v>372</v>
      </c>
      <c r="EW35880" s="95" t="s">
        <v>382</v>
      </c>
      <c r="EX35880" s="95">
        <v>2051</v>
      </c>
      <c r="EY35880" s="95">
        <v>2.2985243246179729E-8</v>
      </c>
      <c r="EZ35880" s="95">
        <v>572.00630799999999</v>
      </c>
      <c r="FA35880" s="95">
        <v>1.3147704127729201E-5</v>
      </c>
      <c r="FB35880" s="95">
        <v>2051</v>
      </c>
      <c r="FC35880" s="95" t="s">
        <v>234</v>
      </c>
      <c r="FD35880" s="95">
        <v>0.9</v>
      </c>
      <c r="FE35880" s="95">
        <v>30</v>
      </c>
      <c r="FF35880" s="95">
        <v>0</v>
      </c>
      <c r="FG35880" s="95" t="s">
        <v>531</v>
      </c>
      <c r="FH35880" s="95">
        <v>0</v>
      </c>
      <c r="FI35880" s="95">
        <v>0</v>
      </c>
      <c r="FJ35880" s="95">
        <v>0</v>
      </c>
      <c r="FK35880" s="95">
        <v>0</v>
      </c>
      <c r="FL35880" s="95">
        <v>6.6806303088401991E-2</v>
      </c>
      <c r="FM35880" s="95">
        <v>1.5355591268649279E-9</v>
      </c>
      <c r="FN35880" s="95">
        <v>6.3625050560382826E-2</v>
      </c>
      <c r="FO35880" s="95">
        <v>1.4624372636808832E-9</v>
      </c>
    </row>
    <row r="35881" spans="148:171" x14ac:dyDescent="0.25">
      <c r="ER35881" s="95" t="s">
        <v>599</v>
      </c>
      <c r="ES35881" s="95" t="s">
        <v>195</v>
      </c>
      <c r="ET35881" s="95" t="s">
        <v>579</v>
      </c>
      <c r="EU35881" s="95" t="s">
        <v>543</v>
      </c>
      <c r="EV35881" s="95" t="s">
        <v>372</v>
      </c>
      <c r="EW35881" s="95" t="s">
        <v>382</v>
      </c>
      <c r="EX35881" s="95">
        <v>2052</v>
      </c>
      <c r="EY35881" s="95">
        <v>2.2985243246179729E-8</v>
      </c>
      <c r="EZ35881" s="95">
        <v>572.00630799999999</v>
      </c>
      <c r="FA35881" s="95">
        <v>1.3147704127729201E-5</v>
      </c>
      <c r="FB35881" s="95">
        <v>2052</v>
      </c>
      <c r="FC35881" s="95" t="s">
        <v>234</v>
      </c>
      <c r="FD35881" s="95">
        <v>0.9</v>
      </c>
      <c r="FE35881" s="95">
        <v>30</v>
      </c>
      <c r="FF35881" s="95">
        <v>0</v>
      </c>
      <c r="FG35881" s="95" t="s">
        <v>531</v>
      </c>
      <c r="FH35881" s="95">
        <v>0</v>
      </c>
      <c r="FI35881" s="95">
        <v>0</v>
      </c>
      <c r="FJ35881" s="95">
        <v>0</v>
      </c>
      <c r="FK35881" s="95">
        <v>0</v>
      </c>
      <c r="FL35881" s="95">
        <v>0</v>
      </c>
      <c r="FM35881" s="95">
        <v>0</v>
      </c>
      <c r="FN35881" s="95">
        <v>6.3625050560382826E-2</v>
      </c>
      <c r="FO35881" s="95">
        <v>1.4624372636808832E-9</v>
      </c>
    </row>
    <row r="35882" spans="148:171" x14ac:dyDescent="0.25">
      <c r="ER35882" s="95" t="s">
        <v>593</v>
      </c>
      <c r="ES35882" s="95" t="s">
        <v>195</v>
      </c>
      <c r="ET35882" s="95" t="s">
        <v>579</v>
      </c>
      <c r="EU35882" s="95" t="s">
        <v>543</v>
      </c>
      <c r="EV35882" s="95" t="s">
        <v>372</v>
      </c>
      <c r="EW35882" s="95" t="s">
        <v>384</v>
      </c>
      <c r="EX35882" s="95">
        <v>2022</v>
      </c>
      <c r="EY35882" s="95">
        <v>1.3629249669547349E-6</v>
      </c>
      <c r="EZ35882" s="95">
        <v>572.00630799999999</v>
      </c>
      <c r="FA35882" s="95">
        <v>7.7960167842879989E-4</v>
      </c>
      <c r="FB35882" s="95">
        <v>2022</v>
      </c>
      <c r="FC35882" s="95" t="s">
        <v>234</v>
      </c>
      <c r="FD35882" s="95">
        <v>0.9</v>
      </c>
      <c r="FE35882" s="95">
        <v>30</v>
      </c>
      <c r="FF35882" s="95">
        <v>0</v>
      </c>
      <c r="FG35882" s="95" t="s">
        <v>531</v>
      </c>
      <c r="FH35882" s="95">
        <v>6.4058004873109434E-2</v>
      </c>
      <c r="FI35882" s="95">
        <v>8.7306254174868929E-8</v>
      </c>
      <c r="FJ35882" s="95">
        <v>6.7639522717452619E-2</v>
      </c>
      <c r="FK35882" s="95">
        <v>9.2187594264518147E-8</v>
      </c>
      <c r="FL35882" s="95">
        <v>6.6806303088401991E-2</v>
      </c>
      <c r="FM35882" s="95">
        <v>9.1051978429128292E-8</v>
      </c>
      <c r="FN35882" s="95">
        <v>0</v>
      </c>
      <c r="FO35882" s="95">
        <v>0</v>
      </c>
    </row>
    <row r="35883" spans="148:171" x14ac:dyDescent="0.25">
      <c r="ER35883" s="95" t="s">
        <v>593</v>
      </c>
      <c r="ES35883" s="95" t="s">
        <v>195</v>
      </c>
      <c r="ET35883" s="95" t="s">
        <v>579</v>
      </c>
      <c r="EU35883" s="95" t="s">
        <v>543</v>
      </c>
      <c r="EV35883" s="95" t="s">
        <v>372</v>
      </c>
      <c r="EW35883" s="95" t="s">
        <v>384</v>
      </c>
      <c r="EX35883" s="95">
        <v>2023</v>
      </c>
      <c r="EY35883" s="95">
        <v>1.3629249669547349E-6</v>
      </c>
      <c r="EZ35883" s="95">
        <v>572.00630799999999</v>
      </c>
      <c r="FA35883" s="95">
        <v>7.7960167842879989E-4</v>
      </c>
      <c r="FB35883" s="95">
        <v>2023</v>
      </c>
      <c r="FC35883" s="95" t="s">
        <v>234</v>
      </c>
      <c r="FD35883" s="95">
        <v>0.9</v>
      </c>
      <c r="FE35883" s="95">
        <v>30</v>
      </c>
      <c r="FF35883" s="95">
        <v>0</v>
      </c>
      <c r="FG35883" s="95" t="s">
        <v>531</v>
      </c>
      <c r="FH35883" s="95">
        <v>6.4058004873109434E-2</v>
      </c>
      <c r="FI35883" s="95">
        <v>8.7306254174868929E-8</v>
      </c>
      <c r="FJ35883" s="95">
        <v>6.7639522717452619E-2</v>
      </c>
      <c r="FK35883" s="95">
        <v>9.2187594264518147E-8</v>
      </c>
      <c r="FL35883" s="95">
        <v>6.6806303088401991E-2</v>
      </c>
      <c r="FM35883" s="95">
        <v>9.1051978429128292E-8</v>
      </c>
      <c r="FN35883" s="95">
        <v>6.3625050560382826E-2</v>
      </c>
      <c r="FO35883" s="95">
        <v>8.6716169932503096E-8</v>
      </c>
    </row>
    <row r="35884" spans="148:171" x14ac:dyDescent="0.25">
      <c r="ER35884" s="95" t="s">
        <v>593</v>
      </c>
      <c r="ES35884" s="95" t="s">
        <v>195</v>
      </c>
      <c r="ET35884" s="95" t="s">
        <v>579</v>
      </c>
      <c r="EU35884" s="95" t="s">
        <v>543</v>
      </c>
      <c r="EV35884" s="95" t="s">
        <v>372</v>
      </c>
      <c r="EW35884" s="95" t="s">
        <v>384</v>
      </c>
      <c r="EX35884" s="95">
        <v>2024</v>
      </c>
      <c r="EY35884" s="95">
        <v>1.3629249669547349E-6</v>
      </c>
      <c r="EZ35884" s="95">
        <v>572.00630799999999</v>
      </c>
      <c r="FA35884" s="95">
        <v>7.7960167842879989E-4</v>
      </c>
      <c r="FB35884" s="95">
        <v>2024</v>
      </c>
      <c r="FC35884" s="95" t="s">
        <v>234</v>
      </c>
      <c r="FD35884" s="95">
        <v>0.9</v>
      </c>
      <c r="FE35884" s="95">
        <v>30</v>
      </c>
      <c r="FF35884" s="95">
        <v>0</v>
      </c>
      <c r="FG35884" s="95" t="s">
        <v>531</v>
      </c>
      <c r="FH35884" s="95">
        <v>6.4058004873109434E-2</v>
      </c>
      <c r="FI35884" s="95">
        <v>8.7306254174868929E-8</v>
      </c>
      <c r="FJ35884" s="95">
        <v>6.7639522717452619E-2</v>
      </c>
      <c r="FK35884" s="95">
        <v>9.2187594264518147E-8</v>
      </c>
      <c r="FL35884" s="95">
        <v>6.6806303088401991E-2</v>
      </c>
      <c r="FM35884" s="95">
        <v>9.1051978429128292E-8</v>
      </c>
      <c r="FN35884" s="95">
        <v>6.3625050560382826E-2</v>
      </c>
      <c r="FO35884" s="95">
        <v>8.6716169932503096E-8</v>
      </c>
    </row>
    <row r="35885" spans="148:171" x14ac:dyDescent="0.25">
      <c r="ER35885" s="95" t="s">
        <v>593</v>
      </c>
      <c r="ES35885" s="95" t="s">
        <v>195</v>
      </c>
      <c r="ET35885" s="95" t="s">
        <v>579</v>
      </c>
      <c r="EU35885" s="95" t="s">
        <v>543</v>
      </c>
      <c r="EV35885" s="95" t="s">
        <v>372</v>
      </c>
      <c r="EW35885" s="95" t="s">
        <v>384</v>
      </c>
      <c r="EX35885" s="95">
        <v>2025</v>
      </c>
      <c r="EY35885" s="95">
        <v>1.3629249669547349E-6</v>
      </c>
      <c r="EZ35885" s="95">
        <v>572.00630799999999</v>
      </c>
      <c r="FA35885" s="95">
        <v>7.7960167842879989E-4</v>
      </c>
      <c r="FB35885" s="95">
        <v>2025</v>
      </c>
      <c r="FC35885" s="95" t="s">
        <v>234</v>
      </c>
      <c r="FD35885" s="95">
        <v>0.9</v>
      </c>
      <c r="FE35885" s="95">
        <v>30</v>
      </c>
      <c r="FF35885" s="95">
        <v>0</v>
      </c>
      <c r="FG35885" s="95" t="s">
        <v>531</v>
      </c>
      <c r="FH35885" s="95">
        <v>6.4058004873109434E-2</v>
      </c>
      <c r="FI35885" s="95">
        <v>8.7306254174868929E-8</v>
      </c>
      <c r="FJ35885" s="95">
        <v>6.7639522717452619E-2</v>
      </c>
      <c r="FK35885" s="95">
        <v>9.2187594264518147E-8</v>
      </c>
      <c r="FL35885" s="95">
        <v>6.6806303088401991E-2</v>
      </c>
      <c r="FM35885" s="95">
        <v>9.1051978429128292E-8</v>
      </c>
      <c r="FN35885" s="95">
        <v>6.3625050560382826E-2</v>
      </c>
      <c r="FO35885" s="95">
        <v>8.6716169932503096E-8</v>
      </c>
    </row>
    <row r="35886" spans="148:171" x14ac:dyDescent="0.25">
      <c r="ER35886" s="95" t="s">
        <v>593</v>
      </c>
      <c r="ES35886" s="95" t="s">
        <v>195</v>
      </c>
      <c r="ET35886" s="95" t="s">
        <v>579</v>
      </c>
      <c r="EU35886" s="95" t="s">
        <v>543</v>
      </c>
      <c r="EV35886" s="95" t="s">
        <v>372</v>
      </c>
      <c r="EW35886" s="95" t="s">
        <v>384</v>
      </c>
      <c r="EX35886" s="95">
        <v>2026</v>
      </c>
      <c r="EY35886" s="95">
        <v>1.3629249669547349E-6</v>
      </c>
      <c r="EZ35886" s="95">
        <v>572.00630799999999</v>
      </c>
      <c r="FA35886" s="95">
        <v>7.7960167842879989E-4</v>
      </c>
      <c r="FB35886" s="95">
        <v>2026</v>
      </c>
      <c r="FC35886" s="95" t="s">
        <v>234</v>
      </c>
      <c r="FD35886" s="95">
        <v>0.9</v>
      </c>
      <c r="FE35886" s="95">
        <v>30</v>
      </c>
      <c r="FF35886" s="95">
        <v>0</v>
      </c>
      <c r="FG35886" s="95" t="s">
        <v>531</v>
      </c>
      <c r="FH35886" s="95">
        <v>6.4058004873109434E-2</v>
      </c>
      <c r="FI35886" s="95">
        <v>8.7306254174868929E-8</v>
      </c>
      <c r="FJ35886" s="95">
        <v>6.7639522717452619E-2</v>
      </c>
      <c r="FK35886" s="95">
        <v>9.2187594264518147E-8</v>
      </c>
      <c r="FL35886" s="95">
        <v>6.6806303088401991E-2</v>
      </c>
      <c r="FM35886" s="95">
        <v>9.1051978429128292E-8</v>
      </c>
      <c r="FN35886" s="95">
        <v>6.3625050560382826E-2</v>
      </c>
      <c r="FO35886" s="95">
        <v>8.6716169932503096E-8</v>
      </c>
    </row>
    <row r="35887" spans="148:171" x14ac:dyDescent="0.25">
      <c r="ER35887" s="95" t="s">
        <v>593</v>
      </c>
      <c r="ES35887" s="95" t="s">
        <v>195</v>
      </c>
      <c r="ET35887" s="95" t="s">
        <v>579</v>
      </c>
      <c r="EU35887" s="95" t="s">
        <v>543</v>
      </c>
      <c r="EV35887" s="95" t="s">
        <v>372</v>
      </c>
      <c r="EW35887" s="95" t="s">
        <v>384</v>
      </c>
      <c r="EX35887" s="95">
        <v>2027</v>
      </c>
      <c r="EY35887" s="95">
        <v>1.3629249669547349E-6</v>
      </c>
      <c r="EZ35887" s="95">
        <v>572.00630799999999</v>
      </c>
      <c r="FA35887" s="95">
        <v>7.7960167842879989E-4</v>
      </c>
      <c r="FB35887" s="95">
        <v>2027</v>
      </c>
      <c r="FC35887" s="95" t="s">
        <v>234</v>
      </c>
      <c r="FD35887" s="95">
        <v>0.9</v>
      </c>
      <c r="FE35887" s="95">
        <v>30</v>
      </c>
      <c r="FF35887" s="95">
        <v>0</v>
      </c>
      <c r="FG35887" s="95" t="s">
        <v>531</v>
      </c>
      <c r="FH35887" s="95">
        <v>6.4058004873109434E-2</v>
      </c>
      <c r="FI35887" s="95">
        <v>8.7306254174868929E-8</v>
      </c>
      <c r="FJ35887" s="95">
        <v>6.7639522717452619E-2</v>
      </c>
      <c r="FK35887" s="95">
        <v>9.2187594264518147E-8</v>
      </c>
      <c r="FL35887" s="95">
        <v>6.6806303088401991E-2</v>
      </c>
      <c r="FM35887" s="95">
        <v>9.1051978429128292E-8</v>
      </c>
      <c r="FN35887" s="95">
        <v>6.3625050560382826E-2</v>
      </c>
      <c r="FO35887" s="95">
        <v>8.6716169932503096E-8</v>
      </c>
    </row>
    <row r="35888" spans="148:171" x14ac:dyDescent="0.25">
      <c r="ER35888" s="95" t="s">
        <v>593</v>
      </c>
      <c r="ES35888" s="95" t="s">
        <v>195</v>
      </c>
      <c r="ET35888" s="95" t="s">
        <v>579</v>
      </c>
      <c r="EU35888" s="95" t="s">
        <v>543</v>
      </c>
      <c r="EV35888" s="95" t="s">
        <v>372</v>
      </c>
      <c r="EW35888" s="95" t="s">
        <v>384</v>
      </c>
      <c r="EX35888" s="95">
        <v>2028</v>
      </c>
      <c r="EY35888" s="95">
        <v>1.3629249669547349E-6</v>
      </c>
      <c r="EZ35888" s="95">
        <v>572.00630799999999</v>
      </c>
      <c r="FA35888" s="95">
        <v>7.7960167842879989E-4</v>
      </c>
      <c r="FB35888" s="95">
        <v>2028</v>
      </c>
      <c r="FC35888" s="95" t="s">
        <v>234</v>
      </c>
      <c r="FD35888" s="95">
        <v>0.9</v>
      </c>
      <c r="FE35888" s="95">
        <v>30</v>
      </c>
      <c r="FF35888" s="95">
        <v>0</v>
      </c>
      <c r="FG35888" s="95" t="s">
        <v>531</v>
      </c>
      <c r="FH35888" s="95">
        <v>6.4058004873109434E-2</v>
      </c>
      <c r="FI35888" s="95">
        <v>8.7306254174868929E-8</v>
      </c>
      <c r="FJ35888" s="95">
        <v>6.7639522717452619E-2</v>
      </c>
      <c r="FK35888" s="95">
        <v>9.2187594264518147E-8</v>
      </c>
      <c r="FL35888" s="95">
        <v>6.6806303088401991E-2</v>
      </c>
      <c r="FM35888" s="95">
        <v>9.1051978429128292E-8</v>
      </c>
      <c r="FN35888" s="95">
        <v>6.3625050560382826E-2</v>
      </c>
      <c r="FO35888" s="95">
        <v>8.6716169932503096E-8</v>
      </c>
    </row>
    <row r="35889" spans="148:171" x14ac:dyDescent="0.25">
      <c r="ER35889" s="95" t="s">
        <v>593</v>
      </c>
      <c r="ES35889" s="95" t="s">
        <v>195</v>
      </c>
      <c r="ET35889" s="95" t="s">
        <v>579</v>
      </c>
      <c r="EU35889" s="95" t="s">
        <v>543</v>
      </c>
      <c r="EV35889" s="95" t="s">
        <v>372</v>
      </c>
      <c r="EW35889" s="95" t="s">
        <v>384</v>
      </c>
      <c r="EX35889" s="95">
        <v>2029</v>
      </c>
      <c r="EY35889" s="95">
        <v>1.3629249669547349E-6</v>
      </c>
      <c r="EZ35889" s="95">
        <v>572.00630799999999</v>
      </c>
      <c r="FA35889" s="95">
        <v>7.7960167842879989E-4</v>
      </c>
      <c r="FB35889" s="95">
        <v>2029</v>
      </c>
      <c r="FC35889" s="95" t="s">
        <v>234</v>
      </c>
      <c r="FD35889" s="95">
        <v>0.9</v>
      </c>
      <c r="FE35889" s="95">
        <v>30</v>
      </c>
      <c r="FF35889" s="95">
        <v>0</v>
      </c>
      <c r="FG35889" s="95" t="s">
        <v>531</v>
      </c>
      <c r="FH35889" s="95">
        <v>6.4058004873109434E-2</v>
      </c>
      <c r="FI35889" s="95">
        <v>8.7306254174868929E-8</v>
      </c>
      <c r="FJ35889" s="95">
        <v>6.7639522717452619E-2</v>
      </c>
      <c r="FK35889" s="95">
        <v>9.2187594264518147E-8</v>
      </c>
      <c r="FL35889" s="95">
        <v>6.6806303088401991E-2</v>
      </c>
      <c r="FM35889" s="95">
        <v>9.1051978429128292E-8</v>
      </c>
      <c r="FN35889" s="95">
        <v>6.3625050560382826E-2</v>
      </c>
      <c r="FO35889" s="95">
        <v>8.6716169932503096E-8</v>
      </c>
    </row>
    <row r="35890" spans="148:171" x14ac:dyDescent="0.25">
      <c r="ER35890" s="95" t="s">
        <v>593</v>
      </c>
      <c r="ES35890" s="95" t="s">
        <v>195</v>
      </c>
      <c r="ET35890" s="95" t="s">
        <v>579</v>
      </c>
      <c r="EU35890" s="95" t="s">
        <v>543</v>
      </c>
      <c r="EV35890" s="95" t="s">
        <v>372</v>
      </c>
      <c r="EW35890" s="95" t="s">
        <v>384</v>
      </c>
      <c r="EX35890" s="95">
        <v>2030</v>
      </c>
      <c r="EY35890" s="95">
        <v>1.3629249669547349E-6</v>
      </c>
      <c r="EZ35890" s="95">
        <v>572.00630799999999</v>
      </c>
      <c r="FA35890" s="95">
        <v>7.7960167842879989E-4</v>
      </c>
      <c r="FB35890" s="95">
        <v>2030</v>
      </c>
      <c r="FC35890" s="95" t="s">
        <v>234</v>
      </c>
      <c r="FD35890" s="95">
        <v>0.9</v>
      </c>
      <c r="FE35890" s="95">
        <v>30</v>
      </c>
      <c r="FF35890" s="95">
        <v>0</v>
      </c>
      <c r="FG35890" s="95" t="s">
        <v>531</v>
      </c>
      <c r="FH35890" s="95">
        <v>6.4058004873109434E-2</v>
      </c>
      <c r="FI35890" s="95">
        <v>8.7306254174868929E-8</v>
      </c>
      <c r="FJ35890" s="95">
        <v>6.7639522717452619E-2</v>
      </c>
      <c r="FK35890" s="95">
        <v>9.2187594264518147E-8</v>
      </c>
      <c r="FL35890" s="95">
        <v>6.6806303088401991E-2</v>
      </c>
      <c r="FM35890" s="95">
        <v>9.1051978429128292E-8</v>
      </c>
      <c r="FN35890" s="95">
        <v>6.3625050560382826E-2</v>
      </c>
      <c r="FO35890" s="95">
        <v>8.6716169932503096E-8</v>
      </c>
    </row>
    <row r="35891" spans="148:171" x14ac:dyDescent="0.25">
      <c r="ER35891" s="95" t="s">
        <v>593</v>
      </c>
      <c r="ES35891" s="95" t="s">
        <v>195</v>
      </c>
      <c r="ET35891" s="95" t="s">
        <v>579</v>
      </c>
      <c r="EU35891" s="95" t="s">
        <v>543</v>
      </c>
      <c r="EV35891" s="95" t="s">
        <v>372</v>
      </c>
      <c r="EW35891" s="95" t="s">
        <v>384</v>
      </c>
      <c r="EX35891" s="95">
        <v>2031</v>
      </c>
      <c r="EY35891" s="95">
        <v>1.3629249669547349E-6</v>
      </c>
      <c r="EZ35891" s="95">
        <v>572.00630799999999</v>
      </c>
      <c r="FA35891" s="95">
        <v>7.7960167842879989E-4</v>
      </c>
      <c r="FB35891" s="95">
        <v>2031</v>
      </c>
      <c r="FC35891" s="95" t="s">
        <v>234</v>
      </c>
      <c r="FD35891" s="95">
        <v>0.9</v>
      </c>
      <c r="FE35891" s="95">
        <v>30</v>
      </c>
      <c r="FF35891" s="95">
        <v>0</v>
      </c>
      <c r="FG35891" s="95" t="s">
        <v>531</v>
      </c>
      <c r="FH35891" s="95">
        <v>6.4058004873109434E-2</v>
      </c>
      <c r="FI35891" s="95">
        <v>8.7306254174868929E-8</v>
      </c>
      <c r="FJ35891" s="95">
        <v>6.7639522717452619E-2</v>
      </c>
      <c r="FK35891" s="95">
        <v>9.2187594264518147E-8</v>
      </c>
      <c r="FL35891" s="95">
        <v>6.6806303088401991E-2</v>
      </c>
      <c r="FM35891" s="95">
        <v>9.1051978429128292E-8</v>
      </c>
      <c r="FN35891" s="95">
        <v>6.3625050560382826E-2</v>
      </c>
      <c r="FO35891" s="95">
        <v>8.6716169932503096E-8</v>
      </c>
    </row>
    <row r="35892" spans="148:171" x14ac:dyDescent="0.25">
      <c r="ER35892" s="95" t="s">
        <v>593</v>
      </c>
      <c r="ES35892" s="95" t="s">
        <v>195</v>
      </c>
      <c r="ET35892" s="95" t="s">
        <v>579</v>
      </c>
      <c r="EU35892" s="95" t="s">
        <v>543</v>
      </c>
      <c r="EV35892" s="95" t="s">
        <v>372</v>
      </c>
      <c r="EW35892" s="95" t="s">
        <v>384</v>
      </c>
      <c r="EX35892" s="95">
        <v>2032</v>
      </c>
      <c r="EY35892" s="95">
        <v>1.3629249669547349E-6</v>
      </c>
      <c r="EZ35892" s="95">
        <v>572.00630799999999</v>
      </c>
      <c r="FA35892" s="95">
        <v>7.7960167842879989E-4</v>
      </c>
      <c r="FB35892" s="95">
        <v>2032</v>
      </c>
      <c r="FC35892" s="95" t="s">
        <v>234</v>
      </c>
      <c r="FD35892" s="95">
        <v>0.9</v>
      </c>
      <c r="FE35892" s="95">
        <v>30</v>
      </c>
      <c r="FF35892" s="95">
        <v>0</v>
      </c>
      <c r="FG35892" s="95" t="s">
        <v>531</v>
      </c>
      <c r="FH35892" s="95">
        <v>6.4058004873109434E-2</v>
      </c>
      <c r="FI35892" s="95">
        <v>8.7306254174868929E-8</v>
      </c>
      <c r="FJ35892" s="95">
        <v>6.7639522717452619E-2</v>
      </c>
      <c r="FK35892" s="95">
        <v>9.2187594264518147E-8</v>
      </c>
      <c r="FL35892" s="95">
        <v>6.6806303088401991E-2</v>
      </c>
      <c r="FM35892" s="95">
        <v>9.1051978429128292E-8</v>
      </c>
      <c r="FN35892" s="95">
        <v>6.3625050560382826E-2</v>
      </c>
      <c r="FO35892" s="95">
        <v>8.6716169932503096E-8</v>
      </c>
    </row>
    <row r="35893" spans="148:171" x14ac:dyDescent="0.25">
      <c r="ER35893" s="95" t="s">
        <v>593</v>
      </c>
      <c r="ES35893" s="95" t="s">
        <v>195</v>
      </c>
      <c r="ET35893" s="95" t="s">
        <v>579</v>
      </c>
      <c r="EU35893" s="95" t="s">
        <v>543</v>
      </c>
      <c r="EV35893" s="95" t="s">
        <v>372</v>
      </c>
      <c r="EW35893" s="95" t="s">
        <v>384</v>
      </c>
      <c r="EX35893" s="95">
        <v>2033</v>
      </c>
      <c r="EY35893" s="95">
        <v>1.3629249669547349E-6</v>
      </c>
      <c r="EZ35893" s="95">
        <v>572.00630799999999</v>
      </c>
      <c r="FA35893" s="95">
        <v>7.7960167842879989E-4</v>
      </c>
      <c r="FB35893" s="95">
        <v>2033</v>
      </c>
      <c r="FC35893" s="95" t="s">
        <v>234</v>
      </c>
      <c r="FD35893" s="95">
        <v>0.9</v>
      </c>
      <c r="FE35893" s="95">
        <v>30</v>
      </c>
      <c r="FF35893" s="95">
        <v>0</v>
      </c>
      <c r="FG35893" s="95" t="s">
        <v>531</v>
      </c>
      <c r="FH35893" s="95">
        <v>6.4058004873109434E-2</v>
      </c>
      <c r="FI35893" s="95">
        <v>8.7306254174868929E-8</v>
      </c>
      <c r="FJ35893" s="95">
        <v>6.7639522717452619E-2</v>
      </c>
      <c r="FK35893" s="95">
        <v>9.2187594264518147E-8</v>
      </c>
      <c r="FL35893" s="95">
        <v>6.6806303088401991E-2</v>
      </c>
      <c r="FM35893" s="95">
        <v>9.1051978429128292E-8</v>
      </c>
      <c r="FN35893" s="95">
        <v>6.3625050560382826E-2</v>
      </c>
      <c r="FO35893" s="95">
        <v>8.6716169932503096E-8</v>
      </c>
    </row>
    <row r="35894" spans="148:171" x14ac:dyDescent="0.25">
      <c r="ER35894" s="95" t="s">
        <v>593</v>
      </c>
      <c r="ES35894" s="95" t="s">
        <v>195</v>
      </c>
      <c r="ET35894" s="95" t="s">
        <v>579</v>
      </c>
      <c r="EU35894" s="95" t="s">
        <v>543</v>
      </c>
      <c r="EV35894" s="95" t="s">
        <v>372</v>
      </c>
      <c r="EW35894" s="95" t="s">
        <v>384</v>
      </c>
      <c r="EX35894" s="95">
        <v>2034</v>
      </c>
      <c r="EY35894" s="95">
        <v>1.3629249669547349E-6</v>
      </c>
      <c r="EZ35894" s="95">
        <v>572.00630799999999</v>
      </c>
      <c r="FA35894" s="95">
        <v>7.7960167842879989E-4</v>
      </c>
      <c r="FB35894" s="95">
        <v>2034</v>
      </c>
      <c r="FC35894" s="95" t="s">
        <v>234</v>
      </c>
      <c r="FD35894" s="95">
        <v>0.9</v>
      </c>
      <c r="FE35894" s="95">
        <v>30</v>
      </c>
      <c r="FF35894" s="95">
        <v>0</v>
      </c>
      <c r="FG35894" s="95" t="s">
        <v>531</v>
      </c>
      <c r="FH35894" s="95">
        <v>6.4058004873109434E-2</v>
      </c>
      <c r="FI35894" s="95">
        <v>8.7306254174868929E-8</v>
      </c>
      <c r="FJ35894" s="95">
        <v>6.7639522717452619E-2</v>
      </c>
      <c r="FK35894" s="95">
        <v>9.2187594264518147E-8</v>
      </c>
      <c r="FL35894" s="95">
        <v>6.6806303088401991E-2</v>
      </c>
      <c r="FM35894" s="95">
        <v>9.1051978429128292E-8</v>
      </c>
      <c r="FN35894" s="95">
        <v>6.3625050560382826E-2</v>
      </c>
      <c r="FO35894" s="95">
        <v>8.6716169932503096E-8</v>
      </c>
    </row>
    <row r="35895" spans="148:171" x14ac:dyDescent="0.25">
      <c r="ER35895" s="95" t="s">
        <v>593</v>
      </c>
      <c r="ES35895" s="95" t="s">
        <v>195</v>
      </c>
      <c r="ET35895" s="95" t="s">
        <v>579</v>
      </c>
      <c r="EU35895" s="95" t="s">
        <v>543</v>
      </c>
      <c r="EV35895" s="95" t="s">
        <v>372</v>
      </c>
      <c r="EW35895" s="95" t="s">
        <v>384</v>
      </c>
      <c r="EX35895" s="95">
        <v>2035</v>
      </c>
      <c r="EY35895" s="95">
        <v>1.3629249669547349E-6</v>
      </c>
      <c r="EZ35895" s="95">
        <v>572.00630799999999</v>
      </c>
      <c r="FA35895" s="95">
        <v>7.7960167842879989E-4</v>
      </c>
      <c r="FB35895" s="95">
        <v>2035</v>
      </c>
      <c r="FC35895" s="95" t="s">
        <v>234</v>
      </c>
      <c r="FD35895" s="95">
        <v>0.9</v>
      </c>
      <c r="FE35895" s="95">
        <v>30</v>
      </c>
      <c r="FF35895" s="95">
        <v>0</v>
      </c>
      <c r="FG35895" s="95" t="s">
        <v>531</v>
      </c>
      <c r="FH35895" s="95">
        <v>6.4058004873109434E-2</v>
      </c>
      <c r="FI35895" s="95">
        <v>8.7306254174868929E-8</v>
      </c>
      <c r="FJ35895" s="95">
        <v>6.7639522717452619E-2</v>
      </c>
      <c r="FK35895" s="95">
        <v>9.2187594264518147E-8</v>
      </c>
      <c r="FL35895" s="95">
        <v>6.6806303088401991E-2</v>
      </c>
      <c r="FM35895" s="95">
        <v>9.1051978429128292E-8</v>
      </c>
      <c r="FN35895" s="95">
        <v>6.3625050560382826E-2</v>
      </c>
      <c r="FO35895" s="95">
        <v>8.6716169932503096E-8</v>
      </c>
    </row>
    <row r="35896" spans="148:171" x14ac:dyDescent="0.25">
      <c r="ER35896" s="95" t="s">
        <v>593</v>
      </c>
      <c r="ES35896" s="95" t="s">
        <v>195</v>
      </c>
      <c r="ET35896" s="95" t="s">
        <v>579</v>
      </c>
      <c r="EU35896" s="95" t="s">
        <v>543</v>
      </c>
      <c r="EV35896" s="95" t="s">
        <v>372</v>
      </c>
      <c r="EW35896" s="95" t="s">
        <v>384</v>
      </c>
      <c r="EX35896" s="95">
        <v>2036</v>
      </c>
      <c r="EY35896" s="95">
        <v>1.3629249669547349E-6</v>
      </c>
      <c r="EZ35896" s="95">
        <v>572.00630799999999</v>
      </c>
      <c r="FA35896" s="95">
        <v>7.7960167842879989E-4</v>
      </c>
      <c r="FB35896" s="95">
        <v>2036</v>
      </c>
      <c r="FC35896" s="95" t="s">
        <v>234</v>
      </c>
      <c r="FD35896" s="95">
        <v>0.9</v>
      </c>
      <c r="FE35896" s="95">
        <v>30</v>
      </c>
      <c r="FF35896" s="95">
        <v>0</v>
      </c>
      <c r="FG35896" s="95" t="s">
        <v>531</v>
      </c>
      <c r="FH35896" s="95">
        <v>6.4058004873109434E-2</v>
      </c>
      <c r="FI35896" s="95">
        <v>8.7306254174868929E-8</v>
      </c>
      <c r="FJ35896" s="95">
        <v>6.7639522717452619E-2</v>
      </c>
      <c r="FK35896" s="95">
        <v>9.2187594264518147E-8</v>
      </c>
      <c r="FL35896" s="95">
        <v>6.6806303088401991E-2</v>
      </c>
      <c r="FM35896" s="95">
        <v>9.1051978429128292E-8</v>
      </c>
      <c r="FN35896" s="95">
        <v>6.3625050560382826E-2</v>
      </c>
      <c r="FO35896" s="95">
        <v>8.6716169932503096E-8</v>
      </c>
    </row>
    <row r="35897" spans="148:171" x14ac:dyDescent="0.25">
      <c r="ER35897" s="95" t="s">
        <v>593</v>
      </c>
      <c r="ES35897" s="95" t="s">
        <v>195</v>
      </c>
      <c r="ET35897" s="95" t="s">
        <v>579</v>
      </c>
      <c r="EU35897" s="95" t="s">
        <v>543</v>
      </c>
      <c r="EV35897" s="95" t="s">
        <v>372</v>
      </c>
      <c r="EW35897" s="95" t="s">
        <v>384</v>
      </c>
      <c r="EX35897" s="95">
        <v>2037</v>
      </c>
      <c r="EY35897" s="95">
        <v>1.3629249669547349E-6</v>
      </c>
      <c r="EZ35897" s="95">
        <v>572.00630799999999</v>
      </c>
      <c r="FA35897" s="95">
        <v>7.7960167842879989E-4</v>
      </c>
      <c r="FB35897" s="95">
        <v>2037</v>
      </c>
      <c r="FC35897" s="95" t="s">
        <v>234</v>
      </c>
      <c r="FD35897" s="95">
        <v>0.9</v>
      </c>
      <c r="FE35897" s="95">
        <v>30</v>
      </c>
      <c r="FF35897" s="95">
        <v>0</v>
      </c>
      <c r="FG35897" s="95" t="s">
        <v>531</v>
      </c>
      <c r="FH35897" s="95">
        <v>6.4058004873109434E-2</v>
      </c>
      <c r="FI35897" s="95">
        <v>8.7306254174868929E-8</v>
      </c>
      <c r="FJ35897" s="95">
        <v>6.7639522717452619E-2</v>
      </c>
      <c r="FK35897" s="95">
        <v>9.2187594264518147E-8</v>
      </c>
      <c r="FL35897" s="95">
        <v>6.6806303088401991E-2</v>
      </c>
      <c r="FM35897" s="95">
        <v>9.1051978429128292E-8</v>
      </c>
      <c r="FN35897" s="95">
        <v>6.3625050560382826E-2</v>
      </c>
      <c r="FO35897" s="95">
        <v>8.6716169932503096E-8</v>
      </c>
    </row>
    <row r="35898" spans="148:171" x14ac:dyDescent="0.25">
      <c r="ER35898" s="95" t="s">
        <v>593</v>
      </c>
      <c r="ES35898" s="95" t="s">
        <v>195</v>
      </c>
      <c r="ET35898" s="95" t="s">
        <v>579</v>
      </c>
      <c r="EU35898" s="95" t="s">
        <v>543</v>
      </c>
      <c r="EV35898" s="95" t="s">
        <v>372</v>
      </c>
      <c r="EW35898" s="95" t="s">
        <v>384</v>
      </c>
      <c r="EX35898" s="95">
        <v>2038</v>
      </c>
      <c r="EY35898" s="95">
        <v>1.3629249669547349E-6</v>
      </c>
      <c r="EZ35898" s="95">
        <v>572.00630799999999</v>
      </c>
      <c r="FA35898" s="95">
        <v>7.7960167842879989E-4</v>
      </c>
      <c r="FB35898" s="95">
        <v>2038</v>
      </c>
      <c r="FC35898" s="95" t="s">
        <v>234</v>
      </c>
      <c r="FD35898" s="95">
        <v>0.9</v>
      </c>
      <c r="FE35898" s="95">
        <v>30</v>
      </c>
      <c r="FF35898" s="95">
        <v>0</v>
      </c>
      <c r="FG35898" s="95" t="s">
        <v>531</v>
      </c>
      <c r="FH35898" s="95">
        <v>6.4058004873109434E-2</v>
      </c>
      <c r="FI35898" s="95">
        <v>8.7306254174868929E-8</v>
      </c>
      <c r="FJ35898" s="95">
        <v>6.7639522717452619E-2</v>
      </c>
      <c r="FK35898" s="95">
        <v>9.2187594264518147E-8</v>
      </c>
      <c r="FL35898" s="95">
        <v>6.6806303088401991E-2</v>
      </c>
      <c r="FM35898" s="95">
        <v>9.1051978429128292E-8</v>
      </c>
      <c r="FN35898" s="95">
        <v>6.3625050560382826E-2</v>
      </c>
      <c r="FO35898" s="95">
        <v>8.6716169932503096E-8</v>
      </c>
    </row>
    <row r="35899" spans="148:171" x14ac:dyDescent="0.25">
      <c r="ER35899" s="95" t="s">
        <v>593</v>
      </c>
      <c r="ES35899" s="95" t="s">
        <v>195</v>
      </c>
      <c r="ET35899" s="95" t="s">
        <v>579</v>
      </c>
      <c r="EU35899" s="95" t="s">
        <v>543</v>
      </c>
      <c r="EV35899" s="95" t="s">
        <v>372</v>
      </c>
      <c r="EW35899" s="95" t="s">
        <v>384</v>
      </c>
      <c r="EX35899" s="95">
        <v>2039</v>
      </c>
      <c r="EY35899" s="95">
        <v>1.3629249669547349E-6</v>
      </c>
      <c r="EZ35899" s="95">
        <v>572.00630799999999</v>
      </c>
      <c r="FA35899" s="95">
        <v>7.7960167842879989E-4</v>
      </c>
      <c r="FB35899" s="95">
        <v>2039</v>
      </c>
      <c r="FC35899" s="95" t="s">
        <v>234</v>
      </c>
      <c r="FD35899" s="95">
        <v>0.9</v>
      </c>
      <c r="FE35899" s="95">
        <v>30</v>
      </c>
      <c r="FF35899" s="95">
        <v>0</v>
      </c>
      <c r="FG35899" s="95" t="s">
        <v>531</v>
      </c>
      <c r="FH35899" s="95">
        <v>6.4058004873109434E-2</v>
      </c>
      <c r="FI35899" s="95">
        <v>8.7306254174868929E-8</v>
      </c>
      <c r="FJ35899" s="95">
        <v>6.7639522717452619E-2</v>
      </c>
      <c r="FK35899" s="95">
        <v>9.2187594264518147E-8</v>
      </c>
      <c r="FL35899" s="95">
        <v>6.6806303088401991E-2</v>
      </c>
      <c r="FM35899" s="95">
        <v>9.1051978429128292E-8</v>
      </c>
      <c r="FN35899" s="95">
        <v>6.3625050560382826E-2</v>
      </c>
      <c r="FO35899" s="95">
        <v>8.6716169932503096E-8</v>
      </c>
    </row>
    <row r="35900" spans="148:171" x14ac:dyDescent="0.25">
      <c r="ER35900" s="95" t="s">
        <v>593</v>
      </c>
      <c r="ES35900" s="95" t="s">
        <v>195</v>
      </c>
      <c r="ET35900" s="95" t="s">
        <v>579</v>
      </c>
      <c r="EU35900" s="95" t="s">
        <v>543</v>
      </c>
      <c r="EV35900" s="95" t="s">
        <v>372</v>
      </c>
      <c r="EW35900" s="95" t="s">
        <v>384</v>
      </c>
      <c r="EX35900" s="95">
        <v>2040</v>
      </c>
      <c r="EY35900" s="95">
        <v>1.3629249669547349E-6</v>
      </c>
      <c r="EZ35900" s="95">
        <v>572.00630799999999</v>
      </c>
      <c r="FA35900" s="95">
        <v>7.7960167842879989E-4</v>
      </c>
      <c r="FB35900" s="95">
        <v>2040</v>
      </c>
      <c r="FC35900" s="95" t="s">
        <v>234</v>
      </c>
      <c r="FD35900" s="95">
        <v>0.9</v>
      </c>
      <c r="FE35900" s="95">
        <v>30</v>
      </c>
      <c r="FF35900" s="95">
        <v>0</v>
      </c>
      <c r="FG35900" s="95" t="s">
        <v>531</v>
      </c>
      <c r="FH35900" s="95">
        <v>6.4058004873109434E-2</v>
      </c>
      <c r="FI35900" s="95">
        <v>8.7306254174868929E-8</v>
      </c>
      <c r="FJ35900" s="95">
        <v>6.7639522717452619E-2</v>
      </c>
      <c r="FK35900" s="95">
        <v>9.2187594264518147E-8</v>
      </c>
      <c r="FL35900" s="95">
        <v>6.6806303088401991E-2</v>
      </c>
      <c r="FM35900" s="95">
        <v>9.1051978429128292E-8</v>
      </c>
      <c r="FN35900" s="95">
        <v>6.3625050560382826E-2</v>
      </c>
      <c r="FO35900" s="95">
        <v>8.6716169932503096E-8</v>
      </c>
    </row>
    <row r="35901" spans="148:171" x14ac:dyDescent="0.25">
      <c r="ER35901" s="95" t="s">
        <v>593</v>
      </c>
      <c r="ES35901" s="95" t="s">
        <v>195</v>
      </c>
      <c r="ET35901" s="95" t="s">
        <v>579</v>
      </c>
      <c r="EU35901" s="95" t="s">
        <v>543</v>
      </c>
      <c r="EV35901" s="95" t="s">
        <v>372</v>
      </c>
      <c r="EW35901" s="95" t="s">
        <v>384</v>
      </c>
      <c r="EX35901" s="95">
        <v>2041</v>
      </c>
      <c r="EY35901" s="95">
        <v>1.3629249669547349E-6</v>
      </c>
      <c r="EZ35901" s="95">
        <v>572.00630799999999</v>
      </c>
      <c r="FA35901" s="95">
        <v>7.7960167842879989E-4</v>
      </c>
      <c r="FB35901" s="95">
        <v>2041</v>
      </c>
      <c r="FC35901" s="95" t="s">
        <v>234</v>
      </c>
      <c r="FD35901" s="95">
        <v>0.9</v>
      </c>
      <c r="FE35901" s="95">
        <v>30</v>
      </c>
      <c r="FF35901" s="95">
        <v>0</v>
      </c>
      <c r="FG35901" s="95" t="s">
        <v>531</v>
      </c>
      <c r="FH35901" s="95">
        <v>6.4058004873109434E-2</v>
      </c>
      <c r="FI35901" s="95">
        <v>8.7306254174868929E-8</v>
      </c>
      <c r="FJ35901" s="95">
        <v>6.7639522717452619E-2</v>
      </c>
      <c r="FK35901" s="95">
        <v>9.2187594264518147E-8</v>
      </c>
      <c r="FL35901" s="95">
        <v>6.6806303088401991E-2</v>
      </c>
      <c r="FM35901" s="95">
        <v>9.1051978429128292E-8</v>
      </c>
      <c r="FN35901" s="95">
        <v>6.3625050560382826E-2</v>
      </c>
      <c r="FO35901" s="95">
        <v>8.6716169932503096E-8</v>
      </c>
    </row>
    <row r="35902" spans="148:171" x14ac:dyDescent="0.25">
      <c r="ER35902" s="95" t="s">
        <v>593</v>
      </c>
      <c r="ES35902" s="95" t="s">
        <v>195</v>
      </c>
      <c r="ET35902" s="95" t="s">
        <v>579</v>
      </c>
      <c r="EU35902" s="95" t="s">
        <v>543</v>
      </c>
      <c r="EV35902" s="95" t="s">
        <v>372</v>
      </c>
      <c r="EW35902" s="95" t="s">
        <v>384</v>
      </c>
      <c r="EX35902" s="95">
        <v>2042</v>
      </c>
      <c r="EY35902" s="95">
        <v>1.3629249669547349E-6</v>
      </c>
      <c r="EZ35902" s="95">
        <v>572.00630799999999</v>
      </c>
      <c r="FA35902" s="95">
        <v>7.7960167842879989E-4</v>
      </c>
      <c r="FB35902" s="95">
        <v>2042</v>
      </c>
      <c r="FC35902" s="95" t="s">
        <v>234</v>
      </c>
      <c r="FD35902" s="95">
        <v>0.9</v>
      </c>
      <c r="FE35902" s="95">
        <v>30</v>
      </c>
      <c r="FF35902" s="95">
        <v>0</v>
      </c>
      <c r="FG35902" s="95" t="s">
        <v>531</v>
      </c>
      <c r="FH35902" s="95">
        <v>6.4058004873109434E-2</v>
      </c>
      <c r="FI35902" s="95">
        <v>8.7306254174868929E-8</v>
      </c>
      <c r="FJ35902" s="95">
        <v>6.7639522717452619E-2</v>
      </c>
      <c r="FK35902" s="95">
        <v>9.2187594264518147E-8</v>
      </c>
      <c r="FL35902" s="95">
        <v>6.6806303088401991E-2</v>
      </c>
      <c r="FM35902" s="95">
        <v>9.1051978429128292E-8</v>
      </c>
      <c r="FN35902" s="95">
        <v>6.3625050560382826E-2</v>
      </c>
      <c r="FO35902" s="95">
        <v>8.6716169932503096E-8</v>
      </c>
    </row>
    <row r="35903" spans="148:171" x14ac:dyDescent="0.25">
      <c r="ER35903" s="95" t="s">
        <v>593</v>
      </c>
      <c r="ES35903" s="95" t="s">
        <v>195</v>
      </c>
      <c r="ET35903" s="95" t="s">
        <v>579</v>
      </c>
      <c r="EU35903" s="95" t="s">
        <v>543</v>
      </c>
      <c r="EV35903" s="95" t="s">
        <v>372</v>
      </c>
      <c r="EW35903" s="95" t="s">
        <v>384</v>
      </c>
      <c r="EX35903" s="95">
        <v>2043</v>
      </c>
      <c r="EY35903" s="95">
        <v>1.3629249669547349E-6</v>
      </c>
      <c r="EZ35903" s="95">
        <v>572.00630799999999</v>
      </c>
      <c r="FA35903" s="95">
        <v>7.7960167842879989E-4</v>
      </c>
      <c r="FB35903" s="95">
        <v>2043</v>
      </c>
      <c r="FC35903" s="95" t="s">
        <v>234</v>
      </c>
      <c r="FD35903" s="95">
        <v>0.9</v>
      </c>
      <c r="FE35903" s="95">
        <v>30</v>
      </c>
      <c r="FF35903" s="95">
        <v>0</v>
      </c>
      <c r="FG35903" s="95" t="s">
        <v>531</v>
      </c>
      <c r="FH35903" s="95">
        <v>6.4058004873109434E-2</v>
      </c>
      <c r="FI35903" s="95">
        <v>8.7306254174868929E-8</v>
      </c>
      <c r="FJ35903" s="95">
        <v>6.7639522717452619E-2</v>
      </c>
      <c r="FK35903" s="95">
        <v>9.2187594264518147E-8</v>
      </c>
      <c r="FL35903" s="95">
        <v>6.6806303088401991E-2</v>
      </c>
      <c r="FM35903" s="95">
        <v>9.1051978429128292E-8</v>
      </c>
      <c r="FN35903" s="95">
        <v>6.3625050560382826E-2</v>
      </c>
      <c r="FO35903" s="95">
        <v>8.6716169932503096E-8</v>
      </c>
    </row>
    <row r="35904" spans="148:171" x14ac:dyDescent="0.25">
      <c r="ER35904" s="95" t="s">
        <v>593</v>
      </c>
      <c r="ES35904" s="95" t="s">
        <v>195</v>
      </c>
      <c r="ET35904" s="95" t="s">
        <v>579</v>
      </c>
      <c r="EU35904" s="95" t="s">
        <v>543</v>
      </c>
      <c r="EV35904" s="95" t="s">
        <v>372</v>
      </c>
      <c r="EW35904" s="95" t="s">
        <v>384</v>
      </c>
      <c r="EX35904" s="95">
        <v>2044</v>
      </c>
      <c r="EY35904" s="95">
        <v>1.3629249669547349E-6</v>
      </c>
      <c r="EZ35904" s="95">
        <v>572.00630799999999</v>
      </c>
      <c r="FA35904" s="95">
        <v>7.7960167842879989E-4</v>
      </c>
      <c r="FB35904" s="95">
        <v>2044</v>
      </c>
      <c r="FC35904" s="95" t="s">
        <v>234</v>
      </c>
      <c r="FD35904" s="95">
        <v>0.9</v>
      </c>
      <c r="FE35904" s="95">
        <v>30</v>
      </c>
      <c r="FF35904" s="95">
        <v>0</v>
      </c>
      <c r="FG35904" s="95" t="s">
        <v>531</v>
      </c>
      <c r="FH35904" s="95">
        <v>6.4058004873109434E-2</v>
      </c>
      <c r="FI35904" s="95">
        <v>8.7306254174868929E-8</v>
      </c>
      <c r="FJ35904" s="95">
        <v>6.7639522717452619E-2</v>
      </c>
      <c r="FK35904" s="95">
        <v>9.2187594264518147E-8</v>
      </c>
      <c r="FL35904" s="95">
        <v>6.6806303088401991E-2</v>
      </c>
      <c r="FM35904" s="95">
        <v>9.1051978429128292E-8</v>
      </c>
      <c r="FN35904" s="95">
        <v>6.3625050560382826E-2</v>
      </c>
      <c r="FO35904" s="95">
        <v>8.6716169932503096E-8</v>
      </c>
    </row>
    <row r="35905" spans="148:171" x14ac:dyDescent="0.25">
      <c r="ER35905" s="95" t="s">
        <v>593</v>
      </c>
      <c r="ES35905" s="95" t="s">
        <v>195</v>
      </c>
      <c r="ET35905" s="95" t="s">
        <v>579</v>
      </c>
      <c r="EU35905" s="95" t="s">
        <v>543</v>
      </c>
      <c r="EV35905" s="95" t="s">
        <v>372</v>
      </c>
      <c r="EW35905" s="95" t="s">
        <v>384</v>
      </c>
      <c r="EX35905" s="95">
        <v>2045</v>
      </c>
      <c r="EY35905" s="95">
        <v>1.3629249669547349E-6</v>
      </c>
      <c r="EZ35905" s="95">
        <v>572.00630799999999</v>
      </c>
      <c r="FA35905" s="95">
        <v>7.7960167842879989E-4</v>
      </c>
      <c r="FB35905" s="95">
        <v>2045</v>
      </c>
      <c r="FC35905" s="95" t="s">
        <v>234</v>
      </c>
      <c r="FD35905" s="95">
        <v>0.9</v>
      </c>
      <c r="FE35905" s="95">
        <v>30</v>
      </c>
      <c r="FF35905" s="95">
        <v>0</v>
      </c>
      <c r="FG35905" s="95" t="s">
        <v>531</v>
      </c>
      <c r="FH35905" s="95">
        <v>6.4058004873109434E-2</v>
      </c>
      <c r="FI35905" s="95">
        <v>8.7306254174868929E-8</v>
      </c>
      <c r="FJ35905" s="95">
        <v>6.7639522717452619E-2</v>
      </c>
      <c r="FK35905" s="95">
        <v>9.2187594264518147E-8</v>
      </c>
      <c r="FL35905" s="95">
        <v>6.6806303088401991E-2</v>
      </c>
      <c r="FM35905" s="95">
        <v>9.1051978429128292E-8</v>
      </c>
      <c r="FN35905" s="95">
        <v>6.3625050560382826E-2</v>
      </c>
      <c r="FO35905" s="95">
        <v>8.6716169932503096E-8</v>
      </c>
    </row>
    <row r="35906" spans="148:171" x14ac:dyDescent="0.25">
      <c r="ER35906" s="95" t="s">
        <v>593</v>
      </c>
      <c r="ES35906" s="95" t="s">
        <v>195</v>
      </c>
      <c r="ET35906" s="95" t="s">
        <v>579</v>
      </c>
      <c r="EU35906" s="95" t="s">
        <v>543</v>
      </c>
      <c r="EV35906" s="95" t="s">
        <v>372</v>
      </c>
      <c r="EW35906" s="95" t="s">
        <v>384</v>
      </c>
      <c r="EX35906" s="95">
        <v>2046</v>
      </c>
      <c r="EY35906" s="95">
        <v>1.3629249669547349E-6</v>
      </c>
      <c r="EZ35906" s="95">
        <v>572.00630799999999</v>
      </c>
      <c r="FA35906" s="95">
        <v>7.7960167842879989E-4</v>
      </c>
      <c r="FB35906" s="95">
        <v>2046</v>
      </c>
      <c r="FC35906" s="95" t="s">
        <v>234</v>
      </c>
      <c r="FD35906" s="95">
        <v>0.9</v>
      </c>
      <c r="FE35906" s="95">
        <v>30</v>
      </c>
      <c r="FF35906" s="95">
        <v>0</v>
      </c>
      <c r="FG35906" s="95" t="s">
        <v>531</v>
      </c>
      <c r="FH35906" s="95">
        <v>6.4058004873109434E-2</v>
      </c>
      <c r="FI35906" s="95">
        <v>8.7306254174868929E-8</v>
      </c>
      <c r="FJ35906" s="95">
        <v>6.7639522717452619E-2</v>
      </c>
      <c r="FK35906" s="95">
        <v>9.2187594264518147E-8</v>
      </c>
      <c r="FL35906" s="95">
        <v>6.6806303088401991E-2</v>
      </c>
      <c r="FM35906" s="95">
        <v>9.1051978429128292E-8</v>
      </c>
      <c r="FN35906" s="95">
        <v>6.3625050560382826E-2</v>
      </c>
      <c r="FO35906" s="95">
        <v>8.6716169932503096E-8</v>
      </c>
    </row>
    <row r="35907" spans="148:171" x14ac:dyDescent="0.25">
      <c r="ER35907" s="95" t="s">
        <v>593</v>
      </c>
      <c r="ES35907" s="95" t="s">
        <v>195</v>
      </c>
      <c r="ET35907" s="95" t="s">
        <v>579</v>
      </c>
      <c r="EU35907" s="95" t="s">
        <v>543</v>
      </c>
      <c r="EV35907" s="95" t="s">
        <v>372</v>
      </c>
      <c r="EW35907" s="95" t="s">
        <v>384</v>
      </c>
      <c r="EX35907" s="95">
        <v>2047</v>
      </c>
      <c r="EY35907" s="95">
        <v>1.3629249669547349E-6</v>
      </c>
      <c r="EZ35907" s="95">
        <v>572.00630799999999</v>
      </c>
      <c r="FA35907" s="95">
        <v>7.7960167842879989E-4</v>
      </c>
      <c r="FB35907" s="95">
        <v>2047</v>
      </c>
      <c r="FC35907" s="95" t="s">
        <v>234</v>
      </c>
      <c r="FD35907" s="95">
        <v>0.9</v>
      </c>
      <c r="FE35907" s="95">
        <v>30</v>
      </c>
      <c r="FF35907" s="95">
        <v>0</v>
      </c>
      <c r="FG35907" s="95" t="s">
        <v>531</v>
      </c>
      <c r="FH35907" s="95">
        <v>6.4058004873109434E-2</v>
      </c>
      <c r="FI35907" s="95">
        <v>8.7306254174868929E-8</v>
      </c>
      <c r="FJ35907" s="95">
        <v>6.7639522717452619E-2</v>
      </c>
      <c r="FK35907" s="95">
        <v>9.2187594264518147E-8</v>
      </c>
      <c r="FL35907" s="95">
        <v>6.6806303088401991E-2</v>
      </c>
      <c r="FM35907" s="95">
        <v>9.1051978429128292E-8</v>
      </c>
      <c r="FN35907" s="95">
        <v>6.3625050560382826E-2</v>
      </c>
      <c r="FO35907" s="95">
        <v>8.6716169932503096E-8</v>
      </c>
    </row>
    <row r="35908" spans="148:171" x14ac:dyDescent="0.25">
      <c r="ER35908" s="95" t="s">
        <v>593</v>
      </c>
      <c r="ES35908" s="95" t="s">
        <v>195</v>
      </c>
      <c r="ET35908" s="95" t="s">
        <v>579</v>
      </c>
      <c r="EU35908" s="95" t="s">
        <v>543</v>
      </c>
      <c r="EV35908" s="95" t="s">
        <v>372</v>
      </c>
      <c r="EW35908" s="95" t="s">
        <v>384</v>
      </c>
      <c r="EX35908" s="95">
        <v>2048</v>
      </c>
      <c r="EY35908" s="95">
        <v>1.3629249669547349E-6</v>
      </c>
      <c r="EZ35908" s="95">
        <v>572.00630799999999</v>
      </c>
      <c r="FA35908" s="95">
        <v>7.7960167842879989E-4</v>
      </c>
      <c r="FB35908" s="95">
        <v>2048</v>
      </c>
      <c r="FC35908" s="95" t="s">
        <v>234</v>
      </c>
      <c r="FD35908" s="95">
        <v>0.9</v>
      </c>
      <c r="FE35908" s="95">
        <v>30</v>
      </c>
      <c r="FF35908" s="95">
        <v>0</v>
      </c>
      <c r="FG35908" s="95" t="s">
        <v>531</v>
      </c>
      <c r="FH35908" s="95">
        <v>6.4058004873109434E-2</v>
      </c>
      <c r="FI35908" s="95">
        <v>8.7306254174868929E-8</v>
      </c>
      <c r="FJ35908" s="95">
        <v>6.7639522717452619E-2</v>
      </c>
      <c r="FK35908" s="95">
        <v>9.2187594264518147E-8</v>
      </c>
      <c r="FL35908" s="95">
        <v>6.6806303088401991E-2</v>
      </c>
      <c r="FM35908" s="95">
        <v>9.1051978429128292E-8</v>
      </c>
      <c r="FN35908" s="95">
        <v>6.3625050560382826E-2</v>
      </c>
      <c r="FO35908" s="95">
        <v>8.6716169932503096E-8</v>
      </c>
    </row>
    <row r="35909" spans="148:171" x14ac:dyDescent="0.25">
      <c r="ER35909" s="95" t="s">
        <v>593</v>
      </c>
      <c r="ES35909" s="95" t="s">
        <v>195</v>
      </c>
      <c r="ET35909" s="95" t="s">
        <v>579</v>
      </c>
      <c r="EU35909" s="95" t="s">
        <v>543</v>
      </c>
      <c r="EV35909" s="95" t="s">
        <v>372</v>
      </c>
      <c r="EW35909" s="95" t="s">
        <v>384</v>
      </c>
      <c r="EX35909" s="95">
        <v>2049</v>
      </c>
      <c r="EY35909" s="95">
        <v>1.3629249669547349E-6</v>
      </c>
      <c r="EZ35909" s="95">
        <v>572.00630799999999</v>
      </c>
      <c r="FA35909" s="95">
        <v>7.7960167842879989E-4</v>
      </c>
      <c r="FB35909" s="95">
        <v>2049</v>
      </c>
      <c r="FC35909" s="95" t="s">
        <v>234</v>
      </c>
      <c r="FD35909" s="95">
        <v>0.9</v>
      </c>
      <c r="FE35909" s="95">
        <v>30</v>
      </c>
      <c r="FF35909" s="95">
        <v>0</v>
      </c>
      <c r="FG35909" s="95" t="s">
        <v>531</v>
      </c>
      <c r="FH35909" s="95">
        <v>6.4058004873109434E-2</v>
      </c>
      <c r="FI35909" s="95">
        <v>8.7306254174868929E-8</v>
      </c>
      <c r="FJ35909" s="95">
        <v>6.7639522717452619E-2</v>
      </c>
      <c r="FK35909" s="95">
        <v>9.2187594264518147E-8</v>
      </c>
      <c r="FL35909" s="95">
        <v>6.6806303088401991E-2</v>
      </c>
      <c r="FM35909" s="95">
        <v>9.1051978429128292E-8</v>
      </c>
      <c r="FN35909" s="95">
        <v>6.3625050560382826E-2</v>
      </c>
      <c r="FO35909" s="95">
        <v>8.6716169932503096E-8</v>
      </c>
    </row>
    <row r="35910" spans="148:171" x14ac:dyDescent="0.25">
      <c r="ER35910" s="95" t="s">
        <v>593</v>
      </c>
      <c r="ES35910" s="95" t="s">
        <v>195</v>
      </c>
      <c r="ET35910" s="95" t="s">
        <v>579</v>
      </c>
      <c r="EU35910" s="95" t="s">
        <v>543</v>
      </c>
      <c r="EV35910" s="95" t="s">
        <v>372</v>
      </c>
      <c r="EW35910" s="95" t="s">
        <v>384</v>
      </c>
      <c r="EX35910" s="95">
        <v>2050</v>
      </c>
      <c r="EY35910" s="95">
        <v>1.3629249669547349E-6</v>
      </c>
      <c r="EZ35910" s="95">
        <v>572.00630799999999</v>
      </c>
      <c r="FA35910" s="95">
        <v>7.7960167842879989E-4</v>
      </c>
      <c r="FB35910" s="95">
        <v>2050</v>
      </c>
      <c r="FC35910" s="95" t="s">
        <v>234</v>
      </c>
      <c r="FD35910" s="95">
        <v>0.9</v>
      </c>
      <c r="FE35910" s="95">
        <v>30</v>
      </c>
      <c r="FF35910" s="95">
        <v>0</v>
      </c>
      <c r="FG35910" s="95" t="s">
        <v>531</v>
      </c>
      <c r="FH35910" s="95">
        <v>0</v>
      </c>
      <c r="FI35910" s="95">
        <v>0</v>
      </c>
      <c r="FJ35910" s="95">
        <v>6.7639522717452619E-2</v>
      </c>
      <c r="FK35910" s="95">
        <v>9.2187594264518147E-8</v>
      </c>
      <c r="FL35910" s="95">
        <v>6.6806303088401991E-2</v>
      </c>
      <c r="FM35910" s="95">
        <v>9.1051978429128292E-8</v>
      </c>
      <c r="FN35910" s="95">
        <v>6.3625050560382826E-2</v>
      </c>
      <c r="FO35910" s="95">
        <v>8.6716169932503096E-8</v>
      </c>
    </row>
    <row r="35911" spans="148:171" x14ac:dyDescent="0.25">
      <c r="ER35911" s="95" t="s">
        <v>593</v>
      </c>
      <c r="ES35911" s="95" t="s">
        <v>195</v>
      </c>
      <c r="ET35911" s="95" t="s">
        <v>579</v>
      </c>
      <c r="EU35911" s="95" t="s">
        <v>543</v>
      </c>
      <c r="EV35911" s="95" t="s">
        <v>372</v>
      </c>
      <c r="EW35911" s="95" t="s">
        <v>384</v>
      </c>
      <c r="EX35911" s="95">
        <v>2051</v>
      </c>
      <c r="EY35911" s="95">
        <v>1.3629249669547349E-6</v>
      </c>
      <c r="EZ35911" s="95">
        <v>572.00630799999999</v>
      </c>
      <c r="FA35911" s="95">
        <v>7.7960167842879989E-4</v>
      </c>
      <c r="FB35911" s="95">
        <v>2051</v>
      </c>
      <c r="FC35911" s="95" t="s">
        <v>234</v>
      </c>
      <c r="FD35911" s="95">
        <v>0.9</v>
      </c>
      <c r="FE35911" s="95">
        <v>30</v>
      </c>
      <c r="FF35911" s="95">
        <v>0</v>
      </c>
      <c r="FG35911" s="95" t="s">
        <v>531</v>
      </c>
      <c r="FH35911" s="95">
        <v>0</v>
      </c>
      <c r="FI35911" s="95">
        <v>0</v>
      </c>
      <c r="FJ35911" s="95">
        <v>0</v>
      </c>
      <c r="FK35911" s="95">
        <v>0</v>
      </c>
      <c r="FL35911" s="95">
        <v>6.6806303088401991E-2</v>
      </c>
      <c r="FM35911" s="95">
        <v>9.1051978429128292E-8</v>
      </c>
      <c r="FN35911" s="95">
        <v>6.3625050560382826E-2</v>
      </c>
      <c r="FO35911" s="95">
        <v>8.6716169932503096E-8</v>
      </c>
    </row>
    <row r="35912" spans="148:171" x14ac:dyDescent="0.25">
      <c r="ER35912" s="95" t="s">
        <v>593</v>
      </c>
      <c r="ES35912" s="95" t="s">
        <v>195</v>
      </c>
      <c r="ET35912" s="95" t="s">
        <v>579</v>
      </c>
      <c r="EU35912" s="95" t="s">
        <v>543</v>
      </c>
      <c r="EV35912" s="95" t="s">
        <v>372</v>
      </c>
      <c r="EW35912" s="95" t="s">
        <v>384</v>
      </c>
      <c r="EX35912" s="95">
        <v>2052</v>
      </c>
      <c r="EY35912" s="95">
        <v>1.3629249669547349E-6</v>
      </c>
      <c r="EZ35912" s="95">
        <v>572.00630799999999</v>
      </c>
      <c r="FA35912" s="95">
        <v>7.7960167842879989E-4</v>
      </c>
      <c r="FB35912" s="95">
        <v>2052</v>
      </c>
      <c r="FC35912" s="95" t="s">
        <v>234</v>
      </c>
      <c r="FD35912" s="95">
        <v>0.9</v>
      </c>
      <c r="FE35912" s="95">
        <v>30</v>
      </c>
      <c r="FF35912" s="95">
        <v>0</v>
      </c>
      <c r="FG35912" s="95" t="s">
        <v>531</v>
      </c>
      <c r="FH35912" s="95">
        <v>0</v>
      </c>
      <c r="FI35912" s="95">
        <v>0</v>
      </c>
      <c r="FJ35912" s="95">
        <v>0</v>
      </c>
      <c r="FK35912" s="95">
        <v>0</v>
      </c>
      <c r="FL35912" s="95">
        <v>0</v>
      </c>
      <c r="FM35912" s="95">
        <v>0</v>
      </c>
      <c r="FN35912" s="95">
        <v>6.3625050560382826E-2</v>
      </c>
      <c r="FO35912" s="95">
        <v>8.6716169932503096E-8</v>
      </c>
    </row>
    <row r="35913" spans="148:171" x14ac:dyDescent="0.25">
      <c r="ER35913" s="95" t="s">
        <v>594</v>
      </c>
      <c r="ES35913" s="95" t="s">
        <v>195</v>
      </c>
      <c r="ET35913" s="95" t="s">
        <v>579</v>
      </c>
      <c r="EU35913" s="95" t="s">
        <v>543</v>
      </c>
      <c r="EV35913" s="95" t="s">
        <v>372</v>
      </c>
      <c r="EW35913" s="95" t="s">
        <v>375</v>
      </c>
      <c r="EX35913" s="95">
        <v>2022</v>
      </c>
      <c r="EY35913" s="95">
        <v>4.1479407380731189E-7</v>
      </c>
      <c r="EZ35913" s="95">
        <v>572.00630799999999</v>
      </c>
      <c r="FA35913" s="95">
        <v>2.3726482673879998E-4</v>
      </c>
      <c r="FB35913" s="95">
        <v>2022</v>
      </c>
      <c r="FC35913" s="95" t="s">
        <v>234</v>
      </c>
      <c r="FD35913" s="95">
        <v>0.95</v>
      </c>
      <c r="FE35913" s="95">
        <v>1</v>
      </c>
      <c r="FF35913" s="95">
        <v>0</v>
      </c>
      <c r="FG35913" s="95" t="s">
        <v>531</v>
      </c>
      <c r="FH35913" s="95">
        <v>0</v>
      </c>
      <c r="FI35913" s="95">
        <v>0</v>
      </c>
      <c r="FJ35913" s="95">
        <v>0</v>
      </c>
      <c r="FK35913" s="95">
        <v>0</v>
      </c>
      <c r="FL35913" s="95">
        <v>7.0517764371090974E-2</v>
      </c>
      <c r="FM35913" s="95">
        <v>2.9250350759268938E-8</v>
      </c>
      <c r="FN35913" s="95">
        <v>0</v>
      </c>
      <c r="FO35913" s="95">
        <v>0</v>
      </c>
    </row>
    <row r="35914" spans="148:171" x14ac:dyDescent="0.25">
      <c r="ER35914" s="95" t="s">
        <v>594</v>
      </c>
      <c r="ES35914" s="95" t="s">
        <v>195</v>
      </c>
      <c r="ET35914" s="95" t="s">
        <v>579</v>
      </c>
      <c r="EU35914" s="95" t="s">
        <v>543</v>
      </c>
      <c r="EV35914" s="95" t="s">
        <v>372</v>
      </c>
      <c r="EW35914" s="95" t="s">
        <v>375</v>
      </c>
      <c r="EX35914" s="95">
        <v>2023</v>
      </c>
      <c r="EY35914" s="95">
        <v>4.1479407380731189E-7</v>
      </c>
      <c r="EZ35914" s="95">
        <v>572.00630799999999</v>
      </c>
      <c r="FA35914" s="95">
        <v>2.3726482673879998E-4</v>
      </c>
      <c r="FB35914" s="95">
        <v>2023</v>
      </c>
      <c r="FC35914" s="95" t="s">
        <v>234</v>
      </c>
      <c r="FD35914" s="95">
        <v>0.95</v>
      </c>
      <c r="FE35914" s="95">
        <v>1</v>
      </c>
      <c r="FF35914" s="95">
        <v>0</v>
      </c>
      <c r="FG35914" s="95" t="s">
        <v>531</v>
      </c>
      <c r="FH35914" s="95">
        <v>0</v>
      </c>
      <c r="FI35914" s="95">
        <v>0</v>
      </c>
      <c r="FJ35914" s="95">
        <v>0</v>
      </c>
      <c r="FK35914" s="95">
        <v>0</v>
      </c>
      <c r="FL35914" s="95">
        <v>0</v>
      </c>
      <c r="FM35914" s="95">
        <v>0</v>
      </c>
      <c r="FN35914" s="95">
        <v>6.7159775591515203E-2</v>
      </c>
      <c r="FO35914" s="95">
        <v>2.785747691358946E-8</v>
      </c>
    </row>
    <row r="35915" spans="148:171" x14ac:dyDescent="0.25">
      <c r="ER35915" s="95" t="s">
        <v>595</v>
      </c>
      <c r="ES35915" s="95" t="s">
        <v>195</v>
      </c>
      <c r="ET35915" s="95" t="s">
        <v>579</v>
      </c>
      <c r="EU35915" s="95" t="s">
        <v>543</v>
      </c>
      <c r="EV35915" s="95" t="s">
        <v>372</v>
      </c>
      <c r="EW35915" s="95" t="s">
        <v>377</v>
      </c>
      <c r="EX35915" s="95">
        <v>2022</v>
      </c>
      <c r="EY35915" s="95">
        <v>4.5967248817455349E-7</v>
      </c>
      <c r="EZ35915" s="95">
        <v>572.00630799999999</v>
      </c>
      <c r="FA35915" s="95">
        <v>2.6293556284989999E-4</v>
      </c>
      <c r="FB35915" s="95">
        <v>2022</v>
      </c>
      <c r="FC35915" s="95" t="s">
        <v>234</v>
      </c>
      <c r="FD35915" s="95">
        <v>0.5</v>
      </c>
      <c r="FE35915" s="95">
        <v>1</v>
      </c>
      <c r="FF35915" s="95">
        <v>0</v>
      </c>
      <c r="FG35915" s="95" t="s">
        <v>531</v>
      </c>
      <c r="FH35915" s="95">
        <v>0</v>
      </c>
      <c r="FI35915" s="95">
        <v>0</v>
      </c>
      <c r="FJ35915" s="95">
        <v>0</v>
      </c>
      <c r="FK35915" s="95">
        <v>0</v>
      </c>
      <c r="FL35915" s="95">
        <v>3.7114612826889992E-2</v>
      </c>
      <c r="FM35915" s="95">
        <v>1.7060566425771722E-8</v>
      </c>
      <c r="FN35915" s="95">
        <v>0</v>
      </c>
      <c r="FO35915" s="95">
        <v>0</v>
      </c>
    </row>
    <row r="35916" spans="148:171" x14ac:dyDescent="0.25">
      <c r="ER35916" s="95" t="s">
        <v>595</v>
      </c>
      <c r="ES35916" s="95" t="s">
        <v>195</v>
      </c>
      <c r="ET35916" s="95" t="s">
        <v>579</v>
      </c>
      <c r="EU35916" s="95" t="s">
        <v>543</v>
      </c>
      <c r="EV35916" s="95" t="s">
        <v>372</v>
      </c>
      <c r="EW35916" s="95" t="s">
        <v>377</v>
      </c>
      <c r="EX35916" s="95">
        <v>2023</v>
      </c>
      <c r="EY35916" s="95">
        <v>4.5967248817455349E-7</v>
      </c>
      <c r="EZ35916" s="95">
        <v>572.00630799999999</v>
      </c>
      <c r="FA35916" s="95">
        <v>2.6293556284989999E-4</v>
      </c>
      <c r="FB35916" s="95">
        <v>2023</v>
      </c>
      <c r="FC35916" s="95" t="s">
        <v>234</v>
      </c>
      <c r="FD35916" s="95">
        <v>0.5</v>
      </c>
      <c r="FE35916" s="95">
        <v>1</v>
      </c>
      <c r="FF35916" s="95">
        <v>0</v>
      </c>
      <c r="FG35916" s="95" t="s">
        <v>531</v>
      </c>
      <c r="FH35916" s="95">
        <v>0</v>
      </c>
      <c r="FI35916" s="95">
        <v>0</v>
      </c>
      <c r="FJ35916" s="95">
        <v>0</v>
      </c>
      <c r="FK35916" s="95">
        <v>0</v>
      </c>
      <c r="FL35916" s="95">
        <v>0</v>
      </c>
      <c r="FM35916" s="95">
        <v>0</v>
      </c>
      <c r="FN35916" s="95">
        <v>3.534725031132379E-2</v>
      </c>
      <c r="FO35916" s="95">
        <v>1.6248158500734967E-8</v>
      </c>
    </row>
    <row r="35917" spans="148:171" x14ac:dyDescent="0.25">
      <c r="ER35917" s="95" t="s">
        <v>596</v>
      </c>
      <c r="ES35917" s="95" t="s">
        <v>195</v>
      </c>
      <c r="ET35917" s="95" t="s">
        <v>579</v>
      </c>
      <c r="EU35917" s="95" t="s">
        <v>543</v>
      </c>
      <c r="EV35917" s="95" t="s">
        <v>372</v>
      </c>
      <c r="EW35917" s="95" t="s">
        <v>386</v>
      </c>
      <c r="EX35917" s="95">
        <v>2022</v>
      </c>
      <c r="EY35917" s="95">
        <v>4.8274494616399413E-8</v>
      </c>
      <c r="EZ35917" s="95">
        <v>572.00630799999999</v>
      </c>
      <c r="FA35917" s="95">
        <v>2.7613315436092504E-5</v>
      </c>
      <c r="FB35917" s="95">
        <v>2022</v>
      </c>
      <c r="FC35917" s="95" t="s">
        <v>234</v>
      </c>
      <c r="FD35917" s="95">
        <v>0.5</v>
      </c>
      <c r="FE35917" s="95">
        <v>1</v>
      </c>
      <c r="FF35917" s="95">
        <v>0</v>
      </c>
      <c r="FG35917" s="95" t="s">
        <v>531</v>
      </c>
      <c r="FH35917" s="95">
        <v>0</v>
      </c>
      <c r="FI35917" s="95">
        <v>0</v>
      </c>
      <c r="FJ35917" s="95">
        <v>0</v>
      </c>
      <c r="FK35917" s="95">
        <v>0</v>
      </c>
      <c r="FL35917" s="95">
        <v>3.7114612826889992E-2</v>
      </c>
      <c r="FM35917" s="95">
        <v>1.7916891771014494E-9</v>
      </c>
      <c r="FN35917" s="95">
        <v>0</v>
      </c>
      <c r="FO35917" s="95">
        <v>0</v>
      </c>
    </row>
    <row r="35918" spans="148:171" x14ac:dyDescent="0.25">
      <c r="ER35918" s="95" t="s">
        <v>596</v>
      </c>
      <c r="ES35918" s="95" t="s">
        <v>195</v>
      </c>
      <c r="ET35918" s="95" t="s">
        <v>579</v>
      </c>
      <c r="EU35918" s="95" t="s">
        <v>543</v>
      </c>
      <c r="EV35918" s="95" t="s">
        <v>372</v>
      </c>
      <c r="EW35918" s="95" t="s">
        <v>386</v>
      </c>
      <c r="EX35918" s="95">
        <v>2023</v>
      </c>
      <c r="EY35918" s="95">
        <v>4.8274494616399413E-8</v>
      </c>
      <c r="EZ35918" s="95">
        <v>572.00630799999999</v>
      </c>
      <c r="FA35918" s="95">
        <v>2.7613315436092504E-5</v>
      </c>
      <c r="FB35918" s="95">
        <v>2023</v>
      </c>
      <c r="FC35918" s="95" t="s">
        <v>234</v>
      </c>
      <c r="FD35918" s="95">
        <v>0.5</v>
      </c>
      <c r="FE35918" s="95">
        <v>1</v>
      </c>
      <c r="FF35918" s="95">
        <v>0</v>
      </c>
      <c r="FG35918" s="95" t="s">
        <v>531</v>
      </c>
      <c r="FH35918" s="95">
        <v>0</v>
      </c>
      <c r="FI35918" s="95">
        <v>0</v>
      </c>
      <c r="FJ35918" s="95">
        <v>0</v>
      </c>
      <c r="FK35918" s="95">
        <v>0</v>
      </c>
      <c r="FL35918" s="95">
        <v>0</v>
      </c>
      <c r="FM35918" s="95">
        <v>0</v>
      </c>
      <c r="FN35918" s="95">
        <v>3.534725031132379E-2</v>
      </c>
      <c r="FO35918" s="95">
        <v>1.7063706448585228E-9</v>
      </c>
    </row>
    <row r="35919" spans="148:171" x14ac:dyDescent="0.25">
      <c r="ER35919" s="95" t="s">
        <v>598</v>
      </c>
      <c r="ES35919" s="95" t="s">
        <v>195</v>
      </c>
      <c r="ET35919" s="95" t="s">
        <v>579</v>
      </c>
      <c r="EU35919" s="95" t="s">
        <v>546</v>
      </c>
      <c r="EV35919" s="95" t="s">
        <v>372</v>
      </c>
      <c r="EW35919" s="95" t="s">
        <v>379</v>
      </c>
      <c r="EX35919" s="95">
        <v>2022</v>
      </c>
      <c r="EY35919" s="95">
        <v>1.300482202437145E-8</v>
      </c>
      <c r="EZ35919" s="95">
        <v>572.00630799999999</v>
      </c>
      <c r="FA35919" s="95">
        <v>7.4388402323577987E-6</v>
      </c>
      <c r="FB35919" s="95">
        <v>2022</v>
      </c>
      <c r="FC35919" s="95" t="s">
        <v>234</v>
      </c>
      <c r="FD35919" s="95">
        <v>0.5</v>
      </c>
      <c r="FE35919" s="95">
        <v>30</v>
      </c>
      <c r="FF35919" s="95">
        <v>0</v>
      </c>
      <c r="FG35919" s="95" t="s">
        <v>531</v>
      </c>
      <c r="FH35919" s="95">
        <v>3.558778048506079E-2</v>
      </c>
      <c r="FI35919" s="95">
        <v>4.6281275145061503E-10</v>
      </c>
      <c r="FJ35919" s="95">
        <v>3.7577512620807003E-2</v>
      </c>
      <c r="FK35919" s="95">
        <v>4.8868886375216703E-10</v>
      </c>
      <c r="FL35919" s="95">
        <v>3.7114612826889992E-2</v>
      </c>
      <c r="FM35919" s="95">
        <v>4.8266893431715812E-10</v>
      </c>
      <c r="FN35919" s="95">
        <v>0</v>
      </c>
      <c r="FO35919" s="95">
        <v>0</v>
      </c>
    </row>
    <row r="35920" spans="148:171" x14ac:dyDescent="0.25">
      <c r="ER35920" s="95" t="s">
        <v>598</v>
      </c>
      <c r="ES35920" s="95" t="s">
        <v>195</v>
      </c>
      <c r="ET35920" s="95" t="s">
        <v>579</v>
      </c>
      <c r="EU35920" s="95" t="s">
        <v>546</v>
      </c>
      <c r="EV35920" s="95" t="s">
        <v>372</v>
      </c>
      <c r="EW35920" s="95" t="s">
        <v>379</v>
      </c>
      <c r="EX35920" s="95">
        <v>2023</v>
      </c>
      <c r="EY35920" s="95">
        <v>1.300482202437145E-8</v>
      </c>
      <c r="EZ35920" s="95">
        <v>572.00630799999999</v>
      </c>
      <c r="FA35920" s="95">
        <v>7.4388402323577987E-6</v>
      </c>
      <c r="FB35920" s="95">
        <v>2023</v>
      </c>
      <c r="FC35920" s="95" t="s">
        <v>234</v>
      </c>
      <c r="FD35920" s="95">
        <v>0.5</v>
      </c>
      <c r="FE35920" s="95">
        <v>30</v>
      </c>
      <c r="FF35920" s="95">
        <v>0</v>
      </c>
      <c r="FG35920" s="95" t="s">
        <v>531</v>
      </c>
      <c r="FH35920" s="95">
        <v>3.558778048506079E-2</v>
      </c>
      <c r="FI35920" s="95">
        <v>4.6281275145061503E-10</v>
      </c>
      <c r="FJ35920" s="95">
        <v>3.7577512620807003E-2</v>
      </c>
      <c r="FK35920" s="95">
        <v>4.8868886375216703E-10</v>
      </c>
      <c r="FL35920" s="95">
        <v>3.7114612826889992E-2</v>
      </c>
      <c r="FM35920" s="95">
        <v>4.8266893431715812E-10</v>
      </c>
      <c r="FN35920" s="95">
        <v>3.534725031132379E-2</v>
      </c>
      <c r="FO35920" s="95">
        <v>4.5968469934967423E-10</v>
      </c>
    </row>
    <row r="35921" spans="148:171" x14ac:dyDescent="0.25">
      <c r="ER35921" s="95" t="s">
        <v>598</v>
      </c>
      <c r="ES35921" s="95" t="s">
        <v>195</v>
      </c>
      <c r="ET35921" s="95" t="s">
        <v>579</v>
      </c>
      <c r="EU35921" s="95" t="s">
        <v>546</v>
      </c>
      <c r="EV35921" s="95" t="s">
        <v>372</v>
      </c>
      <c r="EW35921" s="95" t="s">
        <v>379</v>
      </c>
      <c r="EX35921" s="95">
        <v>2024</v>
      </c>
      <c r="EY35921" s="95">
        <v>1.300482202437145E-8</v>
      </c>
      <c r="EZ35921" s="95">
        <v>572.00630799999999</v>
      </c>
      <c r="FA35921" s="95">
        <v>7.4388402323577987E-6</v>
      </c>
      <c r="FB35921" s="95">
        <v>2024</v>
      </c>
      <c r="FC35921" s="95" t="s">
        <v>234</v>
      </c>
      <c r="FD35921" s="95">
        <v>0.5</v>
      </c>
      <c r="FE35921" s="95">
        <v>30</v>
      </c>
      <c r="FF35921" s="95">
        <v>0</v>
      </c>
      <c r="FG35921" s="95" t="s">
        <v>531</v>
      </c>
      <c r="FH35921" s="95">
        <v>3.558778048506079E-2</v>
      </c>
      <c r="FI35921" s="95">
        <v>4.6281275145061503E-10</v>
      </c>
      <c r="FJ35921" s="95">
        <v>3.7577512620807003E-2</v>
      </c>
      <c r="FK35921" s="95">
        <v>4.8868886375216703E-10</v>
      </c>
      <c r="FL35921" s="95">
        <v>3.7114612826889992E-2</v>
      </c>
      <c r="FM35921" s="95">
        <v>4.8266893431715812E-10</v>
      </c>
      <c r="FN35921" s="95">
        <v>3.534725031132379E-2</v>
      </c>
      <c r="FO35921" s="95">
        <v>4.5968469934967423E-10</v>
      </c>
    </row>
    <row r="35922" spans="148:171" x14ac:dyDescent="0.25">
      <c r="ER35922" s="95" t="s">
        <v>598</v>
      </c>
      <c r="ES35922" s="95" t="s">
        <v>195</v>
      </c>
      <c r="ET35922" s="95" t="s">
        <v>579</v>
      </c>
      <c r="EU35922" s="95" t="s">
        <v>546</v>
      </c>
      <c r="EV35922" s="95" t="s">
        <v>372</v>
      </c>
      <c r="EW35922" s="95" t="s">
        <v>379</v>
      </c>
      <c r="EX35922" s="95">
        <v>2025</v>
      </c>
      <c r="EY35922" s="95">
        <v>1.300482202437145E-8</v>
      </c>
      <c r="EZ35922" s="95">
        <v>572.00630799999999</v>
      </c>
      <c r="FA35922" s="95">
        <v>7.4388402323577987E-6</v>
      </c>
      <c r="FB35922" s="95">
        <v>2025</v>
      </c>
      <c r="FC35922" s="95" t="s">
        <v>234</v>
      </c>
      <c r="FD35922" s="95">
        <v>0.5</v>
      </c>
      <c r="FE35922" s="95">
        <v>30</v>
      </c>
      <c r="FF35922" s="95">
        <v>0</v>
      </c>
      <c r="FG35922" s="95" t="s">
        <v>531</v>
      </c>
      <c r="FH35922" s="95">
        <v>3.558778048506079E-2</v>
      </c>
      <c r="FI35922" s="95">
        <v>4.6281275145061503E-10</v>
      </c>
      <c r="FJ35922" s="95">
        <v>3.7577512620807003E-2</v>
      </c>
      <c r="FK35922" s="95">
        <v>4.8868886375216703E-10</v>
      </c>
      <c r="FL35922" s="95">
        <v>3.7114612826889992E-2</v>
      </c>
      <c r="FM35922" s="95">
        <v>4.8266893431715812E-10</v>
      </c>
      <c r="FN35922" s="95">
        <v>3.534725031132379E-2</v>
      </c>
      <c r="FO35922" s="95">
        <v>4.5968469934967423E-10</v>
      </c>
    </row>
    <row r="35923" spans="148:171" x14ac:dyDescent="0.25">
      <c r="ER35923" s="95" t="s">
        <v>598</v>
      </c>
      <c r="ES35923" s="95" t="s">
        <v>195</v>
      </c>
      <c r="ET35923" s="95" t="s">
        <v>579</v>
      </c>
      <c r="EU35923" s="95" t="s">
        <v>546</v>
      </c>
      <c r="EV35923" s="95" t="s">
        <v>372</v>
      </c>
      <c r="EW35923" s="95" t="s">
        <v>379</v>
      </c>
      <c r="EX35923" s="95">
        <v>2026</v>
      </c>
      <c r="EY35923" s="95">
        <v>1.300482202437145E-8</v>
      </c>
      <c r="EZ35923" s="95">
        <v>572.00630799999999</v>
      </c>
      <c r="FA35923" s="95">
        <v>7.4388402323577987E-6</v>
      </c>
      <c r="FB35923" s="95">
        <v>2026</v>
      </c>
      <c r="FC35923" s="95" t="s">
        <v>234</v>
      </c>
      <c r="FD35923" s="95">
        <v>0.5</v>
      </c>
      <c r="FE35923" s="95">
        <v>30</v>
      </c>
      <c r="FF35923" s="95">
        <v>0</v>
      </c>
      <c r="FG35923" s="95" t="s">
        <v>531</v>
      </c>
      <c r="FH35923" s="95">
        <v>3.558778048506079E-2</v>
      </c>
      <c r="FI35923" s="95">
        <v>4.6281275145061503E-10</v>
      </c>
      <c r="FJ35923" s="95">
        <v>3.7577512620807003E-2</v>
      </c>
      <c r="FK35923" s="95">
        <v>4.8868886375216703E-10</v>
      </c>
      <c r="FL35923" s="95">
        <v>3.7114612826889992E-2</v>
      </c>
      <c r="FM35923" s="95">
        <v>4.8266893431715812E-10</v>
      </c>
      <c r="FN35923" s="95">
        <v>3.534725031132379E-2</v>
      </c>
      <c r="FO35923" s="95">
        <v>4.5968469934967423E-10</v>
      </c>
    </row>
    <row r="35924" spans="148:171" x14ac:dyDescent="0.25">
      <c r="ER35924" s="95" t="s">
        <v>598</v>
      </c>
      <c r="ES35924" s="95" t="s">
        <v>195</v>
      </c>
      <c r="ET35924" s="95" t="s">
        <v>579</v>
      </c>
      <c r="EU35924" s="95" t="s">
        <v>546</v>
      </c>
      <c r="EV35924" s="95" t="s">
        <v>372</v>
      </c>
      <c r="EW35924" s="95" t="s">
        <v>379</v>
      </c>
      <c r="EX35924" s="95">
        <v>2027</v>
      </c>
      <c r="EY35924" s="95">
        <v>1.300482202437145E-8</v>
      </c>
      <c r="EZ35924" s="95">
        <v>572.00630799999999</v>
      </c>
      <c r="FA35924" s="95">
        <v>7.4388402323577987E-6</v>
      </c>
      <c r="FB35924" s="95">
        <v>2027</v>
      </c>
      <c r="FC35924" s="95" t="s">
        <v>234</v>
      </c>
      <c r="FD35924" s="95">
        <v>0.5</v>
      </c>
      <c r="FE35924" s="95">
        <v>30</v>
      </c>
      <c r="FF35924" s="95">
        <v>0</v>
      </c>
      <c r="FG35924" s="95" t="s">
        <v>531</v>
      </c>
      <c r="FH35924" s="95">
        <v>3.558778048506079E-2</v>
      </c>
      <c r="FI35924" s="95">
        <v>4.6281275145061503E-10</v>
      </c>
      <c r="FJ35924" s="95">
        <v>3.7577512620807003E-2</v>
      </c>
      <c r="FK35924" s="95">
        <v>4.8868886375216703E-10</v>
      </c>
      <c r="FL35924" s="95">
        <v>3.7114612826889992E-2</v>
      </c>
      <c r="FM35924" s="95">
        <v>4.8266893431715812E-10</v>
      </c>
      <c r="FN35924" s="95">
        <v>3.534725031132379E-2</v>
      </c>
      <c r="FO35924" s="95">
        <v>4.5968469934967423E-10</v>
      </c>
    </row>
    <row r="35925" spans="148:171" x14ac:dyDescent="0.25">
      <c r="ER35925" s="95" t="s">
        <v>598</v>
      </c>
      <c r="ES35925" s="95" t="s">
        <v>195</v>
      </c>
      <c r="ET35925" s="95" t="s">
        <v>579</v>
      </c>
      <c r="EU35925" s="95" t="s">
        <v>546</v>
      </c>
      <c r="EV35925" s="95" t="s">
        <v>372</v>
      </c>
      <c r="EW35925" s="95" t="s">
        <v>379</v>
      </c>
      <c r="EX35925" s="95">
        <v>2028</v>
      </c>
      <c r="EY35925" s="95">
        <v>1.300482202437145E-8</v>
      </c>
      <c r="EZ35925" s="95">
        <v>572.00630799999999</v>
      </c>
      <c r="FA35925" s="95">
        <v>7.4388402323577987E-6</v>
      </c>
      <c r="FB35925" s="95">
        <v>2028</v>
      </c>
      <c r="FC35925" s="95" t="s">
        <v>234</v>
      </c>
      <c r="FD35925" s="95">
        <v>0.5</v>
      </c>
      <c r="FE35925" s="95">
        <v>30</v>
      </c>
      <c r="FF35925" s="95">
        <v>0</v>
      </c>
      <c r="FG35925" s="95" t="s">
        <v>531</v>
      </c>
      <c r="FH35925" s="95">
        <v>3.558778048506079E-2</v>
      </c>
      <c r="FI35925" s="95">
        <v>4.6281275145061503E-10</v>
      </c>
      <c r="FJ35925" s="95">
        <v>3.7577512620807003E-2</v>
      </c>
      <c r="FK35925" s="95">
        <v>4.8868886375216703E-10</v>
      </c>
      <c r="FL35925" s="95">
        <v>3.7114612826889992E-2</v>
      </c>
      <c r="FM35925" s="95">
        <v>4.8266893431715812E-10</v>
      </c>
      <c r="FN35925" s="95">
        <v>3.534725031132379E-2</v>
      </c>
      <c r="FO35925" s="95">
        <v>4.5968469934967423E-10</v>
      </c>
    </row>
    <row r="35926" spans="148:171" x14ac:dyDescent="0.25">
      <c r="ER35926" s="95" t="s">
        <v>598</v>
      </c>
      <c r="ES35926" s="95" t="s">
        <v>195</v>
      </c>
      <c r="ET35926" s="95" t="s">
        <v>579</v>
      </c>
      <c r="EU35926" s="95" t="s">
        <v>546</v>
      </c>
      <c r="EV35926" s="95" t="s">
        <v>372</v>
      </c>
      <c r="EW35926" s="95" t="s">
        <v>379</v>
      </c>
      <c r="EX35926" s="95">
        <v>2029</v>
      </c>
      <c r="EY35926" s="95">
        <v>1.300482202437145E-8</v>
      </c>
      <c r="EZ35926" s="95">
        <v>572.00630799999999</v>
      </c>
      <c r="FA35926" s="95">
        <v>7.4388402323577987E-6</v>
      </c>
      <c r="FB35926" s="95">
        <v>2029</v>
      </c>
      <c r="FC35926" s="95" t="s">
        <v>234</v>
      </c>
      <c r="FD35926" s="95">
        <v>0.5</v>
      </c>
      <c r="FE35926" s="95">
        <v>30</v>
      </c>
      <c r="FF35926" s="95">
        <v>0</v>
      </c>
      <c r="FG35926" s="95" t="s">
        <v>531</v>
      </c>
      <c r="FH35926" s="95">
        <v>3.558778048506079E-2</v>
      </c>
      <c r="FI35926" s="95">
        <v>4.6281275145061503E-10</v>
      </c>
      <c r="FJ35926" s="95">
        <v>3.7577512620807003E-2</v>
      </c>
      <c r="FK35926" s="95">
        <v>4.8868886375216703E-10</v>
      </c>
      <c r="FL35926" s="95">
        <v>3.7114612826889992E-2</v>
      </c>
      <c r="FM35926" s="95">
        <v>4.8266893431715812E-10</v>
      </c>
      <c r="FN35926" s="95">
        <v>3.534725031132379E-2</v>
      </c>
      <c r="FO35926" s="95">
        <v>4.5968469934967423E-10</v>
      </c>
    </row>
    <row r="35927" spans="148:171" x14ac:dyDescent="0.25">
      <c r="ER35927" s="95" t="s">
        <v>598</v>
      </c>
      <c r="ES35927" s="95" t="s">
        <v>195</v>
      </c>
      <c r="ET35927" s="95" t="s">
        <v>579</v>
      </c>
      <c r="EU35927" s="95" t="s">
        <v>546</v>
      </c>
      <c r="EV35927" s="95" t="s">
        <v>372</v>
      </c>
      <c r="EW35927" s="95" t="s">
        <v>379</v>
      </c>
      <c r="EX35927" s="95">
        <v>2030</v>
      </c>
      <c r="EY35927" s="95">
        <v>1.300482202437145E-8</v>
      </c>
      <c r="EZ35927" s="95">
        <v>572.00630799999999</v>
      </c>
      <c r="FA35927" s="95">
        <v>7.4388402323577987E-6</v>
      </c>
      <c r="FB35927" s="95">
        <v>2030</v>
      </c>
      <c r="FC35927" s="95" t="s">
        <v>234</v>
      </c>
      <c r="FD35927" s="95">
        <v>0.5</v>
      </c>
      <c r="FE35927" s="95">
        <v>30</v>
      </c>
      <c r="FF35927" s="95">
        <v>0</v>
      </c>
      <c r="FG35927" s="95" t="s">
        <v>531</v>
      </c>
      <c r="FH35927" s="95">
        <v>3.558778048506079E-2</v>
      </c>
      <c r="FI35927" s="95">
        <v>4.6281275145061503E-10</v>
      </c>
      <c r="FJ35927" s="95">
        <v>3.7577512620807003E-2</v>
      </c>
      <c r="FK35927" s="95">
        <v>4.8868886375216703E-10</v>
      </c>
      <c r="FL35927" s="95">
        <v>3.7114612826889992E-2</v>
      </c>
      <c r="FM35927" s="95">
        <v>4.8266893431715812E-10</v>
      </c>
      <c r="FN35927" s="95">
        <v>3.534725031132379E-2</v>
      </c>
      <c r="FO35927" s="95">
        <v>4.5968469934967423E-10</v>
      </c>
    </row>
    <row r="35928" spans="148:171" x14ac:dyDescent="0.25">
      <c r="ER35928" s="95" t="s">
        <v>598</v>
      </c>
      <c r="ES35928" s="95" t="s">
        <v>195</v>
      </c>
      <c r="ET35928" s="95" t="s">
        <v>579</v>
      </c>
      <c r="EU35928" s="95" t="s">
        <v>546</v>
      </c>
      <c r="EV35928" s="95" t="s">
        <v>372</v>
      </c>
      <c r="EW35928" s="95" t="s">
        <v>379</v>
      </c>
      <c r="EX35928" s="95">
        <v>2031</v>
      </c>
      <c r="EY35928" s="95">
        <v>1.300482202437145E-8</v>
      </c>
      <c r="EZ35928" s="95">
        <v>572.00630799999999</v>
      </c>
      <c r="FA35928" s="95">
        <v>7.4388402323577987E-6</v>
      </c>
      <c r="FB35928" s="95">
        <v>2031</v>
      </c>
      <c r="FC35928" s="95" t="s">
        <v>234</v>
      </c>
      <c r="FD35928" s="95">
        <v>0.5</v>
      </c>
      <c r="FE35928" s="95">
        <v>30</v>
      </c>
      <c r="FF35928" s="95">
        <v>0</v>
      </c>
      <c r="FG35928" s="95" t="s">
        <v>531</v>
      </c>
      <c r="FH35928" s="95">
        <v>3.558778048506079E-2</v>
      </c>
      <c r="FI35928" s="95">
        <v>4.6281275145061503E-10</v>
      </c>
      <c r="FJ35928" s="95">
        <v>3.7577512620807003E-2</v>
      </c>
      <c r="FK35928" s="95">
        <v>4.8868886375216703E-10</v>
      </c>
      <c r="FL35928" s="95">
        <v>3.7114612826889992E-2</v>
      </c>
      <c r="FM35928" s="95">
        <v>4.8266893431715812E-10</v>
      </c>
      <c r="FN35928" s="95">
        <v>3.534725031132379E-2</v>
      </c>
      <c r="FO35928" s="95">
        <v>4.5968469934967423E-10</v>
      </c>
    </row>
    <row r="35929" spans="148:171" x14ac:dyDescent="0.25">
      <c r="ER35929" s="95" t="s">
        <v>598</v>
      </c>
      <c r="ES35929" s="95" t="s">
        <v>195</v>
      </c>
      <c r="ET35929" s="95" t="s">
        <v>579</v>
      </c>
      <c r="EU35929" s="95" t="s">
        <v>546</v>
      </c>
      <c r="EV35929" s="95" t="s">
        <v>372</v>
      </c>
      <c r="EW35929" s="95" t="s">
        <v>379</v>
      </c>
      <c r="EX35929" s="95">
        <v>2032</v>
      </c>
      <c r="EY35929" s="95">
        <v>1.300482202437145E-8</v>
      </c>
      <c r="EZ35929" s="95">
        <v>572.00630799999999</v>
      </c>
      <c r="FA35929" s="95">
        <v>7.4388402323577987E-6</v>
      </c>
      <c r="FB35929" s="95">
        <v>2032</v>
      </c>
      <c r="FC35929" s="95" t="s">
        <v>234</v>
      </c>
      <c r="FD35929" s="95">
        <v>0.5</v>
      </c>
      <c r="FE35929" s="95">
        <v>30</v>
      </c>
      <c r="FF35929" s="95">
        <v>0</v>
      </c>
      <c r="FG35929" s="95" t="s">
        <v>531</v>
      </c>
      <c r="FH35929" s="95">
        <v>3.558778048506079E-2</v>
      </c>
      <c r="FI35929" s="95">
        <v>4.6281275145061503E-10</v>
      </c>
      <c r="FJ35929" s="95">
        <v>3.7577512620807003E-2</v>
      </c>
      <c r="FK35929" s="95">
        <v>4.8868886375216703E-10</v>
      </c>
      <c r="FL35929" s="95">
        <v>3.7114612826889992E-2</v>
      </c>
      <c r="FM35929" s="95">
        <v>4.8266893431715812E-10</v>
      </c>
      <c r="FN35929" s="95">
        <v>3.534725031132379E-2</v>
      </c>
      <c r="FO35929" s="95">
        <v>4.5968469934967423E-10</v>
      </c>
    </row>
    <row r="35930" spans="148:171" x14ac:dyDescent="0.25">
      <c r="ER35930" s="95" t="s">
        <v>598</v>
      </c>
      <c r="ES35930" s="95" t="s">
        <v>195</v>
      </c>
      <c r="ET35930" s="95" t="s">
        <v>579</v>
      </c>
      <c r="EU35930" s="95" t="s">
        <v>546</v>
      </c>
      <c r="EV35930" s="95" t="s">
        <v>372</v>
      </c>
      <c r="EW35930" s="95" t="s">
        <v>379</v>
      </c>
      <c r="EX35930" s="95">
        <v>2033</v>
      </c>
      <c r="EY35930" s="95">
        <v>1.300482202437145E-8</v>
      </c>
      <c r="EZ35930" s="95">
        <v>572.00630799999999</v>
      </c>
      <c r="FA35930" s="95">
        <v>7.4388402323577987E-6</v>
      </c>
      <c r="FB35930" s="95">
        <v>2033</v>
      </c>
      <c r="FC35930" s="95" t="s">
        <v>234</v>
      </c>
      <c r="FD35930" s="95">
        <v>0.5</v>
      </c>
      <c r="FE35930" s="95">
        <v>30</v>
      </c>
      <c r="FF35930" s="95">
        <v>0</v>
      </c>
      <c r="FG35930" s="95" t="s">
        <v>531</v>
      </c>
      <c r="FH35930" s="95">
        <v>3.558778048506079E-2</v>
      </c>
      <c r="FI35930" s="95">
        <v>4.6281275145061503E-10</v>
      </c>
      <c r="FJ35930" s="95">
        <v>3.7577512620807003E-2</v>
      </c>
      <c r="FK35930" s="95">
        <v>4.8868886375216703E-10</v>
      </c>
      <c r="FL35930" s="95">
        <v>3.7114612826889992E-2</v>
      </c>
      <c r="FM35930" s="95">
        <v>4.8266893431715812E-10</v>
      </c>
      <c r="FN35930" s="95">
        <v>3.534725031132379E-2</v>
      </c>
      <c r="FO35930" s="95">
        <v>4.5968469934967423E-10</v>
      </c>
    </row>
    <row r="35931" spans="148:171" x14ac:dyDescent="0.25">
      <c r="ER35931" s="95" t="s">
        <v>598</v>
      </c>
      <c r="ES35931" s="95" t="s">
        <v>195</v>
      </c>
      <c r="ET35931" s="95" t="s">
        <v>579</v>
      </c>
      <c r="EU35931" s="95" t="s">
        <v>546</v>
      </c>
      <c r="EV35931" s="95" t="s">
        <v>372</v>
      </c>
      <c r="EW35931" s="95" t="s">
        <v>379</v>
      </c>
      <c r="EX35931" s="95">
        <v>2034</v>
      </c>
      <c r="EY35931" s="95">
        <v>1.300482202437145E-8</v>
      </c>
      <c r="EZ35931" s="95">
        <v>572.00630799999999</v>
      </c>
      <c r="FA35931" s="95">
        <v>7.4388402323577987E-6</v>
      </c>
      <c r="FB35931" s="95">
        <v>2034</v>
      </c>
      <c r="FC35931" s="95" t="s">
        <v>234</v>
      </c>
      <c r="FD35931" s="95">
        <v>0.5</v>
      </c>
      <c r="FE35931" s="95">
        <v>30</v>
      </c>
      <c r="FF35931" s="95">
        <v>0</v>
      </c>
      <c r="FG35931" s="95" t="s">
        <v>531</v>
      </c>
      <c r="FH35931" s="95">
        <v>3.558778048506079E-2</v>
      </c>
      <c r="FI35931" s="95">
        <v>4.6281275145061503E-10</v>
      </c>
      <c r="FJ35931" s="95">
        <v>3.7577512620807003E-2</v>
      </c>
      <c r="FK35931" s="95">
        <v>4.8868886375216703E-10</v>
      </c>
      <c r="FL35931" s="95">
        <v>3.7114612826889992E-2</v>
      </c>
      <c r="FM35931" s="95">
        <v>4.8266893431715812E-10</v>
      </c>
      <c r="FN35931" s="95">
        <v>3.534725031132379E-2</v>
      </c>
      <c r="FO35931" s="95">
        <v>4.5968469934967423E-10</v>
      </c>
    </row>
    <row r="35932" spans="148:171" x14ac:dyDescent="0.25">
      <c r="ER35932" s="95" t="s">
        <v>598</v>
      </c>
      <c r="ES35932" s="95" t="s">
        <v>195</v>
      </c>
      <c r="ET35932" s="95" t="s">
        <v>579</v>
      </c>
      <c r="EU35932" s="95" t="s">
        <v>546</v>
      </c>
      <c r="EV35932" s="95" t="s">
        <v>372</v>
      </c>
      <c r="EW35932" s="95" t="s">
        <v>379</v>
      </c>
      <c r="EX35932" s="95">
        <v>2035</v>
      </c>
      <c r="EY35932" s="95">
        <v>1.300482202437145E-8</v>
      </c>
      <c r="EZ35932" s="95">
        <v>572.00630799999999</v>
      </c>
      <c r="FA35932" s="95">
        <v>7.4388402323577987E-6</v>
      </c>
      <c r="FB35932" s="95">
        <v>2035</v>
      </c>
      <c r="FC35932" s="95" t="s">
        <v>234</v>
      </c>
      <c r="FD35932" s="95">
        <v>0.5</v>
      </c>
      <c r="FE35932" s="95">
        <v>30</v>
      </c>
      <c r="FF35932" s="95">
        <v>0</v>
      </c>
      <c r="FG35932" s="95" t="s">
        <v>531</v>
      </c>
      <c r="FH35932" s="95">
        <v>3.558778048506079E-2</v>
      </c>
      <c r="FI35932" s="95">
        <v>4.6281275145061503E-10</v>
      </c>
      <c r="FJ35932" s="95">
        <v>3.7577512620807003E-2</v>
      </c>
      <c r="FK35932" s="95">
        <v>4.8868886375216703E-10</v>
      </c>
      <c r="FL35932" s="95">
        <v>3.7114612826889992E-2</v>
      </c>
      <c r="FM35932" s="95">
        <v>4.8266893431715812E-10</v>
      </c>
      <c r="FN35932" s="95">
        <v>3.534725031132379E-2</v>
      </c>
      <c r="FO35932" s="95">
        <v>4.5968469934967423E-10</v>
      </c>
    </row>
    <row r="35933" spans="148:171" x14ac:dyDescent="0.25">
      <c r="ER35933" s="95" t="s">
        <v>598</v>
      </c>
      <c r="ES35933" s="95" t="s">
        <v>195</v>
      </c>
      <c r="ET35933" s="95" t="s">
        <v>579</v>
      </c>
      <c r="EU35933" s="95" t="s">
        <v>546</v>
      </c>
      <c r="EV35933" s="95" t="s">
        <v>372</v>
      </c>
      <c r="EW35933" s="95" t="s">
        <v>379</v>
      </c>
      <c r="EX35933" s="95">
        <v>2036</v>
      </c>
      <c r="EY35933" s="95">
        <v>1.300482202437145E-8</v>
      </c>
      <c r="EZ35933" s="95">
        <v>572.00630799999999</v>
      </c>
      <c r="FA35933" s="95">
        <v>7.4388402323577987E-6</v>
      </c>
      <c r="FB35933" s="95">
        <v>2036</v>
      </c>
      <c r="FC35933" s="95" t="s">
        <v>234</v>
      </c>
      <c r="FD35933" s="95">
        <v>0.5</v>
      </c>
      <c r="FE35933" s="95">
        <v>30</v>
      </c>
      <c r="FF35933" s="95">
        <v>0</v>
      </c>
      <c r="FG35933" s="95" t="s">
        <v>531</v>
      </c>
      <c r="FH35933" s="95">
        <v>3.558778048506079E-2</v>
      </c>
      <c r="FI35933" s="95">
        <v>4.6281275145061503E-10</v>
      </c>
      <c r="FJ35933" s="95">
        <v>3.7577512620807003E-2</v>
      </c>
      <c r="FK35933" s="95">
        <v>4.8868886375216703E-10</v>
      </c>
      <c r="FL35933" s="95">
        <v>3.7114612826889992E-2</v>
      </c>
      <c r="FM35933" s="95">
        <v>4.8266893431715812E-10</v>
      </c>
      <c r="FN35933" s="95">
        <v>3.534725031132379E-2</v>
      </c>
      <c r="FO35933" s="95">
        <v>4.5968469934967423E-10</v>
      </c>
    </row>
    <row r="35934" spans="148:171" x14ac:dyDescent="0.25">
      <c r="ER35934" s="95" t="s">
        <v>598</v>
      </c>
      <c r="ES35934" s="95" t="s">
        <v>195</v>
      </c>
      <c r="ET35934" s="95" t="s">
        <v>579</v>
      </c>
      <c r="EU35934" s="95" t="s">
        <v>546</v>
      </c>
      <c r="EV35934" s="95" t="s">
        <v>372</v>
      </c>
      <c r="EW35934" s="95" t="s">
        <v>379</v>
      </c>
      <c r="EX35934" s="95">
        <v>2037</v>
      </c>
      <c r="EY35934" s="95">
        <v>1.300482202437145E-8</v>
      </c>
      <c r="EZ35934" s="95">
        <v>572.00630799999999</v>
      </c>
      <c r="FA35934" s="95">
        <v>7.4388402323577987E-6</v>
      </c>
      <c r="FB35934" s="95">
        <v>2037</v>
      </c>
      <c r="FC35934" s="95" t="s">
        <v>234</v>
      </c>
      <c r="FD35934" s="95">
        <v>0.5</v>
      </c>
      <c r="FE35934" s="95">
        <v>30</v>
      </c>
      <c r="FF35934" s="95">
        <v>0</v>
      </c>
      <c r="FG35934" s="95" t="s">
        <v>531</v>
      </c>
      <c r="FH35934" s="95">
        <v>3.558778048506079E-2</v>
      </c>
      <c r="FI35934" s="95">
        <v>4.6281275145061503E-10</v>
      </c>
      <c r="FJ35934" s="95">
        <v>3.7577512620807003E-2</v>
      </c>
      <c r="FK35934" s="95">
        <v>4.8868886375216703E-10</v>
      </c>
      <c r="FL35934" s="95">
        <v>3.7114612826889992E-2</v>
      </c>
      <c r="FM35934" s="95">
        <v>4.8266893431715812E-10</v>
      </c>
      <c r="FN35934" s="95">
        <v>3.534725031132379E-2</v>
      </c>
      <c r="FO35934" s="95">
        <v>4.5968469934967423E-10</v>
      </c>
    </row>
    <row r="35935" spans="148:171" x14ac:dyDescent="0.25">
      <c r="ER35935" s="95" t="s">
        <v>598</v>
      </c>
      <c r="ES35935" s="95" t="s">
        <v>195</v>
      </c>
      <c r="ET35935" s="95" t="s">
        <v>579</v>
      </c>
      <c r="EU35935" s="95" t="s">
        <v>546</v>
      </c>
      <c r="EV35935" s="95" t="s">
        <v>372</v>
      </c>
      <c r="EW35935" s="95" t="s">
        <v>379</v>
      </c>
      <c r="EX35935" s="95">
        <v>2038</v>
      </c>
      <c r="EY35935" s="95">
        <v>1.300482202437145E-8</v>
      </c>
      <c r="EZ35935" s="95">
        <v>572.00630799999999</v>
      </c>
      <c r="FA35935" s="95">
        <v>7.4388402323577987E-6</v>
      </c>
      <c r="FB35935" s="95">
        <v>2038</v>
      </c>
      <c r="FC35935" s="95" t="s">
        <v>234</v>
      </c>
      <c r="FD35935" s="95">
        <v>0.5</v>
      </c>
      <c r="FE35935" s="95">
        <v>30</v>
      </c>
      <c r="FF35935" s="95">
        <v>0</v>
      </c>
      <c r="FG35935" s="95" t="s">
        <v>531</v>
      </c>
      <c r="FH35935" s="95">
        <v>3.558778048506079E-2</v>
      </c>
      <c r="FI35935" s="95">
        <v>4.6281275145061503E-10</v>
      </c>
      <c r="FJ35935" s="95">
        <v>3.7577512620807003E-2</v>
      </c>
      <c r="FK35935" s="95">
        <v>4.8868886375216703E-10</v>
      </c>
      <c r="FL35935" s="95">
        <v>3.7114612826889992E-2</v>
      </c>
      <c r="FM35935" s="95">
        <v>4.8266893431715812E-10</v>
      </c>
      <c r="FN35935" s="95">
        <v>3.534725031132379E-2</v>
      </c>
      <c r="FO35935" s="95">
        <v>4.5968469934967423E-10</v>
      </c>
    </row>
    <row r="35936" spans="148:171" x14ac:dyDescent="0.25">
      <c r="ER35936" s="95" t="s">
        <v>598</v>
      </c>
      <c r="ES35936" s="95" t="s">
        <v>195</v>
      </c>
      <c r="ET35936" s="95" t="s">
        <v>579</v>
      </c>
      <c r="EU35936" s="95" t="s">
        <v>546</v>
      </c>
      <c r="EV35936" s="95" t="s">
        <v>372</v>
      </c>
      <c r="EW35936" s="95" t="s">
        <v>379</v>
      </c>
      <c r="EX35936" s="95">
        <v>2039</v>
      </c>
      <c r="EY35936" s="95">
        <v>1.300482202437145E-8</v>
      </c>
      <c r="EZ35936" s="95">
        <v>572.00630799999999</v>
      </c>
      <c r="FA35936" s="95">
        <v>7.4388402323577987E-6</v>
      </c>
      <c r="FB35936" s="95">
        <v>2039</v>
      </c>
      <c r="FC35936" s="95" t="s">
        <v>234</v>
      </c>
      <c r="FD35936" s="95">
        <v>0.5</v>
      </c>
      <c r="FE35936" s="95">
        <v>30</v>
      </c>
      <c r="FF35936" s="95">
        <v>0</v>
      </c>
      <c r="FG35936" s="95" t="s">
        <v>531</v>
      </c>
      <c r="FH35936" s="95">
        <v>3.558778048506079E-2</v>
      </c>
      <c r="FI35936" s="95">
        <v>4.6281275145061503E-10</v>
      </c>
      <c r="FJ35936" s="95">
        <v>3.7577512620807003E-2</v>
      </c>
      <c r="FK35936" s="95">
        <v>4.8868886375216703E-10</v>
      </c>
      <c r="FL35936" s="95">
        <v>3.7114612826889992E-2</v>
      </c>
      <c r="FM35936" s="95">
        <v>4.8266893431715812E-10</v>
      </c>
      <c r="FN35936" s="95">
        <v>3.534725031132379E-2</v>
      </c>
      <c r="FO35936" s="95">
        <v>4.5968469934967423E-10</v>
      </c>
    </row>
    <row r="35937" spans="148:171" x14ac:dyDescent="0.25">
      <c r="ER35937" s="95" t="s">
        <v>598</v>
      </c>
      <c r="ES35937" s="95" t="s">
        <v>195</v>
      </c>
      <c r="ET35937" s="95" t="s">
        <v>579</v>
      </c>
      <c r="EU35937" s="95" t="s">
        <v>546</v>
      </c>
      <c r="EV35937" s="95" t="s">
        <v>372</v>
      </c>
      <c r="EW35937" s="95" t="s">
        <v>379</v>
      </c>
      <c r="EX35937" s="95">
        <v>2040</v>
      </c>
      <c r="EY35937" s="95">
        <v>1.300482202437145E-8</v>
      </c>
      <c r="EZ35937" s="95">
        <v>572.00630799999999</v>
      </c>
      <c r="FA35937" s="95">
        <v>7.4388402323577987E-6</v>
      </c>
      <c r="FB35937" s="95">
        <v>2040</v>
      </c>
      <c r="FC35937" s="95" t="s">
        <v>234</v>
      </c>
      <c r="FD35937" s="95">
        <v>0.5</v>
      </c>
      <c r="FE35937" s="95">
        <v>30</v>
      </c>
      <c r="FF35937" s="95">
        <v>0</v>
      </c>
      <c r="FG35937" s="95" t="s">
        <v>531</v>
      </c>
      <c r="FH35937" s="95">
        <v>3.558778048506079E-2</v>
      </c>
      <c r="FI35937" s="95">
        <v>4.6281275145061503E-10</v>
      </c>
      <c r="FJ35937" s="95">
        <v>3.7577512620807003E-2</v>
      </c>
      <c r="FK35937" s="95">
        <v>4.8868886375216703E-10</v>
      </c>
      <c r="FL35937" s="95">
        <v>3.7114612826889992E-2</v>
      </c>
      <c r="FM35937" s="95">
        <v>4.8266893431715812E-10</v>
      </c>
      <c r="FN35937" s="95">
        <v>3.534725031132379E-2</v>
      </c>
      <c r="FO35937" s="95">
        <v>4.5968469934967423E-10</v>
      </c>
    </row>
    <row r="35938" spans="148:171" x14ac:dyDescent="0.25">
      <c r="ER35938" s="95" t="s">
        <v>598</v>
      </c>
      <c r="ES35938" s="95" t="s">
        <v>195</v>
      </c>
      <c r="ET35938" s="95" t="s">
        <v>579</v>
      </c>
      <c r="EU35938" s="95" t="s">
        <v>546</v>
      </c>
      <c r="EV35938" s="95" t="s">
        <v>372</v>
      </c>
      <c r="EW35938" s="95" t="s">
        <v>379</v>
      </c>
      <c r="EX35938" s="95">
        <v>2041</v>
      </c>
      <c r="EY35938" s="95">
        <v>1.300482202437145E-8</v>
      </c>
      <c r="EZ35938" s="95">
        <v>572.00630799999999</v>
      </c>
      <c r="FA35938" s="95">
        <v>7.4388402323577987E-6</v>
      </c>
      <c r="FB35938" s="95">
        <v>2041</v>
      </c>
      <c r="FC35938" s="95" t="s">
        <v>234</v>
      </c>
      <c r="FD35938" s="95">
        <v>0.5</v>
      </c>
      <c r="FE35938" s="95">
        <v>30</v>
      </c>
      <c r="FF35938" s="95">
        <v>0</v>
      </c>
      <c r="FG35938" s="95" t="s">
        <v>531</v>
      </c>
      <c r="FH35938" s="95">
        <v>3.558778048506079E-2</v>
      </c>
      <c r="FI35938" s="95">
        <v>4.6281275145061503E-10</v>
      </c>
      <c r="FJ35938" s="95">
        <v>3.7577512620807003E-2</v>
      </c>
      <c r="FK35938" s="95">
        <v>4.8868886375216703E-10</v>
      </c>
      <c r="FL35938" s="95">
        <v>3.7114612826889992E-2</v>
      </c>
      <c r="FM35938" s="95">
        <v>4.8266893431715812E-10</v>
      </c>
      <c r="FN35938" s="95">
        <v>3.534725031132379E-2</v>
      </c>
      <c r="FO35938" s="95">
        <v>4.5968469934967423E-10</v>
      </c>
    </row>
    <row r="35939" spans="148:171" x14ac:dyDescent="0.25">
      <c r="ER35939" s="95" t="s">
        <v>598</v>
      </c>
      <c r="ES35939" s="95" t="s">
        <v>195</v>
      </c>
      <c r="ET35939" s="95" t="s">
        <v>579</v>
      </c>
      <c r="EU35939" s="95" t="s">
        <v>546</v>
      </c>
      <c r="EV35939" s="95" t="s">
        <v>372</v>
      </c>
      <c r="EW35939" s="95" t="s">
        <v>379</v>
      </c>
      <c r="EX35939" s="95">
        <v>2042</v>
      </c>
      <c r="EY35939" s="95">
        <v>1.300482202437145E-8</v>
      </c>
      <c r="EZ35939" s="95">
        <v>572.00630799999999</v>
      </c>
      <c r="FA35939" s="95">
        <v>7.4388402323577987E-6</v>
      </c>
      <c r="FB35939" s="95">
        <v>2042</v>
      </c>
      <c r="FC35939" s="95" t="s">
        <v>234</v>
      </c>
      <c r="FD35939" s="95">
        <v>0.5</v>
      </c>
      <c r="FE35939" s="95">
        <v>30</v>
      </c>
      <c r="FF35939" s="95">
        <v>0</v>
      </c>
      <c r="FG35939" s="95" t="s">
        <v>531</v>
      </c>
      <c r="FH35939" s="95">
        <v>3.558778048506079E-2</v>
      </c>
      <c r="FI35939" s="95">
        <v>4.6281275145061503E-10</v>
      </c>
      <c r="FJ35939" s="95">
        <v>3.7577512620807003E-2</v>
      </c>
      <c r="FK35939" s="95">
        <v>4.8868886375216703E-10</v>
      </c>
      <c r="FL35939" s="95">
        <v>3.7114612826889992E-2</v>
      </c>
      <c r="FM35939" s="95">
        <v>4.8266893431715812E-10</v>
      </c>
      <c r="FN35939" s="95">
        <v>3.534725031132379E-2</v>
      </c>
      <c r="FO35939" s="95">
        <v>4.5968469934967423E-10</v>
      </c>
    </row>
    <row r="35940" spans="148:171" x14ac:dyDescent="0.25">
      <c r="ER35940" s="95" t="s">
        <v>598</v>
      </c>
      <c r="ES35940" s="95" t="s">
        <v>195</v>
      </c>
      <c r="ET35940" s="95" t="s">
        <v>579</v>
      </c>
      <c r="EU35940" s="95" t="s">
        <v>546</v>
      </c>
      <c r="EV35940" s="95" t="s">
        <v>372</v>
      </c>
      <c r="EW35940" s="95" t="s">
        <v>379</v>
      </c>
      <c r="EX35940" s="95">
        <v>2043</v>
      </c>
      <c r="EY35940" s="95">
        <v>1.300482202437145E-8</v>
      </c>
      <c r="EZ35940" s="95">
        <v>572.00630799999999</v>
      </c>
      <c r="FA35940" s="95">
        <v>7.4388402323577987E-6</v>
      </c>
      <c r="FB35940" s="95">
        <v>2043</v>
      </c>
      <c r="FC35940" s="95" t="s">
        <v>234</v>
      </c>
      <c r="FD35940" s="95">
        <v>0.5</v>
      </c>
      <c r="FE35940" s="95">
        <v>30</v>
      </c>
      <c r="FF35940" s="95">
        <v>0</v>
      </c>
      <c r="FG35940" s="95" t="s">
        <v>531</v>
      </c>
      <c r="FH35940" s="95">
        <v>3.558778048506079E-2</v>
      </c>
      <c r="FI35940" s="95">
        <v>4.6281275145061503E-10</v>
      </c>
      <c r="FJ35940" s="95">
        <v>3.7577512620807003E-2</v>
      </c>
      <c r="FK35940" s="95">
        <v>4.8868886375216703E-10</v>
      </c>
      <c r="FL35940" s="95">
        <v>3.7114612826889992E-2</v>
      </c>
      <c r="FM35940" s="95">
        <v>4.8266893431715812E-10</v>
      </c>
      <c r="FN35940" s="95">
        <v>3.534725031132379E-2</v>
      </c>
      <c r="FO35940" s="95">
        <v>4.5968469934967423E-10</v>
      </c>
    </row>
    <row r="35941" spans="148:171" x14ac:dyDescent="0.25">
      <c r="ER35941" s="95" t="s">
        <v>598</v>
      </c>
      <c r="ES35941" s="95" t="s">
        <v>195</v>
      </c>
      <c r="ET35941" s="95" t="s">
        <v>579</v>
      </c>
      <c r="EU35941" s="95" t="s">
        <v>546</v>
      </c>
      <c r="EV35941" s="95" t="s">
        <v>372</v>
      </c>
      <c r="EW35941" s="95" t="s">
        <v>379</v>
      </c>
      <c r="EX35941" s="95">
        <v>2044</v>
      </c>
      <c r="EY35941" s="95">
        <v>1.300482202437145E-8</v>
      </c>
      <c r="EZ35941" s="95">
        <v>572.00630799999999</v>
      </c>
      <c r="FA35941" s="95">
        <v>7.4388402323577987E-6</v>
      </c>
      <c r="FB35941" s="95">
        <v>2044</v>
      </c>
      <c r="FC35941" s="95" t="s">
        <v>234</v>
      </c>
      <c r="FD35941" s="95">
        <v>0.5</v>
      </c>
      <c r="FE35941" s="95">
        <v>30</v>
      </c>
      <c r="FF35941" s="95">
        <v>0</v>
      </c>
      <c r="FG35941" s="95" t="s">
        <v>531</v>
      </c>
      <c r="FH35941" s="95">
        <v>3.558778048506079E-2</v>
      </c>
      <c r="FI35941" s="95">
        <v>4.6281275145061503E-10</v>
      </c>
      <c r="FJ35941" s="95">
        <v>3.7577512620807003E-2</v>
      </c>
      <c r="FK35941" s="95">
        <v>4.8868886375216703E-10</v>
      </c>
      <c r="FL35941" s="95">
        <v>3.7114612826889992E-2</v>
      </c>
      <c r="FM35941" s="95">
        <v>4.8266893431715812E-10</v>
      </c>
      <c r="FN35941" s="95">
        <v>3.534725031132379E-2</v>
      </c>
      <c r="FO35941" s="95">
        <v>4.5968469934967423E-10</v>
      </c>
    </row>
    <row r="35942" spans="148:171" x14ac:dyDescent="0.25">
      <c r="ER35942" s="95" t="s">
        <v>598</v>
      </c>
      <c r="ES35942" s="95" t="s">
        <v>195</v>
      </c>
      <c r="ET35942" s="95" t="s">
        <v>579</v>
      </c>
      <c r="EU35942" s="95" t="s">
        <v>546</v>
      </c>
      <c r="EV35942" s="95" t="s">
        <v>372</v>
      </c>
      <c r="EW35942" s="95" t="s">
        <v>379</v>
      </c>
      <c r="EX35942" s="95">
        <v>2045</v>
      </c>
      <c r="EY35942" s="95">
        <v>1.300482202437145E-8</v>
      </c>
      <c r="EZ35942" s="95">
        <v>572.00630799999999</v>
      </c>
      <c r="FA35942" s="95">
        <v>7.4388402323577987E-6</v>
      </c>
      <c r="FB35942" s="95">
        <v>2045</v>
      </c>
      <c r="FC35942" s="95" t="s">
        <v>234</v>
      </c>
      <c r="FD35942" s="95">
        <v>0.5</v>
      </c>
      <c r="FE35942" s="95">
        <v>30</v>
      </c>
      <c r="FF35942" s="95">
        <v>0</v>
      </c>
      <c r="FG35942" s="95" t="s">
        <v>531</v>
      </c>
      <c r="FH35942" s="95">
        <v>3.558778048506079E-2</v>
      </c>
      <c r="FI35942" s="95">
        <v>4.6281275145061503E-10</v>
      </c>
      <c r="FJ35942" s="95">
        <v>3.7577512620807003E-2</v>
      </c>
      <c r="FK35942" s="95">
        <v>4.8868886375216703E-10</v>
      </c>
      <c r="FL35942" s="95">
        <v>3.7114612826889992E-2</v>
      </c>
      <c r="FM35942" s="95">
        <v>4.8266893431715812E-10</v>
      </c>
      <c r="FN35942" s="95">
        <v>3.534725031132379E-2</v>
      </c>
      <c r="FO35942" s="95">
        <v>4.5968469934967423E-10</v>
      </c>
    </row>
    <row r="35943" spans="148:171" x14ac:dyDescent="0.25">
      <c r="ER35943" s="95" t="s">
        <v>598</v>
      </c>
      <c r="ES35943" s="95" t="s">
        <v>195</v>
      </c>
      <c r="ET35943" s="95" t="s">
        <v>579</v>
      </c>
      <c r="EU35943" s="95" t="s">
        <v>546</v>
      </c>
      <c r="EV35943" s="95" t="s">
        <v>372</v>
      </c>
      <c r="EW35943" s="95" t="s">
        <v>379</v>
      </c>
      <c r="EX35943" s="95">
        <v>2046</v>
      </c>
      <c r="EY35943" s="95">
        <v>1.300482202437145E-8</v>
      </c>
      <c r="EZ35943" s="95">
        <v>572.00630799999999</v>
      </c>
      <c r="FA35943" s="95">
        <v>7.4388402323577987E-6</v>
      </c>
      <c r="FB35943" s="95">
        <v>2046</v>
      </c>
      <c r="FC35943" s="95" t="s">
        <v>234</v>
      </c>
      <c r="FD35943" s="95">
        <v>0.5</v>
      </c>
      <c r="FE35943" s="95">
        <v>30</v>
      </c>
      <c r="FF35943" s="95">
        <v>0</v>
      </c>
      <c r="FG35943" s="95" t="s">
        <v>531</v>
      </c>
      <c r="FH35943" s="95">
        <v>3.558778048506079E-2</v>
      </c>
      <c r="FI35943" s="95">
        <v>4.6281275145061503E-10</v>
      </c>
      <c r="FJ35943" s="95">
        <v>3.7577512620807003E-2</v>
      </c>
      <c r="FK35943" s="95">
        <v>4.8868886375216703E-10</v>
      </c>
      <c r="FL35943" s="95">
        <v>3.7114612826889992E-2</v>
      </c>
      <c r="FM35943" s="95">
        <v>4.8266893431715812E-10</v>
      </c>
      <c r="FN35943" s="95">
        <v>3.534725031132379E-2</v>
      </c>
      <c r="FO35943" s="95">
        <v>4.5968469934967423E-10</v>
      </c>
    </row>
    <row r="35944" spans="148:171" x14ac:dyDescent="0.25">
      <c r="ER35944" s="95" t="s">
        <v>598</v>
      </c>
      <c r="ES35944" s="95" t="s">
        <v>195</v>
      </c>
      <c r="ET35944" s="95" t="s">
        <v>579</v>
      </c>
      <c r="EU35944" s="95" t="s">
        <v>546</v>
      </c>
      <c r="EV35944" s="95" t="s">
        <v>372</v>
      </c>
      <c r="EW35944" s="95" t="s">
        <v>379</v>
      </c>
      <c r="EX35944" s="95">
        <v>2047</v>
      </c>
      <c r="EY35944" s="95">
        <v>1.300482202437145E-8</v>
      </c>
      <c r="EZ35944" s="95">
        <v>572.00630799999999</v>
      </c>
      <c r="FA35944" s="95">
        <v>7.4388402323577987E-6</v>
      </c>
      <c r="FB35944" s="95">
        <v>2047</v>
      </c>
      <c r="FC35944" s="95" t="s">
        <v>234</v>
      </c>
      <c r="FD35944" s="95">
        <v>0.5</v>
      </c>
      <c r="FE35944" s="95">
        <v>30</v>
      </c>
      <c r="FF35944" s="95">
        <v>0</v>
      </c>
      <c r="FG35944" s="95" t="s">
        <v>531</v>
      </c>
      <c r="FH35944" s="95">
        <v>3.558778048506079E-2</v>
      </c>
      <c r="FI35944" s="95">
        <v>4.6281275145061503E-10</v>
      </c>
      <c r="FJ35944" s="95">
        <v>3.7577512620807003E-2</v>
      </c>
      <c r="FK35944" s="95">
        <v>4.8868886375216703E-10</v>
      </c>
      <c r="FL35944" s="95">
        <v>3.7114612826889992E-2</v>
      </c>
      <c r="FM35944" s="95">
        <v>4.8266893431715812E-10</v>
      </c>
      <c r="FN35944" s="95">
        <v>3.534725031132379E-2</v>
      </c>
      <c r="FO35944" s="95">
        <v>4.5968469934967423E-10</v>
      </c>
    </row>
    <row r="35945" spans="148:171" x14ac:dyDescent="0.25">
      <c r="ER35945" s="95" t="s">
        <v>598</v>
      </c>
      <c r="ES35945" s="95" t="s">
        <v>195</v>
      </c>
      <c r="ET35945" s="95" t="s">
        <v>579</v>
      </c>
      <c r="EU35945" s="95" t="s">
        <v>546</v>
      </c>
      <c r="EV35945" s="95" t="s">
        <v>372</v>
      </c>
      <c r="EW35945" s="95" t="s">
        <v>379</v>
      </c>
      <c r="EX35945" s="95">
        <v>2048</v>
      </c>
      <c r="EY35945" s="95">
        <v>1.300482202437145E-8</v>
      </c>
      <c r="EZ35945" s="95">
        <v>572.00630799999999</v>
      </c>
      <c r="FA35945" s="95">
        <v>7.4388402323577987E-6</v>
      </c>
      <c r="FB35945" s="95">
        <v>2048</v>
      </c>
      <c r="FC35945" s="95" t="s">
        <v>234</v>
      </c>
      <c r="FD35945" s="95">
        <v>0.5</v>
      </c>
      <c r="FE35945" s="95">
        <v>30</v>
      </c>
      <c r="FF35945" s="95">
        <v>0</v>
      </c>
      <c r="FG35945" s="95" t="s">
        <v>531</v>
      </c>
      <c r="FH35945" s="95">
        <v>3.558778048506079E-2</v>
      </c>
      <c r="FI35945" s="95">
        <v>4.6281275145061503E-10</v>
      </c>
      <c r="FJ35945" s="95">
        <v>3.7577512620807003E-2</v>
      </c>
      <c r="FK35945" s="95">
        <v>4.8868886375216703E-10</v>
      </c>
      <c r="FL35945" s="95">
        <v>3.7114612826889992E-2</v>
      </c>
      <c r="FM35945" s="95">
        <v>4.8266893431715812E-10</v>
      </c>
      <c r="FN35945" s="95">
        <v>3.534725031132379E-2</v>
      </c>
      <c r="FO35945" s="95">
        <v>4.5968469934967423E-10</v>
      </c>
    </row>
    <row r="35946" spans="148:171" x14ac:dyDescent="0.25">
      <c r="ER35946" s="95" t="s">
        <v>598</v>
      </c>
      <c r="ES35946" s="95" t="s">
        <v>195</v>
      </c>
      <c r="ET35946" s="95" t="s">
        <v>579</v>
      </c>
      <c r="EU35946" s="95" t="s">
        <v>546</v>
      </c>
      <c r="EV35946" s="95" t="s">
        <v>372</v>
      </c>
      <c r="EW35946" s="95" t="s">
        <v>379</v>
      </c>
      <c r="EX35946" s="95">
        <v>2049</v>
      </c>
      <c r="EY35946" s="95">
        <v>1.300482202437145E-8</v>
      </c>
      <c r="EZ35946" s="95">
        <v>572.00630799999999</v>
      </c>
      <c r="FA35946" s="95">
        <v>7.4388402323577987E-6</v>
      </c>
      <c r="FB35946" s="95">
        <v>2049</v>
      </c>
      <c r="FC35946" s="95" t="s">
        <v>234</v>
      </c>
      <c r="FD35946" s="95">
        <v>0.5</v>
      </c>
      <c r="FE35946" s="95">
        <v>30</v>
      </c>
      <c r="FF35946" s="95">
        <v>0</v>
      </c>
      <c r="FG35946" s="95" t="s">
        <v>531</v>
      </c>
      <c r="FH35946" s="95">
        <v>3.558778048506079E-2</v>
      </c>
      <c r="FI35946" s="95">
        <v>4.6281275145061503E-10</v>
      </c>
      <c r="FJ35946" s="95">
        <v>3.7577512620807003E-2</v>
      </c>
      <c r="FK35946" s="95">
        <v>4.8868886375216703E-10</v>
      </c>
      <c r="FL35946" s="95">
        <v>3.7114612826889992E-2</v>
      </c>
      <c r="FM35946" s="95">
        <v>4.8266893431715812E-10</v>
      </c>
      <c r="FN35946" s="95">
        <v>3.534725031132379E-2</v>
      </c>
      <c r="FO35946" s="95">
        <v>4.5968469934967423E-10</v>
      </c>
    </row>
    <row r="35947" spans="148:171" x14ac:dyDescent="0.25">
      <c r="ER35947" s="95" t="s">
        <v>598</v>
      </c>
      <c r="ES35947" s="95" t="s">
        <v>195</v>
      </c>
      <c r="ET35947" s="95" t="s">
        <v>579</v>
      </c>
      <c r="EU35947" s="95" t="s">
        <v>546</v>
      </c>
      <c r="EV35947" s="95" t="s">
        <v>372</v>
      </c>
      <c r="EW35947" s="95" t="s">
        <v>379</v>
      </c>
      <c r="EX35947" s="95">
        <v>2050</v>
      </c>
      <c r="EY35947" s="95">
        <v>1.300482202437145E-8</v>
      </c>
      <c r="EZ35947" s="95">
        <v>572.00630799999999</v>
      </c>
      <c r="FA35947" s="95">
        <v>7.4388402323577987E-6</v>
      </c>
      <c r="FB35947" s="95">
        <v>2050</v>
      </c>
      <c r="FC35947" s="95" t="s">
        <v>234</v>
      </c>
      <c r="FD35947" s="95">
        <v>0.5</v>
      </c>
      <c r="FE35947" s="95">
        <v>30</v>
      </c>
      <c r="FF35947" s="95">
        <v>0</v>
      </c>
      <c r="FG35947" s="95" t="s">
        <v>531</v>
      </c>
      <c r="FH35947" s="95">
        <v>0</v>
      </c>
      <c r="FI35947" s="95">
        <v>0</v>
      </c>
      <c r="FJ35947" s="95">
        <v>3.7577512620807003E-2</v>
      </c>
      <c r="FK35947" s="95">
        <v>4.8868886375216703E-10</v>
      </c>
      <c r="FL35947" s="95">
        <v>3.7114612826889992E-2</v>
      </c>
      <c r="FM35947" s="95">
        <v>4.8266893431715812E-10</v>
      </c>
      <c r="FN35947" s="95">
        <v>3.534725031132379E-2</v>
      </c>
      <c r="FO35947" s="95">
        <v>4.5968469934967423E-10</v>
      </c>
    </row>
    <row r="35948" spans="148:171" x14ac:dyDescent="0.25">
      <c r="ER35948" s="95" t="s">
        <v>598</v>
      </c>
      <c r="ES35948" s="95" t="s">
        <v>195</v>
      </c>
      <c r="ET35948" s="95" t="s">
        <v>579</v>
      </c>
      <c r="EU35948" s="95" t="s">
        <v>546</v>
      </c>
      <c r="EV35948" s="95" t="s">
        <v>372</v>
      </c>
      <c r="EW35948" s="95" t="s">
        <v>379</v>
      </c>
      <c r="EX35948" s="95">
        <v>2051</v>
      </c>
      <c r="EY35948" s="95">
        <v>1.300482202437145E-8</v>
      </c>
      <c r="EZ35948" s="95">
        <v>572.00630799999999</v>
      </c>
      <c r="FA35948" s="95">
        <v>7.4388402323577987E-6</v>
      </c>
      <c r="FB35948" s="95">
        <v>2051</v>
      </c>
      <c r="FC35948" s="95" t="s">
        <v>234</v>
      </c>
      <c r="FD35948" s="95">
        <v>0.5</v>
      </c>
      <c r="FE35948" s="95">
        <v>30</v>
      </c>
      <c r="FF35948" s="95">
        <v>0</v>
      </c>
      <c r="FG35948" s="95" t="s">
        <v>531</v>
      </c>
      <c r="FH35948" s="95">
        <v>0</v>
      </c>
      <c r="FI35948" s="95">
        <v>0</v>
      </c>
      <c r="FJ35948" s="95">
        <v>0</v>
      </c>
      <c r="FK35948" s="95">
        <v>0</v>
      </c>
      <c r="FL35948" s="95">
        <v>3.7114612826889992E-2</v>
      </c>
      <c r="FM35948" s="95">
        <v>4.8266893431715812E-10</v>
      </c>
      <c r="FN35948" s="95">
        <v>3.534725031132379E-2</v>
      </c>
      <c r="FO35948" s="95">
        <v>4.5968469934967423E-10</v>
      </c>
    </row>
    <row r="35949" spans="148:171" x14ac:dyDescent="0.25">
      <c r="ER35949" s="95" t="s">
        <v>598</v>
      </c>
      <c r="ES35949" s="95" t="s">
        <v>195</v>
      </c>
      <c r="ET35949" s="95" t="s">
        <v>579</v>
      </c>
      <c r="EU35949" s="95" t="s">
        <v>546</v>
      </c>
      <c r="EV35949" s="95" t="s">
        <v>372</v>
      </c>
      <c r="EW35949" s="95" t="s">
        <v>379</v>
      </c>
      <c r="EX35949" s="95">
        <v>2052</v>
      </c>
      <c r="EY35949" s="95">
        <v>1.300482202437145E-8</v>
      </c>
      <c r="EZ35949" s="95">
        <v>572.00630799999999</v>
      </c>
      <c r="FA35949" s="95">
        <v>7.4388402323577987E-6</v>
      </c>
      <c r="FB35949" s="95">
        <v>2052</v>
      </c>
      <c r="FC35949" s="95" t="s">
        <v>234</v>
      </c>
      <c r="FD35949" s="95">
        <v>0.5</v>
      </c>
      <c r="FE35949" s="95">
        <v>30</v>
      </c>
      <c r="FF35949" s="95">
        <v>0</v>
      </c>
      <c r="FG35949" s="95" t="s">
        <v>531</v>
      </c>
      <c r="FH35949" s="95">
        <v>0</v>
      </c>
      <c r="FI35949" s="95">
        <v>0</v>
      </c>
      <c r="FJ35949" s="95">
        <v>0</v>
      </c>
      <c r="FK35949" s="95">
        <v>0</v>
      </c>
      <c r="FL35949" s="95">
        <v>0</v>
      </c>
      <c r="FM35949" s="95">
        <v>0</v>
      </c>
      <c r="FN35949" s="95">
        <v>3.534725031132379E-2</v>
      </c>
      <c r="FO35949" s="95">
        <v>4.5968469934967423E-10</v>
      </c>
    </row>
    <row r="35950" spans="148:171" x14ac:dyDescent="0.25">
      <c r="ER35950" s="95" t="s">
        <v>599</v>
      </c>
      <c r="ES35950" s="95" t="s">
        <v>195</v>
      </c>
      <c r="ET35950" s="95" t="s">
        <v>579</v>
      </c>
      <c r="EU35950" s="95" t="s">
        <v>546</v>
      </c>
      <c r="EV35950" s="95" t="s">
        <v>372</v>
      </c>
      <c r="EW35950" s="95" t="s">
        <v>382</v>
      </c>
      <c r="EX35950" s="95">
        <v>2022</v>
      </c>
      <c r="EY35950" s="95">
        <v>3.2155437604812219E-9</v>
      </c>
      <c r="EZ35950" s="95">
        <v>572.00630799999999</v>
      </c>
      <c r="FA35950" s="95">
        <v>1.8393113146453001E-6</v>
      </c>
      <c r="FB35950" s="95">
        <v>2022</v>
      </c>
      <c r="FC35950" s="95" t="s">
        <v>234</v>
      </c>
      <c r="FD35950" s="95">
        <v>0.9</v>
      </c>
      <c r="FE35950" s="95">
        <v>30</v>
      </c>
      <c r="FF35950" s="95">
        <v>0</v>
      </c>
      <c r="FG35950" s="95" t="s">
        <v>531</v>
      </c>
      <c r="FH35950" s="95">
        <v>6.4058004873109434E-2</v>
      </c>
      <c r="FI35950" s="95">
        <v>2.0598131787860273E-10</v>
      </c>
      <c r="FJ35950" s="95">
        <v>6.7639522717452619E-2</v>
      </c>
      <c r="FK35950" s="95">
        <v>2.1749784523603264E-10</v>
      </c>
      <c r="FL35950" s="95">
        <v>6.6806303088401991E-2</v>
      </c>
      <c r="FM35950" s="95">
        <v>2.1481859105672842E-10</v>
      </c>
      <c r="FN35950" s="95">
        <v>0</v>
      </c>
      <c r="FO35950" s="95">
        <v>0</v>
      </c>
    </row>
    <row r="35951" spans="148:171" x14ac:dyDescent="0.25">
      <c r="ER35951" s="95" t="s">
        <v>599</v>
      </c>
      <c r="ES35951" s="95" t="s">
        <v>195</v>
      </c>
      <c r="ET35951" s="95" t="s">
        <v>579</v>
      </c>
      <c r="EU35951" s="95" t="s">
        <v>546</v>
      </c>
      <c r="EV35951" s="95" t="s">
        <v>372</v>
      </c>
      <c r="EW35951" s="95" t="s">
        <v>382</v>
      </c>
      <c r="EX35951" s="95">
        <v>2023</v>
      </c>
      <c r="EY35951" s="95">
        <v>3.2155437604812219E-9</v>
      </c>
      <c r="EZ35951" s="95">
        <v>572.00630799999999</v>
      </c>
      <c r="FA35951" s="95">
        <v>1.8393113146453001E-6</v>
      </c>
      <c r="FB35951" s="95">
        <v>2023</v>
      </c>
      <c r="FC35951" s="95" t="s">
        <v>234</v>
      </c>
      <c r="FD35951" s="95">
        <v>0.9</v>
      </c>
      <c r="FE35951" s="95">
        <v>30</v>
      </c>
      <c r="FF35951" s="95">
        <v>0</v>
      </c>
      <c r="FG35951" s="95" t="s">
        <v>531</v>
      </c>
      <c r="FH35951" s="95">
        <v>6.4058004873109434E-2</v>
      </c>
      <c r="FI35951" s="95">
        <v>2.0598131787860273E-10</v>
      </c>
      <c r="FJ35951" s="95">
        <v>6.7639522717452619E-2</v>
      </c>
      <c r="FK35951" s="95">
        <v>2.1749784523603264E-10</v>
      </c>
      <c r="FL35951" s="95">
        <v>6.6806303088401991E-2</v>
      </c>
      <c r="FM35951" s="95">
        <v>2.1481859105672842E-10</v>
      </c>
      <c r="FN35951" s="95">
        <v>6.3625050560382826E-2</v>
      </c>
      <c r="FO35951" s="95">
        <v>2.0458913433974127E-10</v>
      </c>
    </row>
    <row r="35952" spans="148:171" x14ac:dyDescent="0.25">
      <c r="ER35952" s="95" t="s">
        <v>599</v>
      </c>
      <c r="ES35952" s="95" t="s">
        <v>195</v>
      </c>
      <c r="ET35952" s="95" t="s">
        <v>579</v>
      </c>
      <c r="EU35952" s="95" t="s">
        <v>546</v>
      </c>
      <c r="EV35952" s="95" t="s">
        <v>372</v>
      </c>
      <c r="EW35952" s="95" t="s">
        <v>382</v>
      </c>
      <c r="EX35952" s="95">
        <v>2024</v>
      </c>
      <c r="EY35952" s="95">
        <v>3.2155437604812219E-9</v>
      </c>
      <c r="EZ35952" s="95">
        <v>572.00630799999999</v>
      </c>
      <c r="FA35952" s="95">
        <v>1.8393113146453001E-6</v>
      </c>
      <c r="FB35952" s="95">
        <v>2024</v>
      </c>
      <c r="FC35952" s="95" t="s">
        <v>234</v>
      </c>
      <c r="FD35952" s="95">
        <v>0.9</v>
      </c>
      <c r="FE35952" s="95">
        <v>30</v>
      </c>
      <c r="FF35952" s="95">
        <v>0</v>
      </c>
      <c r="FG35952" s="95" t="s">
        <v>531</v>
      </c>
      <c r="FH35952" s="95">
        <v>6.4058004873109434E-2</v>
      </c>
      <c r="FI35952" s="95">
        <v>2.0598131787860273E-10</v>
      </c>
      <c r="FJ35952" s="95">
        <v>6.7639522717452619E-2</v>
      </c>
      <c r="FK35952" s="95">
        <v>2.1749784523603264E-10</v>
      </c>
      <c r="FL35952" s="95">
        <v>6.6806303088401991E-2</v>
      </c>
      <c r="FM35952" s="95">
        <v>2.1481859105672842E-10</v>
      </c>
      <c r="FN35952" s="95">
        <v>6.3625050560382826E-2</v>
      </c>
      <c r="FO35952" s="95">
        <v>2.0458913433974127E-10</v>
      </c>
    </row>
    <row r="35953" spans="148:171" x14ac:dyDescent="0.25">
      <c r="ER35953" s="95" t="s">
        <v>599</v>
      </c>
      <c r="ES35953" s="95" t="s">
        <v>195</v>
      </c>
      <c r="ET35953" s="95" t="s">
        <v>579</v>
      </c>
      <c r="EU35953" s="95" t="s">
        <v>546</v>
      </c>
      <c r="EV35953" s="95" t="s">
        <v>372</v>
      </c>
      <c r="EW35953" s="95" t="s">
        <v>382</v>
      </c>
      <c r="EX35953" s="95">
        <v>2025</v>
      </c>
      <c r="EY35953" s="95">
        <v>3.2155437604812219E-9</v>
      </c>
      <c r="EZ35953" s="95">
        <v>572.00630799999999</v>
      </c>
      <c r="FA35953" s="95">
        <v>1.8393113146453001E-6</v>
      </c>
      <c r="FB35953" s="95">
        <v>2025</v>
      </c>
      <c r="FC35953" s="95" t="s">
        <v>234</v>
      </c>
      <c r="FD35953" s="95">
        <v>0.9</v>
      </c>
      <c r="FE35953" s="95">
        <v>30</v>
      </c>
      <c r="FF35953" s="95">
        <v>0</v>
      </c>
      <c r="FG35953" s="95" t="s">
        <v>531</v>
      </c>
      <c r="FH35953" s="95">
        <v>6.4058004873109434E-2</v>
      </c>
      <c r="FI35953" s="95">
        <v>2.0598131787860273E-10</v>
      </c>
      <c r="FJ35953" s="95">
        <v>6.7639522717452619E-2</v>
      </c>
      <c r="FK35953" s="95">
        <v>2.1749784523603264E-10</v>
      </c>
      <c r="FL35953" s="95">
        <v>6.6806303088401991E-2</v>
      </c>
      <c r="FM35953" s="95">
        <v>2.1481859105672842E-10</v>
      </c>
      <c r="FN35953" s="95">
        <v>6.3625050560382826E-2</v>
      </c>
      <c r="FO35953" s="95">
        <v>2.0458913433974127E-10</v>
      </c>
    </row>
    <row r="35954" spans="148:171" x14ac:dyDescent="0.25">
      <c r="ER35954" s="95" t="s">
        <v>599</v>
      </c>
      <c r="ES35954" s="95" t="s">
        <v>195</v>
      </c>
      <c r="ET35954" s="95" t="s">
        <v>579</v>
      </c>
      <c r="EU35954" s="95" t="s">
        <v>546</v>
      </c>
      <c r="EV35954" s="95" t="s">
        <v>372</v>
      </c>
      <c r="EW35954" s="95" t="s">
        <v>382</v>
      </c>
      <c r="EX35954" s="95">
        <v>2026</v>
      </c>
      <c r="EY35954" s="95">
        <v>3.2155437604812219E-9</v>
      </c>
      <c r="EZ35954" s="95">
        <v>572.00630799999999</v>
      </c>
      <c r="FA35954" s="95">
        <v>1.8393113146453001E-6</v>
      </c>
      <c r="FB35954" s="95">
        <v>2026</v>
      </c>
      <c r="FC35954" s="95" t="s">
        <v>234</v>
      </c>
      <c r="FD35954" s="95">
        <v>0.9</v>
      </c>
      <c r="FE35954" s="95">
        <v>30</v>
      </c>
      <c r="FF35954" s="95">
        <v>0</v>
      </c>
      <c r="FG35954" s="95" t="s">
        <v>531</v>
      </c>
      <c r="FH35954" s="95">
        <v>6.4058004873109434E-2</v>
      </c>
      <c r="FI35954" s="95">
        <v>2.0598131787860273E-10</v>
      </c>
      <c r="FJ35954" s="95">
        <v>6.7639522717452619E-2</v>
      </c>
      <c r="FK35954" s="95">
        <v>2.1749784523603264E-10</v>
      </c>
      <c r="FL35954" s="95">
        <v>6.6806303088401991E-2</v>
      </c>
      <c r="FM35954" s="95">
        <v>2.1481859105672842E-10</v>
      </c>
      <c r="FN35954" s="95">
        <v>6.3625050560382826E-2</v>
      </c>
      <c r="FO35954" s="95">
        <v>2.0458913433974127E-10</v>
      </c>
    </row>
    <row r="35955" spans="148:171" x14ac:dyDescent="0.25">
      <c r="ER35955" s="95" t="s">
        <v>599</v>
      </c>
      <c r="ES35955" s="95" t="s">
        <v>195</v>
      </c>
      <c r="ET35955" s="95" t="s">
        <v>579</v>
      </c>
      <c r="EU35955" s="95" t="s">
        <v>546</v>
      </c>
      <c r="EV35955" s="95" t="s">
        <v>372</v>
      </c>
      <c r="EW35955" s="95" t="s">
        <v>382</v>
      </c>
      <c r="EX35955" s="95">
        <v>2027</v>
      </c>
      <c r="EY35955" s="95">
        <v>3.2155437604812219E-9</v>
      </c>
      <c r="EZ35955" s="95">
        <v>572.00630799999999</v>
      </c>
      <c r="FA35955" s="95">
        <v>1.8393113146453001E-6</v>
      </c>
      <c r="FB35955" s="95">
        <v>2027</v>
      </c>
      <c r="FC35955" s="95" t="s">
        <v>234</v>
      </c>
      <c r="FD35955" s="95">
        <v>0.9</v>
      </c>
      <c r="FE35955" s="95">
        <v>30</v>
      </c>
      <c r="FF35955" s="95">
        <v>0</v>
      </c>
      <c r="FG35955" s="95" t="s">
        <v>531</v>
      </c>
      <c r="FH35955" s="95">
        <v>6.4058004873109434E-2</v>
      </c>
      <c r="FI35955" s="95">
        <v>2.0598131787860273E-10</v>
      </c>
      <c r="FJ35955" s="95">
        <v>6.7639522717452619E-2</v>
      </c>
      <c r="FK35955" s="95">
        <v>2.1749784523603264E-10</v>
      </c>
      <c r="FL35955" s="95">
        <v>6.6806303088401991E-2</v>
      </c>
      <c r="FM35955" s="95">
        <v>2.1481859105672842E-10</v>
      </c>
      <c r="FN35955" s="95">
        <v>6.3625050560382826E-2</v>
      </c>
      <c r="FO35955" s="95">
        <v>2.0458913433974127E-10</v>
      </c>
    </row>
    <row r="35956" spans="148:171" x14ac:dyDescent="0.25">
      <c r="ER35956" s="95" t="s">
        <v>599</v>
      </c>
      <c r="ES35956" s="95" t="s">
        <v>195</v>
      </c>
      <c r="ET35956" s="95" t="s">
        <v>579</v>
      </c>
      <c r="EU35956" s="95" t="s">
        <v>546</v>
      </c>
      <c r="EV35956" s="95" t="s">
        <v>372</v>
      </c>
      <c r="EW35956" s="95" t="s">
        <v>382</v>
      </c>
      <c r="EX35956" s="95">
        <v>2028</v>
      </c>
      <c r="EY35956" s="95">
        <v>3.2155437604812219E-9</v>
      </c>
      <c r="EZ35956" s="95">
        <v>572.00630799999999</v>
      </c>
      <c r="FA35956" s="95">
        <v>1.8393113146453001E-6</v>
      </c>
      <c r="FB35956" s="95">
        <v>2028</v>
      </c>
      <c r="FC35956" s="95" t="s">
        <v>234</v>
      </c>
      <c r="FD35956" s="95">
        <v>0.9</v>
      </c>
      <c r="FE35956" s="95">
        <v>30</v>
      </c>
      <c r="FF35956" s="95">
        <v>0</v>
      </c>
      <c r="FG35956" s="95" t="s">
        <v>531</v>
      </c>
      <c r="FH35956" s="95">
        <v>6.4058004873109434E-2</v>
      </c>
      <c r="FI35956" s="95">
        <v>2.0598131787860273E-10</v>
      </c>
      <c r="FJ35956" s="95">
        <v>6.7639522717452619E-2</v>
      </c>
      <c r="FK35956" s="95">
        <v>2.1749784523603264E-10</v>
      </c>
      <c r="FL35956" s="95">
        <v>6.6806303088401991E-2</v>
      </c>
      <c r="FM35956" s="95">
        <v>2.1481859105672842E-10</v>
      </c>
      <c r="FN35956" s="95">
        <v>6.3625050560382826E-2</v>
      </c>
      <c r="FO35956" s="95">
        <v>2.0458913433974127E-10</v>
      </c>
    </row>
    <row r="35957" spans="148:171" x14ac:dyDescent="0.25">
      <c r="ER35957" s="95" t="s">
        <v>599</v>
      </c>
      <c r="ES35957" s="95" t="s">
        <v>195</v>
      </c>
      <c r="ET35957" s="95" t="s">
        <v>579</v>
      </c>
      <c r="EU35957" s="95" t="s">
        <v>546</v>
      </c>
      <c r="EV35957" s="95" t="s">
        <v>372</v>
      </c>
      <c r="EW35957" s="95" t="s">
        <v>382</v>
      </c>
      <c r="EX35957" s="95">
        <v>2029</v>
      </c>
      <c r="EY35957" s="95">
        <v>3.2155437604812219E-9</v>
      </c>
      <c r="EZ35957" s="95">
        <v>572.00630799999999</v>
      </c>
      <c r="FA35957" s="95">
        <v>1.8393113146453001E-6</v>
      </c>
      <c r="FB35957" s="95">
        <v>2029</v>
      </c>
      <c r="FC35957" s="95" t="s">
        <v>234</v>
      </c>
      <c r="FD35957" s="95">
        <v>0.9</v>
      </c>
      <c r="FE35957" s="95">
        <v>30</v>
      </c>
      <c r="FF35957" s="95">
        <v>0</v>
      </c>
      <c r="FG35957" s="95" t="s">
        <v>531</v>
      </c>
      <c r="FH35957" s="95">
        <v>6.4058004873109434E-2</v>
      </c>
      <c r="FI35957" s="95">
        <v>2.0598131787860273E-10</v>
      </c>
      <c r="FJ35957" s="95">
        <v>6.7639522717452619E-2</v>
      </c>
      <c r="FK35957" s="95">
        <v>2.1749784523603264E-10</v>
      </c>
      <c r="FL35957" s="95">
        <v>6.6806303088401991E-2</v>
      </c>
      <c r="FM35957" s="95">
        <v>2.1481859105672842E-10</v>
      </c>
      <c r="FN35957" s="95">
        <v>6.3625050560382826E-2</v>
      </c>
      <c r="FO35957" s="95">
        <v>2.0458913433974127E-10</v>
      </c>
    </row>
    <row r="35958" spans="148:171" x14ac:dyDescent="0.25">
      <c r="ER35958" s="95" t="s">
        <v>599</v>
      </c>
      <c r="ES35958" s="95" t="s">
        <v>195</v>
      </c>
      <c r="ET35958" s="95" t="s">
        <v>579</v>
      </c>
      <c r="EU35958" s="95" t="s">
        <v>546</v>
      </c>
      <c r="EV35958" s="95" t="s">
        <v>372</v>
      </c>
      <c r="EW35958" s="95" t="s">
        <v>382</v>
      </c>
      <c r="EX35958" s="95">
        <v>2030</v>
      </c>
      <c r="EY35958" s="95">
        <v>3.2155437604812219E-9</v>
      </c>
      <c r="EZ35958" s="95">
        <v>572.00630799999999</v>
      </c>
      <c r="FA35958" s="95">
        <v>1.8393113146453001E-6</v>
      </c>
      <c r="FB35958" s="95">
        <v>2030</v>
      </c>
      <c r="FC35958" s="95" t="s">
        <v>234</v>
      </c>
      <c r="FD35958" s="95">
        <v>0.9</v>
      </c>
      <c r="FE35958" s="95">
        <v>30</v>
      </c>
      <c r="FF35958" s="95">
        <v>0</v>
      </c>
      <c r="FG35958" s="95" t="s">
        <v>531</v>
      </c>
      <c r="FH35958" s="95">
        <v>6.4058004873109434E-2</v>
      </c>
      <c r="FI35958" s="95">
        <v>2.0598131787860273E-10</v>
      </c>
      <c r="FJ35958" s="95">
        <v>6.7639522717452619E-2</v>
      </c>
      <c r="FK35958" s="95">
        <v>2.1749784523603264E-10</v>
      </c>
      <c r="FL35958" s="95">
        <v>6.6806303088401991E-2</v>
      </c>
      <c r="FM35958" s="95">
        <v>2.1481859105672842E-10</v>
      </c>
      <c r="FN35958" s="95">
        <v>6.3625050560382826E-2</v>
      </c>
      <c r="FO35958" s="95">
        <v>2.0458913433974127E-10</v>
      </c>
    </row>
    <row r="35959" spans="148:171" x14ac:dyDescent="0.25">
      <c r="ER35959" s="95" t="s">
        <v>599</v>
      </c>
      <c r="ES35959" s="95" t="s">
        <v>195</v>
      </c>
      <c r="ET35959" s="95" t="s">
        <v>579</v>
      </c>
      <c r="EU35959" s="95" t="s">
        <v>546</v>
      </c>
      <c r="EV35959" s="95" t="s">
        <v>372</v>
      </c>
      <c r="EW35959" s="95" t="s">
        <v>382</v>
      </c>
      <c r="EX35959" s="95">
        <v>2031</v>
      </c>
      <c r="EY35959" s="95">
        <v>3.2155437604812219E-9</v>
      </c>
      <c r="EZ35959" s="95">
        <v>572.00630799999999</v>
      </c>
      <c r="FA35959" s="95">
        <v>1.8393113146453001E-6</v>
      </c>
      <c r="FB35959" s="95">
        <v>2031</v>
      </c>
      <c r="FC35959" s="95" t="s">
        <v>234</v>
      </c>
      <c r="FD35959" s="95">
        <v>0.9</v>
      </c>
      <c r="FE35959" s="95">
        <v>30</v>
      </c>
      <c r="FF35959" s="95">
        <v>0</v>
      </c>
      <c r="FG35959" s="95" t="s">
        <v>531</v>
      </c>
      <c r="FH35959" s="95">
        <v>6.4058004873109434E-2</v>
      </c>
      <c r="FI35959" s="95">
        <v>2.0598131787860273E-10</v>
      </c>
      <c r="FJ35959" s="95">
        <v>6.7639522717452619E-2</v>
      </c>
      <c r="FK35959" s="95">
        <v>2.1749784523603264E-10</v>
      </c>
      <c r="FL35959" s="95">
        <v>6.6806303088401991E-2</v>
      </c>
      <c r="FM35959" s="95">
        <v>2.1481859105672842E-10</v>
      </c>
      <c r="FN35959" s="95">
        <v>6.3625050560382826E-2</v>
      </c>
      <c r="FO35959" s="95">
        <v>2.0458913433974127E-10</v>
      </c>
    </row>
    <row r="35960" spans="148:171" x14ac:dyDescent="0.25">
      <c r="ER35960" s="95" t="s">
        <v>599</v>
      </c>
      <c r="ES35960" s="95" t="s">
        <v>195</v>
      </c>
      <c r="ET35960" s="95" t="s">
        <v>579</v>
      </c>
      <c r="EU35960" s="95" t="s">
        <v>546</v>
      </c>
      <c r="EV35960" s="95" t="s">
        <v>372</v>
      </c>
      <c r="EW35960" s="95" t="s">
        <v>382</v>
      </c>
      <c r="EX35960" s="95">
        <v>2032</v>
      </c>
      <c r="EY35960" s="95">
        <v>3.2155437604812219E-9</v>
      </c>
      <c r="EZ35960" s="95">
        <v>572.00630799999999</v>
      </c>
      <c r="FA35960" s="95">
        <v>1.8393113146453001E-6</v>
      </c>
      <c r="FB35960" s="95">
        <v>2032</v>
      </c>
      <c r="FC35960" s="95" t="s">
        <v>234</v>
      </c>
      <c r="FD35960" s="95">
        <v>0.9</v>
      </c>
      <c r="FE35960" s="95">
        <v>30</v>
      </c>
      <c r="FF35960" s="95">
        <v>0</v>
      </c>
      <c r="FG35960" s="95" t="s">
        <v>531</v>
      </c>
      <c r="FH35960" s="95">
        <v>6.4058004873109434E-2</v>
      </c>
      <c r="FI35960" s="95">
        <v>2.0598131787860273E-10</v>
      </c>
      <c r="FJ35960" s="95">
        <v>6.7639522717452619E-2</v>
      </c>
      <c r="FK35960" s="95">
        <v>2.1749784523603264E-10</v>
      </c>
      <c r="FL35960" s="95">
        <v>6.6806303088401991E-2</v>
      </c>
      <c r="FM35960" s="95">
        <v>2.1481859105672842E-10</v>
      </c>
      <c r="FN35960" s="95">
        <v>6.3625050560382826E-2</v>
      </c>
      <c r="FO35960" s="95">
        <v>2.0458913433974127E-10</v>
      </c>
    </row>
    <row r="35961" spans="148:171" x14ac:dyDescent="0.25">
      <c r="ER35961" s="95" t="s">
        <v>599</v>
      </c>
      <c r="ES35961" s="95" t="s">
        <v>195</v>
      </c>
      <c r="ET35961" s="95" t="s">
        <v>579</v>
      </c>
      <c r="EU35961" s="95" t="s">
        <v>546</v>
      </c>
      <c r="EV35961" s="95" t="s">
        <v>372</v>
      </c>
      <c r="EW35961" s="95" t="s">
        <v>382</v>
      </c>
      <c r="EX35961" s="95">
        <v>2033</v>
      </c>
      <c r="EY35961" s="95">
        <v>3.2155437604812219E-9</v>
      </c>
      <c r="EZ35961" s="95">
        <v>572.00630799999999</v>
      </c>
      <c r="FA35961" s="95">
        <v>1.8393113146453001E-6</v>
      </c>
      <c r="FB35961" s="95">
        <v>2033</v>
      </c>
      <c r="FC35961" s="95" t="s">
        <v>234</v>
      </c>
      <c r="FD35961" s="95">
        <v>0.9</v>
      </c>
      <c r="FE35961" s="95">
        <v>30</v>
      </c>
      <c r="FF35961" s="95">
        <v>0</v>
      </c>
      <c r="FG35961" s="95" t="s">
        <v>531</v>
      </c>
      <c r="FH35961" s="95">
        <v>6.4058004873109434E-2</v>
      </c>
      <c r="FI35961" s="95">
        <v>2.0598131787860273E-10</v>
      </c>
      <c r="FJ35961" s="95">
        <v>6.7639522717452619E-2</v>
      </c>
      <c r="FK35961" s="95">
        <v>2.1749784523603264E-10</v>
      </c>
      <c r="FL35961" s="95">
        <v>6.6806303088401991E-2</v>
      </c>
      <c r="FM35961" s="95">
        <v>2.1481859105672842E-10</v>
      </c>
      <c r="FN35961" s="95">
        <v>6.3625050560382826E-2</v>
      </c>
      <c r="FO35961" s="95">
        <v>2.0458913433974127E-10</v>
      </c>
    </row>
    <row r="35962" spans="148:171" x14ac:dyDescent="0.25">
      <c r="ER35962" s="95" t="s">
        <v>599</v>
      </c>
      <c r="ES35962" s="95" t="s">
        <v>195</v>
      </c>
      <c r="ET35962" s="95" t="s">
        <v>579</v>
      </c>
      <c r="EU35962" s="95" t="s">
        <v>546</v>
      </c>
      <c r="EV35962" s="95" t="s">
        <v>372</v>
      </c>
      <c r="EW35962" s="95" t="s">
        <v>382</v>
      </c>
      <c r="EX35962" s="95">
        <v>2034</v>
      </c>
      <c r="EY35962" s="95">
        <v>3.2155437604812219E-9</v>
      </c>
      <c r="EZ35962" s="95">
        <v>572.00630799999999</v>
      </c>
      <c r="FA35962" s="95">
        <v>1.8393113146453001E-6</v>
      </c>
      <c r="FB35962" s="95">
        <v>2034</v>
      </c>
      <c r="FC35962" s="95" t="s">
        <v>234</v>
      </c>
      <c r="FD35962" s="95">
        <v>0.9</v>
      </c>
      <c r="FE35962" s="95">
        <v>30</v>
      </c>
      <c r="FF35962" s="95">
        <v>0</v>
      </c>
      <c r="FG35962" s="95" t="s">
        <v>531</v>
      </c>
      <c r="FH35962" s="95">
        <v>6.4058004873109434E-2</v>
      </c>
      <c r="FI35962" s="95">
        <v>2.0598131787860273E-10</v>
      </c>
      <c r="FJ35962" s="95">
        <v>6.7639522717452619E-2</v>
      </c>
      <c r="FK35962" s="95">
        <v>2.1749784523603264E-10</v>
      </c>
      <c r="FL35962" s="95">
        <v>6.6806303088401991E-2</v>
      </c>
      <c r="FM35962" s="95">
        <v>2.1481859105672842E-10</v>
      </c>
      <c r="FN35962" s="95">
        <v>6.3625050560382826E-2</v>
      </c>
      <c r="FO35962" s="95">
        <v>2.0458913433974127E-10</v>
      </c>
    </row>
    <row r="35963" spans="148:171" x14ac:dyDescent="0.25">
      <c r="ER35963" s="95" t="s">
        <v>599</v>
      </c>
      <c r="ES35963" s="95" t="s">
        <v>195</v>
      </c>
      <c r="ET35963" s="95" t="s">
        <v>579</v>
      </c>
      <c r="EU35963" s="95" t="s">
        <v>546</v>
      </c>
      <c r="EV35963" s="95" t="s">
        <v>372</v>
      </c>
      <c r="EW35963" s="95" t="s">
        <v>382</v>
      </c>
      <c r="EX35963" s="95">
        <v>2035</v>
      </c>
      <c r="EY35963" s="95">
        <v>3.2155437604812219E-9</v>
      </c>
      <c r="EZ35963" s="95">
        <v>572.00630799999999</v>
      </c>
      <c r="FA35963" s="95">
        <v>1.8393113146453001E-6</v>
      </c>
      <c r="FB35963" s="95">
        <v>2035</v>
      </c>
      <c r="FC35963" s="95" t="s">
        <v>234</v>
      </c>
      <c r="FD35963" s="95">
        <v>0.9</v>
      </c>
      <c r="FE35963" s="95">
        <v>30</v>
      </c>
      <c r="FF35963" s="95">
        <v>0</v>
      </c>
      <c r="FG35963" s="95" t="s">
        <v>531</v>
      </c>
      <c r="FH35963" s="95">
        <v>6.4058004873109434E-2</v>
      </c>
      <c r="FI35963" s="95">
        <v>2.0598131787860273E-10</v>
      </c>
      <c r="FJ35963" s="95">
        <v>6.7639522717452619E-2</v>
      </c>
      <c r="FK35963" s="95">
        <v>2.1749784523603264E-10</v>
      </c>
      <c r="FL35963" s="95">
        <v>6.6806303088401991E-2</v>
      </c>
      <c r="FM35963" s="95">
        <v>2.1481859105672842E-10</v>
      </c>
      <c r="FN35963" s="95">
        <v>6.3625050560382826E-2</v>
      </c>
      <c r="FO35963" s="95">
        <v>2.0458913433974127E-10</v>
      </c>
    </row>
    <row r="35964" spans="148:171" x14ac:dyDescent="0.25">
      <c r="ER35964" s="95" t="s">
        <v>599</v>
      </c>
      <c r="ES35964" s="95" t="s">
        <v>195</v>
      </c>
      <c r="ET35964" s="95" t="s">
        <v>579</v>
      </c>
      <c r="EU35964" s="95" t="s">
        <v>546</v>
      </c>
      <c r="EV35964" s="95" t="s">
        <v>372</v>
      </c>
      <c r="EW35964" s="95" t="s">
        <v>382</v>
      </c>
      <c r="EX35964" s="95">
        <v>2036</v>
      </c>
      <c r="EY35964" s="95">
        <v>3.2155437604812219E-9</v>
      </c>
      <c r="EZ35964" s="95">
        <v>572.00630799999999</v>
      </c>
      <c r="FA35964" s="95">
        <v>1.8393113146453001E-6</v>
      </c>
      <c r="FB35964" s="95">
        <v>2036</v>
      </c>
      <c r="FC35964" s="95" t="s">
        <v>234</v>
      </c>
      <c r="FD35964" s="95">
        <v>0.9</v>
      </c>
      <c r="FE35964" s="95">
        <v>30</v>
      </c>
      <c r="FF35964" s="95">
        <v>0</v>
      </c>
      <c r="FG35964" s="95" t="s">
        <v>531</v>
      </c>
      <c r="FH35964" s="95">
        <v>6.4058004873109434E-2</v>
      </c>
      <c r="FI35964" s="95">
        <v>2.0598131787860273E-10</v>
      </c>
      <c r="FJ35964" s="95">
        <v>6.7639522717452619E-2</v>
      </c>
      <c r="FK35964" s="95">
        <v>2.1749784523603264E-10</v>
      </c>
      <c r="FL35964" s="95">
        <v>6.6806303088401991E-2</v>
      </c>
      <c r="FM35964" s="95">
        <v>2.1481859105672842E-10</v>
      </c>
      <c r="FN35964" s="95">
        <v>6.3625050560382826E-2</v>
      </c>
      <c r="FO35964" s="95">
        <v>2.0458913433974127E-10</v>
      </c>
    </row>
    <row r="35965" spans="148:171" x14ac:dyDescent="0.25">
      <c r="ER35965" s="95" t="s">
        <v>599</v>
      </c>
      <c r="ES35965" s="95" t="s">
        <v>195</v>
      </c>
      <c r="ET35965" s="95" t="s">
        <v>579</v>
      </c>
      <c r="EU35965" s="95" t="s">
        <v>546</v>
      </c>
      <c r="EV35965" s="95" t="s">
        <v>372</v>
      </c>
      <c r="EW35965" s="95" t="s">
        <v>382</v>
      </c>
      <c r="EX35965" s="95">
        <v>2037</v>
      </c>
      <c r="EY35965" s="95">
        <v>3.2155437604812219E-9</v>
      </c>
      <c r="EZ35965" s="95">
        <v>572.00630799999999</v>
      </c>
      <c r="FA35965" s="95">
        <v>1.8393113146453001E-6</v>
      </c>
      <c r="FB35965" s="95">
        <v>2037</v>
      </c>
      <c r="FC35965" s="95" t="s">
        <v>234</v>
      </c>
      <c r="FD35965" s="95">
        <v>0.9</v>
      </c>
      <c r="FE35965" s="95">
        <v>30</v>
      </c>
      <c r="FF35965" s="95">
        <v>0</v>
      </c>
      <c r="FG35965" s="95" t="s">
        <v>531</v>
      </c>
      <c r="FH35965" s="95">
        <v>6.4058004873109434E-2</v>
      </c>
      <c r="FI35965" s="95">
        <v>2.0598131787860273E-10</v>
      </c>
      <c r="FJ35965" s="95">
        <v>6.7639522717452619E-2</v>
      </c>
      <c r="FK35965" s="95">
        <v>2.1749784523603264E-10</v>
      </c>
      <c r="FL35965" s="95">
        <v>6.6806303088401991E-2</v>
      </c>
      <c r="FM35965" s="95">
        <v>2.1481859105672842E-10</v>
      </c>
      <c r="FN35965" s="95">
        <v>6.3625050560382826E-2</v>
      </c>
      <c r="FO35965" s="95">
        <v>2.0458913433974127E-10</v>
      </c>
    </row>
    <row r="35966" spans="148:171" x14ac:dyDescent="0.25">
      <c r="ER35966" s="95" t="s">
        <v>599</v>
      </c>
      <c r="ES35966" s="95" t="s">
        <v>195</v>
      </c>
      <c r="ET35966" s="95" t="s">
        <v>579</v>
      </c>
      <c r="EU35966" s="95" t="s">
        <v>546</v>
      </c>
      <c r="EV35966" s="95" t="s">
        <v>372</v>
      </c>
      <c r="EW35966" s="95" t="s">
        <v>382</v>
      </c>
      <c r="EX35966" s="95">
        <v>2038</v>
      </c>
      <c r="EY35966" s="95">
        <v>3.2155437604812219E-9</v>
      </c>
      <c r="EZ35966" s="95">
        <v>572.00630799999999</v>
      </c>
      <c r="FA35966" s="95">
        <v>1.8393113146453001E-6</v>
      </c>
      <c r="FB35966" s="95">
        <v>2038</v>
      </c>
      <c r="FC35966" s="95" t="s">
        <v>234</v>
      </c>
      <c r="FD35966" s="95">
        <v>0.9</v>
      </c>
      <c r="FE35966" s="95">
        <v>30</v>
      </c>
      <c r="FF35966" s="95">
        <v>0</v>
      </c>
      <c r="FG35966" s="95" t="s">
        <v>531</v>
      </c>
      <c r="FH35966" s="95">
        <v>6.4058004873109434E-2</v>
      </c>
      <c r="FI35966" s="95">
        <v>2.0598131787860273E-10</v>
      </c>
      <c r="FJ35966" s="95">
        <v>6.7639522717452619E-2</v>
      </c>
      <c r="FK35966" s="95">
        <v>2.1749784523603264E-10</v>
      </c>
      <c r="FL35966" s="95">
        <v>6.6806303088401991E-2</v>
      </c>
      <c r="FM35966" s="95">
        <v>2.1481859105672842E-10</v>
      </c>
      <c r="FN35966" s="95">
        <v>6.3625050560382826E-2</v>
      </c>
      <c r="FO35966" s="95">
        <v>2.0458913433974127E-10</v>
      </c>
    </row>
    <row r="35967" spans="148:171" x14ac:dyDescent="0.25">
      <c r="ER35967" s="95" t="s">
        <v>599</v>
      </c>
      <c r="ES35967" s="95" t="s">
        <v>195</v>
      </c>
      <c r="ET35967" s="95" t="s">
        <v>579</v>
      </c>
      <c r="EU35967" s="95" t="s">
        <v>546</v>
      </c>
      <c r="EV35967" s="95" t="s">
        <v>372</v>
      </c>
      <c r="EW35967" s="95" t="s">
        <v>382</v>
      </c>
      <c r="EX35967" s="95">
        <v>2039</v>
      </c>
      <c r="EY35967" s="95">
        <v>3.2155437604812219E-9</v>
      </c>
      <c r="EZ35967" s="95">
        <v>572.00630799999999</v>
      </c>
      <c r="FA35967" s="95">
        <v>1.8393113146453001E-6</v>
      </c>
      <c r="FB35967" s="95">
        <v>2039</v>
      </c>
      <c r="FC35967" s="95" t="s">
        <v>234</v>
      </c>
      <c r="FD35967" s="95">
        <v>0.9</v>
      </c>
      <c r="FE35967" s="95">
        <v>30</v>
      </c>
      <c r="FF35967" s="95">
        <v>0</v>
      </c>
      <c r="FG35967" s="95" t="s">
        <v>531</v>
      </c>
      <c r="FH35967" s="95">
        <v>6.4058004873109434E-2</v>
      </c>
      <c r="FI35967" s="95">
        <v>2.0598131787860273E-10</v>
      </c>
      <c r="FJ35967" s="95">
        <v>6.7639522717452619E-2</v>
      </c>
      <c r="FK35967" s="95">
        <v>2.1749784523603264E-10</v>
      </c>
      <c r="FL35967" s="95">
        <v>6.6806303088401991E-2</v>
      </c>
      <c r="FM35967" s="95">
        <v>2.1481859105672842E-10</v>
      </c>
      <c r="FN35967" s="95">
        <v>6.3625050560382826E-2</v>
      </c>
      <c r="FO35967" s="95">
        <v>2.0458913433974127E-10</v>
      </c>
    </row>
    <row r="35968" spans="148:171" x14ac:dyDescent="0.25">
      <c r="ER35968" s="95" t="s">
        <v>599</v>
      </c>
      <c r="ES35968" s="95" t="s">
        <v>195</v>
      </c>
      <c r="ET35968" s="95" t="s">
        <v>579</v>
      </c>
      <c r="EU35968" s="95" t="s">
        <v>546</v>
      </c>
      <c r="EV35968" s="95" t="s">
        <v>372</v>
      </c>
      <c r="EW35968" s="95" t="s">
        <v>382</v>
      </c>
      <c r="EX35968" s="95">
        <v>2040</v>
      </c>
      <c r="EY35968" s="95">
        <v>3.2155437604812219E-9</v>
      </c>
      <c r="EZ35968" s="95">
        <v>572.00630799999999</v>
      </c>
      <c r="FA35968" s="95">
        <v>1.8393113146453001E-6</v>
      </c>
      <c r="FB35968" s="95">
        <v>2040</v>
      </c>
      <c r="FC35968" s="95" t="s">
        <v>234</v>
      </c>
      <c r="FD35968" s="95">
        <v>0.9</v>
      </c>
      <c r="FE35968" s="95">
        <v>30</v>
      </c>
      <c r="FF35968" s="95">
        <v>0</v>
      </c>
      <c r="FG35968" s="95" t="s">
        <v>531</v>
      </c>
      <c r="FH35968" s="95">
        <v>6.4058004873109434E-2</v>
      </c>
      <c r="FI35968" s="95">
        <v>2.0598131787860273E-10</v>
      </c>
      <c r="FJ35968" s="95">
        <v>6.7639522717452619E-2</v>
      </c>
      <c r="FK35968" s="95">
        <v>2.1749784523603264E-10</v>
      </c>
      <c r="FL35968" s="95">
        <v>6.6806303088401991E-2</v>
      </c>
      <c r="FM35968" s="95">
        <v>2.1481859105672842E-10</v>
      </c>
      <c r="FN35968" s="95">
        <v>6.3625050560382826E-2</v>
      </c>
      <c r="FO35968" s="95">
        <v>2.0458913433974127E-10</v>
      </c>
    </row>
    <row r="35969" spans="148:171" x14ac:dyDescent="0.25">
      <c r="ER35969" s="95" t="s">
        <v>599</v>
      </c>
      <c r="ES35969" s="95" t="s">
        <v>195</v>
      </c>
      <c r="ET35969" s="95" t="s">
        <v>579</v>
      </c>
      <c r="EU35969" s="95" t="s">
        <v>546</v>
      </c>
      <c r="EV35969" s="95" t="s">
        <v>372</v>
      </c>
      <c r="EW35969" s="95" t="s">
        <v>382</v>
      </c>
      <c r="EX35969" s="95">
        <v>2041</v>
      </c>
      <c r="EY35969" s="95">
        <v>3.2155437604812219E-9</v>
      </c>
      <c r="EZ35969" s="95">
        <v>572.00630799999999</v>
      </c>
      <c r="FA35969" s="95">
        <v>1.8393113146453001E-6</v>
      </c>
      <c r="FB35969" s="95">
        <v>2041</v>
      </c>
      <c r="FC35969" s="95" t="s">
        <v>234</v>
      </c>
      <c r="FD35969" s="95">
        <v>0.9</v>
      </c>
      <c r="FE35969" s="95">
        <v>30</v>
      </c>
      <c r="FF35969" s="95">
        <v>0</v>
      </c>
      <c r="FG35969" s="95" t="s">
        <v>531</v>
      </c>
      <c r="FH35969" s="95">
        <v>6.4058004873109434E-2</v>
      </c>
      <c r="FI35969" s="95">
        <v>2.0598131787860273E-10</v>
      </c>
      <c r="FJ35969" s="95">
        <v>6.7639522717452619E-2</v>
      </c>
      <c r="FK35969" s="95">
        <v>2.1749784523603264E-10</v>
      </c>
      <c r="FL35969" s="95">
        <v>6.6806303088401991E-2</v>
      </c>
      <c r="FM35969" s="95">
        <v>2.1481859105672842E-10</v>
      </c>
      <c r="FN35969" s="95">
        <v>6.3625050560382826E-2</v>
      </c>
      <c r="FO35969" s="95">
        <v>2.0458913433974127E-10</v>
      </c>
    </row>
    <row r="35970" spans="148:171" x14ac:dyDescent="0.25">
      <c r="ER35970" s="95" t="s">
        <v>599</v>
      </c>
      <c r="ES35970" s="95" t="s">
        <v>195</v>
      </c>
      <c r="ET35970" s="95" t="s">
        <v>579</v>
      </c>
      <c r="EU35970" s="95" t="s">
        <v>546</v>
      </c>
      <c r="EV35970" s="95" t="s">
        <v>372</v>
      </c>
      <c r="EW35970" s="95" t="s">
        <v>382</v>
      </c>
      <c r="EX35970" s="95">
        <v>2042</v>
      </c>
      <c r="EY35970" s="95">
        <v>3.2155437604812219E-9</v>
      </c>
      <c r="EZ35970" s="95">
        <v>572.00630799999999</v>
      </c>
      <c r="FA35970" s="95">
        <v>1.8393113146453001E-6</v>
      </c>
      <c r="FB35970" s="95">
        <v>2042</v>
      </c>
      <c r="FC35970" s="95" t="s">
        <v>234</v>
      </c>
      <c r="FD35970" s="95">
        <v>0.9</v>
      </c>
      <c r="FE35970" s="95">
        <v>30</v>
      </c>
      <c r="FF35970" s="95">
        <v>0</v>
      </c>
      <c r="FG35970" s="95" t="s">
        <v>531</v>
      </c>
      <c r="FH35970" s="95">
        <v>6.4058004873109434E-2</v>
      </c>
      <c r="FI35970" s="95">
        <v>2.0598131787860273E-10</v>
      </c>
      <c r="FJ35970" s="95">
        <v>6.7639522717452619E-2</v>
      </c>
      <c r="FK35970" s="95">
        <v>2.1749784523603264E-10</v>
      </c>
      <c r="FL35970" s="95">
        <v>6.6806303088401991E-2</v>
      </c>
      <c r="FM35970" s="95">
        <v>2.1481859105672842E-10</v>
      </c>
      <c r="FN35970" s="95">
        <v>6.3625050560382826E-2</v>
      </c>
      <c r="FO35970" s="95">
        <v>2.0458913433974127E-10</v>
      </c>
    </row>
    <row r="35971" spans="148:171" x14ac:dyDescent="0.25">
      <c r="ER35971" s="95" t="s">
        <v>599</v>
      </c>
      <c r="ES35971" s="95" t="s">
        <v>195</v>
      </c>
      <c r="ET35971" s="95" t="s">
        <v>579</v>
      </c>
      <c r="EU35971" s="95" t="s">
        <v>546</v>
      </c>
      <c r="EV35971" s="95" t="s">
        <v>372</v>
      </c>
      <c r="EW35971" s="95" t="s">
        <v>382</v>
      </c>
      <c r="EX35971" s="95">
        <v>2043</v>
      </c>
      <c r="EY35971" s="95">
        <v>3.2155437604812219E-9</v>
      </c>
      <c r="EZ35971" s="95">
        <v>572.00630799999999</v>
      </c>
      <c r="FA35971" s="95">
        <v>1.8393113146453001E-6</v>
      </c>
      <c r="FB35971" s="95">
        <v>2043</v>
      </c>
      <c r="FC35971" s="95" t="s">
        <v>234</v>
      </c>
      <c r="FD35971" s="95">
        <v>0.9</v>
      </c>
      <c r="FE35971" s="95">
        <v>30</v>
      </c>
      <c r="FF35971" s="95">
        <v>0</v>
      </c>
      <c r="FG35971" s="95" t="s">
        <v>531</v>
      </c>
      <c r="FH35971" s="95">
        <v>6.4058004873109434E-2</v>
      </c>
      <c r="FI35971" s="95">
        <v>2.0598131787860273E-10</v>
      </c>
      <c r="FJ35971" s="95">
        <v>6.7639522717452619E-2</v>
      </c>
      <c r="FK35971" s="95">
        <v>2.1749784523603264E-10</v>
      </c>
      <c r="FL35971" s="95">
        <v>6.6806303088401991E-2</v>
      </c>
      <c r="FM35971" s="95">
        <v>2.1481859105672842E-10</v>
      </c>
      <c r="FN35971" s="95">
        <v>6.3625050560382826E-2</v>
      </c>
      <c r="FO35971" s="95">
        <v>2.0458913433974127E-10</v>
      </c>
    </row>
    <row r="35972" spans="148:171" x14ac:dyDescent="0.25">
      <c r="ER35972" s="95" t="s">
        <v>599</v>
      </c>
      <c r="ES35972" s="95" t="s">
        <v>195</v>
      </c>
      <c r="ET35972" s="95" t="s">
        <v>579</v>
      </c>
      <c r="EU35972" s="95" t="s">
        <v>546</v>
      </c>
      <c r="EV35972" s="95" t="s">
        <v>372</v>
      </c>
      <c r="EW35972" s="95" t="s">
        <v>382</v>
      </c>
      <c r="EX35972" s="95">
        <v>2044</v>
      </c>
      <c r="EY35972" s="95">
        <v>3.2155437604812219E-9</v>
      </c>
      <c r="EZ35972" s="95">
        <v>572.00630799999999</v>
      </c>
      <c r="FA35972" s="95">
        <v>1.8393113146453001E-6</v>
      </c>
      <c r="FB35972" s="95">
        <v>2044</v>
      </c>
      <c r="FC35972" s="95" t="s">
        <v>234</v>
      </c>
      <c r="FD35972" s="95">
        <v>0.9</v>
      </c>
      <c r="FE35972" s="95">
        <v>30</v>
      </c>
      <c r="FF35972" s="95">
        <v>0</v>
      </c>
      <c r="FG35972" s="95" t="s">
        <v>531</v>
      </c>
      <c r="FH35972" s="95">
        <v>6.4058004873109434E-2</v>
      </c>
      <c r="FI35972" s="95">
        <v>2.0598131787860273E-10</v>
      </c>
      <c r="FJ35972" s="95">
        <v>6.7639522717452619E-2</v>
      </c>
      <c r="FK35972" s="95">
        <v>2.1749784523603264E-10</v>
      </c>
      <c r="FL35972" s="95">
        <v>6.6806303088401991E-2</v>
      </c>
      <c r="FM35972" s="95">
        <v>2.1481859105672842E-10</v>
      </c>
      <c r="FN35972" s="95">
        <v>6.3625050560382826E-2</v>
      </c>
      <c r="FO35972" s="95">
        <v>2.0458913433974127E-10</v>
      </c>
    </row>
    <row r="35973" spans="148:171" x14ac:dyDescent="0.25">
      <c r="ER35973" s="95" t="s">
        <v>599</v>
      </c>
      <c r="ES35973" s="95" t="s">
        <v>195</v>
      </c>
      <c r="ET35973" s="95" t="s">
        <v>579</v>
      </c>
      <c r="EU35973" s="95" t="s">
        <v>546</v>
      </c>
      <c r="EV35973" s="95" t="s">
        <v>372</v>
      </c>
      <c r="EW35973" s="95" t="s">
        <v>382</v>
      </c>
      <c r="EX35973" s="95">
        <v>2045</v>
      </c>
      <c r="EY35973" s="95">
        <v>3.2155437604812219E-9</v>
      </c>
      <c r="EZ35973" s="95">
        <v>572.00630799999999</v>
      </c>
      <c r="FA35973" s="95">
        <v>1.8393113146453001E-6</v>
      </c>
      <c r="FB35973" s="95">
        <v>2045</v>
      </c>
      <c r="FC35973" s="95" t="s">
        <v>234</v>
      </c>
      <c r="FD35973" s="95">
        <v>0.9</v>
      </c>
      <c r="FE35973" s="95">
        <v>30</v>
      </c>
      <c r="FF35973" s="95">
        <v>0</v>
      </c>
      <c r="FG35973" s="95" t="s">
        <v>531</v>
      </c>
      <c r="FH35973" s="95">
        <v>6.4058004873109434E-2</v>
      </c>
      <c r="FI35973" s="95">
        <v>2.0598131787860273E-10</v>
      </c>
      <c r="FJ35973" s="95">
        <v>6.7639522717452619E-2</v>
      </c>
      <c r="FK35973" s="95">
        <v>2.1749784523603264E-10</v>
      </c>
      <c r="FL35973" s="95">
        <v>6.6806303088401991E-2</v>
      </c>
      <c r="FM35973" s="95">
        <v>2.1481859105672842E-10</v>
      </c>
      <c r="FN35973" s="95">
        <v>6.3625050560382826E-2</v>
      </c>
      <c r="FO35973" s="95">
        <v>2.0458913433974127E-10</v>
      </c>
    </row>
    <row r="35974" spans="148:171" x14ac:dyDescent="0.25">
      <c r="ER35974" s="95" t="s">
        <v>599</v>
      </c>
      <c r="ES35974" s="95" t="s">
        <v>195</v>
      </c>
      <c r="ET35974" s="95" t="s">
        <v>579</v>
      </c>
      <c r="EU35974" s="95" t="s">
        <v>546</v>
      </c>
      <c r="EV35974" s="95" t="s">
        <v>372</v>
      </c>
      <c r="EW35974" s="95" t="s">
        <v>382</v>
      </c>
      <c r="EX35974" s="95">
        <v>2046</v>
      </c>
      <c r="EY35974" s="95">
        <v>3.2155437604812219E-9</v>
      </c>
      <c r="EZ35974" s="95">
        <v>572.00630799999999</v>
      </c>
      <c r="FA35974" s="95">
        <v>1.8393113146453001E-6</v>
      </c>
      <c r="FB35974" s="95">
        <v>2046</v>
      </c>
      <c r="FC35974" s="95" t="s">
        <v>234</v>
      </c>
      <c r="FD35974" s="95">
        <v>0.9</v>
      </c>
      <c r="FE35974" s="95">
        <v>30</v>
      </c>
      <c r="FF35974" s="95">
        <v>0</v>
      </c>
      <c r="FG35974" s="95" t="s">
        <v>531</v>
      </c>
      <c r="FH35974" s="95">
        <v>6.4058004873109434E-2</v>
      </c>
      <c r="FI35974" s="95">
        <v>2.0598131787860273E-10</v>
      </c>
      <c r="FJ35974" s="95">
        <v>6.7639522717452619E-2</v>
      </c>
      <c r="FK35974" s="95">
        <v>2.1749784523603264E-10</v>
      </c>
      <c r="FL35974" s="95">
        <v>6.6806303088401991E-2</v>
      </c>
      <c r="FM35974" s="95">
        <v>2.1481859105672842E-10</v>
      </c>
      <c r="FN35974" s="95">
        <v>6.3625050560382826E-2</v>
      </c>
      <c r="FO35974" s="95">
        <v>2.0458913433974127E-10</v>
      </c>
    </row>
    <row r="35975" spans="148:171" x14ac:dyDescent="0.25">
      <c r="ER35975" s="95" t="s">
        <v>599</v>
      </c>
      <c r="ES35975" s="95" t="s">
        <v>195</v>
      </c>
      <c r="ET35975" s="95" t="s">
        <v>579</v>
      </c>
      <c r="EU35975" s="95" t="s">
        <v>546</v>
      </c>
      <c r="EV35975" s="95" t="s">
        <v>372</v>
      </c>
      <c r="EW35975" s="95" t="s">
        <v>382</v>
      </c>
      <c r="EX35975" s="95">
        <v>2047</v>
      </c>
      <c r="EY35975" s="95">
        <v>3.2155437604812219E-9</v>
      </c>
      <c r="EZ35975" s="95">
        <v>572.00630799999999</v>
      </c>
      <c r="FA35975" s="95">
        <v>1.8393113146453001E-6</v>
      </c>
      <c r="FB35975" s="95">
        <v>2047</v>
      </c>
      <c r="FC35975" s="95" t="s">
        <v>234</v>
      </c>
      <c r="FD35975" s="95">
        <v>0.9</v>
      </c>
      <c r="FE35975" s="95">
        <v>30</v>
      </c>
      <c r="FF35975" s="95">
        <v>0</v>
      </c>
      <c r="FG35975" s="95" t="s">
        <v>531</v>
      </c>
      <c r="FH35975" s="95">
        <v>6.4058004873109434E-2</v>
      </c>
      <c r="FI35975" s="95">
        <v>2.0598131787860273E-10</v>
      </c>
      <c r="FJ35975" s="95">
        <v>6.7639522717452619E-2</v>
      </c>
      <c r="FK35975" s="95">
        <v>2.1749784523603264E-10</v>
      </c>
      <c r="FL35975" s="95">
        <v>6.6806303088401991E-2</v>
      </c>
      <c r="FM35975" s="95">
        <v>2.1481859105672842E-10</v>
      </c>
      <c r="FN35975" s="95">
        <v>6.3625050560382826E-2</v>
      </c>
      <c r="FO35975" s="95">
        <v>2.0458913433974127E-10</v>
      </c>
    </row>
    <row r="35976" spans="148:171" x14ac:dyDescent="0.25">
      <c r="ER35976" s="95" t="s">
        <v>599</v>
      </c>
      <c r="ES35976" s="95" t="s">
        <v>195</v>
      </c>
      <c r="ET35976" s="95" t="s">
        <v>579</v>
      </c>
      <c r="EU35976" s="95" t="s">
        <v>546</v>
      </c>
      <c r="EV35976" s="95" t="s">
        <v>372</v>
      </c>
      <c r="EW35976" s="95" t="s">
        <v>382</v>
      </c>
      <c r="EX35976" s="95">
        <v>2048</v>
      </c>
      <c r="EY35976" s="95">
        <v>3.2155437604812219E-9</v>
      </c>
      <c r="EZ35976" s="95">
        <v>572.00630799999999</v>
      </c>
      <c r="FA35976" s="95">
        <v>1.8393113146453001E-6</v>
      </c>
      <c r="FB35976" s="95">
        <v>2048</v>
      </c>
      <c r="FC35976" s="95" t="s">
        <v>234</v>
      </c>
      <c r="FD35976" s="95">
        <v>0.9</v>
      </c>
      <c r="FE35976" s="95">
        <v>30</v>
      </c>
      <c r="FF35976" s="95">
        <v>0</v>
      </c>
      <c r="FG35976" s="95" t="s">
        <v>531</v>
      </c>
      <c r="FH35976" s="95">
        <v>6.4058004873109434E-2</v>
      </c>
      <c r="FI35976" s="95">
        <v>2.0598131787860273E-10</v>
      </c>
      <c r="FJ35976" s="95">
        <v>6.7639522717452619E-2</v>
      </c>
      <c r="FK35976" s="95">
        <v>2.1749784523603264E-10</v>
      </c>
      <c r="FL35976" s="95">
        <v>6.6806303088401991E-2</v>
      </c>
      <c r="FM35976" s="95">
        <v>2.1481859105672842E-10</v>
      </c>
      <c r="FN35976" s="95">
        <v>6.3625050560382826E-2</v>
      </c>
      <c r="FO35976" s="95">
        <v>2.0458913433974127E-10</v>
      </c>
    </row>
    <row r="35977" spans="148:171" x14ac:dyDescent="0.25">
      <c r="ER35977" s="95" t="s">
        <v>599</v>
      </c>
      <c r="ES35977" s="95" t="s">
        <v>195</v>
      </c>
      <c r="ET35977" s="95" t="s">
        <v>579</v>
      </c>
      <c r="EU35977" s="95" t="s">
        <v>546</v>
      </c>
      <c r="EV35977" s="95" t="s">
        <v>372</v>
      </c>
      <c r="EW35977" s="95" t="s">
        <v>382</v>
      </c>
      <c r="EX35977" s="95">
        <v>2049</v>
      </c>
      <c r="EY35977" s="95">
        <v>3.2155437604812219E-9</v>
      </c>
      <c r="EZ35977" s="95">
        <v>572.00630799999999</v>
      </c>
      <c r="FA35977" s="95">
        <v>1.8393113146453001E-6</v>
      </c>
      <c r="FB35977" s="95">
        <v>2049</v>
      </c>
      <c r="FC35977" s="95" t="s">
        <v>234</v>
      </c>
      <c r="FD35977" s="95">
        <v>0.9</v>
      </c>
      <c r="FE35977" s="95">
        <v>30</v>
      </c>
      <c r="FF35977" s="95">
        <v>0</v>
      </c>
      <c r="FG35977" s="95" t="s">
        <v>531</v>
      </c>
      <c r="FH35977" s="95">
        <v>6.4058004873109434E-2</v>
      </c>
      <c r="FI35977" s="95">
        <v>2.0598131787860273E-10</v>
      </c>
      <c r="FJ35977" s="95">
        <v>6.7639522717452619E-2</v>
      </c>
      <c r="FK35977" s="95">
        <v>2.1749784523603264E-10</v>
      </c>
      <c r="FL35977" s="95">
        <v>6.6806303088401991E-2</v>
      </c>
      <c r="FM35977" s="95">
        <v>2.1481859105672842E-10</v>
      </c>
      <c r="FN35977" s="95">
        <v>6.3625050560382826E-2</v>
      </c>
      <c r="FO35977" s="95">
        <v>2.0458913433974127E-10</v>
      </c>
    </row>
    <row r="35978" spans="148:171" x14ac:dyDescent="0.25">
      <c r="ER35978" s="95" t="s">
        <v>599</v>
      </c>
      <c r="ES35978" s="95" t="s">
        <v>195</v>
      </c>
      <c r="ET35978" s="95" t="s">
        <v>579</v>
      </c>
      <c r="EU35978" s="95" t="s">
        <v>546</v>
      </c>
      <c r="EV35978" s="95" t="s">
        <v>372</v>
      </c>
      <c r="EW35978" s="95" t="s">
        <v>382</v>
      </c>
      <c r="EX35978" s="95">
        <v>2050</v>
      </c>
      <c r="EY35978" s="95">
        <v>3.2155437604812219E-9</v>
      </c>
      <c r="EZ35978" s="95">
        <v>572.00630799999999</v>
      </c>
      <c r="FA35978" s="95">
        <v>1.8393113146453001E-6</v>
      </c>
      <c r="FB35978" s="95">
        <v>2050</v>
      </c>
      <c r="FC35978" s="95" t="s">
        <v>234</v>
      </c>
      <c r="FD35978" s="95">
        <v>0.9</v>
      </c>
      <c r="FE35978" s="95">
        <v>30</v>
      </c>
      <c r="FF35978" s="95">
        <v>0</v>
      </c>
      <c r="FG35978" s="95" t="s">
        <v>531</v>
      </c>
      <c r="FH35978" s="95">
        <v>0</v>
      </c>
      <c r="FI35978" s="95">
        <v>0</v>
      </c>
      <c r="FJ35978" s="95">
        <v>6.7639522717452619E-2</v>
      </c>
      <c r="FK35978" s="95">
        <v>2.1749784523603264E-10</v>
      </c>
      <c r="FL35978" s="95">
        <v>6.6806303088401991E-2</v>
      </c>
      <c r="FM35978" s="95">
        <v>2.1481859105672842E-10</v>
      </c>
      <c r="FN35978" s="95">
        <v>6.3625050560382826E-2</v>
      </c>
      <c r="FO35978" s="95">
        <v>2.0458913433974127E-10</v>
      </c>
    </row>
    <row r="35979" spans="148:171" x14ac:dyDescent="0.25">
      <c r="ER35979" s="95" t="s">
        <v>599</v>
      </c>
      <c r="ES35979" s="95" t="s">
        <v>195</v>
      </c>
      <c r="ET35979" s="95" t="s">
        <v>579</v>
      </c>
      <c r="EU35979" s="95" t="s">
        <v>546</v>
      </c>
      <c r="EV35979" s="95" t="s">
        <v>372</v>
      </c>
      <c r="EW35979" s="95" t="s">
        <v>382</v>
      </c>
      <c r="EX35979" s="95">
        <v>2051</v>
      </c>
      <c r="EY35979" s="95">
        <v>3.2155437604812219E-9</v>
      </c>
      <c r="EZ35979" s="95">
        <v>572.00630799999999</v>
      </c>
      <c r="FA35979" s="95">
        <v>1.8393113146453001E-6</v>
      </c>
      <c r="FB35979" s="95">
        <v>2051</v>
      </c>
      <c r="FC35979" s="95" t="s">
        <v>234</v>
      </c>
      <c r="FD35979" s="95">
        <v>0.9</v>
      </c>
      <c r="FE35979" s="95">
        <v>30</v>
      </c>
      <c r="FF35979" s="95">
        <v>0</v>
      </c>
      <c r="FG35979" s="95" t="s">
        <v>531</v>
      </c>
      <c r="FH35979" s="95">
        <v>0</v>
      </c>
      <c r="FI35979" s="95">
        <v>0</v>
      </c>
      <c r="FJ35979" s="95">
        <v>0</v>
      </c>
      <c r="FK35979" s="95">
        <v>0</v>
      </c>
      <c r="FL35979" s="95">
        <v>6.6806303088401991E-2</v>
      </c>
      <c r="FM35979" s="95">
        <v>2.1481859105672842E-10</v>
      </c>
      <c r="FN35979" s="95">
        <v>6.3625050560382826E-2</v>
      </c>
      <c r="FO35979" s="95">
        <v>2.0458913433974127E-10</v>
      </c>
    </row>
    <row r="35980" spans="148:171" x14ac:dyDescent="0.25">
      <c r="ER35980" s="95" t="s">
        <v>599</v>
      </c>
      <c r="ES35980" s="95" t="s">
        <v>195</v>
      </c>
      <c r="ET35980" s="95" t="s">
        <v>579</v>
      </c>
      <c r="EU35980" s="95" t="s">
        <v>546</v>
      </c>
      <c r="EV35980" s="95" t="s">
        <v>372</v>
      </c>
      <c r="EW35980" s="95" t="s">
        <v>382</v>
      </c>
      <c r="EX35980" s="95">
        <v>2052</v>
      </c>
      <c r="EY35980" s="95">
        <v>3.2155437604812219E-9</v>
      </c>
      <c r="EZ35980" s="95">
        <v>572.00630799999999</v>
      </c>
      <c r="FA35980" s="95">
        <v>1.8393113146453001E-6</v>
      </c>
      <c r="FB35980" s="95">
        <v>2052</v>
      </c>
      <c r="FC35980" s="95" t="s">
        <v>234</v>
      </c>
      <c r="FD35980" s="95">
        <v>0.9</v>
      </c>
      <c r="FE35980" s="95">
        <v>30</v>
      </c>
      <c r="FF35980" s="95">
        <v>0</v>
      </c>
      <c r="FG35980" s="95" t="s">
        <v>531</v>
      </c>
      <c r="FH35980" s="95">
        <v>0</v>
      </c>
      <c r="FI35980" s="95">
        <v>0</v>
      </c>
      <c r="FJ35980" s="95">
        <v>0</v>
      </c>
      <c r="FK35980" s="95">
        <v>0</v>
      </c>
      <c r="FL35980" s="95">
        <v>0</v>
      </c>
      <c r="FM35980" s="95">
        <v>0</v>
      </c>
      <c r="FN35980" s="95">
        <v>6.3625050560382826E-2</v>
      </c>
      <c r="FO35980" s="95">
        <v>2.0458913433974127E-10</v>
      </c>
    </row>
    <row r="35981" spans="148:171" x14ac:dyDescent="0.25">
      <c r="ER35981" s="95" t="s">
        <v>593</v>
      </c>
      <c r="ES35981" s="95" t="s">
        <v>195</v>
      </c>
      <c r="ET35981" s="95" t="s">
        <v>579</v>
      </c>
      <c r="EU35981" s="95" t="s">
        <v>546</v>
      </c>
      <c r="EV35981" s="95" t="s">
        <v>372</v>
      </c>
      <c r="EW35981" s="95" t="s">
        <v>384</v>
      </c>
      <c r="EX35981" s="95">
        <v>2022</v>
      </c>
      <c r="EY35981" s="95">
        <v>1.906100336800831E-7</v>
      </c>
      <c r="EZ35981" s="95">
        <v>572.00630799999999</v>
      </c>
      <c r="FA35981" s="95">
        <v>1.0903014163309999E-4</v>
      </c>
      <c r="FB35981" s="95">
        <v>2022</v>
      </c>
      <c r="FC35981" s="95" t="s">
        <v>234</v>
      </c>
      <c r="FD35981" s="95">
        <v>0.9</v>
      </c>
      <c r="FE35981" s="95">
        <v>30</v>
      </c>
      <c r="FF35981" s="95">
        <v>0</v>
      </c>
      <c r="FG35981" s="95" t="s">
        <v>531</v>
      </c>
      <c r="FH35981" s="95">
        <v>6.4058004873109434E-2</v>
      </c>
      <c r="FI35981" s="95">
        <v>1.2210098466342317E-8</v>
      </c>
      <c r="FJ35981" s="95">
        <v>6.7639522717452619E-2</v>
      </c>
      <c r="FK35981" s="95">
        <v>1.289277170327839E-8</v>
      </c>
      <c r="FL35981" s="95">
        <v>6.6806303088401991E-2</v>
      </c>
      <c r="FM35981" s="95">
        <v>1.2733951681722144E-8</v>
      </c>
      <c r="FN35981" s="95">
        <v>0</v>
      </c>
      <c r="FO35981" s="95">
        <v>0</v>
      </c>
    </row>
    <row r="35982" spans="148:171" x14ac:dyDescent="0.25">
      <c r="ER35982" s="95" t="s">
        <v>593</v>
      </c>
      <c r="ES35982" s="95" t="s">
        <v>195</v>
      </c>
      <c r="ET35982" s="95" t="s">
        <v>579</v>
      </c>
      <c r="EU35982" s="95" t="s">
        <v>546</v>
      </c>
      <c r="EV35982" s="95" t="s">
        <v>372</v>
      </c>
      <c r="EW35982" s="95" t="s">
        <v>384</v>
      </c>
      <c r="EX35982" s="95">
        <v>2023</v>
      </c>
      <c r="EY35982" s="95">
        <v>1.906100336800831E-7</v>
      </c>
      <c r="EZ35982" s="95">
        <v>572.00630799999999</v>
      </c>
      <c r="FA35982" s="95">
        <v>1.0903014163309999E-4</v>
      </c>
      <c r="FB35982" s="95">
        <v>2023</v>
      </c>
      <c r="FC35982" s="95" t="s">
        <v>234</v>
      </c>
      <c r="FD35982" s="95">
        <v>0.9</v>
      </c>
      <c r="FE35982" s="95">
        <v>30</v>
      </c>
      <c r="FF35982" s="95">
        <v>0</v>
      </c>
      <c r="FG35982" s="95" t="s">
        <v>531</v>
      </c>
      <c r="FH35982" s="95">
        <v>6.4058004873109434E-2</v>
      </c>
      <c r="FI35982" s="95">
        <v>1.2210098466342317E-8</v>
      </c>
      <c r="FJ35982" s="95">
        <v>6.7639522717452619E-2</v>
      </c>
      <c r="FK35982" s="95">
        <v>1.289277170327839E-8</v>
      </c>
      <c r="FL35982" s="95">
        <v>6.6806303088401991E-2</v>
      </c>
      <c r="FM35982" s="95">
        <v>1.2733951681722144E-8</v>
      </c>
      <c r="FN35982" s="95">
        <v>6.3625050560382826E-2</v>
      </c>
      <c r="FO35982" s="95">
        <v>1.212757303021156E-8</v>
      </c>
    </row>
    <row r="35983" spans="148:171" x14ac:dyDescent="0.25">
      <c r="ER35983" s="95" t="s">
        <v>593</v>
      </c>
      <c r="ES35983" s="95" t="s">
        <v>195</v>
      </c>
      <c r="ET35983" s="95" t="s">
        <v>579</v>
      </c>
      <c r="EU35983" s="95" t="s">
        <v>546</v>
      </c>
      <c r="EV35983" s="95" t="s">
        <v>372</v>
      </c>
      <c r="EW35983" s="95" t="s">
        <v>384</v>
      </c>
      <c r="EX35983" s="95">
        <v>2024</v>
      </c>
      <c r="EY35983" s="95">
        <v>1.906100336800831E-7</v>
      </c>
      <c r="EZ35983" s="95">
        <v>572.00630799999999</v>
      </c>
      <c r="FA35983" s="95">
        <v>1.0903014163309999E-4</v>
      </c>
      <c r="FB35983" s="95">
        <v>2024</v>
      </c>
      <c r="FC35983" s="95" t="s">
        <v>234</v>
      </c>
      <c r="FD35983" s="95">
        <v>0.9</v>
      </c>
      <c r="FE35983" s="95">
        <v>30</v>
      </c>
      <c r="FF35983" s="95">
        <v>0</v>
      </c>
      <c r="FG35983" s="95" t="s">
        <v>531</v>
      </c>
      <c r="FH35983" s="95">
        <v>6.4058004873109434E-2</v>
      </c>
      <c r="FI35983" s="95">
        <v>1.2210098466342317E-8</v>
      </c>
      <c r="FJ35983" s="95">
        <v>6.7639522717452619E-2</v>
      </c>
      <c r="FK35983" s="95">
        <v>1.289277170327839E-8</v>
      </c>
      <c r="FL35983" s="95">
        <v>6.6806303088401991E-2</v>
      </c>
      <c r="FM35983" s="95">
        <v>1.2733951681722144E-8</v>
      </c>
      <c r="FN35983" s="95">
        <v>6.3625050560382826E-2</v>
      </c>
      <c r="FO35983" s="95">
        <v>1.212757303021156E-8</v>
      </c>
    </row>
    <row r="35984" spans="148:171" x14ac:dyDescent="0.25">
      <c r="ER35984" s="95" t="s">
        <v>593</v>
      </c>
      <c r="ES35984" s="95" t="s">
        <v>195</v>
      </c>
      <c r="ET35984" s="95" t="s">
        <v>579</v>
      </c>
      <c r="EU35984" s="95" t="s">
        <v>546</v>
      </c>
      <c r="EV35984" s="95" t="s">
        <v>372</v>
      </c>
      <c r="EW35984" s="95" t="s">
        <v>384</v>
      </c>
      <c r="EX35984" s="95">
        <v>2025</v>
      </c>
      <c r="EY35984" s="95">
        <v>1.906100336800831E-7</v>
      </c>
      <c r="EZ35984" s="95">
        <v>572.00630799999999</v>
      </c>
      <c r="FA35984" s="95">
        <v>1.0903014163309999E-4</v>
      </c>
      <c r="FB35984" s="95">
        <v>2025</v>
      </c>
      <c r="FC35984" s="95" t="s">
        <v>234</v>
      </c>
      <c r="FD35984" s="95">
        <v>0.9</v>
      </c>
      <c r="FE35984" s="95">
        <v>30</v>
      </c>
      <c r="FF35984" s="95">
        <v>0</v>
      </c>
      <c r="FG35984" s="95" t="s">
        <v>531</v>
      </c>
      <c r="FH35984" s="95">
        <v>6.4058004873109434E-2</v>
      </c>
      <c r="FI35984" s="95">
        <v>1.2210098466342317E-8</v>
      </c>
      <c r="FJ35984" s="95">
        <v>6.7639522717452619E-2</v>
      </c>
      <c r="FK35984" s="95">
        <v>1.289277170327839E-8</v>
      </c>
      <c r="FL35984" s="95">
        <v>6.6806303088401991E-2</v>
      </c>
      <c r="FM35984" s="95">
        <v>1.2733951681722144E-8</v>
      </c>
      <c r="FN35984" s="95">
        <v>6.3625050560382826E-2</v>
      </c>
      <c r="FO35984" s="95">
        <v>1.212757303021156E-8</v>
      </c>
    </row>
    <row r="35985" spans="148:171" x14ac:dyDescent="0.25">
      <c r="ER35985" s="95" t="s">
        <v>593</v>
      </c>
      <c r="ES35985" s="95" t="s">
        <v>195</v>
      </c>
      <c r="ET35985" s="95" t="s">
        <v>579</v>
      </c>
      <c r="EU35985" s="95" t="s">
        <v>546</v>
      </c>
      <c r="EV35985" s="95" t="s">
        <v>372</v>
      </c>
      <c r="EW35985" s="95" t="s">
        <v>384</v>
      </c>
      <c r="EX35985" s="95">
        <v>2026</v>
      </c>
      <c r="EY35985" s="95">
        <v>1.906100336800831E-7</v>
      </c>
      <c r="EZ35985" s="95">
        <v>572.00630799999999</v>
      </c>
      <c r="FA35985" s="95">
        <v>1.0903014163309999E-4</v>
      </c>
      <c r="FB35985" s="95">
        <v>2026</v>
      </c>
      <c r="FC35985" s="95" t="s">
        <v>234</v>
      </c>
      <c r="FD35985" s="95">
        <v>0.9</v>
      </c>
      <c r="FE35985" s="95">
        <v>30</v>
      </c>
      <c r="FF35985" s="95">
        <v>0</v>
      </c>
      <c r="FG35985" s="95" t="s">
        <v>531</v>
      </c>
      <c r="FH35985" s="95">
        <v>6.4058004873109434E-2</v>
      </c>
      <c r="FI35985" s="95">
        <v>1.2210098466342317E-8</v>
      </c>
      <c r="FJ35985" s="95">
        <v>6.7639522717452619E-2</v>
      </c>
      <c r="FK35985" s="95">
        <v>1.289277170327839E-8</v>
      </c>
      <c r="FL35985" s="95">
        <v>6.6806303088401991E-2</v>
      </c>
      <c r="FM35985" s="95">
        <v>1.2733951681722144E-8</v>
      </c>
      <c r="FN35985" s="95">
        <v>6.3625050560382826E-2</v>
      </c>
      <c r="FO35985" s="95">
        <v>1.212757303021156E-8</v>
      </c>
    </row>
    <row r="35986" spans="148:171" x14ac:dyDescent="0.25">
      <c r="ER35986" s="95" t="s">
        <v>593</v>
      </c>
      <c r="ES35986" s="95" t="s">
        <v>195</v>
      </c>
      <c r="ET35986" s="95" t="s">
        <v>579</v>
      </c>
      <c r="EU35986" s="95" t="s">
        <v>546</v>
      </c>
      <c r="EV35986" s="95" t="s">
        <v>372</v>
      </c>
      <c r="EW35986" s="95" t="s">
        <v>384</v>
      </c>
      <c r="EX35986" s="95">
        <v>2027</v>
      </c>
      <c r="EY35986" s="95">
        <v>1.906100336800831E-7</v>
      </c>
      <c r="EZ35986" s="95">
        <v>572.00630799999999</v>
      </c>
      <c r="FA35986" s="95">
        <v>1.0903014163309999E-4</v>
      </c>
      <c r="FB35986" s="95">
        <v>2027</v>
      </c>
      <c r="FC35986" s="95" t="s">
        <v>234</v>
      </c>
      <c r="FD35986" s="95">
        <v>0.9</v>
      </c>
      <c r="FE35986" s="95">
        <v>30</v>
      </c>
      <c r="FF35986" s="95">
        <v>0</v>
      </c>
      <c r="FG35986" s="95" t="s">
        <v>531</v>
      </c>
      <c r="FH35986" s="95">
        <v>6.4058004873109434E-2</v>
      </c>
      <c r="FI35986" s="95">
        <v>1.2210098466342317E-8</v>
      </c>
      <c r="FJ35986" s="95">
        <v>6.7639522717452619E-2</v>
      </c>
      <c r="FK35986" s="95">
        <v>1.289277170327839E-8</v>
      </c>
      <c r="FL35986" s="95">
        <v>6.6806303088401991E-2</v>
      </c>
      <c r="FM35986" s="95">
        <v>1.2733951681722144E-8</v>
      </c>
      <c r="FN35986" s="95">
        <v>6.3625050560382826E-2</v>
      </c>
      <c r="FO35986" s="95">
        <v>1.212757303021156E-8</v>
      </c>
    </row>
    <row r="35987" spans="148:171" x14ac:dyDescent="0.25">
      <c r="ER35987" s="95" t="s">
        <v>593</v>
      </c>
      <c r="ES35987" s="95" t="s">
        <v>195</v>
      </c>
      <c r="ET35987" s="95" t="s">
        <v>579</v>
      </c>
      <c r="EU35987" s="95" t="s">
        <v>546</v>
      </c>
      <c r="EV35987" s="95" t="s">
        <v>372</v>
      </c>
      <c r="EW35987" s="95" t="s">
        <v>384</v>
      </c>
      <c r="EX35987" s="95">
        <v>2028</v>
      </c>
      <c r="EY35987" s="95">
        <v>1.906100336800831E-7</v>
      </c>
      <c r="EZ35987" s="95">
        <v>572.00630799999999</v>
      </c>
      <c r="FA35987" s="95">
        <v>1.0903014163309999E-4</v>
      </c>
      <c r="FB35987" s="95">
        <v>2028</v>
      </c>
      <c r="FC35987" s="95" t="s">
        <v>234</v>
      </c>
      <c r="FD35987" s="95">
        <v>0.9</v>
      </c>
      <c r="FE35987" s="95">
        <v>30</v>
      </c>
      <c r="FF35987" s="95">
        <v>0</v>
      </c>
      <c r="FG35987" s="95" t="s">
        <v>531</v>
      </c>
      <c r="FH35987" s="95">
        <v>6.4058004873109434E-2</v>
      </c>
      <c r="FI35987" s="95">
        <v>1.2210098466342317E-8</v>
      </c>
      <c r="FJ35987" s="95">
        <v>6.7639522717452619E-2</v>
      </c>
      <c r="FK35987" s="95">
        <v>1.289277170327839E-8</v>
      </c>
      <c r="FL35987" s="95">
        <v>6.6806303088401991E-2</v>
      </c>
      <c r="FM35987" s="95">
        <v>1.2733951681722144E-8</v>
      </c>
      <c r="FN35987" s="95">
        <v>6.3625050560382826E-2</v>
      </c>
      <c r="FO35987" s="95">
        <v>1.212757303021156E-8</v>
      </c>
    </row>
    <row r="35988" spans="148:171" x14ac:dyDescent="0.25">
      <c r="ER35988" s="95" t="s">
        <v>593</v>
      </c>
      <c r="ES35988" s="95" t="s">
        <v>195</v>
      </c>
      <c r="ET35988" s="95" t="s">
        <v>579</v>
      </c>
      <c r="EU35988" s="95" t="s">
        <v>546</v>
      </c>
      <c r="EV35988" s="95" t="s">
        <v>372</v>
      </c>
      <c r="EW35988" s="95" t="s">
        <v>384</v>
      </c>
      <c r="EX35988" s="95">
        <v>2029</v>
      </c>
      <c r="EY35988" s="95">
        <v>1.906100336800831E-7</v>
      </c>
      <c r="EZ35988" s="95">
        <v>572.00630799999999</v>
      </c>
      <c r="FA35988" s="95">
        <v>1.0903014163309999E-4</v>
      </c>
      <c r="FB35988" s="95">
        <v>2029</v>
      </c>
      <c r="FC35988" s="95" t="s">
        <v>234</v>
      </c>
      <c r="FD35988" s="95">
        <v>0.9</v>
      </c>
      <c r="FE35988" s="95">
        <v>30</v>
      </c>
      <c r="FF35988" s="95">
        <v>0</v>
      </c>
      <c r="FG35988" s="95" t="s">
        <v>531</v>
      </c>
      <c r="FH35988" s="95">
        <v>6.4058004873109434E-2</v>
      </c>
      <c r="FI35988" s="95">
        <v>1.2210098466342317E-8</v>
      </c>
      <c r="FJ35988" s="95">
        <v>6.7639522717452619E-2</v>
      </c>
      <c r="FK35988" s="95">
        <v>1.289277170327839E-8</v>
      </c>
      <c r="FL35988" s="95">
        <v>6.6806303088401991E-2</v>
      </c>
      <c r="FM35988" s="95">
        <v>1.2733951681722144E-8</v>
      </c>
      <c r="FN35988" s="95">
        <v>6.3625050560382826E-2</v>
      </c>
      <c r="FO35988" s="95">
        <v>1.212757303021156E-8</v>
      </c>
    </row>
    <row r="35989" spans="148:171" x14ac:dyDescent="0.25">
      <c r="ER35989" s="95" t="s">
        <v>593</v>
      </c>
      <c r="ES35989" s="95" t="s">
        <v>195</v>
      </c>
      <c r="ET35989" s="95" t="s">
        <v>579</v>
      </c>
      <c r="EU35989" s="95" t="s">
        <v>546</v>
      </c>
      <c r="EV35989" s="95" t="s">
        <v>372</v>
      </c>
      <c r="EW35989" s="95" t="s">
        <v>384</v>
      </c>
      <c r="EX35989" s="95">
        <v>2030</v>
      </c>
      <c r="EY35989" s="95">
        <v>1.906100336800831E-7</v>
      </c>
      <c r="EZ35989" s="95">
        <v>572.00630799999999</v>
      </c>
      <c r="FA35989" s="95">
        <v>1.0903014163309999E-4</v>
      </c>
      <c r="FB35989" s="95">
        <v>2030</v>
      </c>
      <c r="FC35989" s="95" t="s">
        <v>234</v>
      </c>
      <c r="FD35989" s="95">
        <v>0.9</v>
      </c>
      <c r="FE35989" s="95">
        <v>30</v>
      </c>
      <c r="FF35989" s="95">
        <v>0</v>
      </c>
      <c r="FG35989" s="95" t="s">
        <v>531</v>
      </c>
      <c r="FH35989" s="95">
        <v>6.4058004873109434E-2</v>
      </c>
      <c r="FI35989" s="95">
        <v>1.2210098466342317E-8</v>
      </c>
      <c r="FJ35989" s="95">
        <v>6.7639522717452619E-2</v>
      </c>
      <c r="FK35989" s="95">
        <v>1.289277170327839E-8</v>
      </c>
      <c r="FL35989" s="95">
        <v>6.6806303088401991E-2</v>
      </c>
      <c r="FM35989" s="95">
        <v>1.2733951681722144E-8</v>
      </c>
      <c r="FN35989" s="95">
        <v>6.3625050560382826E-2</v>
      </c>
      <c r="FO35989" s="95">
        <v>1.212757303021156E-8</v>
      </c>
    </row>
    <row r="35990" spans="148:171" x14ac:dyDescent="0.25">
      <c r="ER35990" s="95" t="s">
        <v>593</v>
      </c>
      <c r="ES35990" s="95" t="s">
        <v>195</v>
      </c>
      <c r="ET35990" s="95" t="s">
        <v>579</v>
      </c>
      <c r="EU35990" s="95" t="s">
        <v>546</v>
      </c>
      <c r="EV35990" s="95" t="s">
        <v>372</v>
      </c>
      <c r="EW35990" s="95" t="s">
        <v>384</v>
      </c>
      <c r="EX35990" s="95">
        <v>2031</v>
      </c>
      <c r="EY35990" s="95">
        <v>1.906100336800831E-7</v>
      </c>
      <c r="EZ35990" s="95">
        <v>572.00630799999999</v>
      </c>
      <c r="FA35990" s="95">
        <v>1.0903014163309999E-4</v>
      </c>
      <c r="FB35990" s="95">
        <v>2031</v>
      </c>
      <c r="FC35990" s="95" t="s">
        <v>234</v>
      </c>
      <c r="FD35990" s="95">
        <v>0.9</v>
      </c>
      <c r="FE35990" s="95">
        <v>30</v>
      </c>
      <c r="FF35990" s="95">
        <v>0</v>
      </c>
      <c r="FG35990" s="95" t="s">
        <v>531</v>
      </c>
      <c r="FH35990" s="95">
        <v>6.4058004873109434E-2</v>
      </c>
      <c r="FI35990" s="95">
        <v>1.2210098466342317E-8</v>
      </c>
      <c r="FJ35990" s="95">
        <v>6.7639522717452619E-2</v>
      </c>
      <c r="FK35990" s="95">
        <v>1.289277170327839E-8</v>
      </c>
      <c r="FL35990" s="95">
        <v>6.6806303088401991E-2</v>
      </c>
      <c r="FM35990" s="95">
        <v>1.2733951681722144E-8</v>
      </c>
      <c r="FN35990" s="95">
        <v>6.3625050560382826E-2</v>
      </c>
      <c r="FO35990" s="95">
        <v>1.212757303021156E-8</v>
      </c>
    </row>
    <row r="35991" spans="148:171" x14ac:dyDescent="0.25">
      <c r="ER35991" s="95" t="s">
        <v>593</v>
      </c>
      <c r="ES35991" s="95" t="s">
        <v>195</v>
      </c>
      <c r="ET35991" s="95" t="s">
        <v>579</v>
      </c>
      <c r="EU35991" s="95" t="s">
        <v>546</v>
      </c>
      <c r="EV35991" s="95" t="s">
        <v>372</v>
      </c>
      <c r="EW35991" s="95" t="s">
        <v>384</v>
      </c>
      <c r="EX35991" s="95">
        <v>2032</v>
      </c>
      <c r="EY35991" s="95">
        <v>1.906100336800831E-7</v>
      </c>
      <c r="EZ35991" s="95">
        <v>572.00630799999999</v>
      </c>
      <c r="FA35991" s="95">
        <v>1.0903014163309999E-4</v>
      </c>
      <c r="FB35991" s="95">
        <v>2032</v>
      </c>
      <c r="FC35991" s="95" t="s">
        <v>234</v>
      </c>
      <c r="FD35991" s="95">
        <v>0.9</v>
      </c>
      <c r="FE35991" s="95">
        <v>30</v>
      </c>
      <c r="FF35991" s="95">
        <v>0</v>
      </c>
      <c r="FG35991" s="95" t="s">
        <v>531</v>
      </c>
      <c r="FH35991" s="95">
        <v>6.4058004873109434E-2</v>
      </c>
      <c r="FI35991" s="95">
        <v>1.2210098466342317E-8</v>
      </c>
      <c r="FJ35991" s="95">
        <v>6.7639522717452619E-2</v>
      </c>
      <c r="FK35991" s="95">
        <v>1.289277170327839E-8</v>
      </c>
      <c r="FL35991" s="95">
        <v>6.6806303088401991E-2</v>
      </c>
      <c r="FM35991" s="95">
        <v>1.2733951681722144E-8</v>
      </c>
      <c r="FN35991" s="95">
        <v>6.3625050560382826E-2</v>
      </c>
      <c r="FO35991" s="95">
        <v>1.212757303021156E-8</v>
      </c>
    </row>
    <row r="35992" spans="148:171" x14ac:dyDescent="0.25">
      <c r="ER35992" s="95" t="s">
        <v>593</v>
      </c>
      <c r="ES35992" s="95" t="s">
        <v>195</v>
      </c>
      <c r="ET35992" s="95" t="s">
        <v>579</v>
      </c>
      <c r="EU35992" s="95" t="s">
        <v>546</v>
      </c>
      <c r="EV35992" s="95" t="s">
        <v>372</v>
      </c>
      <c r="EW35992" s="95" t="s">
        <v>384</v>
      </c>
      <c r="EX35992" s="95">
        <v>2033</v>
      </c>
      <c r="EY35992" s="95">
        <v>1.906100336800831E-7</v>
      </c>
      <c r="EZ35992" s="95">
        <v>572.00630799999999</v>
      </c>
      <c r="FA35992" s="95">
        <v>1.0903014163309999E-4</v>
      </c>
      <c r="FB35992" s="95">
        <v>2033</v>
      </c>
      <c r="FC35992" s="95" t="s">
        <v>234</v>
      </c>
      <c r="FD35992" s="95">
        <v>0.9</v>
      </c>
      <c r="FE35992" s="95">
        <v>30</v>
      </c>
      <c r="FF35992" s="95">
        <v>0</v>
      </c>
      <c r="FG35992" s="95" t="s">
        <v>531</v>
      </c>
      <c r="FH35992" s="95">
        <v>6.4058004873109434E-2</v>
      </c>
      <c r="FI35992" s="95">
        <v>1.2210098466342317E-8</v>
      </c>
      <c r="FJ35992" s="95">
        <v>6.7639522717452619E-2</v>
      </c>
      <c r="FK35992" s="95">
        <v>1.289277170327839E-8</v>
      </c>
      <c r="FL35992" s="95">
        <v>6.6806303088401991E-2</v>
      </c>
      <c r="FM35992" s="95">
        <v>1.2733951681722144E-8</v>
      </c>
      <c r="FN35992" s="95">
        <v>6.3625050560382826E-2</v>
      </c>
      <c r="FO35992" s="95">
        <v>1.212757303021156E-8</v>
      </c>
    </row>
    <row r="35993" spans="148:171" x14ac:dyDescent="0.25">
      <c r="ER35993" s="95" t="s">
        <v>593</v>
      </c>
      <c r="ES35993" s="95" t="s">
        <v>195</v>
      </c>
      <c r="ET35993" s="95" t="s">
        <v>579</v>
      </c>
      <c r="EU35993" s="95" t="s">
        <v>546</v>
      </c>
      <c r="EV35993" s="95" t="s">
        <v>372</v>
      </c>
      <c r="EW35993" s="95" t="s">
        <v>384</v>
      </c>
      <c r="EX35993" s="95">
        <v>2034</v>
      </c>
      <c r="EY35993" s="95">
        <v>1.906100336800831E-7</v>
      </c>
      <c r="EZ35993" s="95">
        <v>572.00630799999999</v>
      </c>
      <c r="FA35993" s="95">
        <v>1.0903014163309999E-4</v>
      </c>
      <c r="FB35993" s="95">
        <v>2034</v>
      </c>
      <c r="FC35993" s="95" t="s">
        <v>234</v>
      </c>
      <c r="FD35993" s="95">
        <v>0.9</v>
      </c>
      <c r="FE35993" s="95">
        <v>30</v>
      </c>
      <c r="FF35993" s="95">
        <v>0</v>
      </c>
      <c r="FG35993" s="95" t="s">
        <v>531</v>
      </c>
      <c r="FH35993" s="95">
        <v>6.4058004873109434E-2</v>
      </c>
      <c r="FI35993" s="95">
        <v>1.2210098466342317E-8</v>
      </c>
      <c r="FJ35993" s="95">
        <v>6.7639522717452619E-2</v>
      </c>
      <c r="FK35993" s="95">
        <v>1.289277170327839E-8</v>
      </c>
      <c r="FL35993" s="95">
        <v>6.6806303088401991E-2</v>
      </c>
      <c r="FM35993" s="95">
        <v>1.2733951681722144E-8</v>
      </c>
      <c r="FN35993" s="95">
        <v>6.3625050560382826E-2</v>
      </c>
      <c r="FO35993" s="95">
        <v>1.212757303021156E-8</v>
      </c>
    </row>
    <row r="35994" spans="148:171" x14ac:dyDescent="0.25">
      <c r="ER35994" s="95" t="s">
        <v>593</v>
      </c>
      <c r="ES35994" s="95" t="s">
        <v>195</v>
      </c>
      <c r="ET35994" s="95" t="s">
        <v>579</v>
      </c>
      <c r="EU35994" s="95" t="s">
        <v>546</v>
      </c>
      <c r="EV35994" s="95" t="s">
        <v>372</v>
      </c>
      <c r="EW35994" s="95" t="s">
        <v>384</v>
      </c>
      <c r="EX35994" s="95">
        <v>2035</v>
      </c>
      <c r="EY35994" s="95">
        <v>1.906100336800831E-7</v>
      </c>
      <c r="EZ35994" s="95">
        <v>572.00630799999999</v>
      </c>
      <c r="FA35994" s="95">
        <v>1.0903014163309999E-4</v>
      </c>
      <c r="FB35994" s="95">
        <v>2035</v>
      </c>
      <c r="FC35994" s="95" t="s">
        <v>234</v>
      </c>
      <c r="FD35994" s="95">
        <v>0.9</v>
      </c>
      <c r="FE35994" s="95">
        <v>30</v>
      </c>
      <c r="FF35994" s="95">
        <v>0</v>
      </c>
      <c r="FG35994" s="95" t="s">
        <v>531</v>
      </c>
      <c r="FH35994" s="95">
        <v>6.4058004873109434E-2</v>
      </c>
      <c r="FI35994" s="95">
        <v>1.2210098466342317E-8</v>
      </c>
      <c r="FJ35994" s="95">
        <v>6.7639522717452619E-2</v>
      </c>
      <c r="FK35994" s="95">
        <v>1.289277170327839E-8</v>
      </c>
      <c r="FL35994" s="95">
        <v>6.6806303088401991E-2</v>
      </c>
      <c r="FM35994" s="95">
        <v>1.2733951681722144E-8</v>
      </c>
      <c r="FN35994" s="95">
        <v>6.3625050560382826E-2</v>
      </c>
      <c r="FO35994" s="95">
        <v>1.212757303021156E-8</v>
      </c>
    </row>
    <row r="35995" spans="148:171" x14ac:dyDescent="0.25">
      <c r="ER35995" s="95" t="s">
        <v>593</v>
      </c>
      <c r="ES35995" s="95" t="s">
        <v>195</v>
      </c>
      <c r="ET35995" s="95" t="s">
        <v>579</v>
      </c>
      <c r="EU35995" s="95" t="s">
        <v>546</v>
      </c>
      <c r="EV35995" s="95" t="s">
        <v>372</v>
      </c>
      <c r="EW35995" s="95" t="s">
        <v>384</v>
      </c>
      <c r="EX35995" s="95">
        <v>2036</v>
      </c>
      <c r="EY35995" s="95">
        <v>1.906100336800831E-7</v>
      </c>
      <c r="EZ35995" s="95">
        <v>572.00630799999999</v>
      </c>
      <c r="FA35995" s="95">
        <v>1.0903014163309999E-4</v>
      </c>
      <c r="FB35995" s="95">
        <v>2036</v>
      </c>
      <c r="FC35995" s="95" t="s">
        <v>234</v>
      </c>
      <c r="FD35995" s="95">
        <v>0.9</v>
      </c>
      <c r="FE35995" s="95">
        <v>30</v>
      </c>
      <c r="FF35995" s="95">
        <v>0</v>
      </c>
      <c r="FG35995" s="95" t="s">
        <v>531</v>
      </c>
      <c r="FH35995" s="95">
        <v>6.4058004873109434E-2</v>
      </c>
      <c r="FI35995" s="95">
        <v>1.2210098466342317E-8</v>
      </c>
      <c r="FJ35995" s="95">
        <v>6.7639522717452619E-2</v>
      </c>
      <c r="FK35995" s="95">
        <v>1.289277170327839E-8</v>
      </c>
      <c r="FL35995" s="95">
        <v>6.6806303088401991E-2</v>
      </c>
      <c r="FM35995" s="95">
        <v>1.2733951681722144E-8</v>
      </c>
      <c r="FN35995" s="95">
        <v>6.3625050560382826E-2</v>
      </c>
      <c r="FO35995" s="95">
        <v>1.212757303021156E-8</v>
      </c>
    </row>
    <row r="35996" spans="148:171" x14ac:dyDescent="0.25">
      <c r="ER35996" s="95" t="s">
        <v>593</v>
      </c>
      <c r="ES35996" s="95" t="s">
        <v>195</v>
      </c>
      <c r="ET35996" s="95" t="s">
        <v>579</v>
      </c>
      <c r="EU35996" s="95" t="s">
        <v>546</v>
      </c>
      <c r="EV35996" s="95" t="s">
        <v>372</v>
      </c>
      <c r="EW35996" s="95" t="s">
        <v>384</v>
      </c>
      <c r="EX35996" s="95">
        <v>2037</v>
      </c>
      <c r="EY35996" s="95">
        <v>1.906100336800831E-7</v>
      </c>
      <c r="EZ35996" s="95">
        <v>572.00630799999999</v>
      </c>
      <c r="FA35996" s="95">
        <v>1.0903014163309999E-4</v>
      </c>
      <c r="FB35996" s="95">
        <v>2037</v>
      </c>
      <c r="FC35996" s="95" t="s">
        <v>234</v>
      </c>
      <c r="FD35996" s="95">
        <v>0.9</v>
      </c>
      <c r="FE35996" s="95">
        <v>30</v>
      </c>
      <c r="FF35996" s="95">
        <v>0</v>
      </c>
      <c r="FG35996" s="95" t="s">
        <v>531</v>
      </c>
      <c r="FH35996" s="95">
        <v>6.4058004873109434E-2</v>
      </c>
      <c r="FI35996" s="95">
        <v>1.2210098466342317E-8</v>
      </c>
      <c r="FJ35996" s="95">
        <v>6.7639522717452619E-2</v>
      </c>
      <c r="FK35996" s="95">
        <v>1.289277170327839E-8</v>
      </c>
      <c r="FL35996" s="95">
        <v>6.6806303088401991E-2</v>
      </c>
      <c r="FM35996" s="95">
        <v>1.2733951681722144E-8</v>
      </c>
      <c r="FN35996" s="95">
        <v>6.3625050560382826E-2</v>
      </c>
      <c r="FO35996" s="95">
        <v>1.212757303021156E-8</v>
      </c>
    </row>
    <row r="35997" spans="148:171" x14ac:dyDescent="0.25">
      <c r="ER35997" s="95" t="s">
        <v>593</v>
      </c>
      <c r="ES35997" s="95" t="s">
        <v>195</v>
      </c>
      <c r="ET35997" s="95" t="s">
        <v>579</v>
      </c>
      <c r="EU35997" s="95" t="s">
        <v>546</v>
      </c>
      <c r="EV35997" s="95" t="s">
        <v>372</v>
      </c>
      <c r="EW35997" s="95" t="s">
        <v>384</v>
      </c>
      <c r="EX35997" s="95">
        <v>2038</v>
      </c>
      <c r="EY35997" s="95">
        <v>1.906100336800831E-7</v>
      </c>
      <c r="EZ35997" s="95">
        <v>572.00630799999999</v>
      </c>
      <c r="FA35997" s="95">
        <v>1.0903014163309999E-4</v>
      </c>
      <c r="FB35997" s="95">
        <v>2038</v>
      </c>
      <c r="FC35997" s="95" t="s">
        <v>234</v>
      </c>
      <c r="FD35997" s="95">
        <v>0.9</v>
      </c>
      <c r="FE35997" s="95">
        <v>30</v>
      </c>
      <c r="FF35997" s="95">
        <v>0</v>
      </c>
      <c r="FG35997" s="95" t="s">
        <v>531</v>
      </c>
      <c r="FH35997" s="95">
        <v>6.4058004873109434E-2</v>
      </c>
      <c r="FI35997" s="95">
        <v>1.2210098466342317E-8</v>
      </c>
      <c r="FJ35997" s="95">
        <v>6.7639522717452619E-2</v>
      </c>
      <c r="FK35997" s="95">
        <v>1.289277170327839E-8</v>
      </c>
      <c r="FL35997" s="95">
        <v>6.6806303088401991E-2</v>
      </c>
      <c r="FM35997" s="95">
        <v>1.2733951681722144E-8</v>
      </c>
      <c r="FN35997" s="95">
        <v>6.3625050560382826E-2</v>
      </c>
      <c r="FO35997" s="95">
        <v>1.212757303021156E-8</v>
      </c>
    </row>
    <row r="35998" spans="148:171" x14ac:dyDescent="0.25">
      <c r="ER35998" s="95" t="s">
        <v>593</v>
      </c>
      <c r="ES35998" s="95" t="s">
        <v>195</v>
      </c>
      <c r="ET35998" s="95" t="s">
        <v>579</v>
      </c>
      <c r="EU35998" s="95" t="s">
        <v>546</v>
      </c>
      <c r="EV35998" s="95" t="s">
        <v>372</v>
      </c>
      <c r="EW35998" s="95" t="s">
        <v>384</v>
      </c>
      <c r="EX35998" s="95">
        <v>2039</v>
      </c>
      <c r="EY35998" s="95">
        <v>1.906100336800831E-7</v>
      </c>
      <c r="EZ35998" s="95">
        <v>572.00630799999999</v>
      </c>
      <c r="FA35998" s="95">
        <v>1.0903014163309999E-4</v>
      </c>
      <c r="FB35998" s="95">
        <v>2039</v>
      </c>
      <c r="FC35998" s="95" t="s">
        <v>234</v>
      </c>
      <c r="FD35998" s="95">
        <v>0.9</v>
      </c>
      <c r="FE35998" s="95">
        <v>30</v>
      </c>
      <c r="FF35998" s="95">
        <v>0</v>
      </c>
      <c r="FG35998" s="95" t="s">
        <v>531</v>
      </c>
      <c r="FH35998" s="95">
        <v>6.4058004873109434E-2</v>
      </c>
      <c r="FI35998" s="95">
        <v>1.2210098466342317E-8</v>
      </c>
      <c r="FJ35998" s="95">
        <v>6.7639522717452619E-2</v>
      </c>
      <c r="FK35998" s="95">
        <v>1.289277170327839E-8</v>
      </c>
      <c r="FL35998" s="95">
        <v>6.6806303088401991E-2</v>
      </c>
      <c r="FM35998" s="95">
        <v>1.2733951681722144E-8</v>
      </c>
      <c r="FN35998" s="95">
        <v>6.3625050560382826E-2</v>
      </c>
      <c r="FO35998" s="95">
        <v>1.212757303021156E-8</v>
      </c>
    </row>
    <row r="35999" spans="148:171" x14ac:dyDescent="0.25">
      <c r="ER35999" s="95" t="s">
        <v>593</v>
      </c>
      <c r="ES35999" s="95" t="s">
        <v>195</v>
      </c>
      <c r="ET35999" s="95" t="s">
        <v>579</v>
      </c>
      <c r="EU35999" s="95" t="s">
        <v>546</v>
      </c>
      <c r="EV35999" s="95" t="s">
        <v>372</v>
      </c>
      <c r="EW35999" s="95" t="s">
        <v>384</v>
      </c>
      <c r="EX35999" s="95">
        <v>2040</v>
      </c>
      <c r="EY35999" s="95">
        <v>1.906100336800831E-7</v>
      </c>
      <c r="EZ35999" s="95">
        <v>572.00630799999999</v>
      </c>
      <c r="FA35999" s="95">
        <v>1.0903014163309999E-4</v>
      </c>
      <c r="FB35999" s="95">
        <v>2040</v>
      </c>
      <c r="FC35999" s="95" t="s">
        <v>234</v>
      </c>
      <c r="FD35999" s="95">
        <v>0.9</v>
      </c>
      <c r="FE35999" s="95">
        <v>30</v>
      </c>
      <c r="FF35999" s="95">
        <v>0</v>
      </c>
      <c r="FG35999" s="95" t="s">
        <v>531</v>
      </c>
      <c r="FH35999" s="95">
        <v>6.4058004873109434E-2</v>
      </c>
      <c r="FI35999" s="95">
        <v>1.2210098466342317E-8</v>
      </c>
      <c r="FJ35999" s="95">
        <v>6.7639522717452619E-2</v>
      </c>
      <c r="FK35999" s="95">
        <v>1.289277170327839E-8</v>
      </c>
      <c r="FL35999" s="95">
        <v>6.6806303088401991E-2</v>
      </c>
      <c r="FM35999" s="95">
        <v>1.2733951681722144E-8</v>
      </c>
      <c r="FN35999" s="95">
        <v>6.3625050560382826E-2</v>
      </c>
      <c r="FO35999" s="95">
        <v>1.212757303021156E-8</v>
      </c>
    </row>
    <row r="36000" spans="148:171" x14ac:dyDescent="0.25">
      <c r="ER36000" s="95" t="s">
        <v>593</v>
      </c>
      <c r="ES36000" s="95" t="s">
        <v>195</v>
      </c>
      <c r="ET36000" s="95" t="s">
        <v>579</v>
      </c>
      <c r="EU36000" s="95" t="s">
        <v>546</v>
      </c>
      <c r="EV36000" s="95" t="s">
        <v>372</v>
      </c>
      <c r="EW36000" s="95" t="s">
        <v>384</v>
      </c>
      <c r="EX36000" s="95">
        <v>2041</v>
      </c>
      <c r="EY36000" s="95">
        <v>1.906100336800831E-7</v>
      </c>
      <c r="EZ36000" s="95">
        <v>572.00630799999999</v>
      </c>
      <c r="FA36000" s="95">
        <v>1.0903014163309999E-4</v>
      </c>
      <c r="FB36000" s="95">
        <v>2041</v>
      </c>
      <c r="FC36000" s="95" t="s">
        <v>234</v>
      </c>
      <c r="FD36000" s="95">
        <v>0.9</v>
      </c>
      <c r="FE36000" s="95">
        <v>30</v>
      </c>
      <c r="FF36000" s="95">
        <v>0</v>
      </c>
      <c r="FG36000" s="95" t="s">
        <v>531</v>
      </c>
      <c r="FH36000" s="95">
        <v>6.4058004873109434E-2</v>
      </c>
      <c r="FI36000" s="95">
        <v>1.2210098466342317E-8</v>
      </c>
      <c r="FJ36000" s="95">
        <v>6.7639522717452619E-2</v>
      </c>
      <c r="FK36000" s="95">
        <v>1.289277170327839E-8</v>
      </c>
      <c r="FL36000" s="95">
        <v>6.6806303088401991E-2</v>
      </c>
      <c r="FM36000" s="95">
        <v>1.2733951681722144E-8</v>
      </c>
      <c r="FN36000" s="95">
        <v>6.3625050560382826E-2</v>
      </c>
      <c r="FO36000" s="95">
        <v>1.212757303021156E-8</v>
      </c>
    </row>
    <row r="36001" spans="148:171" x14ac:dyDescent="0.25">
      <c r="ER36001" s="95" t="s">
        <v>593</v>
      </c>
      <c r="ES36001" s="95" t="s">
        <v>195</v>
      </c>
      <c r="ET36001" s="95" t="s">
        <v>579</v>
      </c>
      <c r="EU36001" s="95" t="s">
        <v>546</v>
      </c>
      <c r="EV36001" s="95" t="s">
        <v>372</v>
      </c>
      <c r="EW36001" s="95" t="s">
        <v>384</v>
      </c>
      <c r="EX36001" s="95">
        <v>2042</v>
      </c>
      <c r="EY36001" s="95">
        <v>1.906100336800831E-7</v>
      </c>
      <c r="EZ36001" s="95">
        <v>572.00630799999999</v>
      </c>
      <c r="FA36001" s="95">
        <v>1.0903014163309999E-4</v>
      </c>
      <c r="FB36001" s="95">
        <v>2042</v>
      </c>
      <c r="FC36001" s="95" t="s">
        <v>234</v>
      </c>
      <c r="FD36001" s="95">
        <v>0.9</v>
      </c>
      <c r="FE36001" s="95">
        <v>30</v>
      </c>
      <c r="FF36001" s="95">
        <v>0</v>
      </c>
      <c r="FG36001" s="95" t="s">
        <v>531</v>
      </c>
      <c r="FH36001" s="95">
        <v>6.4058004873109434E-2</v>
      </c>
      <c r="FI36001" s="95">
        <v>1.2210098466342317E-8</v>
      </c>
      <c r="FJ36001" s="95">
        <v>6.7639522717452619E-2</v>
      </c>
      <c r="FK36001" s="95">
        <v>1.289277170327839E-8</v>
      </c>
      <c r="FL36001" s="95">
        <v>6.6806303088401991E-2</v>
      </c>
      <c r="FM36001" s="95">
        <v>1.2733951681722144E-8</v>
      </c>
      <c r="FN36001" s="95">
        <v>6.3625050560382826E-2</v>
      </c>
      <c r="FO36001" s="95">
        <v>1.212757303021156E-8</v>
      </c>
    </row>
    <row r="36002" spans="148:171" x14ac:dyDescent="0.25">
      <c r="ER36002" s="95" t="s">
        <v>593</v>
      </c>
      <c r="ES36002" s="95" t="s">
        <v>195</v>
      </c>
      <c r="ET36002" s="95" t="s">
        <v>579</v>
      </c>
      <c r="EU36002" s="95" t="s">
        <v>546</v>
      </c>
      <c r="EV36002" s="95" t="s">
        <v>372</v>
      </c>
      <c r="EW36002" s="95" t="s">
        <v>384</v>
      </c>
      <c r="EX36002" s="95">
        <v>2043</v>
      </c>
      <c r="EY36002" s="95">
        <v>1.906100336800831E-7</v>
      </c>
      <c r="EZ36002" s="95">
        <v>572.00630799999999</v>
      </c>
      <c r="FA36002" s="95">
        <v>1.0903014163309999E-4</v>
      </c>
      <c r="FB36002" s="95">
        <v>2043</v>
      </c>
      <c r="FC36002" s="95" t="s">
        <v>234</v>
      </c>
      <c r="FD36002" s="95">
        <v>0.9</v>
      </c>
      <c r="FE36002" s="95">
        <v>30</v>
      </c>
      <c r="FF36002" s="95">
        <v>0</v>
      </c>
      <c r="FG36002" s="95" t="s">
        <v>531</v>
      </c>
      <c r="FH36002" s="95">
        <v>6.4058004873109434E-2</v>
      </c>
      <c r="FI36002" s="95">
        <v>1.2210098466342317E-8</v>
      </c>
      <c r="FJ36002" s="95">
        <v>6.7639522717452619E-2</v>
      </c>
      <c r="FK36002" s="95">
        <v>1.289277170327839E-8</v>
      </c>
      <c r="FL36002" s="95">
        <v>6.6806303088401991E-2</v>
      </c>
      <c r="FM36002" s="95">
        <v>1.2733951681722144E-8</v>
      </c>
      <c r="FN36002" s="95">
        <v>6.3625050560382826E-2</v>
      </c>
      <c r="FO36002" s="95">
        <v>1.212757303021156E-8</v>
      </c>
    </row>
    <row r="36003" spans="148:171" x14ac:dyDescent="0.25">
      <c r="ER36003" s="95" t="s">
        <v>593</v>
      </c>
      <c r="ES36003" s="95" t="s">
        <v>195</v>
      </c>
      <c r="ET36003" s="95" t="s">
        <v>579</v>
      </c>
      <c r="EU36003" s="95" t="s">
        <v>546</v>
      </c>
      <c r="EV36003" s="95" t="s">
        <v>372</v>
      </c>
      <c r="EW36003" s="95" t="s">
        <v>384</v>
      </c>
      <c r="EX36003" s="95">
        <v>2044</v>
      </c>
      <c r="EY36003" s="95">
        <v>1.906100336800831E-7</v>
      </c>
      <c r="EZ36003" s="95">
        <v>572.00630799999999</v>
      </c>
      <c r="FA36003" s="95">
        <v>1.0903014163309999E-4</v>
      </c>
      <c r="FB36003" s="95">
        <v>2044</v>
      </c>
      <c r="FC36003" s="95" t="s">
        <v>234</v>
      </c>
      <c r="FD36003" s="95">
        <v>0.9</v>
      </c>
      <c r="FE36003" s="95">
        <v>30</v>
      </c>
      <c r="FF36003" s="95">
        <v>0</v>
      </c>
      <c r="FG36003" s="95" t="s">
        <v>531</v>
      </c>
      <c r="FH36003" s="95">
        <v>6.4058004873109434E-2</v>
      </c>
      <c r="FI36003" s="95">
        <v>1.2210098466342317E-8</v>
      </c>
      <c r="FJ36003" s="95">
        <v>6.7639522717452619E-2</v>
      </c>
      <c r="FK36003" s="95">
        <v>1.289277170327839E-8</v>
      </c>
      <c r="FL36003" s="95">
        <v>6.6806303088401991E-2</v>
      </c>
      <c r="FM36003" s="95">
        <v>1.2733951681722144E-8</v>
      </c>
      <c r="FN36003" s="95">
        <v>6.3625050560382826E-2</v>
      </c>
      <c r="FO36003" s="95">
        <v>1.212757303021156E-8</v>
      </c>
    </row>
    <row r="36004" spans="148:171" x14ac:dyDescent="0.25">
      <c r="ER36004" s="95" t="s">
        <v>593</v>
      </c>
      <c r="ES36004" s="95" t="s">
        <v>195</v>
      </c>
      <c r="ET36004" s="95" t="s">
        <v>579</v>
      </c>
      <c r="EU36004" s="95" t="s">
        <v>546</v>
      </c>
      <c r="EV36004" s="95" t="s">
        <v>372</v>
      </c>
      <c r="EW36004" s="95" t="s">
        <v>384</v>
      </c>
      <c r="EX36004" s="95">
        <v>2045</v>
      </c>
      <c r="EY36004" s="95">
        <v>1.906100336800831E-7</v>
      </c>
      <c r="EZ36004" s="95">
        <v>572.00630799999999</v>
      </c>
      <c r="FA36004" s="95">
        <v>1.0903014163309999E-4</v>
      </c>
      <c r="FB36004" s="95">
        <v>2045</v>
      </c>
      <c r="FC36004" s="95" t="s">
        <v>234</v>
      </c>
      <c r="FD36004" s="95">
        <v>0.9</v>
      </c>
      <c r="FE36004" s="95">
        <v>30</v>
      </c>
      <c r="FF36004" s="95">
        <v>0</v>
      </c>
      <c r="FG36004" s="95" t="s">
        <v>531</v>
      </c>
      <c r="FH36004" s="95">
        <v>6.4058004873109434E-2</v>
      </c>
      <c r="FI36004" s="95">
        <v>1.2210098466342317E-8</v>
      </c>
      <c r="FJ36004" s="95">
        <v>6.7639522717452619E-2</v>
      </c>
      <c r="FK36004" s="95">
        <v>1.289277170327839E-8</v>
      </c>
      <c r="FL36004" s="95">
        <v>6.6806303088401991E-2</v>
      </c>
      <c r="FM36004" s="95">
        <v>1.2733951681722144E-8</v>
      </c>
      <c r="FN36004" s="95">
        <v>6.3625050560382826E-2</v>
      </c>
      <c r="FO36004" s="95">
        <v>1.212757303021156E-8</v>
      </c>
    </row>
    <row r="36005" spans="148:171" x14ac:dyDescent="0.25">
      <c r="ER36005" s="95" t="s">
        <v>593</v>
      </c>
      <c r="ES36005" s="95" t="s">
        <v>195</v>
      </c>
      <c r="ET36005" s="95" t="s">
        <v>579</v>
      </c>
      <c r="EU36005" s="95" t="s">
        <v>546</v>
      </c>
      <c r="EV36005" s="95" t="s">
        <v>372</v>
      </c>
      <c r="EW36005" s="95" t="s">
        <v>384</v>
      </c>
      <c r="EX36005" s="95">
        <v>2046</v>
      </c>
      <c r="EY36005" s="95">
        <v>1.906100336800831E-7</v>
      </c>
      <c r="EZ36005" s="95">
        <v>572.00630799999999</v>
      </c>
      <c r="FA36005" s="95">
        <v>1.0903014163309999E-4</v>
      </c>
      <c r="FB36005" s="95">
        <v>2046</v>
      </c>
      <c r="FC36005" s="95" t="s">
        <v>234</v>
      </c>
      <c r="FD36005" s="95">
        <v>0.9</v>
      </c>
      <c r="FE36005" s="95">
        <v>30</v>
      </c>
      <c r="FF36005" s="95">
        <v>0</v>
      </c>
      <c r="FG36005" s="95" t="s">
        <v>531</v>
      </c>
      <c r="FH36005" s="95">
        <v>6.4058004873109434E-2</v>
      </c>
      <c r="FI36005" s="95">
        <v>1.2210098466342317E-8</v>
      </c>
      <c r="FJ36005" s="95">
        <v>6.7639522717452619E-2</v>
      </c>
      <c r="FK36005" s="95">
        <v>1.289277170327839E-8</v>
      </c>
      <c r="FL36005" s="95">
        <v>6.6806303088401991E-2</v>
      </c>
      <c r="FM36005" s="95">
        <v>1.2733951681722144E-8</v>
      </c>
      <c r="FN36005" s="95">
        <v>6.3625050560382826E-2</v>
      </c>
      <c r="FO36005" s="95">
        <v>1.212757303021156E-8</v>
      </c>
    </row>
    <row r="36006" spans="148:171" x14ac:dyDescent="0.25">
      <c r="ER36006" s="95" t="s">
        <v>593</v>
      </c>
      <c r="ES36006" s="95" t="s">
        <v>195</v>
      </c>
      <c r="ET36006" s="95" t="s">
        <v>579</v>
      </c>
      <c r="EU36006" s="95" t="s">
        <v>546</v>
      </c>
      <c r="EV36006" s="95" t="s">
        <v>372</v>
      </c>
      <c r="EW36006" s="95" t="s">
        <v>384</v>
      </c>
      <c r="EX36006" s="95">
        <v>2047</v>
      </c>
      <c r="EY36006" s="95">
        <v>1.906100336800831E-7</v>
      </c>
      <c r="EZ36006" s="95">
        <v>572.00630799999999</v>
      </c>
      <c r="FA36006" s="95">
        <v>1.0903014163309999E-4</v>
      </c>
      <c r="FB36006" s="95">
        <v>2047</v>
      </c>
      <c r="FC36006" s="95" t="s">
        <v>234</v>
      </c>
      <c r="FD36006" s="95">
        <v>0.9</v>
      </c>
      <c r="FE36006" s="95">
        <v>30</v>
      </c>
      <c r="FF36006" s="95">
        <v>0</v>
      </c>
      <c r="FG36006" s="95" t="s">
        <v>531</v>
      </c>
      <c r="FH36006" s="95">
        <v>6.4058004873109434E-2</v>
      </c>
      <c r="FI36006" s="95">
        <v>1.2210098466342317E-8</v>
      </c>
      <c r="FJ36006" s="95">
        <v>6.7639522717452619E-2</v>
      </c>
      <c r="FK36006" s="95">
        <v>1.289277170327839E-8</v>
      </c>
      <c r="FL36006" s="95">
        <v>6.6806303088401991E-2</v>
      </c>
      <c r="FM36006" s="95">
        <v>1.2733951681722144E-8</v>
      </c>
      <c r="FN36006" s="95">
        <v>6.3625050560382826E-2</v>
      </c>
      <c r="FO36006" s="95">
        <v>1.212757303021156E-8</v>
      </c>
    </row>
    <row r="36007" spans="148:171" x14ac:dyDescent="0.25">
      <c r="ER36007" s="95" t="s">
        <v>593</v>
      </c>
      <c r="ES36007" s="95" t="s">
        <v>195</v>
      </c>
      <c r="ET36007" s="95" t="s">
        <v>579</v>
      </c>
      <c r="EU36007" s="95" t="s">
        <v>546</v>
      </c>
      <c r="EV36007" s="95" t="s">
        <v>372</v>
      </c>
      <c r="EW36007" s="95" t="s">
        <v>384</v>
      </c>
      <c r="EX36007" s="95">
        <v>2048</v>
      </c>
      <c r="EY36007" s="95">
        <v>1.906100336800831E-7</v>
      </c>
      <c r="EZ36007" s="95">
        <v>572.00630799999999</v>
      </c>
      <c r="FA36007" s="95">
        <v>1.0903014163309999E-4</v>
      </c>
      <c r="FB36007" s="95">
        <v>2048</v>
      </c>
      <c r="FC36007" s="95" t="s">
        <v>234</v>
      </c>
      <c r="FD36007" s="95">
        <v>0.9</v>
      </c>
      <c r="FE36007" s="95">
        <v>30</v>
      </c>
      <c r="FF36007" s="95">
        <v>0</v>
      </c>
      <c r="FG36007" s="95" t="s">
        <v>531</v>
      </c>
      <c r="FH36007" s="95">
        <v>6.4058004873109434E-2</v>
      </c>
      <c r="FI36007" s="95">
        <v>1.2210098466342317E-8</v>
      </c>
      <c r="FJ36007" s="95">
        <v>6.7639522717452619E-2</v>
      </c>
      <c r="FK36007" s="95">
        <v>1.289277170327839E-8</v>
      </c>
      <c r="FL36007" s="95">
        <v>6.6806303088401991E-2</v>
      </c>
      <c r="FM36007" s="95">
        <v>1.2733951681722144E-8</v>
      </c>
      <c r="FN36007" s="95">
        <v>6.3625050560382826E-2</v>
      </c>
      <c r="FO36007" s="95">
        <v>1.212757303021156E-8</v>
      </c>
    </row>
    <row r="36008" spans="148:171" x14ac:dyDescent="0.25">
      <c r="ER36008" s="95" t="s">
        <v>593</v>
      </c>
      <c r="ES36008" s="95" t="s">
        <v>195</v>
      </c>
      <c r="ET36008" s="95" t="s">
        <v>579</v>
      </c>
      <c r="EU36008" s="95" t="s">
        <v>546</v>
      </c>
      <c r="EV36008" s="95" t="s">
        <v>372</v>
      </c>
      <c r="EW36008" s="95" t="s">
        <v>384</v>
      </c>
      <c r="EX36008" s="95">
        <v>2049</v>
      </c>
      <c r="EY36008" s="95">
        <v>1.906100336800831E-7</v>
      </c>
      <c r="EZ36008" s="95">
        <v>572.00630799999999</v>
      </c>
      <c r="FA36008" s="95">
        <v>1.0903014163309999E-4</v>
      </c>
      <c r="FB36008" s="95">
        <v>2049</v>
      </c>
      <c r="FC36008" s="95" t="s">
        <v>234</v>
      </c>
      <c r="FD36008" s="95">
        <v>0.9</v>
      </c>
      <c r="FE36008" s="95">
        <v>30</v>
      </c>
      <c r="FF36008" s="95">
        <v>0</v>
      </c>
      <c r="FG36008" s="95" t="s">
        <v>531</v>
      </c>
      <c r="FH36008" s="95">
        <v>6.4058004873109434E-2</v>
      </c>
      <c r="FI36008" s="95">
        <v>1.2210098466342317E-8</v>
      </c>
      <c r="FJ36008" s="95">
        <v>6.7639522717452619E-2</v>
      </c>
      <c r="FK36008" s="95">
        <v>1.289277170327839E-8</v>
      </c>
      <c r="FL36008" s="95">
        <v>6.6806303088401991E-2</v>
      </c>
      <c r="FM36008" s="95">
        <v>1.2733951681722144E-8</v>
      </c>
      <c r="FN36008" s="95">
        <v>6.3625050560382826E-2</v>
      </c>
      <c r="FO36008" s="95">
        <v>1.212757303021156E-8</v>
      </c>
    </row>
    <row r="36009" spans="148:171" x14ac:dyDescent="0.25">
      <c r="ER36009" s="95" t="s">
        <v>593</v>
      </c>
      <c r="ES36009" s="95" t="s">
        <v>195</v>
      </c>
      <c r="ET36009" s="95" t="s">
        <v>579</v>
      </c>
      <c r="EU36009" s="95" t="s">
        <v>546</v>
      </c>
      <c r="EV36009" s="95" t="s">
        <v>372</v>
      </c>
      <c r="EW36009" s="95" t="s">
        <v>384</v>
      </c>
      <c r="EX36009" s="95">
        <v>2050</v>
      </c>
      <c r="EY36009" s="95">
        <v>1.906100336800831E-7</v>
      </c>
      <c r="EZ36009" s="95">
        <v>572.00630799999999</v>
      </c>
      <c r="FA36009" s="95">
        <v>1.0903014163309999E-4</v>
      </c>
      <c r="FB36009" s="95">
        <v>2050</v>
      </c>
      <c r="FC36009" s="95" t="s">
        <v>234</v>
      </c>
      <c r="FD36009" s="95">
        <v>0.9</v>
      </c>
      <c r="FE36009" s="95">
        <v>30</v>
      </c>
      <c r="FF36009" s="95">
        <v>0</v>
      </c>
      <c r="FG36009" s="95" t="s">
        <v>531</v>
      </c>
      <c r="FH36009" s="95">
        <v>0</v>
      </c>
      <c r="FI36009" s="95">
        <v>0</v>
      </c>
      <c r="FJ36009" s="95">
        <v>6.7639522717452619E-2</v>
      </c>
      <c r="FK36009" s="95">
        <v>1.289277170327839E-8</v>
      </c>
      <c r="FL36009" s="95">
        <v>6.6806303088401991E-2</v>
      </c>
      <c r="FM36009" s="95">
        <v>1.2733951681722144E-8</v>
      </c>
      <c r="FN36009" s="95">
        <v>6.3625050560382826E-2</v>
      </c>
      <c r="FO36009" s="95">
        <v>1.212757303021156E-8</v>
      </c>
    </row>
    <row r="36010" spans="148:171" x14ac:dyDescent="0.25">
      <c r="ER36010" s="95" t="s">
        <v>593</v>
      </c>
      <c r="ES36010" s="95" t="s">
        <v>195</v>
      </c>
      <c r="ET36010" s="95" t="s">
        <v>579</v>
      </c>
      <c r="EU36010" s="95" t="s">
        <v>546</v>
      </c>
      <c r="EV36010" s="95" t="s">
        <v>372</v>
      </c>
      <c r="EW36010" s="95" t="s">
        <v>384</v>
      </c>
      <c r="EX36010" s="95">
        <v>2051</v>
      </c>
      <c r="EY36010" s="95">
        <v>1.906100336800831E-7</v>
      </c>
      <c r="EZ36010" s="95">
        <v>572.00630799999999</v>
      </c>
      <c r="FA36010" s="95">
        <v>1.0903014163309999E-4</v>
      </c>
      <c r="FB36010" s="95">
        <v>2051</v>
      </c>
      <c r="FC36010" s="95" t="s">
        <v>234</v>
      </c>
      <c r="FD36010" s="95">
        <v>0.9</v>
      </c>
      <c r="FE36010" s="95">
        <v>30</v>
      </c>
      <c r="FF36010" s="95">
        <v>0</v>
      </c>
      <c r="FG36010" s="95" t="s">
        <v>531</v>
      </c>
      <c r="FH36010" s="95">
        <v>0</v>
      </c>
      <c r="FI36010" s="95">
        <v>0</v>
      </c>
      <c r="FJ36010" s="95">
        <v>0</v>
      </c>
      <c r="FK36010" s="95">
        <v>0</v>
      </c>
      <c r="FL36010" s="95">
        <v>6.6806303088401991E-2</v>
      </c>
      <c r="FM36010" s="95">
        <v>1.2733951681722144E-8</v>
      </c>
      <c r="FN36010" s="95">
        <v>6.3625050560382826E-2</v>
      </c>
      <c r="FO36010" s="95">
        <v>1.212757303021156E-8</v>
      </c>
    </row>
    <row r="36011" spans="148:171" x14ac:dyDescent="0.25">
      <c r="ER36011" s="95" t="s">
        <v>593</v>
      </c>
      <c r="ES36011" s="95" t="s">
        <v>195</v>
      </c>
      <c r="ET36011" s="95" t="s">
        <v>579</v>
      </c>
      <c r="EU36011" s="95" t="s">
        <v>546</v>
      </c>
      <c r="EV36011" s="95" t="s">
        <v>372</v>
      </c>
      <c r="EW36011" s="95" t="s">
        <v>384</v>
      </c>
      <c r="EX36011" s="95">
        <v>2052</v>
      </c>
      <c r="EY36011" s="95">
        <v>1.906100336800831E-7</v>
      </c>
      <c r="EZ36011" s="95">
        <v>572.00630799999999</v>
      </c>
      <c r="FA36011" s="95">
        <v>1.0903014163309999E-4</v>
      </c>
      <c r="FB36011" s="95">
        <v>2052</v>
      </c>
      <c r="FC36011" s="95" t="s">
        <v>234</v>
      </c>
      <c r="FD36011" s="95">
        <v>0.9</v>
      </c>
      <c r="FE36011" s="95">
        <v>30</v>
      </c>
      <c r="FF36011" s="95">
        <v>0</v>
      </c>
      <c r="FG36011" s="95" t="s">
        <v>531</v>
      </c>
      <c r="FH36011" s="95">
        <v>0</v>
      </c>
      <c r="FI36011" s="95">
        <v>0</v>
      </c>
      <c r="FJ36011" s="95">
        <v>0</v>
      </c>
      <c r="FK36011" s="95">
        <v>0</v>
      </c>
      <c r="FL36011" s="95">
        <v>0</v>
      </c>
      <c r="FM36011" s="95">
        <v>0</v>
      </c>
      <c r="FN36011" s="95">
        <v>6.3625050560382826E-2</v>
      </c>
      <c r="FO36011" s="95">
        <v>1.212757303021156E-8</v>
      </c>
    </row>
    <row r="36012" spans="148:171" x14ac:dyDescent="0.25">
      <c r="ER36012" s="95" t="s">
        <v>594</v>
      </c>
      <c r="ES36012" s="95" t="s">
        <v>195</v>
      </c>
      <c r="ET36012" s="95" t="s">
        <v>579</v>
      </c>
      <c r="EU36012" s="95" t="s">
        <v>546</v>
      </c>
      <c r="EV36012" s="95" t="s">
        <v>372</v>
      </c>
      <c r="EW36012" s="95" t="s">
        <v>375</v>
      </c>
      <c r="EX36012" s="95">
        <v>2022</v>
      </c>
      <c r="EY36012" s="95">
        <v>5.7987577459641592E-8</v>
      </c>
      <c r="EZ36012" s="95">
        <v>572.00630799999999</v>
      </c>
      <c r="FA36012" s="95">
        <v>3.3169260092553608E-5</v>
      </c>
      <c r="FB36012" s="95">
        <v>2022</v>
      </c>
      <c r="FC36012" s="95" t="s">
        <v>234</v>
      </c>
      <c r="FD36012" s="95">
        <v>0.95</v>
      </c>
      <c r="FE36012" s="95">
        <v>1</v>
      </c>
      <c r="FF36012" s="95">
        <v>0</v>
      </c>
      <c r="FG36012" s="95" t="s">
        <v>531</v>
      </c>
      <c r="FH36012" s="95">
        <v>0</v>
      </c>
      <c r="FI36012" s="95">
        <v>0</v>
      </c>
      <c r="FJ36012" s="95">
        <v>0</v>
      </c>
      <c r="FK36012" s="95">
        <v>0</v>
      </c>
      <c r="FL36012" s="95">
        <v>7.0517764371090974E-2</v>
      </c>
      <c r="FM36012" s="95">
        <v>4.0891543237493917E-9</v>
      </c>
      <c r="FN36012" s="95">
        <v>0</v>
      </c>
      <c r="FO36012" s="95">
        <v>0</v>
      </c>
    </row>
    <row r="36013" spans="148:171" x14ac:dyDescent="0.25">
      <c r="ER36013" s="95" t="s">
        <v>594</v>
      </c>
      <c r="ES36013" s="95" t="s">
        <v>195</v>
      </c>
      <c r="ET36013" s="95" t="s">
        <v>579</v>
      </c>
      <c r="EU36013" s="95" t="s">
        <v>546</v>
      </c>
      <c r="EV36013" s="95" t="s">
        <v>372</v>
      </c>
      <c r="EW36013" s="95" t="s">
        <v>375</v>
      </c>
      <c r="EX36013" s="95">
        <v>2023</v>
      </c>
      <c r="EY36013" s="95">
        <v>5.7987577459641592E-8</v>
      </c>
      <c r="EZ36013" s="95">
        <v>572.00630799999999</v>
      </c>
      <c r="FA36013" s="95">
        <v>3.3169260092553608E-5</v>
      </c>
      <c r="FB36013" s="95">
        <v>2023</v>
      </c>
      <c r="FC36013" s="95" t="s">
        <v>234</v>
      </c>
      <c r="FD36013" s="95">
        <v>0.95</v>
      </c>
      <c r="FE36013" s="95">
        <v>1</v>
      </c>
      <c r="FF36013" s="95">
        <v>0</v>
      </c>
      <c r="FG36013" s="95" t="s">
        <v>531</v>
      </c>
      <c r="FH36013" s="95">
        <v>0</v>
      </c>
      <c r="FI36013" s="95">
        <v>0</v>
      </c>
      <c r="FJ36013" s="95">
        <v>0</v>
      </c>
      <c r="FK36013" s="95">
        <v>0</v>
      </c>
      <c r="FL36013" s="95">
        <v>0</v>
      </c>
      <c r="FM36013" s="95">
        <v>0</v>
      </c>
      <c r="FN36013" s="95">
        <v>6.7159775591515203E-2</v>
      </c>
      <c r="FO36013" s="95">
        <v>3.8944326892851347E-9</v>
      </c>
    </row>
    <row r="36014" spans="148:171" x14ac:dyDescent="0.25">
      <c r="ER36014" s="95" t="s">
        <v>595</v>
      </c>
      <c r="ES36014" s="95" t="s">
        <v>195</v>
      </c>
      <c r="ET36014" s="95" t="s">
        <v>579</v>
      </c>
      <c r="EU36014" s="95" t="s">
        <v>546</v>
      </c>
      <c r="EV36014" s="95" t="s">
        <v>372</v>
      </c>
      <c r="EW36014" s="95" t="s">
        <v>377</v>
      </c>
      <c r="EX36014" s="95">
        <v>2022</v>
      </c>
      <c r="EY36014" s="95">
        <v>6.4259913396514502E-8</v>
      </c>
      <c r="EZ36014" s="95">
        <v>572.00630799999999</v>
      </c>
      <c r="FA36014" s="95">
        <v>3.6757075814340002E-5</v>
      </c>
      <c r="FB36014" s="95">
        <v>2022</v>
      </c>
      <c r="FC36014" s="95" t="s">
        <v>234</v>
      </c>
      <c r="FD36014" s="95">
        <v>0.5</v>
      </c>
      <c r="FE36014" s="95">
        <v>1</v>
      </c>
      <c r="FF36014" s="95">
        <v>0</v>
      </c>
      <c r="FG36014" s="95" t="s">
        <v>531</v>
      </c>
      <c r="FH36014" s="95">
        <v>0</v>
      </c>
      <c r="FI36014" s="95">
        <v>0</v>
      </c>
      <c r="FJ36014" s="95">
        <v>0</v>
      </c>
      <c r="FK36014" s="95">
        <v>0</v>
      </c>
      <c r="FL36014" s="95">
        <v>3.7114612826889992E-2</v>
      </c>
      <c r="FM36014" s="95">
        <v>2.3849818060011171E-9</v>
      </c>
      <c r="FN36014" s="95">
        <v>0</v>
      </c>
      <c r="FO36014" s="95">
        <v>0</v>
      </c>
    </row>
    <row r="36015" spans="148:171" x14ac:dyDescent="0.25">
      <c r="ER36015" s="95" t="s">
        <v>595</v>
      </c>
      <c r="ES36015" s="95" t="s">
        <v>195</v>
      </c>
      <c r="ET36015" s="95" t="s">
        <v>579</v>
      </c>
      <c r="EU36015" s="95" t="s">
        <v>546</v>
      </c>
      <c r="EV36015" s="95" t="s">
        <v>372</v>
      </c>
      <c r="EW36015" s="95" t="s">
        <v>377</v>
      </c>
      <c r="EX36015" s="95">
        <v>2023</v>
      </c>
      <c r="EY36015" s="95">
        <v>6.4259913396514502E-8</v>
      </c>
      <c r="EZ36015" s="95">
        <v>572.00630799999999</v>
      </c>
      <c r="FA36015" s="95">
        <v>3.6757075814340002E-5</v>
      </c>
      <c r="FB36015" s="95">
        <v>2023</v>
      </c>
      <c r="FC36015" s="95" t="s">
        <v>234</v>
      </c>
      <c r="FD36015" s="95">
        <v>0.5</v>
      </c>
      <c r="FE36015" s="95">
        <v>1</v>
      </c>
      <c r="FF36015" s="95">
        <v>0</v>
      </c>
      <c r="FG36015" s="95" t="s">
        <v>531</v>
      </c>
      <c r="FH36015" s="95">
        <v>0</v>
      </c>
      <c r="FI36015" s="95">
        <v>0</v>
      </c>
      <c r="FJ36015" s="95">
        <v>0</v>
      </c>
      <c r="FK36015" s="95">
        <v>0</v>
      </c>
      <c r="FL36015" s="95">
        <v>0</v>
      </c>
      <c r="FM36015" s="95">
        <v>0</v>
      </c>
      <c r="FN36015" s="95">
        <v>3.534725031132379E-2</v>
      </c>
      <c r="FO36015" s="95">
        <v>2.2714112438105868E-9</v>
      </c>
    </row>
    <row r="36016" spans="148:171" x14ac:dyDescent="0.25">
      <c r="ER36016" s="95" t="s">
        <v>596</v>
      </c>
      <c r="ES36016" s="95" t="s">
        <v>195</v>
      </c>
      <c r="ET36016" s="95" t="s">
        <v>579</v>
      </c>
      <c r="EU36016" s="95" t="s">
        <v>546</v>
      </c>
      <c r="EV36016" s="95" t="s">
        <v>372</v>
      </c>
      <c r="EW36016" s="95" t="s">
        <v>386</v>
      </c>
      <c r="EX36016" s="95">
        <v>2022</v>
      </c>
      <c r="EY36016" s="95">
        <v>6.7495317382031733E-9</v>
      </c>
      <c r="EZ36016" s="95">
        <v>572.00630799999999</v>
      </c>
      <c r="FA36016" s="95">
        <v>3.8607747302984198E-6</v>
      </c>
      <c r="FB36016" s="95">
        <v>2022</v>
      </c>
      <c r="FC36016" s="95" t="s">
        <v>234</v>
      </c>
      <c r="FD36016" s="95">
        <v>0.5</v>
      </c>
      <c r="FE36016" s="95">
        <v>1</v>
      </c>
      <c r="FF36016" s="95">
        <v>0</v>
      </c>
      <c r="FG36016" s="95" t="s">
        <v>531</v>
      </c>
      <c r="FH36016" s="95">
        <v>0</v>
      </c>
      <c r="FI36016" s="95">
        <v>0</v>
      </c>
      <c r="FJ36016" s="95">
        <v>0</v>
      </c>
      <c r="FK36016" s="95">
        <v>0</v>
      </c>
      <c r="FL36016" s="95">
        <v>3.7114612826889992E-2</v>
      </c>
      <c r="FM36016" s="95">
        <v>2.5050625722621658E-10</v>
      </c>
      <c r="FN36016" s="95">
        <v>0</v>
      </c>
      <c r="FO36016" s="95">
        <v>0</v>
      </c>
    </row>
    <row r="36017" spans="148:171" x14ac:dyDescent="0.25">
      <c r="ER36017" s="95" t="s">
        <v>596</v>
      </c>
      <c r="ES36017" s="95" t="s">
        <v>195</v>
      </c>
      <c r="ET36017" s="95" t="s">
        <v>579</v>
      </c>
      <c r="EU36017" s="95" t="s">
        <v>546</v>
      </c>
      <c r="EV36017" s="95" t="s">
        <v>372</v>
      </c>
      <c r="EW36017" s="95" t="s">
        <v>386</v>
      </c>
      <c r="EX36017" s="95">
        <v>2023</v>
      </c>
      <c r="EY36017" s="95">
        <v>6.7495317382031733E-9</v>
      </c>
      <c r="EZ36017" s="95">
        <v>572.00630799999999</v>
      </c>
      <c r="FA36017" s="95">
        <v>3.8607747302984198E-6</v>
      </c>
      <c r="FB36017" s="95">
        <v>2023</v>
      </c>
      <c r="FC36017" s="95" t="s">
        <v>234</v>
      </c>
      <c r="FD36017" s="95">
        <v>0.5</v>
      </c>
      <c r="FE36017" s="95">
        <v>1</v>
      </c>
      <c r="FF36017" s="95">
        <v>0</v>
      </c>
      <c r="FG36017" s="95" t="s">
        <v>531</v>
      </c>
      <c r="FH36017" s="95">
        <v>0</v>
      </c>
      <c r="FI36017" s="95">
        <v>0</v>
      </c>
      <c r="FJ36017" s="95">
        <v>0</v>
      </c>
      <c r="FK36017" s="95">
        <v>0</v>
      </c>
      <c r="FL36017" s="95">
        <v>0</v>
      </c>
      <c r="FM36017" s="95">
        <v>0</v>
      </c>
      <c r="FN36017" s="95">
        <v>3.534725031132379E-2</v>
      </c>
      <c r="FO36017" s="95">
        <v>2.385773878344919E-10</v>
      </c>
    </row>
    <row r="36018" spans="148:171" x14ac:dyDescent="0.25">
      <c r="ER36018" s="95" t="s">
        <v>598</v>
      </c>
      <c r="ES36018" s="95" t="s">
        <v>195</v>
      </c>
      <c r="ET36018" s="95" t="s">
        <v>579</v>
      </c>
      <c r="EU36018" s="95" t="s">
        <v>549</v>
      </c>
      <c r="EV36018" s="95" t="s">
        <v>372</v>
      </c>
      <c r="EW36018" s="95" t="s">
        <v>379</v>
      </c>
      <c r="EX36018" s="95">
        <v>2022</v>
      </c>
      <c r="EY36018" s="95">
        <v>1.928400367553289E-7</v>
      </c>
      <c r="EZ36018" s="95">
        <v>572.00630799999999</v>
      </c>
      <c r="FA36018" s="95">
        <v>1.1030571745899997E-4</v>
      </c>
      <c r="FB36018" s="95">
        <v>2022</v>
      </c>
      <c r="FC36018" s="95" t="s">
        <v>234</v>
      </c>
      <c r="FD36018" s="95">
        <v>0.5</v>
      </c>
      <c r="FE36018" s="95">
        <v>30</v>
      </c>
      <c r="FF36018" s="95">
        <v>0</v>
      </c>
      <c r="FG36018" s="95" t="s">
        <v>531</v>
      </c>
      <c r="FH36018" s="95">
        <v>3.558778048506079E-2</v>
      </c>
      <c r="FI36018" s="95">
        <v>6.8627488967796992E-9</v>
      </c>
      <c r="FJ36018" s="95">
        <v>3.7577512620807003E-2</v>
      </c>
      <c r="FK36018" s="95">
        <v>7.2464489149702576E-9</v>
      </c>
      <c r="FL36018" s="95">
        <v>3.7114612826889992E-2</v>
      </c>
      <c r="FM36018" s="95">
        <v>7.1571833016972676E-9</v>
      </c>
      <c r="FN36018" s="95">
        <v>0</v>
      </c>
      <c r="FO36018" s="95">
        <v>0</v>
      </c>
    </row>
    <row r="36019" spans="148:171" x14ac:dyDescent="0.25">
      <c r="ER36019" s="95" t="s">
        <v>598</v>
      </c>
      <c r="ES36019" s="95" t="s">
        <v>195</v>
      </c>
      <c r="ET36019" s="95" t="s">
        <v>579</v>
      </c>
      <c r="EU36019" s="95" t="s">
        <v>549</v>
      </c>
      <c r="EV36019" s="95" t="s">
        <v>372</v>
      </c>
      <c r="EW36019" s="95" t="s">
        <v>379</v>
      </c>
      <c r="EX36019" s="95">
        <v>2023</v>
      </c>
      <c r="EY36019" s="95">
        <v>1.928400367553289E-7</v>
      </c>
      <c r="EZ36019" s="95">
        <v>572.00630799999999</v>
      </c>
      <c r="FA36019" s="95">
        <v>1.1030571745899997E-4</v>
      </c>
      <c r="FB36019" s="95">
        <v>2023</v>
      </c>
      <c r="FC36019" s="95" t="s">
        <v>234</v>
      </c>
      <c r="FD36019" s="95">
        <v>0.5</v>
      </c>
      <c r="FE36019" s="95">
        <v>30</v>
      </c>
      <c r="FF36019" s="95">
        <v>0</v>
      </c>
      <c r="FG36019" s="95" t="s">
        <v>531</v>
      </c>
      <c r="FH36019" s="95">
        <v>3.558778048506079E-2</v>
      </c>
      <c r="FI36019" s="95">
        <v>6.8627488967796992E-9</v>
      </c>
      <c r="FJ36019" s="95">
        <v>3.7577512620807003E-2</v>
      </c>
      <c r="FK36019" s="95">
        <v>7.2464489149702576E-9</v>
      </c>
      <c r="FL36019" s="95">
        <v>3.7114612826889992E-2</v>
      </c>
      <c r="FM36019" s="95">
        <v>7.1571833016972676E-9</v>
      </c>
      <c r="FN36019" s="95">
        <v>3.534725031132379E-2</v>
      </c>
      <c r="FO36019" s="95">
        <v>6.8163650492354901E-9</v>
      </c>
    </row>
    <row r="36020" spans="148:171" x14ac:dyDescent="0.25">
      <c r="ER36020" s="95" t="s">
        <v>598</v>
      </c>
      <c r="ES36020" s="95" t="s">
        <v>195</v>
      </c>
      <c r="ET36020" s="95" t="s">
        <v>579</v>
      </c>
      <c r="EU36020" s="95" t="s">
        <v>549</v>
      </c>
      <c r="EV36020" s="95" t="s">
        <v>372</v>
      </c>
      <c r="EW36020" s="95" t="s">
        <v>379</v>
      </c>
      <c r="EX36020" s="95">
        <v>2024</v>
      </c>
      <c r="EY36020" s="95">
        <v>1.928400367553289E-7</v>
      </c>
      <c r="EZ36020" s="95">
        <v>572.00630799999999</v>
      </c>
      <c r="FA36020" s="95">
        <v>1.1030571745899997E-4</v>
      </c>
      <c r="FB36020" s="95">
        <v>2024</v>
      </c>
      <c r="FC36020" s="95" t="s">
        <v>234</v>
      </c>
      <c r="FD36020" s="95">
        <v>0.5</v>
      </c>
      <c r="FE36020" s="95">
        <v>30</v>
      </c>
      <c r="FF36020" s="95">
        <v>0</v>
      </c>
      <c r="FG36020" s="95" t="s">
        <v>531</v>
      </c>
      <c r="FH36020" s="95">
        <v>3.558778048506079E-2</v>
      </c>
      <c r="FI36020" s="95">
        <v>6.8627488967796992E-9</v>
      </c>
      <c r="FJ36020" s="95">
        <v>3.7577512620807003E-2</v>
      </c>
      <c r="FK36020" s="95">
        <v>7.2464489149702576E-9</v>
      </c>
      <c r="FL36020" s="95">
        <v>3.7114612826889992E-2</v>
      </c>
      <c r="FM36020" s="95">
        <v>7.1571833016972676E-9</v>
      </c>
      <c r="FN36020" s="95">
        <v>3.534725031132379E-2</v>
      </c>
      <c r="FO36020" s="95">
        <v>6.8163650492354901E-9</v>
      </c>
    </row>
    <row r="36021" spans="148:171" x14ac:dyDescent="0.25">
      <c r="ER36021" s="95" t="s">
        <v>598</v>
      </c>
      <c r="ES36021" s="95" t="s">
        <v>195</v>
      </c>
      <c r="ET36021" s="95" t="s">
        <v>579</v>
      </c>
      <c r="EU36021" s="95" t="s">
        <v>549</v>
      </c>
      <c r="EV36021" s="95" t="s">
        <v>372</v>
      </c>
      <c r="EW36021" s="95" t="s">
        <v>379</v>
      </c>
      <c r="EX36021" s="95">
        <v>2025</v>
      </c>
      <c r="EY36021" s="95">
        <v>1.928400367553289E-7</v>
      </c>
      <c r="EZ36021" s="95">
        <v>572.00630799999999</v>
      </c>
      <c r="FA36021" s="95">
        <v>1.1030571745899997E-4</v>
      </c>
      <c r="FB36021" s="95">
        <v>2025</v>
      </c>
      <c r="FC36021" s="95" t="s">
        <v>234</v>
      </c>
      <c r="FD36021" s="95">
        <v>0.5</v>
      </c>
      <c r="FE36021" s="95">
        <v>30</v>
      </c>
      <c r="FF36021" s="95">
        <v>0</v>
      </c>
      <c r="FG36021" s="95" t="s">
        <v>531</v>
      </c>
      <c r="FH36021" s="95">
        <v>3.558778048506079E-2</v>
      </c>
      <c r="FI36021" s="95">
        <v>6.8627488967796992E-9</v>
      </c>
      <c r="FJ36021" s="95">
        <v>3.7577512620807003E-2</v>
      </c>
      <c r="FK36021" s="95">
        <v>7.2464489149702576E-9</v>
      </c>
      <c r="FL36021" s="95">
        <v>3.7114612826889992E-2</v>
      </c>
      <c r="FM36021" s="95">
        <v>7.1571833016972676E-9</v>
      </c>
      <c r="FN36021" s="95">
        <v>3.534725031132379E-2</v>
      </c>
      <c r="FO36021" s="95">
        <v>6.8163650492354901E-9</v>
      </c>
    </row>
    <row r="36022" spans="148:171" x14ac:dyDescent="0.25">
      <c r="ER36022" s="95" t="s">
        <v>598</v>
      </c>
      <c r="ES36022" s="95" t="s">
        <v>195</v>
      </c>
      <c r="ET36022" s="95" t="s">
        <v>579</v>
      </c>
      <c r="EU36022" s="95" t="s">
        <v>549</v>
      </c>
      <c r="EV36022" s="95" t="s">
        <v>372</v>
      </c>
      <c r="EW36022" s="95" t="s">
        <v>379</v>
      </c>
      <c r="EX36022" s="95">
        <v>2026</v>
      </c>
      <c r="EY36022" s="95">
        <v>1.928400367553289E-7</v>
      </c>
      <c r="EZ36022" s="95">
        <v>572.00630799999999</v>
      </c>
      <c r="FA36022" s="95">
        <v>1.1030571745899997E-4</v>
      </c>
      <c r="FB36022" s="95">
        <v>2026</v>
      </c>
      <c r="FC36022" s="95" t="s">
        <v>234</v>
      </c>
      <c r="FD36022" s="95">
        <v>0.5</v>
      </c>
      <c r="FE36022" s="95">
        <v>30</v>
      </c>
      <c r="FF36022" s="95">
        <v>0</v>
      </c>
      <c r="FG36022" s="95" t="s">
        <v>531</v>
      </c>
      <c r="FH36022" s="95">
        <v>3.558778048506079E-2</v>
      </c>
      <c r="FI36022" s="95">
        <v>6.8627488967796992E-9</v>
      </c>
      <c r="FJ36022" s="95">
        <v>3.7577512620807003E-2</v>
      </c>
      <c r="FK36022" s="95">
        <v>7.2464489149702576E-9</v>
      </c>
      <c r="FL36022" s="95">
        <v>3.7114612826889992E-2</v>
      </c>
      <c r="FM36022" s="95">
        <v>7.1571833016972676E-9</v>
      </c>
      <c r="FN36022" s="95">
        <v>3.534725031132379E-2</v>
      </c>
      <c r="FO36022" s="95">
        <v>6.8163650492354901E-9</v>
      </c>
    </row>
    <row r="36023" spans="148:171" x14ac:dyDescent="0.25">
      <c r="ER36023" s="95" t="s">
        <v>598</v>
      </c>
      <c r="ES36023" s="95" t="s">
        <v>195</v>
      </c>
      <c r="ET36023" s="95" t="s">
        <v>579</v>
      </c>
      <c r="EU36023" s="95" t="s">
        <v>549</v>
      </c>
      <c r="EV36023" s="95" t="s">
        <v>372</v>
      </c>
      <c r="EW36023" s="95" t="s">
        <v>379</v>
      </c>
      <c r="EX36023" s="95">
        <v>2027</v>
      </c>
      <c r="EY36023" s="95">
        <v>1.928400367553289E-7</v>
      </c>
      <c r="EZ36023" s="95">
        <v>572.00630799999999</v>
      </c>
      <c r="FA36023" s="95">
        <v>1.1030571745899997E-4</v>
      </c>
      <c r="FB36023" s="95">
        <v>2027</v>
      </c>
      <c r="FC36023" s="95" t="s">
        <v>234</v>
      </c>
      <c r="FD36023" s="95">
        <v>0.5</v>
      </c>
      <c r="FE36023" s="95">
        <v>30</v>
      </c>
      <c r="FF36023" s="95">
        <v>0</v>
      </c>
      <c r="FG36023" s="95" t="s">
        <v>531</v>
      </c>
      <c r="FH36023" s="95">
        <v>3.558778048506079E-2</v>
      </c>
      <c r="FI36023" s="95">
        <v>6.8627488967796992E-9</v>
      </c>
      <c r="FJ36023" s="95">
        <v>3.7577512620807003E-2</v>
      </c>
      <c r="FK36023" s="95">
        <v>7.2464489149702576E-9</v>
      </c>
      <c r="FL36023" s="95">
        <v>3.7114612826889992E-2</v>
      </c>
      <c r="FM36023" s="95">
        <v>7.1571833016972676E-9</v>
      </c>
      <c r="FN36023" s="95">
        <v>3.534725031132379E-2</v>
      </c>
      <c r="FO36023" s="95">
        <v>6.8163650492354901E-9</v>
      </c>
    </row>
    <row r="36024" spans="148:171" x14ac:dyDescent="0.25">
      <c r="ER36024" s="95" t="s">
        <v>598</v>
      </c>
      <c r="ES36024" s="95" t="s">
        <v>195</v>
      </c>
      <c r="ET36024" s="95" t="s">
        <v>579</v>
      </c>
      <c r="EU36024" s="95" t="s">
        <v>549</v>
      </c>
      <c r="EV36024" s="95" t="s">
        <v>372</v>
      </c>
      <c r="EW36024" s="95" t="s">
        <v>379</v>
      </c>
      <c r="EX36024" s="95">
        <v>2028</v>
      </c>
      <c r="EY36024" s="95">
        <v>1.928400367553289E-7</v>
      </c>
      <c r="EZ36024" s="95">
        <v>572.00630799999999</v>
      </c>
      <c r="FA36024" s="95">
        <v>1.1030571745899997E-4</v>
      </c>
      <c r="FB36024" s="95">
        <v>2028</v>
      </c>
      <c r="FC36024" s="95" t="s">
        <v>234</v>
      </c>
      <c r="FD36024" s="95">
        <v>0.5</v>
      </c>
      <c r="FE36024" s="95">
        <v>30</v>
      </c>
      <c r="FF36024" s="95">
        <v>0</v>
      </c>
      <c r="FG36024" s="95" t="s">
        <v>531</v>
      </c>
      <c r="FH36024" s="95">
        <v>3.558778048506079E-2</v>
      </c>
      <c r="FI36024" s="95">
        <v>6.8627488967796992E-9</v>
      </c>
      <c r="FJ36024" s="95">
        <v>3.7577512620807003E-2</v>
      </c>
      <c r="FK36024" s="95">
        <v>7.2464489149702576E-9</v>
      </c>
      <c r="FL36024" s="95">
        <v>3.7114612826889992E-2</v>
      </c>
      <c r="FM36024" s="95">
        <v>7.1571833016972676E-9</v>
      </c>
      <c r="FN36024" s="95">
        <v>3.534725031132379E-2</v>
      </c>
      <c r="FO36024" s="95">
        <v>6.8163650492354901E-9</v>
      </c>
    </row>
    <row r="36025" spans="148:171" x14ac:dyDescent="0.25">
      <c r="ER36025" s="95" t="s">
        <v>598</v>
      </c>
      <c r="ES36025" s="95" t="s">
        <v>195</v>
      </c>
      <c r="ET36025" s="95" t="s">
        <v>579</v>
      </c>
      <c r="EU36025" s="95" t="s">
        <v>549</v>
      </c>
      <c r="EV36025" s="95" t="s">
        <v>372</v>
      </c>
      <c r="EW36025" s="95" t="s">
        <v>379</v>
      </c>
      <c r="EX36025" s="95">
        <v>2029</v>
      </c>
      <c r="EY36025" s="95">
        <v>1.928400367553289E-7</v>
      </c>
      <c r="EZ36025" s="95">
        <v>572.00630799999999</v>
      </c>
      <c r="FA36025" s="95">
        <v>1.1030571745899997E-4</v>
      </c>
      <c r="FB36025" s="95">
        <v>2029</v>
      </c>
      <c r="FC36025" s="95" t="s">
        <v>234</v>
      </c>
      <c r="FD36025" s="95">
        <v>0.5</v>
      </c>
      <c r="FE36025" s="95">
        <v>30</v>
      </c>
      <c r="FF36025" s="95">
        <v>0</v>
      </c>
      <c r="FG36025" s="95" t="s">
        <v>531</v>
      </c>
      <c r="FH36025" s="95">
        <v>3.558778048506079E-2</v>
      </c>
      <c r="FI36025" s="95">
        <v>6.8627488967796992E-9</v>
      </c>
      <c r="FJ36025" s="95">
        <v>3.7577512620807003E-2</v>
      </c>
      <c r="FK36025" s="95">
        <v>7.2464489149702576E-9</v>
      </c>
      <c r="FL36025" s="95">
        <v>3.7114612826889992E-2</v>
      </c>
      <c r="FM36025" s="95">
        <v>7.1571833016972676E-9</v>
      </c>
      <c r="FN36025" s="95">
        <v>3.534725031132379E-2</v>
      </c>
      <c r="FO36025" s="95">
        <v>6.8163650492354901E-9</v>
      </c>
    </row>
    <row r="36026" spans="148:171" x14ac:dyDescent="0.25">
      <c r="ER36026" s="95" t="s">
        <v>598</v>
      </c>
      <c r="ES36026" s="95" t="s">
        <v>195</v>
      </c>
      <c r="ET36026" s="95" t="s">
        <v>579</v>
      </c>
      <c r="EU36026" s="95" t="s">
        <v>549</v>
      </c>
      <c r="EV36026" s="95" t="s">
        <v>372</v>
      </c>
      <c r="EW36026" s="95" t="s">
        <v>379</v>
      </c>
      <c r="EX36026" s="95">
        <v>2030</v>
      </c>
      <c r="EY36026" s="95">
        <v>1.928400367553289E-7</v>
      </c>
      <c r="EZ36026" s="95">
        <v>572.00630799999999</v>
      </c>
      <c r="FA36026" s="95">
        <v>1.1030571745899997E-4</v>
      </c>
      <c r="FB36026" s="95">
        <v>2030</v>
      </c>
      <c r="FC36026" s="95" t="s">
        <v>234</v>
      </c>
      <c r="FD36026" s="95">
        <v>0.5</v>
      </c>
      <c r="FE36026" s="95">
        <v>30</v>
      </c>
      <c r="FF36026" s="95">
        <v>0</v>
      </c>
      <c r="FG36026" s="95" t="s">
        <v>531</v>
      </c>
      <c r="FH36026" s="95">
        <v>3.558778048506079E-2</v>
      </c>
      <c r="FI36026" s="95">
        <v>6.8627488967796992E-9</v>
      </c>
      <c r="FJ36026" s="95">
        <v>3.7577512620807003E-2</v>
      </c>
      <c r="FK36026" s="95">
        <v>7.2464489149702576E-9</v>
      </c>
      <c r="FL36026" s="95">
        <v>3.7114612826889992E-2</v>
      </c>
      <c r="FM36026" s="95">
        <v>7.1571833016972676E-9</v>
      </c>
      <c r="FN36026" s="95">
        <v>3.534725031132379E-2</v>
      </c>
      <c r="FO36026" s="95">
        <v>6.8163650492354901E-9</v>
      </c>
    </row>
    <row r="36027" spans="148:171" x14ac:dyDescent="0.25">
      <c r="ER36027" s="95" t="s">
        <v>598</v>
      </c>
      <c r="ES36027" s="95" t="s">
        <v>195</v>
      </c>
      <c r="ET36027" s="95" t="s">
        <v>579</v>
      </c>
      <c r="EU36027" s="95" t="s">
        <v>549</v>
      </c>
      <c r="EV36027" s="95" t="s">
        <v>372</v>
      </c>
      <c r="EW36027" s="95" t="s">
        <v>379</v>
      </c>
      <c r="EX36027" s="95">
        <v>2031</v>
      </c>
      <c r="EY36027" s="95">
        <v>1.928400367553289E-7</v>
      </c>
      <c r="EZ36027" s="95">
        <v>572.00630799999999</v>
      </c>
      <c r="FA36027" s="95">
        <v>1.1030571745899997E-4</v>
      </c>
      <c r="FB36027" s="95">
        <v>2031</v>
      </c>
      <c r="FC36027" s="95" t="s">
        <v>234</v>
      </c>
      <c r="FD36027" s="95">
        <v>0.5</v>
      </c>
      <c r="FE36027" s="95">
        <v>30</v>
      </c>
      <c r="FF36027" s="95">
        <v>0</v>
      </c>
      <c r="FG36027" s="95" t="s">
        <v>531</v>
      </c>
      <c r="FH36027" s="95">
        <v>3.558778048506079E-2</v>
      </c>
      <c r="FI36027" s="95">
        <v>6.8627488967796992E-9</v>
      </c>
      <c r="FJ36027" s="95">
        <v>3.7577512620807003E-2</v>
      </c>
      <c r="FK36027" s="95">
        <v>7.2464489149702576E-9</v>
      </c>
      <c r="FL36027" s="95">
        <v>3.7114612826889992E-2</v>
      </c>
      <c r="FM36027" s="95">
        <v>7.1571833016972676E-9</v>
      </c>
      <c r="FN36027" s="95">
        <v>3.534725031132379E-2</v>
      </c>
      <c r="FO36027" s="95">
        <v>6.8163650492354901E-9</v>
      </c>
    </row>
    <row r="36028" spans="148:171" x14ac:dyDescent="0.25">
      <c r="ER36028" s="95" t="s">
        <v>598</v>
      </c>
      <c r="ES36028" s="95" t="s">
        <v>195</v>
      </c>
      <c r="ET36028" s="95" t="s">
        <v>579</v>
      </c>
      <c r="EU36028" s="95" t="s">
        <v>549</v>
      </c>
      <c r="EV36028" s="95" t="s">
        <v>372</v>
      </c>
      <c r="EW36028" s="95" t="s">
        <v>379</v>
      </c>
      <c r="EX36028" s="95">
        <v>2032</v>
      </c>
      <c r="EY36028" s="95">
        <v>1.928400367553289E-7</v>
      </c>
      <c r="EZ36028" s="95">
        <v>572.00630799999999</v>
      </c>
      <c r="FA36028" s="95">
        <v>1.1030571745899997E-4</v>
      </c>
      <c r="FB36028" s="95">
        <v>2032</v>
      </c>
      <c r="FC36028" s="95" t="s">
        <v>234</v>
      </c>
      <c r="FD36028" s="95">
        <v>0.5</v>
      </c>
      <c r="FE36028" s="95">
        <v>30</v>
      </c>
      <c r="FF36028" s="95">
        <v>0</v>
      </c>
      <c r="FG36028" s="95" t="s">
        <v>531</v>
      </c>
      <c r="FH36028" s="95">
        <v>3.558778048506079E-2</v>
      </c>
      <c r="FI36028" s="95">
        <v>6.8627488967796992E-9</v>
      </c>
      <c r="FJ36028" s="95">
        <v>3.7577512620807003E-2</v>
      </c>
      <c r="FK36028" s="95">
        <v>7.2464489149702576E-9</v>
      </c>
      <c r="FL36028" s="95">
        <v>3.7114612826889992E-2</v>
      </c>
      <c r="FM36028" s="95">
        <v>7.1571833016972676E-9</v>
      </c>
      <c r="FN36028" s="95">
        <v>3.534725031132379E-2</v>
      </c>
      <c r="FO36028" s="95">
        <v>6.8163650492354901E-9</v>
      </c>
    </row>
    <row r="36029" spans="148:171" x14ac:dyDescent="0.25">
      <c r="ER36029" s="95" t="s">
        <v>598</v>
      </c>
      <c r="ES36029" s="95" t="s">
        <v>195</v>
      </c>
      <c r="ET36029" s="95" t="s">
        <v>579</v>
      </c>
      <c r="EU36029" s="95" t="s">
        <v>549</v>
      </c>
      <c r="EV36029" s="95" t="s">
        <v>372</v>
      </c>
      <c r="EW36029" s="95" t="s">
        <v>379</v>
      </c>
      <c r="EX36029" s="95">
        <v>2033</v>
      </c>
      <c r="EY36029" s="95">
        <v>1.928400367553289E-7</v>
      </c>
      <c r="EZ36029" s="95">
        <v>572.00630799999999</v>
      </c>
      <c r="FA36029" s="95">
        <v>1.1030571745899997E-4</v>
      </c>
      <c r="FB36029" s="95">
        <v>2033</v>
      </c>
      <c r="FC36029" s="95" t="s">
        <v>234</v>
      </c>
      <c r="FD36029" s="95">
        <v>0.5</v>
      </c>
      <c r="FE36029" s="95">
        <v>30</v>
      </c>
      <c r="FF36029" s="95">
        <v>0</v>
      </c>
      <c r="FG36029" s="95" t="s">
        <v>531</v>
      </c>
      <c r="FH36029" s="95">
        <v>3.558778048506079E-2</v>
      </c>
      <c r="FI36029" s="95">
        <v>6.8627488967796992E-9</v>
      </c>
      <c r="FJ36029" s="95">
        <v>3.7577512620807003E-2</v>
      </c>
      <c r="FK36029" s="95">
        <v>7.2464489149702576E-9</v>
      </c>
      <c r="FL36029" s="95">
        <v>3.7114612826889992E-2</v>
      </c>
      <c r="FM36029" s="95">
        <v>7.1571833016972676E-9</v>
      </c>
      <c r="FN36029" s="95">
        <v>3.534725031132379E-2</v>
      </c>
      <c r="FO36029" s="95">
        <v>6.8163650492354901E-9</v>
      </c>
    </row>
    <row r="36030" spans="148:171" x14ac:dyDescent="0.25">
      <c r="ER36030" s="95" t="s">
        <v>598</v>
      </c>
      <c r="ES36030" s="95" t="s">
        <v>195</v>
      </c>
      <c r="ET36030" s="95" t="s">
        <v>579</v>
      </c>
      <c r="EU36030" s="95" t="s">
        <v>549</v>
      </c>
      <c r="EV36030" s="95" t="s">
        <v>372</v>
      </c>
      <c r="EW36030" s="95" t="s">
        <v>379</v>
      </c>
      <c r="EX36030" s="95">
        <v>2034</v>
      </c>
      <c r="EY36030" s="95">
        <v>1.928400367553289E-7</v>
      </c>
      <c r="EZ36030" s="95">
        <v>572.00630799999999</v>
      </c>
      <c r="FA36030" s="95">
        <v>1.1030571745899997E-4</v>
      </c>
      <c r="FB36030" s="95">
        <v>2034</v>
      </c>
      <c r="FC36030" s="95" t="s">
        <v>234</v>
      </c>
      <c r="FD36030" s="95">
        <v>0.5</v>
      </c>
      <c r="FE36030" s="95">
        <v>30</v>
      </c>
      <c r="FF36030" s="95">
        <v>0</v>
      </c>
      <c r="FG36030" s="95" t="s">
        <v>531</v>
      </c>
      <c r="FH36030" s="95">
        <v>3.558778048506079E-2</v>
      </c>
      <c r="FI36030" s="95">
        <v>6.8627488967796992E-9</v>
      </c>
      <c r="FJ36030" s="95">
        <v>3.7577512620807003E-2</v>
      </c>
      <c r="FK36030" s="95">
        <v>7.2464489149702576E-9</v>
      </c>
      <c r="FL36030" s="95">
        <v>3.7114612826889992E-2</v>
      </c>
      <c r="FM36030" s="95">
        <v>7.1571833016972676E-9</v>
      </c>
      <c r="FN36030" s="95">
        <v>3.534725031132379E-2</v>
      </c>
      <c r="FO36030" s="95">
        <v>6.8163650492354901E-9</v>
      </c>
    </row>
    <row r="36031" spans="148:171" x14ac:dyDescent="0.25">
      <c r="ER36031" s="95" t="s">
        <v>598</v>
      </c>
      <c r="ES36031" s="95" t="s">
        <v>195</v>
      </c>
      <c r="ET36031" s="95" t="s">
        <v>579</v>
      </c>
      <c r="EU36031" s="95" t="s">
        <v>549</v>
      </c>
      <c r="EV36031" s="95" t="s">
        <v>372</v>
      </c>
      <c r="EW36031" s="95" t="s">
        <v>379</v>
      </c>
      <c r="EX36031" s="95">
        <v>2035</v>
      </c>
      <c r="EY36031" s="95">
        <v>1.928400367553289E-7</v>
      </c>
      <c r="EZ36031" s="95">
        <v>572.00630799999999</v>
      </c>
      <c r="FA36031" s="95">
        <v>1.1030571745899997E-4</v>
      </c>
      <c r="FB36031" s="95">
        <v>2035</v>
      </c>
      <c r="FC36031" s="95" t="s">
        <v>234</v>
      </c>
      <c r="FD36031" s="95">
        <v>0.5</v>
      </c>
      <c r="FE36031" s="95">
        <v>30</v>
      </c>
      <c r="FF36031" s="95">
        <v>0</v>
      </c>
      <c r="FG36031" s="95" t="s">
        <v>531</v>
      </c>
      <c r="FH36031" s="95">
        <v>3.558778048506079E-2</v>
      </c>
      <c r="FI36031" s="95">
        <v>6.8627488967796992E-9</v>
      </c>
      <c r="FJ36031" s="95">
        <v>3.7577512620807003E-2</v>
      </c>
      <c r="FK36031" s="95">
        <v>7.2464489149702576E-9</v>
      </c>
      <c r="FL36031" s="95">
        <v>3.7114612826889992E-2</v>
      </c>
      <c r="FM36031" s="95">
        <v>7.1571833016972676E-9</v>
      </c>
      <c r="FN36031" s="95">
        <v>3.534725031132379E-2</v>
      </c>
      <c r="FO36031" s="95">
        <v>6.8163650492354901E-9</v>
      </c>
    </row>
    <row r="36032" spans="148:171" x14ac:dyDescent="0.25">
      <c r="ER36032" s="95" t="s">
        <v>598</v>
      </c>
      <c r="ES36032" s="95" t="s">
        <v>195</v>
      </c>
      <c r="ET36032" s="95" t="s">
        <v>579</v>
      </c>
      <c r="EU36032" s="95" t="s">
        <v>549</v>
      </c>
      <c r="EV36032" s="95" t="s">
        <v>372</v>
      </c>
      <c r="EW36032" s="95" t="s">
        <v>379</v>
      </c>
      <c r="EX36032" s="95">
        <v>2036</v>
      </c>
      <c r="EY36032" s="95">
        <v>1.928400367553289E-7</v>
      </c>
      <c r="EZ36032" s="95">
        <v>572.00630799999999</v>
      </c>
      <c r="FA36032" s="95">
        <v>1.1030571745899997E-4</v>
      </c>
      <c r="FB36032" s="95">
        <v>2036</v>
      </c>
      <c r="FC36032" s="95" t="s">
        <v>234</v>
      </c>
      <c r="FD36032" s="95">
        <v>0.5</v>
      </c>
      <c r="FE36032" s="95">
        <v>30</v>
      </c>
      <c r="FF36032" s="95">
        <v>0</v>
      </c>
      <c r="FG36032" s="95" t="s">
        <v>531</v>
      </c>
      <c r="FH36032" s="95">
        <v>3.558778048506079E-2</v>
      </c>
      <c r="FI36032" s="95">
        <v>6.8627488967796992E-9</v>
      </c>
      <c r="FJ36032" s="95">
        <v>3.7577512620807003E-2</v>
      </c>
      <c r="FK36032" s="95">
        <v>7.2464489149702576E-9</v>
      </c>
      <c r="FL36032" s="95">
        <v>3.7114612826889992E-2</v>
      </c>
      <c r="FM36032" s="95">
        <v>7.1571833016972676E-9</v>
      </c>
      <c r="FN36032" s="95">
        <v>3.534725031132379E-2</v>
      </c>
      <c r="FO36032" s="95">
        <v>6.8163650492354901E-9</v>
      </c>
    </row>
    <row r="36033" spans="148:171" x14ac:dyDescent="0.25">
      <c r="ER36033" s="95" t="s">
        <v>598</v>
      </c>
      <c r="ES36033" s="95" t="s">
        <v>195</v>
      </c>
      <c r="ET36033" s="95" t="s">
        <v>579</v>
      </c>
      <c r="EU36033" s="95" t="s">
        <v>549</v>
      </c>
      <c r="EV36033" s="95" t="s">
        <v>372</v>
      </c>
      <c r="EW36033" s="95" t="s">
        <v>379</v>
      </c>
      <c r="EX36033" s="95">
        <v>2037</v>
      </c>
      <c r="EY36033" s="95">
        <v>1.928400367553289E-7</v>
      </c>
      <c r="EZ36033" s="95">
        <v>572.00630799999999</v>
      </c>
      <c r="FA36033" s="95">
        <v>1.1030571745899997E-4</v>
      </c>
      <c r="FB36033" s="95">
        <v>2037</v>
      </c>
      <c r="FC36033" s="95" t="s">
        <v>234</v>
      </c>
      <c r="FD36033" s="95">
        <v>0.5</v>
      </c>
      <c r="FE36033" s="95">
        <v>30</v>
      </c>
      <c r="FF36033" s="95">
        <v>0</v>
      </c>
      <c r="FG36033" s="95" t="s">
        <v>531</v>
      </c>
      <c r="FH36033" s="95">
        <v>3.558778048506079E-2</v>
      </c>
      <c r="FI36033" s="95">
        <v>6.8627488967796992E-9</v>
      </c>
      <c r="FJ36033" s="95">
        <v>3.7577512620807003E-2</v>
      </c>
      <c r="FK36033" s="95">
        <v>7.2464489149702576E-9</v>
      </c>
      <c r="FL36033" s="95">
        <v>3.7114612826889992E-2</v>
      </c>
      <c r="FM36033" s="95">
        <v>7.1571833016972676E-9</v>
      </c>
      <c r="FN36033" s="95">
        <v>3.534725031132379E-2</v>
      </c>
      <c r="FO36033" s="95">
        <v>6.8163650492354901E-9</v>
      </c>
    </row>
    <row r="36034" spans="148:171" x14ac:dyDescent="0.25">
      <c r="ER36034" s="95" t="s">
        <v>598</v>
      </c>
      <c r="ES36034" s="95" t="s">
        <v>195</v>
      </c>
      <c r="ET36034" s="95" t="s">
        <v>579</v>
      </c>
      <c r="EU36034" s="95" t="s">
        <v>549</v>
      </c>
      <c r="EV36034" s="95" t="s">
        <v>372</v>
      </c>
      <c r="EW36034" s="95" t="s">
        <v>379</v>
      </c>
      <c r="EX36034" s="95">
        <v>2038</v>
      </c>
      <c r="EY36034" s="95">
        <v>1.928400367553289E-7</v>
      </c>
      <c r="EZ36034" s="95">
        <v>572.00630799999999</v>
      </c>
      <c r="FA36034" s="95">
        <v>1.1030571745899997E-4</v>
      </c>
      <c r="FB36034" s="95">
        <v>2038</v>
      </c>
      <c r="FC36034" s="95" t="s">
        <v>234</v>
      </c>
      <c r="FD36034" s="95">
        <v>0.5</v>
      </c>
      <c r="FE36034" s="95">
        <v>30</v>
      </c>
      <c r="FF36034" s="95">
        <v>0</v>
      </c>
      <c r="FG36034" s="95" t="s">
        <v>531</v>
      </c>
      <c r="FH36034" s="95">
        <v>3.558778048506079E-2</v>
      </c>
      <c r="FI36034" s="95">
        <v>6.8627488967796992E-9</v>
      </c>
      <c r="FJ36034" s="95">
        <v>3.7577512620807003E-2</v>
      </c>
      <c r="FK36034" s="95">
        <v>7.2464489149702576E-9</v>
      </c>
      <c r="FL36034" s="95">
        <v>3.7114612826889992E-2</v>
      </c>
      <c r="FM36034" s="95">
        <v>7.1571833016972676E-9</v>
      </c>
      <c r="FN36034" s="95">
        <v>3.534725031132379E-2</v>
      </c>
      <c r="FO36034" s="95">
        <v>6.8163650492354901E-9</v>
      </c>
    </row>
    <row r="36035" spans="148:171" x14ac:dyDescent="0.25">
      <c r="ER36035" s="95" t="s">
        <v>598</v>
      </c>
      <c r="ES36035" s="95" t="s">
        <v>195</v>
      </c>
      <c r="ET36035" s="95" t="s">
        <v>579</v>
      </c>
      <c r="EU36035" s="95" t="s">
        <v>549</v>
      </c>
      <c r="EV36035" s="95" t="s">
        <v>372</v>
      </c>
      <c r="EW36035" s="95" t="s">
        <v>379</v>
      </c>
      <c r="EX36035" s="95">
        <v>2039</v>
      </c>
      <c r="EY36035" s="95">
        <v>1.928400367553289E-7</v>
      </c>
      <c r="EZ36035" s="95">
        <v>572.00630799999999</v>
      </c>
      <c r="FA36035" s="95">
        <v>1.1030571745899997E-4</v>
      </c>
      <c r="FB36035" s="95">
        <v>2039</v>
      </c>
      <c r="FC36035" s="95" t="s">
        <v>234</v>
      </c>
      <c r="FD36035" s="95">
        <v>0.5</v>
      </c>
      <c r="FE36035" s="95">
        <v>30</v>
      </c>
      <c r="FF36035" s="95">
        <v>0</v>
      </c>
      <c r="FG36035" s="95" t="s">
        <v>531</v>
      </c>
      <c r="FH36035" s="95">
        <v>3.558778048506079E-2</v>
      </c>
      <c r="FI36035" s="95">
        <v>6.8627488967796992E-9</v>
      </c>
      <c r="FJ36035" s="95">
        <v>3.7577512620807003E-2</v>
      </c>
      <c r="FK36035" s="95">
        <v>7.2464489149702576E-9</v>
      </c>
      <c r="FL36035" s="95">
        <v>3.7114612826889992E-2</v>
      </c>
      <c r="FM36035" s="95">
        <v>7.1571833016972676E-9</v>
      </c>
      <c r="FN36035" s="95">
        <v>3.534725031132379E-2</v>
      </c>
      <c r="FO36035" s="95">
        <v>6.8163650492354901E-9</v>
      </c>
    </row>
    <row r="36036" spans="148:171" x14ac:dyDescent="0.25">
      <c r="ER36036" s="95" t="s">
        <v>598</v>
      </c>
      <c r="ES36036" s="95" t="s">
        <v>195</v>
      </c>
      <c r="ET36036" s="95" t="s">
        <v>579</v>
      </c>
      <c r="EU36036" s="95" t="s">
        <v>549</v>
      </c>
      <c r="EV36036" s="95" t="s">
        <v>372</v>
      </c>
      <c r="EW36036" s="95" t="s">
        <v>379</v>
      </c>
      <c r="EX36036" s="95">
        <v>2040</v>
      </c>
      <c r="EY36036" s="95">
        <v>1.928400367553289E-7</v>
      </c>
      <c r="EZ36036" s="95">
        <v>572.00630799999999</v>
      </c>
      <c r="FA36036" s="95">
        <v>1.1030571745899997E-4</v>
      </c>
      <c r="FB36036" s="95">
        <v>2040</v>
      </c>
      <c r="FC36036" s="95" t="s">
        <v>234</v>
      </c>
      <c r="FD36036" s="95">
        <v>0.5</v>
      </c>
      <c r="FE36036" s="95">
        <v>30</v>
      </c>
      <c r="FF36036" s="95">
        <v>0</v>
      </c>
      <c r="FG36036" s="95" t="s">
        <v>531</v>
      </c>
      <c r="FH36036" s="95">
        <v>3.558778048506079E-2</v>
      </c>
      <c r="FI36036" s="95">
        <v>6.8627488967796992E-9</v>
      </c>
      <c r="FJ36036" s="95">
        <v>3.7577512620807003E-2</v>
      </c>
      <c r="FK36036" s="95">
        <v>7.2464489149702576E-9</v>
      </c>
      <c r="FL36036" s="95">
        <v>3.7114612826889992E-2</v>
      </c>
      <c r="FM36036" s="95">
        <v>7.1571833016972676E-9</v>
      </c>
      <c r="FN36036" s="95">
        <v>3.534725031132379E-2</v>
      </c>
      <c r="FO36036" s="95">
        <v>6.8163650492354901E-9</v>
      </c>
    </row>
    <row r="36037" spans="148:171" x14ac:dyDescent="0.25">
      <c r="ER36037" s="95" t="s">
        <v>598</v>
      </c>
      <c r="ES36037" s="95" t="s">
        <v>195</v>
      </c>
      <c r="ET36037" s="95" t="s">
        <v>579</v>
      </c>
      <c r="EU36037" s="95" t="s">
        <v>549</v>
      </c>
      <c r="EV36037" s="95" t="s">
        <v>372</v>
      </c>
      <c r="EW36037" s="95" t="s">
        <v>379</v>
      </c>
      <c r="EX36037" s="95">
        <v>2041</v>
      </c>
      <c r="EY36037" s="95">
        <v>1.928400367553289E-7</v>
      </c>
      <c r="EZ36037" s="95">
        <v>572.00630799999999</v>
      </c>
      <c r="FA36037" s="95">
        <v>1.1030571745899997E-4</v>
      </c>
      <c r="FB36037" s="95">
        <v>2041</v>
      </c>
      <c r="FC36037" s="95" t="s">
        <v>234</v>
      </c>
      <c r="FD36037" s="95">
        <v>0.5</v>
      </c>
      <c r="FE36037" s="95">
        <v>30</v>
      </c>
      <c r="FF36037" s="95">
        <v>0</v>
      </c>
      <c r="FG36037" s="95" t="s">
        <v>531</v>
      </c>
      <c r="FH36037" s="95">
        <v>3.558778048506079E-2</v>
      </c>
      <c r="FI36037" s="95">
        <v>6.8627488967796992E-9</v>
      </c>
      <c r="FJ36037" s="95">
        <v>3.7577512620807003E-2</v>
      </c>
      <c r="FK36037" s="95">
        <v>7.2464489149702576E-9</v>
      </c>
      <c r="FL36037" s="95">
        <v>3.7114612826889992E-2</v>
      </c>
      <c r="FM36037" s="95">
        <v>7.1571833016972676E-9</v>
      </c>
      <c r="FN36037" s="95">
        <v>3.534725031132379E-2</v>
      </c>
      <c r="FO36037" s="95">
        <v>6.8163650492354901E-9</v>
      </c>
    </row>
    <row r="36038" spans="148:171" x14ac:dyDescent="0.25">
      <c r="ER36038" s="95" t="s">
        <v>598</v>
      </c>
      <c r="ES36038" s="95" t="s">
        <v>195</v>
      </c>
      <c r="ET36038" s="95" t="s">
        <v>579</v>
      </c>
      <c r="EU36038" s="95" t="s">
        <v>549</v>
      </c>
      <c r="EV36038" s="95" t="s">
        <v>372</v>
      </c>
      <c r="EW36038" s="95" t="s">
        <v>379</v>
      </c>
      <c r="EX36038" s="95">
        <v>2042</v>
      </c>
      <c r="EY36038" s="95">
        <v>1.928400367553289E-7</v>
      </c>
      <c r="EZ36038" s="95">
        <v>572.00630799999999</v>
      </c>
      <c r="FA36038" s="95">
        <v>1.1030571745899997E-4</v>
      </c>
      <c r="FB36038" s="95">
        <v>2042</v>
      </c>
      <c r="FC36038" s="95" t="s">
        <v>234</v>
      </c>
      <c r="FD36038" s="95">
        <v>0.5</v>
      </c>
      <c r="FE36038" s="95">
        <v>30</v>
      </c>
      <c r="FF36038" s="95">
        <v>0</v>
      </c>
      <c r="FG36038" s="95" t="s">
        <v>531</v>
      </c>
      <c r="FH36038" s="95">
        <v>3.558778048506079E-2</v>
      </c>
      <c r="FI36038" s="95">
        <v>6.8627488967796992E-9</v>
      </c>
      <c r="FJ36038" s="95">
        <v>3.7577512620807003E-2</v>
      </c>
      <c r="FK36038" s="95">
        <v>7.2464489149702576E-9</v>
      </c>
      <c r="FL36038" s="95">
        <v>3.7114612826889992E-2</v>
      </c>
      <c r="FM36038" s="95">
        <v>7.1571833016972676E-9</v>
      </c>
      <c r="FN36038" s="95">
        <v>3.534725031132379E-2</v>
      </c>
      <c r="FO36038" s="95">
        <v>6.8163650492354901E-9</v>
      </c>
    </row>
    <row r="36039" spans="148:171" x14ac:dyDescent="0.25">
      <c r="ER36039" s="95" t="s">
        <v>598</v>
      </c>
      <c r="ES36039" s="95" t="s">
        <v>195</v>
      </c>
      <c r="ET36039" s="95" t="s">
        <v>579</v>
      </c>
      <c r="EU36039" s="95" t="s">
        <v>549</v>
      </c>
      <c r="EV36039" s="95" t="s">
        <v>372</v>
      </c>
      <c r="EW36039" s="95" t="s">
        <v>379</v>
      </c>
      <c r="EX36039" s="95">
        <v>2043</v>
      </c>
      <c r="EY36039" s="95">
        <v>1.928400367553289E-7</v>
      </c>
      <c r="EZ36039" s="95">
        <v>572.00630799999999</v>
      </c>
      <c r="FA36039" s="95">
        <v>1.1030571745899997E-4</v>
      </c>
      <c r="FB36039" s="95">
        <v>2043</v>
      </c>
      <c r="FC36039" s="95" t="s">
        <v>234</v>
      </c>
      <c r="FD36039" s="95">
        <v>0.5</v>
      </c>
      <c r="FE36039" s="95">
        <v>30</v>
      </c>
      <c r="FF36039" s="95">
        <v>0</v>
      </c>
      <c r="FG36039" s="95" t="s">
        <v>531</v>
      </c>
      <c r="FH36039" s="95">
        <v>3.558778048506079E-2</v>
      </c>
      <c r="FI36039" s="95">
        <v>6.8627488967796992E-9</v>
      </c>
      <c r="FJ36039" s="95">
        <v>3.7577512620807003E-2</v>
      </c>
      <c r="FK36039" s="95">
        <v>7.2464489149702576E-9</v>
      </c>
      <c r="FL36039" s="95">
        <v>3.7114612826889992E-2</v>
      </c>
      <c r="FM36039" s="95">
        <v>7.1571833016972676E-9</v>
      </c>
      <c r="FN36039" s="95">
        <v>3.534725031132379E-2</v>
      </c>
      <c r="FO36039" s="95">
        <v>6.8163650492354901E-9</v>
      </c>
    </row>
    <row r="36040" spans="148:171" x14ac:dyDescent="0.25">
      <c r="ER36040" s="95" t="s">
        <v>598</v>
      </c>
      <c r="ES36040" s="95" t="s">
        <v>195</v>
      </c>
      <c r="ET36040" s="95" t="s">
        <v>579</v>
      </c>
      <c r="EU36040" s="95" t="s">
        <v>549</v>
      </c>
      <c r="EV36040" s="95" t="s">
        <v>372</v>
      </c>
      <c r="EW36040" s="95" t="s">
        <v>379</v>
      </c>
      <c r="EX36040" s="95">
        <v>2044</v>
      </c>
      <c r="EY36040" s="95">
        <v>1.928400367553289E-7</v>
      </c>
      <c r="EZ36040" s="95">
        <v>572.00630799999999</v>
      </c>
      <c r="FA36040" s="95">
        <v>1.1030571745899997E-4</v>
      </c>
      <c r="FB36040" s="95">
        <v>2044</v>
      </c>
      <c r="FC36040" s="95" t="s">
        <v>234</v>
      </c>
      <c r="FD36040" s="95">
        <v>0.5</v>
      </c>
      <c r="FE36040" s="95">
        <v>30</v>
      </c>
      <c r="FF36040" s="95">
        <v>0</v>
      </c>
      <c r="FG36040" s="95" t="s">
        <v>531</v>
      </c>
      <c r="FH36040" s="95">
        <v>3.558778048506079E-2</v>
      </c>
      <c r="FI36040" s="95">
        <v>6.8627488967796992E-9</v>
      </c>
      <c r="FJ36040" s="95">
        <v>3.7577512620807003E-2</v>
      </c>
      <c r="FK36040" s="95">
        <v>7.2464489149702576E-9</v>
      </c>
      <c r="FL36040" s="95">
        <v>3.7114612826889992E-2</v>
      </c>
      <c r="FM36040" s="95">
        <v>7.1571833016972676E-9</v>
      </c>
      <c r="FN36040" s="95">
        <v>3.534725031132379E-2</v>
      </c>
      <c r="FO36040" s="95">
        <v>6.8163650492354901E-9</v>
      </c>
    </row>
    <row r="36041" spans="148:171" x14ac:dyDescent="0.25">
      <c r="ER36041" s="95" t="s">
        <v>598</v>
      </c>
      <c r="ES36041" s="95" t="s">
        <v>195</v>
      </c>
      <c r="ET36041" s="95" t="s">
        <v>579</v>
      </c>
      <c r="EU36041" s="95" t="s">
        <v>549</v>
      </c>
      <c r="EV36041" s="95" t="s">
        <v>372</v>
      </c>
      <c r="EW36041" s="95" t="s">
        <v>379</v>
      </c>
      <c r="EX36041" s="95">
        <v>2045</v>
      </c>
      <c r="EY36041" s="95">
        <v>1.928400367553289E-7</v>
      </c>
      <c r="EZ36041" s="95">
        <v>572.00630799999999</v>
      </c>
      <c r="FA36041" s="95">
        <v>1.1030571745899997E-4</v>
      </c>
      <c r="FB36041" s="95">
        <v>2045</v>
      </c>
      <c r="FC36041" s="95" t="s">
        <v>234</v>
      </c>
      <c r="FD36041" s="95">
        <v>0.5</v>
      </c>
      <c r="FE36041" s="95">
        <v>30</v>
      </c>
      <c r="FF36041" s="95">
        <v>0</v>
      </c>
      <c r="FG36041" s="95" t="s">
        <v>531</v>
      </c>
      <c r="FH36041" s="95">
        <v>3.558778048506079E-2</v>
      </c>
      <c r="FI36041" s="95">
        <v>6.8627488967796992E-9</v>
      </c>
      <c r="FJ36041" s="95">
        <v>3.7577512620807003E-2</v>
      </c>
      <c r="FK36041" s="95">
        <v>7.2464489149702576E-9</v>
      </c>
      <c r="FL36041" s="95">
        <v>3.7114612826889992E-2</v>
      </c>
      <c r="FM36041" s="95">
        <v>7.1571833016972676E-9</v>
      </c>
      <c r="FN36041" s="95">
        <v>3.534725031132379E-2</v>
      </c>
      <c r="FO36041" s="95">
        <v>6.8163650492354901E-9</v>
      </c>
    </row>
    <row r="36042" spans="148:171" x14ac:dyDescent="0.25">
      <c r="ER36042" s="95" t="s">
        <v>598</v>
      </c>
      <c r="ES36042" s="95" t="s">
        <v>195</v>
      </c>
      <c r="ET36042" s="95" t="s">
        <v>579</v>
      </c>
      <c r="EU36042" s="95" t="s">
        <v>549</v>
      </c>
      <c r="EV36042" s="95" t="s">
        <v>372</v>
      </c>
      <c r="EW36042" s="95" t="s">
        <v>379</v>
      </c>
      <c r="EX36042" s="95">
        <v>2046</v>
      </c>
      <c r="EY36042" s="95">
        <v>1.928400367553289E-7</v>
      </c>
      <c r="EZ36042" s="95">
        <v>572.00630799999999</v>
      </c>
      <c r="FA36042" s="95">
        <v>1.1030571745899997E-4</v>
      </c>
      <c r="FB36042" s="95">
        <v>2046</v>
      </c>
      <c r="FC36042" s="95" t="s">
        <v>234</v>
      </c>
      <c r="FD36042" s="95">
        <v>0.5</v>
      </c>
      <c r="FE36042" s="95">
        <v>30</v>
      </c>
      <c r="FF36042" s="95">
        <v>0</v>
      </c>
      <c r="FG36042" s="95" t="s">
        <v>531</v>
      </c>
      <c r="FH36042" s="95">
        <v>3.558778048506079E-2</v>
      </c>
      <c r="FI36042" s="95">
        <v>6.8627488967796992E-9</v>
      </c>
      <c r="FJ36042" s="95">
        <v>3.7577512620807003E-2</v>
      </c>
      <c r="FK36042" s="95">
        <v>7.2464489149702576E-9</v>
      </c>
      <c r="FL36042" s="95">
        <v>3.7114612826889992E-2</v>
      </c>
      <c r="FM36042" s="95">
        <v>7.1571833016972676E-9</v>
      </c>
      <c r="FN36042" s="95">
        <v>3.534725031132379E-2</v>
      </c>
      <c r="FO36042" s="95">
        <v>6.8163650492354901E-9</v>
      </c>
    </row>
    <row r="36043" spans="148:171" x14ac:dyDescent="0.25">
      <c r="ER36043" s="95" t="s">
        <v>598</v>
      </c>
      <c r="ES36043" s="95" t="s">
        <v>195</v>
      </c>
      <c r="ET36043" s="95" t="s">
        <v>579</v>
      </c>
      <c r="EU36043" s="95" t="s">
        <v>549</v>
      </c>
      <c r="EV36043" s="95" t="s">
        <v>372</v>
      </c>
      <c r="EW36043" s="95" t="s">
        <v>379</v>
      </c>
      <c r="EX36043" s="95">
        <v>2047</v>
      </c>
      <c r="EY36043" s="95">
        <v>1.928400367553289E-7</v>
      </c>
      <c r="EZ36043" s="95">
        <v>572.00630799999999</v>
      </c>
      <c r="FA36043" s="95">
        <v>1.1030571745899997E-4</v>
      </c>
      <c r="FB36043" s="95">
        <v>2047</v>
      </c>
      <c r="FC36043" s="95" t="s">
        <v>234</v>
      </c>
      <c r="FD36043" s="95">
        <v>0.5</v>
      </c>
      <c r="FE36043" s="95">
        <v>30</v>
      </c>
      <c r="FF36043" s="95">
        <v>0</v>
      </c>
      <c r="FG36043" s="95" t="s">
        <v>531</v>
      </c>
      <c r="FH36043" s="95">
        <v>3.558778048506079E-2</v>
      </c>
      <c r="FI36043" s="95">
        <v>6.8627488967796992E-9</v>
      </c>
      <c r="FJ36043" s="95">
        <v>3.7577512620807003E-2</v>
      </c>
      <c r="FK36043" s="95">
        <v>7.2464489149702576E-9</v>
      </c>
      <c r="FL36043" s="95">
        <v>3.7114612826889992E-2</v>
      </c>
      <c r="FM36043" s="95">
        <v>7.1571833016972676E-9</v>
      </c>
      <c r="FN36043" s="95">
        <v>3.534725031132379E-2</v>
      </c>
      <c r="FO36043" s="95">
        <v>6.8163650492354901E-9</v>
      </c>
    </row>
    <row r="36044" spans="148:171" x14ac:dyDescent="0.25">
      <c r="ER36044" s="95" t="s">
        <v>598</v>
      </c>
      <c r="ES36044" s="95" t="s">
        <v>195</v>
      </c>
      <c r="ET36044" s="95" t="s">
        <v>579</v>
      </c>
      <c r="EU36044" s="95" t="s">
        <v>549</v>
      </c>
      <c r="EV36044" s="95" t="s">
        <v>372</v>
      </c>
      <c r="EW36044" s="95" t="s">
        <v>379</v>
      </c>
      <c r="EX36044" s="95">
        <v>2048</v>
      </c>
      <c r="EY36044" s="95">
        <v>1.928400367553289E-7</v>
      </c>
      <c r="EZ36044" s="95">
        <v>572.00630799999999</v>
      </c>
      <c r="FA36044" s="95">
        <v>1.1030571745899997E-4</v>
      </c>
      <c r="FB36044" s="95">
        <v>2048</v>
      </c>
      <c r="FC36044" s="95" t="s">
        <v>234</v>
      </c>
      <c r="FD36044" s="95">
        <v>0.5</v>
      </c>
      <c r="FE36044" s="95">
        <v>30</v>
      </c>
      <c r="FF36044" s="95">
        <v>0</v>
      </c>
      <c r="FG36044" s="95" t="s">
        <v>531</v>
      </c>
      <c r="FH36044" s="95">
        <v>3.558778048506079E-2</v>
      </c>
      <c r="FI36044" s="95">
        <v>6.8627488967796992E-9</v>
      </c>
      <c r="FJ36044" s="95">
        <v>3.7577512620807003E-2</v>
      </c>
      <c r="FK36044" s="95">
        <v>7.2464489149702576E-9</v>
      </c>
      <c r="FL36044" s="95">
        <v>3.7114612826889992E-2</v>
      </c>
      <c r="FM36044" s="95">
        <v>7.1571833016972676E-9</v>
      </c>
      <c r="FN36044" s="95">
        <v>3.534725031132379E-2</v>
      </c>
      <c r="FO36044" s="95">
        <v>6.8163650492354901E-9</v>
      </c>
    </row>
    <row r="36045" spans="148:171" x14ac:dyDescent="0.25">
      <c r="ER36045" s="95" t="s">
        <v>598</v>
      </c>
      <c r="ES36045" s="95" t="s">
        <v>195</v>
      </c>
      <c r="ET36045" s="95" t="s">
        <v>579</v>
      </c>
      <c r="EU36045" s="95" t="s">
        <v>549</v>
      </c>
      <c r="EV36045" s="95" t="s">
        <v>372</v>
      </c>
      <c r="EW36045" s="95" t="s">
        <v>379</v>
      </c>
      <c r="EX36045" s="95">
        <v>2049</v>
      </c>
      <c r="EY36045" s="95">
        <v>1.928400367553289E-7</v>
      </c>
      <c r="EZ36045" s="95">
        <v>572.00630799999999</v>
      </c>
      <c r="FA36045" s="95">
        <v>1.1030571745899997E-4</v>
      </c>
      <c r="FB36045" s="95">
        <v>2049</v>
      </c>
      <c r="FC36045" s="95" t="s">
        <v>234</v>
      </c>
      <c r="FD36045" s="95">
        <v>0.5</v>
      </c>
      <c r="FE36045" s="95">
        <v>30</v>
      </c>
      <c r="FF36045" s="95">
        <v>0</v>
      </c>
      <c r="FG36045" s="95" t="s">
        <v>531</v>
      </c>
      <c r="FH36045" s="95">
        <v>3.558778048506079E-2</v>
      </c>
      <c r="FI36045" s="95">
        <v>6.8627488967796992E-9</v>
      </c>
      <c r="FJ36045" s="95">
        <v>3.7577512620807003E-2</v>
      </c>
      <c r="FK36045" s="95">
        <v>7.2464489149702576E-9</v>
      </c>
      <c r="FL36045" s="95">
        <v>3.7114612826889992E-2</v>
      </c>
      <c r="FM36045" s="95">
        <v>7.1571833016972676E-9</v>
      </c>
      <c r="FN36045" s="95">
        <v>3.534725031132379E-2</v>
      </c>
      <c r="FO36045" s="95">
        <v>6.8163650492354901E-9</v>
      </c>
    </row>
    <row r="36046" spans="148:171" x14ac:dyDescent="0.25">
      <c r="ER36046" s="95" t="s">
        <v>598</v>
      </c>
      <c r="ES36046" s="95" t="s">
        <v>195</v>
      </c>
      <c r="ET36046" s="95" t="s">
        <v>579</v>
      </c>
      <c r="EU36046" s="95" t="s">
        <v>549</v>
      </c>
      <c r="EV36046" s="95" t="s">
        <v>372</v>
      </c>
      <c r="EW36046" s="95" t="s">
        <v>379</v>
      </c>
      <c r="EX36046" s="95">
        <v>2050</v>
      </c>
      <c r="EY36046" s="95">
        <v>1.928400367553289E-7</v>
      </c>
      <c r="EZ36046" s="95">
        <v>572.00630799999999</v>
      </c>
      <c r="FA36046" s="95">
        <v>1.1030571745899997E-4</v>
      </c>
      <c r="FB36046" s="95">
        <v>2050</v>
      </c>
      <c r="FC36046" s="95" t="s">
        <v>234</v>
      </c>
      <c r="FD36046" s="95">
        <v>0.5</v>
      </c>
      <c r="FE36046" s="95">
        <v>30</v>
      </c>
      <c r="FF36046" s="95">
        <v>0</v>
      </c>
      <c r="FG36046" s="95" t="s">
        <v>531</v>
      </c>
      <c r="FH36046" s="95">
        <v>0</v>
      </c>
      <c r="FI36046" s="95">
        <v>0</v>
      </c>
      <c r="FJ36046" s="95">
        <v>3.7577512620807003E-2</v>
      </c>
      <c r="FK36046" s="95">
        <v>7.2464489149702576E-9</v>
      </c>
      <c r="FL36046" s="95">
        <v>3.7114612826889992E-2</v>
      </c>
      <c r="FM36046" s="95">
        <v>7.1571833016972676E-9</v>
      </c>
      <c r="FN36046" s="95">
        <v>3.534725031132379E-2</v>
      </c>
      <c r="FO36046" s="95">
        <v>6.8163650492354901E-9</v>
      </c>
    </row>
    <row r="36047" spans="148:171" x14ac:dyDescent="0.25">
      <c r="ER36047" s="95" t="s">
        <v>598</v>
      </c>
      <c r="ES36047" s="95" t="s">
        <v>195</v>
      </c>
      <c r="ET36047" s="95" t="s">
        <v>579</v>
      </c>
      <c r="EU36047" s="95" t="s">
        <v>549</v>
      </c>
      <c r="EV36047" s="95" t="s">
        <v>372</v>
      </c>
      <c r="EW36047" s="95" t="s">
        <v>379</v>
      </c>
      <c r="EX36047" s="95">
        <v>2051</v>
      </c>
      <c r="EY36047" s="95">
        <v>1.928400367553289E-7</v>
      </c>
      <c r="EZ36047" s="95">
        <v>572.00630799999999</v>
      </c>
      <c r="FA36047" s="95">
        <v>1.1030571745899997E-4</v>
      </c>
      <c r="FB36047" s="95">
        <v>2051</v>
      </c>
      <c r="FC36047" s="95" t="s">
        <v>234</v>
      </c>
      <c r="FD36047" s="95">
        <v>0.5</v>
      </c>
      <c r="FE36047" s="95">
        <v>30</v>
      </c>
      <c r="FF36047" s="95">
        <v>0</v>
      </c>
      <c r="FG36047" s="95" t="s">
        <v>531</v>
      </c>
      <c r="FH36047" s="95">
        <v>0</v>
      </c>
      <c r="FI36047" s="95">
        <v>0</v>
      </c>
      <c r="FJ36047" s="95">
        <v>0</v>
      </c>
      <c r="FK36047" s="95">
        <v>0</v>
      </c>
      <c r="FL36047" s="95">
        <v>3.7114612826889992E-2</v>
      </c>
      <c r="FM36047" s="95">
        <v>7.1571833016972676E-9</v>
      </c>
      <c r="FN36047" s="95">
        <v>3.534725031132379E-2</v>
      </c>
      <c r="FO36047" s="95">
        <v>6.8163650492354901E-9</v>
      </c>
    </row>
    <row r="36048" spans="148:171" x14ac:dyDescent="0.25">
      <c r="ER36048" s="95" t="s">
        <v>598</v>
      </c>
      <c r="ES36048" s="95" t="s">
        <v>195</v>
      </c>
      <c r="ET36048" s="95" t="s">
        <v>579</v>
      </c>
      <c r="EU36048" s="95" t="s">
        <v>549</v>
      </c>
      <c r="EV36048" s="95" t="s">
        <v>372</v>
      </c>
      <c r="EW36048" s="95" t="s">
        <v>379</v>
      </c>
      <c r="EX36048" s="95">
        <v>2052</v>
      </c>
      <c r="EY36048" s="95">
        <v>1.928400367553289E-7</v>
      </c>
      <c r="EZ36048" s="95">
        <v>572.00630799999999</v>
      </c>
      <c r="FA36048" s="95">
        <v>1.1030571745899997E-4</v>
      </c>
      <c r="FB36048" s="95">
        <v>2052</v>
      </c>
      <c r="FC36048" s="95" t="s">
        <v>234</v>
      </c>
      <c r="FD36048" s="95">
        <v>0.5</v>
      </c>
      <c r="FE36048" s="95">
        <v>30</v>
      </c>
      <c r="FF36048" s="95">
        <v>0</v>
      </c>
      <c r="FG36048" s="95" t="s">
        <v>531</v>
      </c>
      <c r="FH36048" s="95">
        <v>0</v>
      </c>
      <c r="FI36048" s="95">
        <v>0</v>
      </c>
      <c r="FJ36048" s="95">
        <v>0</v>
      </c>
      <c r="FK36048" s="95">
        <v>0</v>
      </c>
      <c r="FL36048" s="95">
        <v>0</v>
      </c>
      <c r="FM36048" s="95">
        <v>0</v>
      </c>
      <c r="FN36048" s="95">
        <v>3.534725031132379E-2</v>
      </c>
      <c r="FO36048" s="95">
        <v>6.8163650492354901E-9</v>
      </c>
    </row>
    <row r="36049" spans="148:171" x14ac:dyDescent="0.25">
      <c r="ER36049" s="95" t="s">
        <v>599</v>
      </c>
      <c r="ES36049" s="95" t="s">
        <v>195</v>
      </c>
      <c r="ET36049" s="95" t="s">
        <v>579</v>
      </c>
      <c r="EU36049" s="95" t="s">
        <v>549</v>
      </c>
      <c r="EV36049" s="95" t="s">
        <v>372</v>
      </c>
      <c r="EW36049" s="95" t="s">
        <v>382</v>
      </c>
      <c r="EX36049" s="95">
        <v>2022</v>
      </c>
      <c r="EY36049" s="95">
        <v>4.8177474890793522E-8</v>
      </c>
      <c r="EZ36049" s="95">
        <v>572.00630799999999</v>
      </c>
      <c r="FA36049" s="95">
        <v>2.7557819541045505E-5</v>
      </c>
      <c r="FB36049" s="95">
        <v>2022</v>
      </c>
      <c r="FC36049" s="95" t="s">
        <v>234</v>
      </c>
      <c r="FD36049" s="95">
        <v>0.9</v>
      </c>
      <c r="FE36049" s="95">
        <v>30</v>
      </c>
      <c r="FF36049" s="95">
        <v>0</v>
      </c>
      <c r="FG36049" s="95" t="s">
        <v>531</v>
      </c>
      <c r="FH36049" s="95">
        <v>6.4058004873109434E-2</v>
      </c>
      <c r="FI36049" s="95">
        <v>3.0861529213285587E-9</v>
      </c>
      <c r="FJ36049" s="95">
        <v>6.7639522717452619E-2</v>
      </c>
      <c r="FK36049" s="95">
        <v>3.2587014073453315E-9</v>
      </c>
      <c r="FL36049" s="95">
        <v>6.6806303088401991E-2</v>
      </c>
      <c r="FM36049" s="95">
        <v>3.2185589895882286E-9</v>
      </c>
      <c r="FN36049" s="95">
        <v>0</v>
      </c>
      <c r="FO36049" s="95">
        <v>0</v>
      </c>
    </row>
    <row r="36050" spans="148:171" x14ac:dyDescent="0.25">
      <c r="ER36050" s="95" t="s">
        <v>599</v>
      </c>
      <c r="ES36050" s="95" t="s">
        <v>195</v>
      </c>
      <c r="ET36050" s="95" t="s">
        <v>579</v>
      </c>
      <c r="EU36050" s="95" t="s">
        <v>549</v>
      </c>
      <c r="EV36050" s="95" t="s">
        <v>372</v>
      </c>
      <c r="EW36050" s="95" t="s">
        <v>382</v>
      </c>
      <c r="EX36050" s="95">
        <v>2023</v>
      </c>
      <c r="EY36050" s="95">
        <v>4.8177474890793522E-8</v>
      </c>
      <c r="EZ36050" s="95">
        <v>572.00630799999999</v>
      </c>
      <c r="FA36050" s="95">
        <v>2.7557819541045505E-5</v>
      </c>
      <c r="FB36050" s="95">
        <v>2023</v>
      </c>
      <c r="FC36050" s="95" t="s">
        <v>234</v>
      </c>
      <c r="FD36050" s="95">
        <v>0.9</v>
      </c>
      <c r="FE36050" s="95">
        <v>30</v>
      </c>
      <c r="FF36050" s="95">
        <v>0</v>
      </c>
      <c r="FG36050" s="95" t="s">
        <v>531</v>
      </c>
      <c r="FH36050" s="95">
        <v>6.4058004873109434E-2</v>
      </c>
      <c r="FI36050" s="95">
        <v>3.0861529213285587E-9</v>
      </c>
      <c r="FJ36050" s="95">
        <v>6.7639522717452619E-2</v>
      </c>
      <c r="FK36050" s="95">
        <v>3.2587014073453315E-9</v>
      </c>
      <c r="FL36050" s="95">
        <v>6.6806303088401991E-2</v>
      </c>
      <c r="FM36050" s="95">
        <v>3.2185589895882286E-9</v>
      </c>
      <c r="FN36050" s="95">
        <v>6.3625050560382826E-2</v>
      </c>
      <c r="FO36050" s="95">
        <v>3.065294275798312E-9</v>
      </c>
    </row>
    <row r="36051" spans="148:171" x14ac:dyDescent="0.25">
      <c r="ER36051" s="95" t="s">
        <v>599</v>
      </c>
      <c r="ES36051" s="95" t="s">
        <v>195</v>
      </c>
      <c r="ET36051" s="95" t="s">
        <v>579</v>
      </c>
      <c r="EU36051" s="95" t="s">
        <v>549</v>
      </c>
      <c r="EV36051" s="95" t="s">
        <v>372</v>
      </c>
      <c r="EW36051" s="95" t="s">
        <v>382</v>
      </c>
      <c r="EX36051" s="95">
        <v>2024</v>
      </c>
      <c r="EY36051" s="95">
        <v>4.8177474890793522E-8</v>
      </c>
      <c r="EZ36051" s="95">
        <v>572.00630799999999</v>
      </c>
      <c r="FA36051" s="95">
        <v>2.7557819541045505E-5</v>
      </c>
      <c r="FB36051" s="95">
        <v>2024</v>
      </c>
      <c r="FC36051" s="95" t="s">
        <v>234</v>
      </c>
      <c r="FD36051" s="95">
        <v>0.9</v>
      </c>
      <c r="FE36051" s="95">
        <v>30</v>
      </c>
      <c r="FF36051" s="95">
        <v>0</v>
      </c>
      <c r="FG36051" s="95" t="s">
        <v>531</v>
      </c>
      <c r="FH36051" s="95">
        <v>6.4058004873109434E-2</v>
      </c>
      <c r="FI36051" s="95">
        <v>3.0861529213285587E-9</v>
      </c>
      <c r="FJ36051" s="95">
        <v>6.7639522717452619E-2</v>
      </c>
      <c r="FK36051" s="95">
        <v>3.2587014073453315E-9</v>
      </c>
      <c r="FL36051" s="95">
        <v>6.6806303088401991E-2</v>
      </c>
      <c r="FM36051" s="95">
        <v>3.2185589895882286E-9</v>
      </c>
      <c r="FN36051" s="95">
        <v>6.3625050560382826E-2</v>
      </c>
      <c r="FO36051" s="95">
        <v>3.065294275798312E-9</v>
      </c>
    </row>
    <row r="36052" spans="148:171" x14ac:dyDescent="0.25">
      <c r="ER36052" s="95" t="s">
        <v>599</v>
      </c>
      <c r="ES36052" s="95" t="s">
        <v>195</v>
      </c>
      <c r="ET36052" s="95" t="s">
        <v>579</v>
      </c>
      <c r="EU36052" s="95" t="s">
        <v>549</v>
      </c>
      <c r="EV36052" s="95" t="s">
        <v>372</v>
      </c>
      <c r="EW36052" s="95" t="s">
        <v>382</v>
      </c>
      <c r="EX36052" s="95">
        <v>2025</v>
      </c>
      <c r="EY36052" s="95">
        <v>4.8177474890793522E-8</v>
      </c>
      <c r="EZ36052" s="95">
        <v>572.00630799999999</v>
      </c>
      <c r="FA36052" s="95">
        <v>2.7557819541045505E-5</v>
      </c>
      <c r="FB36052" s="95">
        <v>2025</v>
      </c>
      <c r="FC36052" s="95" t="s">
        <v>234</v>
      </c>
      <c r="FD36052" s="95">
        <v>0.9</v>
      </c>
      <c r="FE36052" s="95">
        <v>30</v>
      </c>
      <c r="FF36052" s="95">
        <v>0</v>
      </c>
      <c r="FG36052" s="95" t="s">
        <v>531</v>
      </c>
      <c r="FH36052" s="95">
        <v>6.4058004873109434E-2</v>
      </c>
      <c r="FI36052" s="95">
        <v>3.0861529213285587E-9</v>
      </c>
      <c r="FJ36052" s="95">
        <v>6.7639522717452619E-2</v>
      </c>
      <c r="FK36052" s="95">
        <v>3.2587014073453315E-9</v>
      </c>
      <c r="FL36052" s="95">
        <v>6.6806303088401991E-2</v>
      </c>
      <c r="FM36052" s="95">
        <v>3.2185589895882286E-9</v>
      </c>
      <c r="FN36052" s="95">
        <v>6.3625050560382826E-2</v>
      </c>
      <c r="FO36052" s="95">
        <v>3.065294275798312E-9</v>
      </c>
    </row>
    <row r="36053" spans="148:171" x14ac:dyDescent="0.25">
      <c r="ER36053" s="95" t="s">
        <v>599</v>
      </c>
      <c r="ES36053" s="95" t="s">
        <v>195</v>
      </c>
      <c r="ET36053" s="95" t="s">
        <v>579</v>
      </c>
      <c r="EU36053" s="95" t="s">
        <v>549</v>
      </c>
      <c r="EV36053" s="95" t="s">
        <v>372</v>
      </c>
      <c r="EW36053" s="95" t="s">
        <v>382</v>
      </c>
      <c r="EX36053" s="95">
        <v>2026</v>
      </c>
      <c r="EY36053" s="95">
        <v>4.8177474890793522E-8</v>
      </c>
      <c r="EZ36053" s="95">
        <v>572.00630799999999</v>
      </c>
      <c r="FA36053" s="95">
        <v>2.7557819541045505E-5</v>
      </c>
      <c r="FB36053" s="95">
        <v>2026</v>
      </c>
      <c r="FC36053" s="95" t="s">
        <v>234</v>
      </c>
      <c r="FD36053" s="95">
        <v>0.9</v>
      </c>
      <c r="FE36053" s="95">
        <v>30</v>
      </c>
      <c r="FF36053" s="95">
        <v>0</v>
      </c>
      <c r="FG36053" s="95" t="s">
        <v>531</v>
      </c>
      <c r="FH36053" s="95">
        <v>6.4058004873109434E-2</v>
      </c>
      <c r="FI36053" s="95">
        <v>3.0861529213285587E-9</v>
      </c>
      <c r="FJ36053" s="95">
        <v>6.7639522717452619E-2</v>
      </c>
      <c r="FK36053" s="95">
        <v>3.2587014073453315E-9</v>
      </c>
      <c r="FL36053" s="95">
        <v>6.6806303088401991E-2</v>
      </c>
      <c r="FM36053" s="95">
        <v>3.2185589895882286E-9</v>
      </c>
      <c r="FN36053" s="95">
        <v>6.3625050560382826E-2</v>
      </c>
      <c r="FO36053" s="95">
        <v>3.065294275798312E-9</v>
      </c>
    </row>
    <row r="36054" spans="148:171" x14ac:dyDescent="0.25">
      <c r="ER36054" s="95" t="s">
        <v>599</v>
      </c>
      <c r="ES36054" s="95" t="s">
        <v>195</v>
      </c>
      <c r="ET36054" s="95" t="s">
        <v>579</v>
      </c>
      <c r="EU36054" s="95" t="s">
        <v>549</v>
      </c>
      <c r="EV36054" s="95" t="s">
        <v>372</v>
      </c>
      <c r="EW36054" s="95" t="s">
        <v>382</v>
      </c>
      <c r="EX36054" s="95">
        <v>2027</v>
      </c>
      <c r="EY36054" s="95">
        <v>4.8177474890793522E-8</v>
      </c>
      <c r="EZ36054" s="95">
        <v>572.00630799999999</v>
      </c>
      <c r="FA36054" s="95">
        <v>2.7557819541045505E-5</v>
      </c>
      <c r="FB36054" s="95">
        <v>2027</v>
      </c>
      <c r="FC36054" s="95" t="s">
        <v>234</v>
      </c>
      <c r="FD36054" s="95">
        <v>0.9</v>
      </c>
      <c r="FE36054" s="95">
        <v>30</v>
      </c>
      <c r="FF36054" s="95">
        <v>0</v>
      </c>
      <c r="FG36054" s="95" t="s">
        <v>531</v>
      </c>
      <c r="FH36054" s="95">
        <v>6.4058004873109434E-2</v>
      </c>
      <c r="FI36054" s="95">
        <v>3.0861529213285587E-9</v>
      </c>
      <c r="FJ36054" s="95">
        <v>6.7639522717452619E-2</v>
      </c>
      <c r="FK36054" s="95">
        <v>3.2587014073453315E-9</v>
      </c>
      <c r="FL36054" s="95">
        <v>6.6806303088401991E-2</v>
      </c>
      <c r="FM36054" s="95">
        <v>3.2185589895882286E-9</v>
      </c>
      <c r="FN36054" s="95">
        <v>6.3625050560382826E-2</v>
      </c>
      <c r="FO36054" s="95">
        <v>3.065294275798312E-9</v>
      </c>
    </row>
    <row r="36055" spans="148:171" x14ac:dyDescent="0.25">
      <c r="ER36055" s="95" t="s">
        <v>599</v>
      </c>
      <c r="ES36055" s="95" t="s">
        <v>195</v>
      </c>
      <c r="ET36055" s="95" t="s">
        <v>579</v>
      </c>
      <c r="EU36055" s="95" t="s">
        <v>549</v>
      </c>
      <c r="EV36055" s="95" t="s">
        <v>372</v>
      </c>
      <c r="EW36055" s="95" t="s">
        <v>382</v>
      </c>
      <c r="EX36055" s="95">
        <v>2028</v>
      </c>
      <c r="EY36055" s="95">
        <v>4.8177474890793522E-8</v>
      </c>
      <c r="EZ36055" s="95">
        <v>572.00630799999999</v>
      </c>
      <c r="FA36055" s="95">
        <v>2.7557819541045505E-5</v>
      </c>
      <c r="FB36055" s="95">
        <v>2028</v>
      </c>
      <c r="FC36055" s="95" t="s">
        <v>234</v>
      </c>
      <c r="FD36055" s="95">
        <v>0.9</v>
      </c>
      <c r="FE36055" s="95">
        <v>30</v>
      </c>
      <c r="FF36055" s="95">
        <v>0</v>
      </c>
      <c r="FG36055" s="95" t="s">
        <v>531</v>
      </c>
      <c r="FH36055" s="95">
        <v>6.4058004873109434E-2</v>
      </c>
      <c r="FI36055" s="95">
        <v>3.0861529213285587E-9</v>
      </c>
      <c r="FJ36055" s="95">
        <v>6.7639522717452619E-2</v>
      </c>
      <c r="FK36055" s="95">
        <v>3.2587014073453315E-9</v>
      </c>
      <c r="FL36055" s="95">
        <v>6.6806303088401991E-2</v>
      </c>
      <c r="FM36055" s="95">
        <v>3.2185589895882286E-9</v>
      </c>
      <c r="FN36055" s="95">
        <v>6.3625050560382826E-2</v>
      </c>
      <c r="FO36055" s="95">
        <v>3.065294275798312E-9</v>
      </c>
    </row>
    <row r="36056" spans="148:171" x14ac:dyDescent="0.25">
      <c r="ER36056" s="95" t="s">
        <v>599</v>
      </c>
      <c r="ES36056" s="95" t="s">
        <v>195</v>
      </c>
      <c r="ET36056" s="95" t="s">
        <v>579</v>
      </c>
      <c r="EU36056" s="95" t="s">
        <v>549</v>
      </c>
      <c r="EV36056" s="95" t="s">
        <v>372</v>
      </c>
      <c r="EW36056" s="95" t="s">
        <v>382</v>
      </c>
      <c r="EX36056" s="95">
        <v>2029</v>
      </c>
      <c r="EY36056" s="95">
        <v>4.8177474890793522E-8</v>
      </c>
      <c r="EZ36056" s="95">
        <v>572.00630799999999</v>
      </c>
      <c r="FA36056" s="95">
        <v>2.7557819541045505E-5</v>
      </c>
      <c r="FB36056" s="95">
        <v>2029</v>
      </c>
      <c r="FC36056" s="95" t="s">
        <v>234</v>
      </c>
      <c r="FD36056" s="95">
        <v>0.9</v>
      </c>
      <c r="FE36056" s="95">
        <v>30</v>
      </c>
      <c r="FF36056" s="95">
        <v>0</v>
      </c>
      <c r="FG36056" s="95" t="s">
        <v>531</v>
      </c>
      <c r="FH36056" s="95">
        <v>6.4058004873109434E-2</v>
      </c>
      <c r="FI36056" s="95">
        <v>3.0861529213285587E-9</v>
      </c>
      <c r="FJ36056" s="95">
        <v>6.7639522717452619E-2</v>
      </c>
      <c r="FK36056" s="95">
        <v>3.2587014073453315E-9</v>
      </c>
      <c r="FL36056" s="95">
        <v>6.6806303088401991E-2</v>
      </c>
      <c r="FM36056" s="95">
        <v>3.2185589895882286E-9</v>
      </c>
      <c r="FN36056" s="95">
        <v>6.3625050560382826E-2</v>
      </c>
      <c r="FO36056" s="95">
        <v>3.065294275798312E-9</v>
      </c>
    </row>
    <row r="36057" spans="148:171" x14ac:dyDescent="0.25">
      <c r="ER36057" s="95" t="s">
        <v>599</v>
      </c>
      <c r="ES36057" s="95" t="s">
        <v>195</v>
      </c>
      <c r="ET36057" s="95" t="s">
        <v>579</v>
      </c>
      <c r="EU36057" s="95" t="s">
        <v>549</v>
      </c>
      <c r="EV36057" s="95" t="s">
        <v>372</v>
      </c>
      <c r="EW36057" s="95" t="s">
        <v>382</v>
      </c>
      <c r="EX36057" s="95">
        <v>2030</v>
      </c>
      <c r="EY36057" s="95">
        <v>4.8177474890793522E-8</v>
      </c>
      <c r="EZ36057" s="95">
        <v>572.00630799999999</v>
      </c>
      <c r="FA36057" s="95">
        <v>2.7557819541045505E-5</v>
      </c>
      <c r="FB36057" s="95">
        <v>2030</v>
      </c>
      <c r="FC36057" s="95" t="s">
        <v>234</v>
      </c>
      <c r="FD36057" s="95">
        <v>0.9</v>
      </c>
      <c r="FE36057" s="95">
        <v>30</v>
      </c>
      <c r="FF36057" s="95">
        <v>0</v>
      </c>
      <c r="FG36057" s="95" t="s">
        <v>531</v>
      </c>
      <c r="FH36057" s="95">
        <v>6.4058004873109434E-2</v>
      </c>
      <c r="FI36057" s="95">
        <v>3.0861529213285587E-9</v>
      </c>
      <c r="FJ36057" s="95">
        <v>6.7639522717452619E-2</v>
      </c>
      <c r="FK36057" s="95">
        <v>3.2587014073453315E-9</v>
      </c>
      <c r="FL36057" s="95">
        <v>6.6806303088401991E-2</v>
      </c>
      <c r="FM36057" s="95">
        <v>3.2185589895882286E-9</v>
      </c>
      <c r="FN36057" s="95">
        <v>6.3625050560382826E-2</v>
      </c>
      <c r="FO36057" s="95">
        <v>3.065294275798312E-9</v>
      </c>
    </row>
    <row r="36058" spans="148:171" x14ac:dyDescent="0.25">
      <c r="ER36058" s="95" t="s">
        <v>599</v>
      </c>
      <c r="ES36058" s="95" t="s">
        <v>195</v>
      </c>
      <c r="ET36058" s="95" t="s">
        <v>579</v>
      </c>
      <c r="EU36058" s="95" t="s">
        <v>549</v>
      </c>
      <c r="EV36058" s="95" t="s">
        <v>372</v>
      </c>
      <c r="EW36058" s="95" t="s">
        <v>382</v>
      </c>
      <c r="EX36058" s="95">
        <v>2031</v>
      </c>
      <c r="EY36058" s="95">
        <v>4.8177474890793522E-8</v>
      </c>
      <c r="EZ36058" s="95">
        <v>572.00630799999999</v>
      </c>
      <c r="FA36058" s="95">
        <v>2.7557819541045505E-5</v>
      </c>
      <c r="FB36058" s="95">
        <v>2031</v>
      </c>
      <c r="FC36058" s="95" t="s">
        <v>234</v>
      </c>
      <c r="FD36058" s="95">
        <v>0.9</v>
      </c>
      <c r="FE36058" s="95">
        <v>30</v>
      </c>
      <c r="FF36058" s="95">
        <v>0</v>
      </c>
      <c r="FG36058" s="95" t="s">
        <v>531</v>
      </c>
      <c r="FH36058" s="95">
        <v>6.4058004873109434E-2</v>
      </c>
      <c r="FI36058" s="95">
        <v>3.0861529213285587E-9</v>
      </c>
      <c r="FJ36058" s="95">
        <v>6.7639522717452619E-2</v>
      </c>
      <c r="FK36058" s="95">
        <v>3.2587014073453315E-9</v>
      </c>
      <c r="FL36058" s="95">
        <v>6.6806303088401991E-2</v>
      </c>
      <c r="FM36058" s="95">
        <v>3.2185589895882286E-9</v>
      </c>
      <c r="FN36058" s="95">
        <v>6.3625050560382826E-2</v>
      </c>
      <c r="FO36058" s="95">
        <v>3.065294275798312E-9</v>
      </c>
    </row>
    <row r="36059" spans="148:171" x14ac:dyDescent="0.25">
      <c r="ER36059" s="95" t="s">
        <v>599</v>
      </c>
      <c r="ES36059" s="95" t="s">
        <v>195</v>
      </c>
      <c r="ET36059" s="95" t="s">
        <v>579</v>
      </c>
      <c r="EU36059" s="95" t="s">
        <v>549</v>
      </c>
      <c r="EV36059" s="95" t="s">
        <v>372</v>
      </c>
      <c r="EW36059" s="95" t="s">
        <v>382</v>
      </c>
      <c r="EX36059" s="95">
        <v>2032</v>
      </c>
      <c r="EY36059" s="95">
        <v>4.8177474890793522E-8</v>
      </c>
      <c r="EZ36059" s="95">
        <v>572.00630799999999</v>
      </c>
      <c r="FA36059" s="95">
        <v>2.7557819541045505E-5</v>
      </c>
      <c r="FB36059" s="95">
        <v>2032</v>
      </c>
      <c r="FC36059" s="95" t="s">
        <v>234</v>
      </c>
      <c r="FD36059" s="95">
        <v>0.9</v>
      </c>
      <c r="FE36059" s="95">
        <v>30</v>
      </c>
      <c r="FF36059" s="95">
        <v>0</v>
      </c>
      <c r="FG36059" s="95" t="s">
        <v>531</v>
      </c>
      <c r="FH36059" s="95">
        <v>6.4058004873109434E-2</v>
      </c>
      <c r="FI36059" s="95">
        <v>3.0861529213285587E-9</v>
      </c>
      <c r="FJ36059" s="95">
        <v>6.7639522717452619E-2</v>
      </c>
      <c r="FK36059" s="95">
        <v>3.2587014073453315E-9</v>
      </c>
      <c r="FL36059" s="95">
        <v>6.6806303088401991E-2</v>
      </c>
      <c r="FM36059" s="95">
        <v>3.2185589895882286E-9</v>
      </c>
      <c r="FN36059" s="95">
        <v>6.3625050560382826E-2</v>
      </c>
      <c r="FO36059" s="95">
        <v>3.065294275798312E-9</v>
      </c>
    </row>
    <row r="36060" spans="148:171" x14ac:dyDescent="0.25">
      <c r="ER36060" s="95" t="s">
        <v>599</v>
      </c>
      <c r="ES36060" s="95" t="s">
        <v>195</v>
      </c>
      <c r="ET36060" s="95" t="s">
        <v>579</v>
      </c>
      <c r="EU36060" s="95" t="s">
        <v>549</v>
      </c>
      <c r="EV36060" s="95" t="s">
        <v>372</v>
      </c>
      <c r="EW36060" s="95" t="s">
        <v>382</v>
      </c>
      <c r="EX36060" s="95">
        <v>2033</v>
      </c>
      <c r="EY36060" s="95">
        <v>4.8177474890793522E-8</v>
      </c>
      <c r="EZ36060" s="95">
        <v>572.00630799999999</v>
      </c>
      <c r="FA36060" s="95">
        <v>2.7557819541045505E-5</v>
      </c>
      <c r="FB36060" s="95">
        <v>2033</v>
      </c>
      <c r="FC36060" s="95" t="s">
        <v>234</v>
      </c>
      <c r="FD36060" s="95">
        <v>0.9</v>
      </c>
      <c r="FE36060" s="95">
        <v>30</v>
      </c>
      <c r="FF36060" s="95">
        <v>0</v>
      </c>
      <c r="FG36060" s="95" t="s">
        <v>531</v>
      </c>
      <c r="FH36060" s="95">
        <v>6.4058004873109434E-2</v>
      </c>
      <c r="FI36060" s="95">
        <v>3.0861529213285587E-9</v>
      </c>
      <c r="FJ36060" s="95">
        <v>6.7639522717452619E-2</v>
      </c>
      <c r="FK36060" s="95">
        <v>3.2587014073453315E-9</v>
      </c>
      <c r="FL36060" s="95">
        <v>6.6806303088401991E-2</v>
      </c>
      <c r="FM36060" s="95">
        <v>3.2185589895882286E-9</v>
      </c>
      <c r="FN36060" s="95">
        <v>6.3625050560382826E-2</v>
      </c>
      <c r="FO36060" s="95">
        <v>3.065294275798312E-9</v>
      </c>
    </row>
    <row r="36061" spans="148:171" x14ac:dyDescent="0.25">
      <c r="ER36061" s="95" t="s">
        <v>599</v>
      </c>
      <c r="ES36061" s="95" t="s">
        <v>195</v>
      </c>
      <c r="ET36061" s="95" t="s">
        <v>579</v>
      </c>
      <c r="EU36061" s="95" t="s">
        <v>549</v>
      </c>
      <c r="EV36061" s="95" t="s">
        <v>372</v>
      </c>
      <c r="EW36061" s="95" t="s">
        <v>382</v>
      </c>
      <c r="EX36061" s="95">
        <v>2034</v>
      </c>
      <c r="EY36061" s="95">
        <v>4.8177474890793522E-8</v>
      </c>
      <c r="EZ36061" s="95">
        <v>572.00630799999999</v>
      </c>
      <c r="FA36061" s="95">
        <v>2.7557819541045505E-5</v>
      </c>
      <c r="FB36061" s="95">
        <v>2034</v>
      </c>
      <c r="FC36061" s="95" t="s">
        <v>234</v>
      </c>
      <c r="FD36061" s="95">
        <v>0.9</v>
      </c>
      <c r="FE36061" s="95">
        <v>30</v>
      </c>
      <c r="FF36061" s="95">
        <v>0</v>
      </c>
      <c r="FG36061" s="95" t="s">
        <v>531</v>
      </c>
      <c r="FH36061" s="95">
        <v>6.4058004873109434E-2</v>
      </c>
      <c r="FI36061" s="95">
        <v>3.0861529213285587E-9</v>
      </c>
      <c r="FJ36061" s="95">
        <v>6.7639522717452619E-2</v>
      </c>
      <c r="FK36061" s="95">
        <v>3.2587014073453315E-9</v>
      </c>
      <c r="FL36061" s="95">
        <v>6.6806303088401991E-2</v>
      </c>
      <c r="FM36061" s="95">
        <v>3.2185589895882286E-9</v>
      </c>
      <c r="FN36061" s="95">
        <v>6.3625050560382826E-2</v>
      </c>
      <c r="FO36061" s="95">
        <v>3.065294275798312E-9</v>
      </c>
    </row>
    <row r="36062" spans="148:171" x14ac:dyDescent="0.25">
      <c r="ER36062" s="95" t="s">
        <v>599</v>
      </c>
      <c r="ES36062" s="95" t="s">
        <v>195</v>
      </c>
      <c r="ET36062" s="95" t="s">
        <v>579</v>
      </c>
      <c r="EU36062" s="95" t="s">
        <v>549</v>
      </c>
      <c r="EV36062" s="95" t="s">
        <v>372</v>
      </c>
      <c r="EW36062" s="95" t="s">
        <v>382</v>
      </c>
      <c r="EX36062" s="95">
        <v>2035</v>
      </c>
      <c r="EY36062" s="95">
        <v>4.8177474890793522E-8</v>
      </c>
      <c r="EZ36062" s="95">
        <v>572.00630799999999</v>
      </c>
      <c r="FA36062" s="95">
        <v>2.7557819541045505E-5</v>
      </c>
      <c r="FB36062" s="95">
        <v>2035</v>
      </c>
      <c r="FC36062" s="95" t="s">
        <v>234</v>
      </c>
      <c r="FD36062" s="95">
        <v>0.9</v>
      </c>
      <c r="FE36062" s="95">
        <v>30</v>
      </c>
      <c r="FF36062" s="95">
        <v>0</v>
      </c>
      <c r="FG36062" s="95" t="s">
        <v>531</v>
      </c>
      <c r="FH36062" s="95">
        <v>6.4058004873109434E-2</v>
      </c>
      <c r="FI36062" s="95">
        <v>3.0861529213285587E-9</v>
      </c>
      <c r="FJ36062" s="95">
        <v>6.7639522717452619E-2</v>
      </c>
      <c r="FK36062" s="95">
        <v>3.2587014073453315E-9</v>
      </c>
      <c r="FL36062" s="95">
        <v>6.6806303088401991E-2</v>
      </c>
      <c r="FM36062" s="95">
        <v>3.2185589895882286E-9</v>
      </c>
      <c r="FN36062" s="95">
        <v>6.3625050560382826E-2</v>
      </c>
      <c r="FO36062" s="95">
        <v>3.065294275798312E-9</v>
      </c>
    </row>
    <row r="36063" spans="148:171" x14ac:dyDescent="0.25">
      <c r="ER36063" s="95" t="s">
        <v>599</v>
      </c>
      <c r="ES36063" s="95" t="s">
        <v>195</v>
      </c>
      <c r="ET36063" s="95" t="s">
        <v>579</v>
      </c>
      <c r="EU36063" s="95" t="s">
        <v>549</v>
      </c>
      <c r="EV36063" s="95" t="s">
        <v>372</v>
      </c>
      <c r="EW36063" s="95" t="s">
        <v>382</v>
      </c>
      <c r="EX36063" s="95">
        <v>2036</v>
      </c>
      <c r="EY36063" s="95">
        <v>4.8177474890793522E-8</v>
      </c>
      <c r="EZ36063" s="95">
        <v>572.00630799999999</v>
      </c>
      <c r="FA36063" s="95">
        <v>2.7557819541045505E-5</v>
      </c>
      <c r="FB36063" s="95">
        <v>2036</v>
      </c>
      <c r="FC36063" s="95" t="s">
        <v>234</v>
      </c>
      <c r="FD36063" s="95">
        <v>0.9</v>
      </c>
      <c r="FE36063" s="95">
        <v>30</v>
      </c>
      <c r="FF36063" s="95">
        <v>0</v>
      </c>
      <c r="FG36063" s="95" t="s">
        <v>531</v>
      </c>
      <c r="FH36063" s="95">
        <v>6.4058004873109434E-2</v>
      </c>
      <c r="FI36063" s="95">
        <v>3.0861529213285587E-9</v>
      </c>
      <c r="FJ36063" s="95">
        <v>6.7639522717452619E-2</v>
      </c>
      <c r="FK36063" s="95">
        <v>3.2587014073453315E-9</v>
      </c>
      <c r="FL36063" s="95">
        <v>6.6806303088401991E-2</v>
      </c>
      <c r="FM36063" s="95">
        <v>3.2185589895882286E-9</v>
      </c>
      <c r="FN36063" s="95">
        <v>6.3625050560382826E-2</v>
      </c>
      <c r="FO36063" s="95">
        <v>3.065294275798312E-9</v>
      </c>
    </row>
    <row r="36064" spans="148:171" x14ac:dyDescent="0.25">
      <c r="ER36064" s="95" t="s">
        <v>599</v>
      </c>
      <c r="ES36064" s="95" t="s">
        <v>195</v>
      </c>
      <c r="ET36064" s="95" t="s">
        <v>579</v>
      </c>
      <c r="EU36064" s="95" t="s">
        <v>549</v>
      </c>
      <c r="EV36064" s="95" t="s">
        <v>372</v>
      </c>
      <c r="EW36064" s="95" t="s">
        <v>382</v>
      </c>
      <c r="EX36064" s="95">
        <v>2037</v>
      </c>
      <c r="EY36064" s="95">
        <v>4.8177474890793522E-8</v>
      </c>
      <c r="EZ36064" s="95">
        <v>572.00630799999999</v>
      </c>
      <c r="FA36064" s="95">
        <v>2.7557819541045505E-5</v>
      </c>
      <c r="FB36064" s="95">
        <v>2037</v>
      </c>
      <c r="FC36064" s="95" t="s">
        <v>234</v>
      </c>
      <c r="FD36064" s="95">
        <v>0.9</v>
      </c>
      <c r="FE36064" s="95">
        <v>30</v>
      </c>
      <c r="FF36064" s="95">
        <v>0</v>
      </c>
      <c r="FG36064" s="95" t="s">
        <v>531</v>
      </c>
      <c r="FH36064" s="95">
        <v>6.4058004873109434E-2</v>
      </c>
      <c r="FI36064" s="95">
        <v>3.0861529213285587E-9</v>
      </c>
      <c r="FJ36064" s="95">
        <v>6.7639522717452619E-2</v>
      </c>
      <c r="FK36064" s="95">
        <v>3.2587014073453315E-9</v>
      </c>
      <c r="FL36064" s="95">
        <v>6.6806303088401991E-2</v>
      </c>
      <c r="FM36064" s="95">
        <v>3.2185589895882286E-9</v>
      </c>
      <c r="FN36064" s="95">
        <v>6.3625050560382826E-2</v>
      </c>
      <c r="FO36064" s="95">
        <v>3.065294275798312E-9</v>
      </c>
    </row>
    <row r="36065" spans="148:171" x14ac:dyDescent="0.25">
      <c r="ER36065" s="95" t="s">
        <v>599</v>
      </c>
      <c r="ES36065" s="95" t="s">
        <v>195</v>
      </c>
      <c r="ET36065" s="95" t="s">
        <v>579</v>
      </c>
      <c r="EU36065" s="95" t="s">
        <v>549</v>
      </c>
      <c r="EV36065" s="95" t="s">
        <v>372</v>
      </c>
      <c r="EW36065" s="95" t="s">
        <v>382</v>
      </c>
      <c r="EX36065" s="95">
        <v>2038</v>
      </c>
      <c r="EY36065" s="95">
        <v>4.8177474890793522E-8</v>
      </c>
      <c r="EZ36065" s="95">
        <v>572.00630799999999</v>
      </c>
      <c r="FA36065" s="95">
        <v>2.7557819541045505E-5</v>
      </c>
      <c r="FB36065" s="95">
        <v>2038</v>
      </c>
      <c r="FC36065" s="95" t="s">
        <v>234</v>
      </c>
      <c r="FD36065" s="95">
        <v>0.9</v>
      </c>
      <c r="FE36065" s="95">
        <v>30</v>
      </c>
      <c r="FF36065" s="95">
        <v>0</v>
      </c>
      <c r="FG36065" s="95" t="s">
        <v>531</v>
      </c>
      <c r="FH36065" s="95">
        <v>6.4058004873109434E-2</v>
      </c>
      <c r="FI36065" s="95">
        <v>3.0861529213285587E-9</v>
      </c>
      <c r="FJ36065" s="95">
        <v>6.7639522717452619E-2</v>
      </c>
      <c r="FK36065" s="95">
        <v>3.2587014073453315E-9</v>
      </c>
      <c r="FL36065" s="95">
        <v>6.6806303088401991E-2</v>
      </c>
      <c r="FM36065" s="95">
        <v>3.2185589895882286E-9</v>
      </c>
      <c r="FN36065" s="95">
        <v>6.3625050560382826E-2</v>
      </c>
      <c r="FO36065" s="95">
        <v>3.065294275798312E-9</v>
      </c>
    </row>
    <row r="36066" spans="148:171" x14ac:dyDescent="0.25">
      <c r="ER36066" s="95" t="s">
        <v>599</v>
      </c>
      <c r="ES36066" s="95" t="s">
        <v>195</v>
      </c>
      <c r="ET36066" s="95" t="s">
        <v>579</v>
      </c>
      <c r="EU36066" s="95" t="s">
        <v>549</v>
      </c>
      <c r="EV36066" s="95" t="s">
        <v>372</v>
      </c>
      <c r="EW36066" s="95" t="s">
        <v>382</v>
      </c>
      <c r="EX36066" s="95">
        <v>2039</v>
      </c>
      <c r="EY36066" s="95">
        <v>4.8177474890793522E-8</v>
      </c>
      <c r="EZ36066" s="95">
        <v>572.00630799999999</v>
      </c>
      <c r="FA36066" s="95">
        <v>2.7557819541045505E-5</v>
      </c>
      <c r="FB36066" s="95">
        <v>2039</v>
      </c>
      <c r="FC36066" s="95" t="s">
        <v>234</v>
      </c>
      <c r="FD36066" s="95">
        <v>0.9</v>
      </c>
      <c r="FE36066" s="95">
        <v>30</v>
      </c>
      <c r="FF36066" s="95">
        <v>0</v>
      </c>
      <c r="FG36066" s="95" t="s">
        <v>531</v>
      </c>
      <c r="FH36066" s="95">
        <v>6.4058004873109434E-2</v>
      </c>
      <c r="FI36066" s="95">
        <v>3.0861529213285587E-9</v>
      </c>
      <c r="FJ36066" s="95">
        <v>6.7639522717452619E-2</v>
      </c>
      <c r="FK36066" s="95">
        <v>3.2587014073453315E-9</v>
      </c>
      <c r="FL36066" s="95">
        <v>6.6806303088401991E-2</v>
      </c>
      <c r="FM36066" s="95">
        <v>3.2185589895882286E-9</v>
      </c>
      <c r="FN36066" s="95">
        <v>6.3625050560382826E-2</v>
      </c>
      <c r="FO36066" s="95">
        <v>3.065294275798312E-9</v>
      </c>
    </row>
    <row r="36067" spans="148:171" x14ac:dyDescent="0.25">
      <c r="ER36067" s="95" t="s">
        <v>599</v>
      </c>
      <c r="ES36067" s="95" t="s">
        <v>195</v>
      </c>
      <c r="ET36067" s="95" t="s">
        <v>579</v>
      </c>
      <c r="EU36067" s="95" t="s">
        <v>549</v>
      </c>
      <c r="EV36067" s="95" t="s">
        <v>372</v>
      </c>
      <c r="EW36067" s="95" t="s">
        <v>382</v>
      </c>
      <c r="EX36067" s="95">
        <v>2040</v>
      </c>
      <c r="EY36067" s="95">
        <v>4.8177474890793522E-8</v>
      </c>
      <c r="EZ36067" s="95">
        <v>572.00630799999999</v>
      </c>
      <c r="FA36067" s="95">
        <v>2.7557819541045505E-5</v>
      </c>
      <c r="FB36067" s="95">
        <v>2040</v>
      </c>
      <c r="FC36067" s="95" t="s">
        <v>234</v>
      </c>
      <c r="FD36067" s="95">
        <v>0.9</v>
      </c>
      <c r="FE36067" s="95">
        <v>30</v>
      </c>
      <c r="FF36067" s="95">
        <v>0</v>
      </c>
      <c r="FG36067" s="95" t="s">
        <v>531</v>
      </c>
      <c r="FH36067" s="95">
        <v>6.4058004873109434E-2</v>
      </c>
      <c r="FI36067" s="95">
        <v>3.0861529213285587E-9</v>
      </c>
      <c r="FJ36067" s="95">
        <v>6.7639522717452619E-2</v>
      </c>
      <c r="FK36067" s="95">
        <v>3.2587014073453315E-9</v>
      </c>
      <c r="FL36067" s="95">
        <v>6.6806303088401991E-2</v>
      </c>
      <c r="FM36067" s="95">
        <v>3.2185589895882286E-9</v>
      </c>
      <c r="FN36067" s="95">
        <v>6.3625050560382826E-2</v>
      </c>
      <c r="FO36067" s="95">
        <v>3.065294275798312E-9</v>
      </c>
    </row>
    <row r="36068" spans="148:171" x14ac:dyDescent="0.25">
      <c r="ER36068" s="95" t="s">
        <v>599</v>
      </c>
      <c r="ES36068" s="95" t="s">
        <v>195</v>
      </c>
      <c r="ET36068" s="95" t="s">
        <v>579</v>
      </c>
      <c r="EU36068" s="95" t="s">
        <v>549</v>
      </c>
      <c r="EV36068" s="95" t="s">
        <v>372</v>
      </c>
      <c r="EW36068" s="95" t="s">
        <v>382</v>
      </c>
      <c r="EX36068" s="95">
        <v>2041</v>
      </c>
      <c r="EY36068" s="95">
        <v>4.8177474890793522E-8</v>
      </c>
      <c r="EZ36068" s="95">
        <v>572.00630799999999</v>
      </c>
      <c r="FA36068" s="95">
        <v>2.7557819541045505E-5</v>
      </c>
      <c r="FB36068" s="95">
        <v>2041</v>
      </c>
      <c r="FC36068" s="95" t="s">
        <v>234</v>
      </c>
      <c r="FD36068" s="95">
        <v>0.9</v>
      </c>
      <c r="FE36068" s="95">
        <v>30</v>
      </c>
      <c r="FF36068" s="95">
        <v>0</v>
      </c>
      <c r="FG36068" s="95" t="s">
        <v>531</v>
      </c>
      <c r="FH36068" s="95">
        <v>6.4058004873109434E-2</v>
      </c>
      <c r="FI36068" s="95">
        <v>3.0861529213285587E-9</v>
      </c>
      <c r="FJ36068" s="95">
        <v>6.7639522717452619E-2</v>
      </c>
      <c r="FK36068" s="95">
        <v>3.2587014073453315E-9</v>
      </c>
      <c r="FL36068" s="95">
        <v>6.6806303088401991E-2</v>
      </c>
      <c r="FM36068" s="95">
        <v>3.2185589895882286E-9</v>
      </c>
      <c r="FN36068" s="95">
        <v>6.3625050560382826E-2</v>
      </c>
      <c r="FO36068" s="95">
        <v>3.065294275798312E-9</v>
      </c>
    </row>
    <row r="36069" spans="148:171" x14ac:dyDescent="0.25">
      <c r="ER36069" s="95" t="s">
        <v>599</v>
      </c>
      <c r="ES36069" s="95" t="s">
        <v>195</v>
      </c>
      <c r="ET36069" s="95" t="s">
        <v>579</v>
      </c>
      <c r="EU36069" s="95" t="s">
        <v>549</v>
      </c>
      <c r="EV36069" s="95" t="s">
        <v>372</v>
      </c>
      <c r="EW36069" s="95" t="s">
        <v>382</v>
      </c>
      <c r="EX36069" s="95">
        <v>2042</v>
      </c>
      <c r="EY36069" s="95">
        <v>4.8177474890793522E-8</v>
      </c>
      <c r="EZ36069" s="95">
        <v>572.00630799999999</v>
      </c>
      <c r="FA36069" s="95">
        <v>2.7557819541045505E-5</v>
      </c>
      <c r="FB36069" s="95">
        <v>2042</v>
      </c>
      <c r="FC36069" s="95" t="s">
        <v>234</v>
      </c>
      <c r="FD36069" s="95">
        <v>0.9</v>
      </c>
      <c r="FE36069" s="95">
        <v>30</v>
      </c>
      <c r="FF36069" s="95">
        <v>0</v>
      </c>
      <c r="FG36069" s="95" t="s">
        <v>531</v>
      </c>
      <c r="FH36069" s="95">
        <v>6.4058004873109434E-2</v>
      </c>
      <c r="FI36069" s="95">
        <v>3.0861529213285587E-9</v>
      </c>
      <c r="FJ36069" s="95">
        <v>6.7639522717452619E-2</v>
      </c>
      <c r="FK36069" s="95">
        <v>3.2587014073453315E-9</v>
      </c>
      <c r="FL36069" s="95">
        <v>6.6806303088401991E-2</v>
      </c>
      <c r="FM36069" s="95">
        <v>3.2185589895882286E-9</v>
      </c>
      <c r="FN36069" s="95">
        <v>6.3625050560382826E-2</v>
      </c>
      <c r="FO36069" s="95">
        <v>3.065294275798312E-9</v>
      </c>
    </row>
    <row r="36070" spans="148:171" x14ac:dyDescent="0.25">
      <c r="ER36070" s="95" t="s">
        <v>599</v>
      </c>
      <c r="ES36070" s="95" t="s">
        <v>195</v>
      </c>
      <c r="ET36070" s="95" t="s">
        <v>579</v>
      </c>
      <c r="EU36070" s="95" t="s">
        <v>549</v>
      </c>
      <c r="EV36070" s="95" t="s">
        <v>372</v>
      </c>
      <c r="EW36070" s="95" t="s">
        <v>382</v>
      </c>
      <c r="EX36070" s="95">
        <v>2043</v>
      </c>
      <c r="EY36070" s="95">
        <v>4.8177474890793522E-8</v>
      </c>
      <c r="EZ36070" s="95">
        <v>572.00630799999999</v>
      </c>
      <c r="FA36070" s="95">
        <v>2.7557819541045505E-5</v>
      </c>
      <c r="FB36070" s="95">
        <v>2043</v>
      </c>
      <c r="FC36070" s="95" t="s">
        <v>234</v>
      </c>
      <c r="FD36070" s="95">
        <v>0.9</v>
      </c>
      <c r="FE36070" s="95">
        <v>30</v>
      </c>
      <c r="FF36070" s="95">
        <v>0</v>
      </c>
      <c r="FG36070" s="95" t="s">
        <v>531</v>
      </c>
      <c r="FH36070" s="95">
        <v>6.4058004873109434E-2</v>
      </c>
      <c r="FI36070" s="95">
        <v>3.0861529213285587E-9</v>
      </c>
      <c r="FJ36070" s="95">
        <v>6.7639522717452619E-2</v>
      </c>
      <c r="FK36070" s="95">
        <v>3.2587014073453315E-9</v>
      </c>
      <c r="FL36070" s="95">
        <v>6.6806303088401991E-2</v>
      </c>
      <c r="FM36070" s="95">
        <v>3.2185589895882286E-9</v>
      </c>
      <c r="FN36070" s="95">
        <v>6.3625050560382826E-2</v>
      </c>
      <c r="FO36070" s="95">
        <v>3.065294275798312E-9</v>
      </c>
    </row>
    <row r="36071" spans="148:171" x14ac:dyDescent="0.25">
      <c r="ER36071" s="95" t="s">
        <v>599</v>
      </c>
      <c r="ES36071" s="95" t="s">
        <v>195</v>
      </c>
      <c r="ET36071" s="95" t="s">
        <v>579</v>
      </c>
      <c r="EU36071" s="95" t="s">
        <v>549</v>
      </c>
      <c r="EV36071" s="95" t="s">
        <v>372</v>
      </c>
      <c r="EW36071" s="95" t="s">
        <v>382</v>
      </c>
      <c r="EX36071" s="95">
        <v>2044</v>
      </c>
      <c r="EY36071" s="95">
        <v>4.8177474890793522E-8</v>
      </c>
      <c r="EZ36071" s="95">
        <v>572.00630799999999</v>
      </c>
      <c r="FA36071" s="95">
        <v>2.7557819541045505E-5</v>
      </c>
      <c r="FB36071" s="95">
        <v>2044</v>
      </c>
      <c r="FC36071" s="95" t="s">
        <v>234</v>
      </c>
      <c r="FD36071" s="95">
        <v>0.9</v>
      </c>
      <c r="FE36071" s="95">
        <v>30</v>
      </c>
      <c r="FF36071" s="95">
        <v>0</v>
      </c>
      <c r="FG36071" s="95" t="s">
        <v>531</v>
      </c>
      <c r="FH36071" s="95">
        <v>6.4058004873109434E-2</v>
      </c>
      <c r="FI36071" s="95">
        <v>3.0861529213285587E-9</v>
      </c>
      <c r="FJ36071" s="95">
        <v>6.7639522717452619E-2</v>
      </c>
      <c r="FK36071" s="95">
        <v>3.2587014073453315E-9</v>
      </c>
      <c r="FL36071" s="95">
        <v>6.6806303088401991E-2</v>
      </c>
      <c r="FM36071" s="95">
        <v>3.2185589895882286E-9</v>
      </c>
      <c r="FN36071" s="95">
        <v>6.3625050560382826E-2</v>
      </c>
      <c r="FO36071" s="95">
        <v>3.065294275798312E-9</v>
      </c>
    </row>
    <row r="36072" spans="148:171" x14ac:dyDescent="0.25">
      <c r="ER36072" s="95" t="s">
        <v>599</v>
      </c>
      <c r="ES36072" s="95" t="s">
        <v>195</v>
      </c>
      <c r="ET36072" s="95" t="s">
        <v>579</v>
      </c>
      <c r="EU36072" s="95" t="s">
        <v>549</v>
      </c>
      <c r="EV36072" s="95" t="s">
        <v>372</v>
      </c>
      <c r="EW36072" s="95" t="s">
        <v>382</v>
      </c>
      <c r="EX36072" s="95">
        <v>2045</v>
      </c>
      <c r="EY36072" s="95">
        <v>4.8177474890793522E-8</v>
      </c>
      <c r="EZ36072" s="95">
        <v>572.00630799999999</v>
      </c>
      <c r="FA36072" s="95">
        <v>2.7557819541045505E-5</v>
      </c>
      <c r="FB36072" s="95">
        <v>2045</v>
      </c>
      <c r="FC36072" s="95" t="s">
        <v>234</v>
      </c>
      <c r="FD36072" s="95">
        <v>0.9</v>
      </c>
      <c r="FE36072" s="95">
        <v>30</v>
      </c>
      <c r="FF36072" s="95">
        <v>0</v>
      </c>
      <c r="FG36072" s="95" t="s">
        <v>531</v>
      </c>
      <c r="FH36072" s="95">
        <v>6.4058004873109434E-2</v>
      </c>
      <c r="FI36072" s="95">
        <v>3.0861529213285587E-9</v>
      </c>
      <c r="FJ36072" s="95">
        <v>6.7639522717452619E-2</v>
      </c>
      <c r="FK36072" s="95">
        <v>3.2587014073453315E-9</v>
      </c>
      <c r="FL36072" s="95">
        <v>6.6806303088401991E-2</v>
      </c>
      <c r="FM36072" s="95">
        <v>3.2185589895882286E-9</v>
      </c>
      <c r="FN36072" s="95">
        <v>6.3625050560382826E-2</v>
      </c>
      <c r="FO36072" s="95">
        <v>3.065294275798312E-9</v>
      </c>
    </row>
    <row r="36073" spans="148:171" x14ac:dyDescent="0.25">
      <c r="ER36073" s="95" t="s">
        <v>599</v>
      </c>
      <c r="ES36073" s="95" t="s">
        <v>195</v>
      </c>
      <c r="ET36073" s="95" t="s">
        <v>579</v>
      </c>
      <c r="EU36073" s="95" t="s">
        <v>549</v>
      </c>
      <c r="EV36073" s="95" t="s">
        <v>372</v>
      </c>
      <c r="EW36073" s="95" t="s">
        <v>382</v>
      </c>
      <c r="EX36073" s="95">
        <v>2046</v>
      </c>
      <c r="EY36073" s="95">
        <v>4.8177474890793522E-8</v>
      </c>
      <c r="EZ36073" s="95">
        <v>572.00630799999999</v>
      </c>
      <c r="FA36073" s="95">
        <v>2.7557819541045505E-5</v>
      </c>
      <c r="FB36073" s="95">
        <v>2046</v>
      </c>
      <c r="FC36073" s="95" t="s">
        <v>234</v>
      </c>
      <c r="FD36073" s="95">
        <v>0.9</v>
      </c>
      <c r="FE36073" s="95">
        <v>30</v>
      </c>
      <c r="FF36073" s="95">
        <v>0</v>
      </c>
      <c r="FG36073" s="95" t="s">
        <v>531</v>
      </c>
      <c r="FH36073" s="95">
        <v>6.4058004873109434E-2</v>
      </c>
      <c r="FI36073" s="95">
        <v>3.0861529213285587E-9</v>
      </c>
      <c r="FJ36073" s="95">
        <v>6.7639522717452619E-2</v>
      </c>
      <c r="FK36073" s="95">
        <v>3.2587014073453315E-9</v>
      </c>
      <c r="FL36073" s="95">
        <v>6.6806303088401991E-2</v>
      </c>
      <c r="FM36073" s="95">
        <v>3.2185589895882286E-9</v>
      </c>
      <c r="FN36073" s="95">
        <v>6.3625050560382826E-2</v>
      </c>
      <c r="FO36073" s="95">
        <v>3.065294275798312E-9</v>
      </c>
    </row>
    <row r="36074" spans="148:171" x14ac:dyDescent="0.25">
      <c r="ER36074" s="95" t="s">
        <v>599</v>
      </c>
      <c r="ES36074" s="95" t="s">
        <v>195</v>
      </c>
      <c r="ET36074" s="95" t="s">
        <v>579</v>
      </c>
      <c r="EU36074" s="95" t="s">
        <v>549</v>
      </c>
      <c r="EV36074" s="95" t="s">
        <v>372</v>
      </c>
      <c r="EW36074" s="95" t="s">
        <v>382</v>
      </c>
      <c r="EX36074" s="95">
        <v>2047</v>
      </c>
      <c r="EY36074" s="95">
        <v>4.8177474890793522E-8</v>
      </c>
      <c r="EZ36074" s="95">
        <v>572.00630799999999</v>
      </c>
      <c r="FA36074" s="95">
        <v>2.7557819541045505E-5</v>
      </c>
      <c r="FB36074" s="95">
        <v>2047</v>
      </c>
      <c r="FC36074" s="95" t="s">
        <v>234</v>
      </c>
      <c r="FD36074" s="95">
        <v>0.9</v>
      </c>
      <c r="FE36074" s="95">
        <v>30</v>
      </c>
      <c r="FF36074" s="95">
        <v>0</v>
      </c>
      <c r="FG36074" s="95" t="s">
        <v>531</v>
      </c>
      <c r="FH36074" s="95">
        <v>6.4058004873109434E-2</v>
      </c>
      <c r="FI36074" s="95">
        <v>3.0861529213285587E-9</v>
      </c>
      <c r="FJ36074" s="95">
        <v>6.7639522717452619E-2</v>
      </c>
      <c r="FK36074" s="95">
        <v>3.2587014073453315E-9</v>
      </c>
      <c r="FL36074" s="95">
        <v>6.6806303088401991E-2</v>
      </c>
      <c r="FM36074" s="95">
        <v>3.2185589895882286E-9</v>
      </c>
      <c r="FN36074" s="95">
        <v>6.3625050560382826E-2</v>
      </c>
      <c r="FO36074" s="95">
        <v>3.065294275798312E-9</v>
      </c>
    </row>
    <row r="36075" spans="148:171" x14ac:dyDescent="0.25">
      <c r="ER36075" s="95" t="s">
        <v>599</v>
      </c>
      <c r="ES36075" s="95" t="s">
        <v>195</v>
      </c>
      <c r="ET36075" s="95" t="s">
        <v>579</v>
      </c>
      <c r="EU36075" s="95" t="s">
        <v>549</v>
      </c>
      <c r="EV36075" s="95" t="s">
        <v>372</v>
      </c>
      <c r="EW36075" s="95" t="s">
        <v>382</v>
      </c>
      <c r="EX36075" s="95">
        <v>2048</v>
      </c>
      <c r="EY36075" s="95">
        <v>4.8177474890793522E-8</v>
      </c>
      <c r="EZ36075" s="95">
        <v>572.00630799999999</v>
      </c>
      <c r="FA36075" s="95">
        <v>2.7557819541045505E-5</v>
      </c>
      <c r="FB36075" s="95">
        <v>2048</v>
      </c>
      <c r="FC36075" s="95" t="s">
        <v>234</v>
      </c>
      <c r="FD36075" s="95">
        <v>0.9</v>
      </c>
      <c r="FE36075" s="95">
        <v>30</v>
      </c>
      <c r="FF36075" s="95">
        <v>0</v>
      </c>
      <c r="FG36075" s="95" t="s">
        <v>531</v>
      </c>
      <c r="FH36075" s="95">
        <v>6.4058004873109434E-2</v>
      </c>
      <c r="FI36075" s="95">
        <v>3.0861529213285587E-9</v>
      </c>
      <c r="FJ36075" s="95">
        <v>6.7639522717452619E-2</v>
      </c>
      <c r="FK36075" s="95">
        <v>3.2587014073453315E-9</v>
      </c>
      <c r="FL36075" s="95">
        <v>6.6806303088401991E-2</v>
      </c>
      <c r="FM36075" s="95">
        <v>3.2185589895882286E-9</v>
      </c>
      <c r="FN36075" s="95">
        <v>6.3625050560382826E-2</v>
      </c>
      <c r="FO36075" s="95">
        <v>3.065294275798312E-9</v>
      </c>
    </row>
    <row r="36076" spans="148:171" x14ac:dyDescent="0.25">
      <c r="ER36076" s="95" t="s">
        <v>599</v>
      </c>
      <c r="ES36076" s="95" t="s">
        <v>195</v>
      </c>
      <c r="ET36076" s="95" t="s">
        <v>579</v>
      </c>
      <c r="EU36076" s="95" t="s">
        <v>549</v>
      </c>
      <c r="EV36076" s="95" t="s">
        <v>372</v>
      </c>
      <c r="EW36076" s="95" t="s">
        <v>382</v>
      </c>
      <c r="EX36076" s="95">
        <v>2049</v>
      </c>
      <c r="EY36076" s="95">
        <v>4.8177474890793522E-8</v>
      </c>
      <c r="EZ36076" s="95">
        <v>572.00630799999999</v>
      </c>
      <c r="FA36076" s="95">
        <v>2.7557819541045505E-5</v>
      </c>
      <c r="FB36076" s="95">
        <v>2049</v>
      </c>
      <c r="FC36076" s="95" t="s">
        <v>234</v>
      </c>
      <c r="FD36076" s="95">
        <v>0.9</v>
      </c>
      <c r="FE36076" s="95">
        <v>30</v>
      </c>
      <c r="FF36076" s="95">
        <v>0</v>
      </c>
      <c r="FG36076" s="95" t="s">
        <v>531</v>
      </c>
      <c r="FH36076" s="95">
        <v>6.4058004873109434E-2</v>
      </c>
      <c r="FI36076" s="95">
        <v>3.0861529213285587E-9</v>
      </c>
      <c r="FJ36076" s="95">
        <v>6.7639522717452619E-2</v>
      </c>
      <c r="FK36076" s="95">
        <v>3.2587014073453315E-9</v>
      </c>
      <c r="FL36076" s="95">
        <v>6.6806303088401991E-2</v>
      </c>
      <c r="FM36076" s="95">
        <v>3.2185589895882286E-9</v>
      </c>
      <c r="FN36076" s="95">
        <v>6.3625050560382826E-2</v>
      </c>
      <c r="FO36076" s="95">
        <v>3.065294275798312E-9</v>
      </c>
    </row>
    <row r="36077" spans="148:171" x14ac:dyDescent="0.25">
      <c r="ER36077" s="95" t="s">
        <v>599</v>
      </c>
      <c r="ES36077" s="95" t="s">
        <v>195</v>
      </c>
      <c r="ET36077" s="95" t="s">
        <v>579</v>
      </c>
      <c r="EU36077" s="95" t="s">
        <v>549</v>
      </c>
      <c r="EV36077" s="95" t="s">
        <v>372</v>
      </c>
      <c r="EW36077" s="95" t="s">
        <v>382</v>
      </c>
      <c r="EX36077" s="95">
        <v>2050</v>
      </c>
      <c r="EY36077" s="95">
        <v>4.8177474890793522E-8</v>
      </c>
      <c r="EZ36077" s="95">
        <v>572.00630799999999</v>
      </c>
      <c r="FA36077" s="95">
        <v>2.7557819541045505E-5</v>
      </c>
      <c r="FB36077" s="95">
        <v>2050</v>
      </c>
      <c r="FC36077" s="95" t="s">
        <v>234</v>
      </c>
      <c r="FD36077" s="95">
        <v>0.9</v>
      </c>
      <c r="FE36077" s="95">
        <v>30</v>
      </c>
      <c r="FF36077" s="95">
        <v>0</v>
      </c>
      <c r="FG36077" s="95" t="s">
        <v>531</v>
      </c>
      <c r="FH36077" s="95">
        <v>0</v>
      </c>
      <c r="FI36077" s="95">
        <v>0</v>
      </c>
      <c r="FJ36077" s="95">
        <v>6.7639522717452619E-2</v>
      </c>
      <c r="FK36077" s="95">
        <v>3.2587014073453315E-9</v>
      </c>
      <c r="FL36077" s="95">
        <v>6.6806303088401991E-2</v>
      </c>
      <c r="FM36077" s="95">
        <v>3.2185589895882286E-9</v>
      </c>
      <c r="FN36077" s="95">
        <v>6.3625050560382826E-2</v>
      </c>
      <c r="FO36077" s="95">
        <v>3.065294275798312E-9</v>
      </c>
    </row>
    <row r="36078" spans="148:171" x14ac:dyDescent="0.25">
      <c r="ER36078" s="95" t="s">
        <v>599</v>
      </c>
      <c r="ES36078" s="95" t="s">
        <v>195</v>
      </c>
      <c r="ET36078" s="95" t="s">
        <v>579</v>
      </c>
      <c r="EU36078" s="95" t="s">
        <v>549</v>
      </c>
      <c r="EV36078" s="95" t="s">
        <v>372</v>
      </c>
      <c r="EW36078" s="95" t="s">
        <v>382</v>
      </c>
      <c r="EX36078" s="95">
        <v>2051</v>
      </c>
      <c r="EY36078" s="95">
        <v>4.8177474890793522E-8</v>
      </c>
      <c r="EZ36078" s="95">
        <v>572.00630799999999</v>
      </c>
      <c r="FA36078" s="95">
        <v>2.7557819541045505E-5</v>
      </c>
      <c r="FB36078" s="95">
        <v>2051</v>
      </c>
      <c r="FC36078" s="95" t="s">
        <v>234</v>
      </c>
      <c r="FD36078" s="95">
        <v>0.9</v>
      </c>
      <c r="FE36078" s="95">
        <v>30</v>
      </c>
      <c r="FF36078" s="95">
        <v>0</v>
      </c>
      <c r="FG36078" s="95" t="s">
        <v>531</v>
      </c>
      <c r="FH36078" s="95">
        <v>0</v>
      </c>
      <c r="FI36078" s="95">
        <v>0</v>
      </c>
      <c r="FJ36078" s="95">
        <v>0</v>
      </c>
      <c r="FK36078" s="95">
        <v>0</v>
      </c>
      <c r="FL36078" s="95">
        <v>6.6806303088401991E-2</v>
      </c>
      <c r="FM36078" s="95">
        <v>3.2185589895882286E-9</v>
      </c>
      <c r="FN36078" s="95">
        <v>6.3625050560382826E-2</v>
      </c>
      <c r="FO36078" s="95">
        <v>3.065294275798312E-9</v>
      </c>
    </row>
    <row r="36079" spans="148:171" x14ac:dyDescent="0.25">
      <c r="ER36079" s="95" t="s">
        <v>599</v>
      </c>
      <c r="ES36079" s="95" t="s">
        <v>195</v>
      </c>
      <c r="ET36079" s="95" t="s">
        <v>579</v>
      </c>
      <c r="EU36079" s="95" t="s">
        <v>549</v>
      </c>
      <c r="EV36079" s="95" t="s">
        <v>372</v>
      </c>
      <c r="EW36079" s="95" t="s">
        <v>382</v>
      </c>
      <c r="EX36079" s="95">
        <v>2052</v>
      </c>
      <c r="EY36079" s="95">
        <v>4.8177474890793522E-8</v>
      </c>
      <c r="EZ36079" s="95">
        <v>572.00630799999999</v>
      </c>
      <c r="FA36079" s="95">
        <v>2.7557819541045505E-5</v>
      </c>
      <c r="FB36079" s="95">
        <v>2052</v>
      </c>
      <c r="FC36079" s="95" t="s">
        <v>234</v>
      </c>
      <c r="FD36079" s="95">
        <v>0.9</v>
      </c>
      <c r="FE36079" s="95">
        <v>30</v>
      </c>
      <c r="FF36079" s="95">
        <v>0</v>
      </c>
      <c r="FG36079" s="95" t="s">
        <v>531</v>
      </c>
      <c r="FH36079" s="95">
        <v>0</v>
      </c>
      <c r="FI36079" s="95">
        <v>0</v>
      </c>
      <c r="FJ36079" s="95">
        <v>0</v>
      </c>
      <c r="FK36079" s="95">
        <v>0</v>
      </c>
      <c r="FL36079" s="95">
        <v>0</v>
      </c>
      <c r="FM36079" s="95">
        <v>0</v>
      </c>
      <c r="FN36079" s="95">
        <v>6.3625050560382826E-2</v>
      </c>
      <c r="FO36079" s="95">
        <v>3.065294275798312E-9</v>
      </c>
    </row>
    <row r="36080" spans="148:171" x14ac:dyDescent="0.25">
      <c r="ER36080" s="95" t="s">
        <v>593</v>
      </c>
      <c r="ES36080" s="95" t="s">
        <v>195</v>
      </c>
      <c r="ET36080" s="95" t="s">
        <v>579</v>
      </c>
      <c r="EU36080" s="95" t="s">
        <v>549</v>
      </c>
      <c r="EV36080" s="95" t="s">
        <v>372</v>
      </c>
      <c r="EW36080" s="95" t="s">
        <v>384</v>
      </c>
      <c r="EX36080" s="95">
        <v>2022</v>
      </c>
      <c r="EY36080" s="95">
        <v>2.8606488906992959E-6</v>
      </c>
      <c r="EZ36080" s="95">
        <v>572.00630799999999</v>
      </c>
      <c r="FA36080" s="95">
        <v>1.6363092104531996E-3</v>
      </c>
      <c r="FB36080" s="95">
        <v>2022</v>
      </c>
      <c r="FC36080" s="95" t="s">
        <v>234</v>
      </c>
      <c r="FD36080" s="95">
        <v>0.9</v>
      </c>
      <c r="FE36080" s="95">
        <v>30</v>
      </c>
      <c r="FF36080" s="95">
        <v>0</v>
      </c>
      <c r="FG36080" s="95" t="s">
        <v>531</v>
      </c>
      <c r="FH36080" s="95">
        <v>6.4058004873109434E-2</v>
      </c>
      <c r="FI36080" s="95">
        <v>1.832474605806706E-7</v>
      </c>
      <c r="FJ36080" s="95">
        <v>6.7639522717452619E-2</v>
      </c>
      <c r="FK36080" s="95">
        <v>1.9349292562911066E-7</v>
      </c>
      <c r="FL36080" s="95">
        <v>6.6806303088401991E-2</v>
      </c>
      <c r="FM36080" s="95">
        <v>1.911093768215581E-7</v>
      </c>
      <c r="FN36080" s="95">
        <v>0</v>
      </c>
      <c r="FO36080" s="95">
        <v>0</v>
      </c>
    </row>
    <row r="36081" spans="148:171" x14ac:dyDescent="0.25">
      <c r="ER36081" s="95" t="s">
        <v>593</v>
      </c>
      <c r="ES36081" s="95" t="s">
        <v>195</v>
      </c>
      <c r="ET36081" s="95" t="s">
        <v>579</v>
      </c>
      <c r="EU36081" s="95" t="s">
        <v>549</v>
      </c>
      <c r="EV36081" s="95" t="s">
        <v>372</v>
      </c>
      <c r="EW36081" s="95" t="s">
        <v>384</v>
      </c>
      <c r="EX36081" s="95">
        <v>2023</v>
      </c>
      <c r="EY36081" s="95">
        <v>2.8606488906992959E-6</v>
      </c>
      <c r="EZ36081" s="95">
        <v>572.00630799999999</v>
      </c>
      <c r="FA36081" s="95">
        <v>1.6363092104531996E-3</v>
      </c>
      <c r="FB36081" s="95">
        <v>2023</v>
      </c>
      <c r="FC36081" s="95" t="s">
        <v>234</v>
      </c>
      <c r="FD36081" s="95">
        <v>0.9</v>
      </c>
      <c r="FE36081" s="95">
        <v>30</v>
      </c>
      <c r="FF36081" s="95">
        <v>0</v>
      </c>
      <c r="FG36081" s="95" t="s">
        <v>531</v>
      </c>
      <c r="FH36081" s="95">
        <v>6.4058004873109434E-2</v>
      </c>
      <c r="FI36081" s="95">
        <v>1.832474605806706E-7</v>
      </c>
      <c r="FJ36081" s="95">
        <v>6.7639522717452619E-2</v>
      </c>
      <c r="FK36081" s="95">
        <v>1.9349292562911066E-7</v>
      </c>
      <c r="FL36081" s="95">
        <v>6.6806303088401991E-2</v>
      </c>
      <c r="FM36081" s="95">
        <v>1.911093768215581E-7</v>
      </c>
      <c r="FN36081" s="95">
        <v>6.3625050560382826E-2</v>
      </c>
      <c r="FO36081" s="95">
        <v>1.8200893030624575E-7</v>
      </c>
    </row>
    <row r="36082" spans="148:171" x14ac:dyDescent="0.25">
      <c r="ER36082" s="95" t="s">
        <v>593</v>
      </c>
      <c r="ES36082" s="95" t="s">
        <v>195</v>
      </c>
      <c r="ET36082" s="95" t="s">
        <v>579</v>
      </c>
      <c r="EU36082" s="95" t="s">
        <v>549</v>
      </c>
      <c r="EV36082" s="95" t="s">
        <v>372</v>
      </c>
      <c r="EW36082" s="95" t="s">
        <v>384</v>
      </c>
      <c r="EX36082" s="95">
        <v>2024</v>
      </c>
      <c r="EY36082" s="95">
        <v>2.8606488906992959E-6</v>
      </c>
      <c r="EZ36082" s="95">
        <v>572.00630799999999</v>
      </c>
      <c r="FA36082" s="95">
        <v>1.6363092104531996E-3</v>
      </c>
      <c r="FB36082" s="95">
        <v>2024</v>
      </c>
      <c r="FC36082" s="95" t="s">
        <v>234</v>
      </c>
      <c r="FD36082" s="95">
        <v>0.9</v>
      </c>
      <c r="FE36082" s="95">
        <v>30</v>
      </c>
      <c r="FF36082" s="95">
        <v>0</v>
      </c>
      <c r="FG36082" s="95" t="s">
        <v>531</v>
      </c>
      <c r="FH36082" s="95">
        <v>6.4058004873109434E-2</v>
      </c>
      <c r="FI36082" s="95">
        <v>1.832474605806706E-7</v>
      </c>
      <c r="FJ36082" s="95">
        <v>6.7639522717452619E-2</v>
      </c>
      <c r="FK36082" s="95">
        <v>1.9349292562911066E-7</v>
      </c>
      <c r="FL36082" s="95">
        <v>6.6806303088401991E-2</v>
      </c>
      <c r="FM36082" s="95">
        <v>1.911093768215581E-7</v>
      </c>
      <c r="FN36082" s="95">
        <v>6.3625050560382826E-2</v>
      </c>
      <c r="FO36082" s="95">
        <v>1.8200893030624575E-7</v>
      </c>
    </row>
    <row r="36083" spans="148:171" x14ac:dyDescent="0.25">
      <c r="ER36083" s="95" t="s">
        <v>593</v>
      </c>
      <c r="ES36083" s="95" t="s">
        <v>195</v>
      </c>
      <c r="ET36083" s="95" t="s">
        <v>579</v>
      </c>
      <c r="EU36083" s="95" t="s">
        <v>549</v>
      </c>
      <c r="EV36083" s="95" t="s">
        <v>372</v>
      </c>
      <c r="EW36083" s="95" t="s">
        <v>384</v>
      </c>
      <c r="EX36083" s="95">
        <v>2025</v>
      </c>
      <c r="EY36083" s="95">
        <v>2.8606488906992959E-6</v>
      </c>
      <c r="EZ36083" s="95">
        <v>572.00630799999999</v>
      </c>
      <c r="FA36083" s="95">
        <v>1.6363092104531996E-3</v>
      </c>
      <c r="FB36083" s="95">
        <v>2025</v>
      </c>
      <c r="FC36083" s="95" t="s">
        <v>234</v>
      </c>
      <c r="FD36083" s="95">
        <v>0.9</v>
      </c>
      <c r="FE36083" s="95">
        <v>30</v>
      </c>
      <c r="FF36083" s="95">
        <v>0</v>
      </c>
      <c r="FG36083" s="95" t="s">
        <v>531</v>
      </c>
      <c r="FH36083" s="95">
        <v>6.4058004873109434E-2</v>
      </c>
      <c r="FI36083" s="95">
        <v>1.832474605806706E-7</v>
      </c>
      <c r="FJ36083" s="95">
        <v>6.7639522717452619E-2</v>
      </c>
      <c r="FK36083" s="95">
        <v>1.9349292562911066E-7</v>
      </c>
      <c r="FL36083" s="95">
        <v>6.6806303088401991E-2</v>
      </c>
      <c r="FM36083" s="95">
        <v>1.911093768215581E-7</v>
      </c>
      <c r="FN36083" s="95">
        <v>6.3625050560382826E-2</v>
      </c>
      <c r="FO36083" s="95">
        <v>1.8200893030624575E-7</v>
      </c>
    </row>
    <row r="36084" spans="148:171" x14ac:dyDescent="0.25">
      <c r="ER36084" s="95" t="s">
        <v>593</v>
      </c>
      <c r="ES36084" s="95" t="s">
        <v>195</v>
      </c>
      <c r="ET36084" s="95" t="s">
        <v>579</v>
      </c>
      <c r="EU36084" s="95" t="s">
        <v>549</v>
      </c>
      <c r="EV36084" s="95" t="s">
        <v>372</v>
      </c>
      <c r="EW36084" s="95" t="s">
        <v>384</v>
      </c>
      <c r="EX36084" s="95">
        <v>2026</v>
      </c>
      <c r="EY36084" s="95">
        <v>2.8606488906992959E-6</v>
      </c>
      <c r="EZ36084" s="95">
        <v>572.00630799999999</v>
      </c>
      <c r="FA36084" s="95">
        <v>1.6363092104531996E-3</v>
      </c>
      <c r="FB36084" s="95">
        <v>2026</v>
      </c>
      <c r="FC36084" s="95" t="s">
        <v>234</v>
      </c>
      <c r="FD36084" s="95">
        <v>0.9</v>
      </c>
      <c r="FE36084" s="95">
        <v>30</v>
      </c>
      <c r="FF36084" s="95">
        <v>0</v>
      </c>
      <c r="FG36084" s="95" t="s">
        <v>531</v>
      </c>
      <c r="FH36084" s="95">
        <v>6.4058004873109434E-2</v>
      </c>
      <c r="FI36084" s="95">
        <v>1.832474605806706E-7</v>
      </c>
      <c r="FJ36084" s="95">
        <v>6.7639522717452619E-2</v>
      </c>
      <c r="FK36084" s="95">
        <v>1.9349292562911066E-7</v>
      </c>
      <c r="FL36084" s="95">
        <v>6.6806303088401991E-2</v>
      </c>
      <c r="FM36084" s="95">
        <v>1.911093768215581E-7</v>
      </c>
      <c r="FN36084" s="95">
        <v>6.3625050560382826E-2</v>
      </c>
      <c r="FO36084" s="95">
        <v>1.8200893030624575E-7</v>
      </c>
    </row>
    <row r="36085" spans="148:171" x14ac:dyDescent="0.25">
      <c r="ER36085" s="95" t="s">
        <v>593</v>
      </c>
      <c r="ES36085" s="95" t="s">
        <v>195</v>
      </c>
      <c r="ET36085" s="95" t="s">
        <v>579</v>
      </c>
      <c r="EU36085" s="95" t="s">
        <v>549</v>
      </c>
      <c r="EV36085" s="95" t="s">
        <v>372</v>
      </c>
      <c r="EW36085" s="95" t="s">
        <v>384</v>
      </c>
      <c r="EX36085" s="95">
        <v>2027</v>
      </c>
      <c r="EY36085" s="95">
        <v>2.8606488906992959E-6</v>
      </c>
      <c r="EZ36085" s="95">
        <v>572.00630799999999</v>
      </c>
      <c r="FA36085" s="95">
        <v>1.6363092104531996E-3</v>
      </c>
      <c r="FB36085" s="95">
        <v>2027</v>
      </c>
      <c r="FC36085" s="95" t="s">
        <v>234</v>
      </c>
      <c r="FD36085" s="95">
        <v>0.9</v>
      </c>
      <c r="FE36085" s="95">
        <v>30</v>
      </c>
      <c r="FF36085" s="95">
        <v>0</v>
      </c>
      <c r="FG36085" s="95" t="s">
        <v>531</v>
      </c>
      <c r="FH36085" s="95">
        <v>6.4058004873109434E-2</v>
      </c>
      <c r="FI36085" s="95">
        <v>1.832474605806706E-7</v>
      </c>
      <c r="FJ36085" s="95">
        <v>6.7639522717452619E-2</v>
      </c>
      <c r="FK36085" s="95">
        <v>1.9349292562911066E-7</v>
      </c>
      <c r="FL36085" s="95">
        <v>6.6806303088401991E-2</v>
      </c>
      <c r="FM36085" s="95">
        <v>1.911093768215581E-7</v>
      </c>
      <c r="FN36085" s="95">
        <v>6.3625050560382826E-2</v>
      </c>
      <c r="FO36085" s="95">
        <v>1.8200893030624575E-7</v>
      </c>
    </row>
    <row r="36086" spans="148:171" x14ac:dyDescent="0.25">
      <c r="ER36086" s="95" t="s">
        <v>593</v>
      </c>
      <c r="ES36086" s="95" t="s">
        <v>195</v>
      </c>
      <c r="ET36086" s="95" t="s">
        <v>579</v>
      </c>
      <c r="EU36086" s="95" t="s">
        <v>549</v>
      </c>
      <c r="EV36086" s="95" t="s">
        <v>372</v>
      </c>
      <c r="EW36086" s="95" t="s">
        <v>384</v>
      </c>
      <c r="EX36086" s="95">
        <v>2028</v>
      </c>
      <c r="EY36086" s="95">
        <v>2.8606488906992959E-6</v>
      </c>
      <c r="EZ36086" s="95">
        <v>572.00630799999999</v>
      </c>
      <c r="FA36086" s="95">
        <v>1.6363092104531996E-3</v>
      </c>
      <c r="FB36086" s="95">
        <v>2028</v>
      </c>
      <c r="FC36086" s="95" t="s">
        <v>234</v>
      </c>
      <c r="FD36086" s="95">
        <v>0.9</v>
      </c>
      <c r="FE36086" s="95">
        <v>30</v>
      </c>
      <c r="FF36086" s="95">
        <v>0</v>
      </c>
      <c r="FG36086" s="95" t="s">
        <v>531</v>
      </c>
      <c r="FH36086" s="95">
        <v>6.4058004873109434E-2</v>
      </c>
      <c r="FI36086" s="95">
        <v>1.832474605806706E-7</v>
      </c>
      <c r="FJ36086" s="95">
        <v>6.7639522717452619E-2</v>
      </c>
      <c r="FK36086" s="95">
        <v>1.9349292562911066E-7</v>
      </c>
      <c r="FL36086" s="95">
        <v>6.6806303088401991E-2</v>
      </c>
      <c r="FM36086" s="95">
        <v>1.911093768215581E-7</v>
      </c>
      <c r="FN36086" s="95">
        <v>6.3625050560382826E-2</v>
      </c>
      <c r="FO36086" s="95">
        <v>1.8200893030624575E-7</v>
      </c>
    </row>
    <row r="36087" spans="148:171" x14ac:dyDescent="0.25">
      <c r="ER36087" s="95" t="s">
        <v>593</v>
      </c>
      <c r="ES36087" s="95" t="s">
        <v>195</v>
      </c>
      <c r="ET36087" s="95" t="s">
        <v>579</v>
      </c>
      <c r="EU36087" s="95" t="s">
        <v>549</v>
      </c>
      <c r="EV36087" s="95" t="s">
        <v>372</v>
      </c>
      <c r="EW36087" s="95" t="s">
        <v>384</v>
      </c>
      <c r="EX36087" s="95">
        <v>2029</v>
      </c>
      <c r="EY36087" s="95">
        <v>2.8606488906992959E-6</v>
      </c>
      <c r="EZ36087" s="95">
        <v>572.00630799999999</v>
      </c>
      <c r="FA36087" s="95">
        <v>1.6363092104531996E-3</v>
      </c>
      <c r="FB36087" s="95">
        <v>2029</v>
      </c>
      <c r="FC36087" s="95" t="s">
        <v>234</v>
      </c>
      <c r="FD36087" s="95">
        <v>0.9</v>
      </c>
      <c r="FE36087" s="95">
        <v>30</v>
      </c>
      <c r="FF36087" s="95">
        <v>0</v>
      </c>
      <c r="FG36087" s="95" t="s">
        <v>531</v>
      </c>
      <c r="FH36087" s="95">
        <v>6.4058004873109434E-2</v>
      </c>
      <c r="FI36087" s="95">
        <v>1.832474605806706E-7</v>
      </c>
      <c r="FJ36087" s="95">
        <v>6.7639522717452619E-2</v>
      </c>
      <c r="FK36087" s="95">
        <v>1.9349292562911066E-7</v>
      </c>
      <c r="FL36087" s="95">
        <v>6.6806303088401991E-2</v>
      </c>
      <c r="FM36087" s="95">
        <v>1.911093768215581E-7</v>
      </c>
      <c r="FN36087" s="95">
        <v>6.3625050560382826E-2</v>
      </c>
      <c r="FO36087" s="95">
        <v>1.8200893030624575E-7</v>
      </c>
    </row>
    <row r="36088" spans="148:171" x14ac:dyDescent="0.25">
      <c r="ER36088" s="95" t="s">
        <v>593</v>
      </c>
      <c r="ES36088" s="95" t="s">
        <v>195</v>
      </c>
      <c r="ET36088" s="95" t="s">
        <v>579</v>
      </c>
      <c r="EU36088" s="95" t="s">
        <v>549</v>
      </c>
      <c r="EV36088" s="95" t="s">
        <v>372</v>
      </c>
      <c r="EW36088" s="95" t="s">
        <v>384</v>
      </c>
      <c r="EX36088" s="95">
        <v>2030</v>
      </c>
      <c r="EY36088" s="95">
        <v>2.8606488906992959E-6</v>
      </c>
      <c r="EZ36088" s="95">
        <v>572.00630799999999</v>
      </c>
      <c r="FA36088" s="95">
        <v>1.6363092104531996E-3</v>
      </c>
      <c r="FB36088" s="95">
        <v>2030</v>
      </c>
      <c r="FC36088" s="95" t="s">
        <v>234</v>
      </c>
      <c r="FD36088" s="95">
        <v>0.9</v>
      </c>
      <c r="FE36088" s="95">
        <v>30</v>
      </c>
      <c r="FF36088" s="95">
        <v>0</v>
      </c>
      <c r="FG36088" s="95" t="s">
        <v>531</v>
      </c>
      <c r="FH36088" s="95">
        <v>6.4058004873109434E-2</v>
      </c>
      <c r="FI36088" s="95">
        <v>1.832474605806706E-7</v>
      </c>
      <c r="FJ36088" s="95">
        <v>6.7639522717452619E-2</v>
      </c>
      <c r="FK36088" s="95">
        <v>1.9349292562911066E-7</v>
      </c>
      <c r="FL36088" s="95">
        <v>6.6806303088401991E-2</v>
      </c>
      <c r="FM36088" s="95">
        <v>1.911093768215581E-7</v>
      </c>
      <c r="FN36088" s="95">
        <v>6.3625050560382826E-2</v>
      </c>
      <c r="FO36088" s="95">
        <v>1.8200893030624575E-7</v>
      </c>
    </row>
    <row r="36089" spans="148:171" x14ac:dyDescent="0.25">
      <c r="ER36089" s="95" t="s">
        <v>593</v>
      </c>
      <c r="ES36089" s="95" t="s">
        <v>195</v>
      </c>
      <c r="ET36089" s="95" t="s">
        <v>579</v>
      </c>
      <c r="EU36089" s="95" t="s">
        <v>549</v>
      </c>
      <c r="EV36089" s="95" t="s">
        <v>372</v>
      </c>
      <c r="EW36089" s="95" t="s">
        <v>384</v>
      </c>
      <c r="EX36089" s="95">
        <v>2031</v>
      </c>
      <c r="EY36089" s="95">
        <v>2.8606488906992959E-6</v>
      </c>
      <c r="EZ36089" s="95">
        <v>572.00630799999999</v>
      </c>
      <c r="FA36089" s="95">
        <v>1.6363092104531996E-3</v>
      </c>
      <c r="FB36089" s="95">
        <v>2031</v>
      </c>
      <c r="FC36089" s="95" t="s">
        <v>234</v>
      </c>
      <c r="FD36089" s="95">
        <v>0.9</v>
      </c>
      <c r="FE36089" s="95">
        <v>30</v>
      </c>
      <c r="FF36089" s="95">
        <v>0</v>
      </c>
      <c r="FG36089" s="95" t="s">
        <v>531</v>
      </c>
      <c r="FH36089" s="95">
        <v>6.4058004873109434E-2</v>
      </c>
      <c r="FI36089" s="95">
        <v>1.832474605806706E-7</v>
      </c>
      <c r="FJ36089" s="95">
        <v>6.7639522717452619E-2</v>
      </c>
      <c r="FK36089" s="95">
        <v>1.9349292562911066E-7</v>
      </c>
      <c r="FL36089" s="95">
        <v>6.6806303088401991E-2</v>
      </c>
      <c r="FM36089" s="95">
        <v>1.911093768215581E-7</v>
      </c>
      <c r="FN36089" s="95">
        <v>6.3625050560382826E-2</v>
      </c>
      <c r="FO36089" s="95">
        <v>1.8200893030624575E-7</v>
      </c>
    </row>
    <row r="36090" spans="148:171" x14ac:dyDescent="0.25">
      <c r="ER36090" s="95" t="s">
        <v>593</v>
      </c>
      <c r="ES36090" s="95" t="s">
        <v>195</v>
      </c>
      <c r="ET36090" s="95" t="s">
        <v>579</v>
      </c>
      <c r="EU36090" s="95" t="s">
        <v>549</v>
      </c>
      <c r="EV36090" s="95" t="s">
        <v>372</v>
      </c>
      <c r="EW36090" s="95" t="s">
        <v>384</v>
      </c>
      <c r="EX36090" s="95">
        <v>2032</v>
      </c>
      <c r="EY36090" s="95">
        <v>2.8606488906992959E-6</v>
      </c>
      <c r="EZ36090" s="95">
        <v>572.00630799999999</v>
      </c>
      <c r="FA36090" s="95">
        <v>1.6363092104531996E-3</v>
      </c>
      <c r="FB36090" s="95">
        <v>2032</v>
      </c>
      <c r="FC36090" s="95" t="s">
        <v>234</v>
      </c>
      <c r="FD36090" s="95">
        <v>0.9</v>
      </c>
      <c r="FE36090" s="95">
        <v>30</v>
      </c>
      <c r="FF36090" s="95">
        <v>0</v>
      </c>
      <c r="FG36090" s="95" t="s">
        <v>531</v>
      </c>
      <c r="FH36090" s="95">
        <v>6.4058004873109434E-2</v>
      </c>
      <c r="FI36090" s="95">
        <v>1.832474605806706E-7</v>
      </c>
      <c r="FJ36090" s="95">
        <v>6.7639522717452619E-2</v>
      </c>
      <c r="FK36090" s="95">
        <v>1.9349292562911066E-7</v>
      </c>
      <c r="FL36090" s="95">
        <v>6.6806303088401991E-2</v>
      </c>
      <c r="FM36090" s="95">
        <v>1.911093768215581E-7</v>
      </c>
      <c r="FN36090" s="95">
        <v>6.3625050560382826E-2</v>
      </c>
      <c r="FO36090" s="95">
        <v>1.8200893030624575E-7</v>
      </c>
    </row>
    <row r="36091" spans="148:171" x14ac:dyDescent="0.25">
      <c r="ER36091" s="95" t="s">
        <v>593</v>
      </c>
      <c r="ES36091" s="95" t="s">
        <v>195</v>
      </c>
      <c r="ET36091" s="95" t="s">
        <v>579</v>
      </c>
      <c r="EU36091" s="95" t="s">
        <v>549</v>
      </c>
      <c r="EV36091" s="95" t="s">
        <v>372</v>
      </c>
      <c r="EW36091" s="95" t="s">
        <v>384</v>
      </c>
      <c r="EX36091" s="95">
        <v>2033</v>
      </c>
      <c r="EY36091" s="95">
        <v>2.8606488906992959E-6</v>
      </c>
      <c r="EZ36091" s="95">
        <v>572.00630799999999</v>
      </c>
      <c r="FA36091" s="95">
        <v>1.6363092104531996E-3</v>
      </c>
      <c r="FB36091" s="95">
        <v>2033</v>
      </c>
      <c r="FC36091" s="95" t="s">
        <v>234</v>
      </c>
      <c r="FD36091" s="95">
        <v>0.9</v>
      </c>
      <c r="FE36091" s="95">
        <v>30</v>
      </c>
      <c r="FF36091" s="95">
        <v>0</v>
      </c>
      <c r="FG36091" s="95" t="s">
        <v>531</v>
      </c>
      <c r="FH36091" s="95">
        <v>6.4058004873109434E-2</v>
      </c>
      <c r="FI36091" s="95">
        <v>1.832474605806706E-7</v>
      </c>
      <c r="FJ36091" s="95">
        <v>6.7639522717452619E-2</v>
      </c>
      <c r="FK36091" s="95">
        <v>1.9349292562911066E-7</v>
      </c>
      <c r="FL36091" s="95">
        <v>6.6806303088401991E-2</v>
      </c>
      <c r="FM36091" s="95">
        <v>1.911093768215581E-7</v>
      </c>
      <c r="FN36091" s="95">
        <v>6.3625050560382826E-2</v>
      </c>
      <c r="FO36091" s="95">
        <v>1.8200893030624575E-7</v>
      </c>
    </row>
    <row r="36092" spans="148:171" x14ac:dyDescent="0.25">
      <c r="ER36092" s="95" t="s">
        <v>593</v>
      </c>
      <c r="ES36092" s="95" t="s">
        <v>195</v>
      </c>
      <c r="ET36092" s="95" t="s">
        <v>579</v>
      </c>
      <c r="EU36092" s="95" t="s">
        <v>549</v>
      </c>
      <c r="EV36092" s="95" t="s">
        <v>372</v>
      </c>
      <c r="EW36092" s="95" t="s">
        <v>384</v>
      </c>
      <c r="EX36092" s="95">
        <v>2034</v>
      </c>
      <c r="EY36092" s="95">
        <v>2.8606488906992959E-6</v>
      </c>
      <c r="EZ36092" s="95">
        <v>572.00630799999999</v>
      </c>
      <c r="FA36092" s="95">
        <v>1.6363092104531996E-3</v>
      </c>
      <c r="FB36092" s="95">
        <v>2034</v>
      </c>
      <c r="FC36092" s="95" t="s">
        <v>234</v>
      </c>
      <c r="FD36092" s="95">
        <v>0.9</v>
      </c>
      <c r="FE36092" s="95">
        <v>30</v>
      </c>
      <c r="FF36092" s="95">
        <v>0</v>
      </c>
      <c r="FG36092" s="95" t="s">
        <v>531</v>
      </c>
      <c r="FH36092" s="95">
        <v>6.4058004873109434E-2</v>
      </c>
      <c r="FI36092" s="95">
        <v>1.832474605806706E-7</v>
      </c>
      <c r="FJ36092" s="95">
        <v>6.7639522717452619E-2</v>
      </c>
      <c r="FK36092" s="95">
        <v>1.9349292562911066E-7</v>
      </c>
      <c r="FL36092" s="95">
        <v>6.6806303088401991E-2</v>
      </c>
      <c r="FM36092" s="95">
        <v>1.911093768215581E-7</v>
      </c>
      <c r="FN36092" s="95">
        <v>6.3625050560382826E-2</v>
      </c>
      <c r="FO36092" s="95">
        <v>1.8200893030624575E-7</v>
      </c>
    </row>
    <row r="36093" spans="148:171" x14ac:dyDescent="0.25">
      <c r="ER36093" s="95" t="s">
        <v>593</v>
      </c>
      <c r="ES36093" s="95" t="s">
        <v>195</v>
      </c>
      <c r="ET36093" s="95" t="s">
        <v>579</v>
      </c>
      <c r="EU36093" s="95" t="s">
        <v>549</v>
      </c>
      <c r="EV36093" s="95" t="s">
        <v>372</v>
      </c>
      <c r="EW36093" s="95" t="s">
        <v>384</v>
      </c>
      <c r="EX36093" s="95">
        <v>2035</v>
      </c>
      <c r="EY36093" s="95">
        <v>2.8606488906992959E-6</v>
      </c>
      <c r="EZ36093" s="95">
        <v>572.00630799999999</v>
      </c>
      <c r="FA36093" s="95">
        <v>1.6363092104531996E-3</v>
      </c>
      <c r="FB36093" s="95">
        <v>2035</v>
      </c>
      <c r="FC36093" s="95" t="s">
        <v>234</v>
      </c>
      <c r="FD36093" s="95">
        <v>0.9</v>
      </c>
      <c r="FE36093" s="95">
        <v>30</v>
      </c>
      <c r="FF36093" s="95">
        <v>0</v>
      </c>
      <c r="FG36093" s="95" t="s">
        <v>531</v>
      </c>
      <c r="FH36093" s="95">
        <v>6.4058004873109434E-2</v>
      </c>
      <c r="FI36093" s="95">
        <v>1.832474605806706E-7</v>
      </c>
      <c r="FJ36093" s="95">
        <v>6.7639522717452619E-2</v>
      </c>
      <c r="FK36093" s="95">
        <v>1.9349292562911066E-7</v>
      </c>
      <c r="FL36093" s="95">
        <v>6.6806303088401991E-2</v>
      </c>
      <c r="FM36093" s="95">
        <v>1.911093768215581E-7</v>
      </c>
      <c r="FN36093" s="95">
        <v>6.3625050560382826E-2</v>
      </c>
      <c r="FO36093" s="95">
        <v>1.8200893030624575E-7</v>
      </c>
    </row>
    <row r="36094" spans="148:171" x14ac:dyDescent="0.25">
      <c r="ER36094" s="95" t="s">
        <v>593</v>
      </c>
      <c r="ES36094" s="95" t="s">
        <v>195</v>
      </c>
      <c r="ET36094" s="95" t="s">
        <v>579</v>
      </c>
      <c r="EU36094" s="95" t="s">
        <v>549</v>
      </c>
      <c r="EV36094" s="95" t="s">
        <v>372</v>
      </c>
      <c r="EW36094" s="95" t="s">
        <v>384</v>
      </c>
      <c r="EX36094" s="95">
        <v>2036</v>
      </c>
      <c r="EY36094" s="95">
        <v>2.8606488906992959E-6</v>
      </c>
      <c r="EZ36094" s="95">
        <v>572.00630799999999</v>
      </c>
      <c r="FA36094" s="95">
        <v>1.6363092104531996E-3</v>
      </c>
      <c r="FB36094" s="95">
        <v>2036</v>
      </c>
      <c r="FC36094" s="95" t="s">
        <v>234</v>
      </c>
      <c r="FD36094" s="95">
        <v>0.9</v>
      </c>
      <c r="FE36094" s="95">
        <v>30</v>
      </c>
      <c r="FF36094" s="95">
        <v>0</v>
      </c>
      <c r="FG36094" s="95" t="s">
        <v>531</v>
      </c>
      <c r="FH36094" s="95">
        <v>6.4058004873109434E-2</v>
      </c>
      <c r="FI36094" s="95">
        <v>1.832474605806706E-7</v>
      </c>
      <c r="FJ36094" s="95">
        <v>6.7639522717452619E-2</v>
      </c>
      <c r="FK36094" s="95">
        <v>1.9349292562911066E-7</v>
      </c>
      <c r="FL36094" s="95">
        <v>6.6806303088401991E-2</v>
      </c>
      <c r="FM36094" s="95">
        <v>1.911093768215581E-7</v>
      </c>
      <c r="FN36094" s="95">
        <v>6.3625050560382826E-2</v>
      </c>
      <c r="FO36094" s="95">
        <v>1.8200893030624575E-7</v>
      </c>
    </row>
    <row r="36095" spans="148:171" x14ac:dyDescent="0.25">
      <c r="ER36095" s="95" t="s">
        <v>593</v>
      </c>
      <c r="ES36095" s="95" t="s">
        <v>195</v>
      </c>
      <c r="ET36095" s="95" t="s">
        <v>579</v>
      </c>
      <c r="EU36095" s="95" t="s">
        <v>549</v>
      </c>
      <c r="EV36095" s="95" t="s">
        <v>372</v>
      </c>
      <c r="EW36095" s="95" t="s">
        <v>384</v>
      </c>
      <c r="EX36095" s="95">
        <v>2037</v>
      </c>
      <c r="EY36095" s="95">
        <v>2.8606488906992959E-6</v>
      </c>
      <c r="EZ36095" s="95">
        <v>572.00630799999999</v>
      </c>
      <c r="FA36095" s="95">
        <v>1.6363092104531996E-3</v>
      </c>
      <c r="FB36095" s="95">
        <v>2037</v>
      </c>
      <c r="FC36095" s="95" t="s">
        <v>234</v>
      </c>
      <c r="FD36095" s="95">
        <v>0.9</v>
      </c>
      <c r="FE36095" s="95">
        <v>30</v>
      </c>
      <c r="FF36095" s="95">
        <v>0</v>
      </c>
      <c r="FG36095" s="95" t="s">
        <v>531</v>
      </c>
      <c r="FH36095" s="95">
        <v>6.4058004873109434E-2</v>
      </c>
      <c r="FI36095" s="95">
        <v>1.832474605806706E-7</v>
      </c>
      <c r="FJ36095" s="95">
        <v>6.7639522717452619E-2</v>
      </c>
      <c r="FK36095" s="95">
        <v>1.9349292562911066E-7</v>
      </c>
      <c r="FL36095" s="95">
        <v>6.6806303088401991E-2</v>
      </c>
      <c r="FM36095" s="95">
        <v>1.911093768215581E-7</v>
      </c>
      <c r="FN36095" s="95">
        <v>6.3625050560382826E-2</v>
      </c>
      <c r="FO36095" s="95">
        <v>1.8200893030624575E-7</v>
      </c>
    </row>
    <row r="36096" spans="148:171" x14ac:dyDescent="0.25">
      <c r="ER36096" s="95" t="s">
        <v>593</v>
      </c>
      <c r="ES36096" s="95" t="s">
        <v>195</v>
      </c>
      <c r="ET36096" s="95" t="s">
        <v>579</v>
      </c>
      <c r="EU36096" s="95" t="s">
        <v>549</v>
      </c>
      <c r="EV36096" s="95" t="s">
        <v>372</v>
      </c>
      <c r="EW36096" s="95" t="s">
        <v>384</v>
      </c>
      <c r="EX36096" s="95">
        <v>2038</v>
      </c>
      <c r="EY36096" s="95">
        <v>2.8606488906992959E-6</v>
      </c>
      <c r="EZ36096" s="95">
        <v>572.00630799999999</v>
      </c>
      <c r="FA36096" s="95">
        <v>1.6363092104531996E-3</v>
      </c>
      <c r="FB36096" s="95">
        <v>2038</v>
      </c>
      <c r="FC36096" s="95" t="s">
        <v>234</v>
      </c>
      <c r="FD36096" s="95">
        <v>0.9</v>
      </c>
      <c r="FE36096" s="95">
        <v>30</v>
      </c>
      <c r="FF36096" s="95">
        <v>0</v>
      </c>
      <c r="FG36096" s="95" t="s">
        <v>531</v>
      </c>
      <c r="FH36096" s="95">
        <v>6.4058004873109434E-2</v>
      </c>
      <c r="FI36096" s="95">
        <v>1.832474605806706E-7</v>
      </c>
      <c r="FJ36096" s="95">
        <v>6.7639522717452619E-2</v>
      </c>
      <c r="FK36096" s="95">
        <v>1.9349292562911066E-7</v>
      </c>
      <c r="FL36096" s="95">
        <v>6.6806303088401991E-2</v>
      </c>
      <c r="FM36096" s="95">
        <v>1.911093768215581E-7</v>
      </c>
      <c r="FN36096" s="95">
        <v>6.3625050560382826E-2</v>
      </c>
      <c r="FO36096" s="95">
        <v>1.8200893030624575E-7</v>
      </c>
    </row>
    <row r="36097" spans="148:171" x14ac:dyDescent="0.25">
      <c r="ER36097" s="95" t="s">
        <v>593</v>
      </c>
      <c r="ES36097" s="95" t="s">
        <v>195</v>
      </c>
      <c r="ET36097" s="95" t="s">
        <v>579</v>
      </c>
      <c r="EU36097" s="95" t="s">
        <v>549</v>
      </c>
      <c r="EV36097" s="95" t="s">
        <v>372</v>
      </c>
      <c r="EW36097" s="95" t="s">
        <v>384</v>
      </c>
      <c r="EX36097" s="95">
        <v>2039</v>
      </c>
      <c r="EY36097" s="95">
        <v>2.8606488906992959E-6</v>
      </c>
      <c r="EZ36097" s="95">
        <v>572.00630799999999</v>
      </c>
      <c r="FA36097" s="95">
        <v>1.6363092104531996E-3</v>
      </c>
      <c r="FB36097" s="95">
        <v>2039</v>
      </c>
      <c r="FC36097" s="95" t="s">
        <v>234</v>
      </c>
      <c r="FD36097" s="95">
        <v>0.9</v>
      </c>
      <c r="FE36097" s="95">
        <v>30</v>
      </c>
      <c r="FF36097" s="95">
        <v>0</v>
      </c>
      <c r="FG36097" s="95" t="s">
        <v>531</v>
      </c>
      <c r="FH36097" s="95">
        <v>6.4058004873109434E-2</v>
      </c>
      <c r="FI36097" s="95">
        <v>1.832474605806706E-7</v>
      </c>
      <c r="FJ36097" s="95">
        <v>6.7639522717452619E-2</v>
      </c>
      <c r="FK36097" s="95">
        <v>1.9349292562911066E-7</v>
      </c>
      <c r="FL36097" s="95">
        <v>6.6806303088401991E-2</v>
      </c>
      <c r="FM36097" s="95">
        <v>1.911093768215581E-7</v>
      </c>
      <c r="FN36097" s="95">
        <v>6.3625050560382826E-2</v>
      </c>
      <c r="FO36097" s="95">
        <v>1.8200893030624575E-7</v>
      </c>
    </row>
    <row r="36098" spans="148:171" x14ac:dyDescent="0.25">
      <c r="ER36098" s="95" t="s">
        <v>593</v>
      </c>
      <c r="ES36098" s="95" t="s">
        <v>195</v>
      </c>
      <c r="ET36098" s="95" t="s">
        <v>579</v>
      </c>
      <c r="EU36098" s="95" t="s">
        <v>549</v>
      </c>
      <c r="EV36098" s="95" t="s">
        <v>372</v>
      </c>
      <c r="EW36098" s="95" t="s">
        <v>384</v>
      </c>
      <c r="EX36098" s="95">
        <v>2040</v>
      </c>
      <c r="EY36098" s="95">
        <v>2.8606488906992959E-6</v>
      </c>
      <c r="EZ36098" s="95">
        <v>572.00630799999999</v>
      </c>
      <c r="FA36098" s="95">
        <v>1.6363092104531996E-3</v>
      </c>
      <c r="FB36098" s="95">
        <v>2040</v>
      </c>
      <c r="FC36098" s="95" t="s">
        <v>234</v>
      </c>
      <c r="FD36098" s="95">
        <v>0.9</v>
      </c>
      <c r="FE36098" s="95">
        <v>30</v>
      </c>
      <c r="FF36098" s="95">
        <v>0</v>
      </c>
      <c r="FG36098" s="95" t="s">
        <v>531</v>
      </c>
      <c r="FH36098" s="95">
        <v>6.4058004873109434E-2</v>
      </c>
      <c r="FI36098" s="95">
        <v>1.832474605806706E-7</v>
      </c>
      <c r="FJ36098" s="95">
        <v>6.7639522717452619E-2</v>
      </c>
      <c r="FK36098" s="95">
        <v>1.9349292562911066E-7</v>
      </c>
      <c r="FL36098" s="95">
        <v>6.6806303088401991E-2</v>
      </c>
      <c r="FM36098" s="95">
        <v>1.911093768215581E-7</v>
      </c>
      <c r="FN36098" s="95">
        <v>6.3625050560382826E-2</v>
      </c>
      <c r="FO36098" s="95">
        <v>1.8200893030624575E-7</v>
      </c>
    </row>
    <row r="36099" spans="148:171" x14ac:dyDescent="0.25">
      <c r="ER36099" s="95" t="s">
        <v>593</v>
      </c>
      <c r="ES36099" s="95" t="s">
        <v>195</v>
      </c>
      <c r="ET36099" s="95" t="s">
        <v>579</v>
      </c>
      <c r="EU36099" s="95" t="s">
        <v>549</v>
      </c>
      <c r="EV36099" s="95" t="s">
        <v>372</v>
      </c>
      <c r="EW36099" s="95" t="s">
        <v>384</v>
      </c>
      <c r="EX36099" s="95">
        <v>2041</v>
      </c>
      <c r="EY36099" s="95">
        <v>2.8606488906992959E-6</v>
      </c>
      <c r="EZ36099" s="95">
        <v>572.00630799999999</v>
      </c>
      <c r="FA36099" s="95">
        <v>1.6363092104531996E-3</v>
      </c>
      <c r="FB36099" s="95">
        <v>2041</v>
      </c>
      <c r="FC36099" s="95" t="s">
        <v>234</v>
      </c>
      <c r="FD36099" s="95">
        <v>0.9</v>
      </c>
      <c r="FE36099" s="95">
        <v>30</v>
      </c>
      <c r="FF36099" s="95">
        <v>0</v>
      </c>
      <c r="FG36099" s="95" t="s">
        <v>531</v>
      </c>
      <c r="FH36099" s="95">
        <v>6.4058004873109434E-2</v>
      </c>
      <c r="FI36099" s="95">
        <v>1.832474605806706E-7</v>
      </c>
      <c r="FJ36099" s="95">
        <v>6.7639522717452619E-2</v>
      </c>
      <c r="FK36099" s="95">
        <v>1.9349292562911066E-7</v>
      </c>
      <c r="FL36099" s="95">
        <v>6.6806303088401991E-2</v>
      </c>
      <c r="FM36099" s="95">
        <v>1.911093768215581E-7</v>
      </c>
      <c r="FN36099" s="95">
        <v>6.3625050560382826E-2</v>
      </c>
      <c r="FO36099" s="95">
        <v>1.8200893030624575E-7</v>
      </c>
    </row>
    <row r="36100" spans="148:171" x14ac:dyDescent="0.25">
      <c r="ER36100" s="95" t="s">
        <v>593</v>
      </c>
      <c r="ES36100" s="95" t="s">
        <v>195</v>
      </c>
      <c r="ET36100" s="95" t="s">
        <v>579</v>
      </c>
      <c r="EU36100" s="95" t="s">
        <v>549</v>
      </c>
      <c r="EV36100" s="95" t="s">
        <v>372</v>
      </c>
      <c r="EW36100" s="95" t="s">
        <v>384</v>
      </c>
      <c r="EX36100" s="95">
        <v>2042</v>
      </c>
      <c r="EY36100" s="95">
        <v>2.8606488906992959E-6</v>
      </c>
      <c r="EZ36100" s="95">
        <v>572.00630799999999</v>
      </c>
      <c r="FA36100" s="95">
        <v>1.6363092104531996E-3</v>
      </c>
      <c r="FB36100" s="95">
        <v>2042</v>
      </c>
      <c r="FC36100" s="95" t="s">
        <v>234</v>
      </c>
      <c r="FD36100" s="95">
        <v>0.9</v>
      </c>
      <c r="FE36100" s="95">
        <v>30</v>
      </c>
      <c r="FF36100" s="95">
        <v>0</v>
      </c>
      <c r="FG36100" s="95" t="s">
        <v>531</v>
      </c>
      <c r="FH36100" s="95">
        <v>6.4058004873109434E-2</v>
      </c>
      <c r="FI36100" s="95">
        <v>1.832474605806706E-7</v>
      </c>
      <c r="FJ36100" s="95">
        <v>6.7639522717452619E-2</v>
      </c>
      <c r="FK36100" s="95">
        <v>1.9349292562911066E-7</v>
      </c>
      <c r="FL36100" s="95">
        <v>6.6806303088401991E-2</v>
      </c>
      <c r="FM36100" s="95">
        <v>1.911093768215581E-7</v>
      </c>
      <c r="FN36100" s="95">
        <v>6.3625050560382826E-2</v>
      </c>
      <c r="FO36100" s="95">
        <v>1.8200893030624575E-7</v>
      </c>
    </row>
    <row r="36101" spans="148:171" x14ac:dyDescent="0.25">
      <c r="ER36101" s="95" t="s">
        <v>593</v>
      </c>
      <c r="ES36101" s="95" t="s">
        <v>195</v>
      </c>
      <c r="ET36101" s="95" t="s">
        <v>579</v>
      </c>
      <c r="EU36101" s="95" t="s">
        <v>549</v>
      </c>
      <c r="EV36101" s="95" t="s">
        <v>372</v>
      </c>
      <c r="EW36101" s="95" t="s">
        <v>384</v>
      </c>
      <c r="EX36101" s="95">
        <v>2043</v>
      </c>
      <c r="EY36101" s="95">
        <v>2.8606488906992959E-6</v>
      </c>
      <c r="EZ36101" s="95">
        <v>572.00630799999999</v>
      </c>
      <c r="FA36101" s="95">
        <v>1.6363092104531996E-3</v>
      </c>
      <c r="FB36101" s="95">
        <v>2043</v>
      </c>
      <c r="FC36101" s="95" t="s">
        <v>234</v>
      </c>
      <c r="FD36101" s="95">
        <v>0.9</v>
      </c>
      <c r="FE36101" s="95">
        <v>30</v>
      </c>
      <c r="FF36101" s="95">
        <v>0</v>
      </c>
      <c r="FG36101" s="95" t="s">
        <v>531</v>
      </c>
      <c r="FH36101" s="95">
        <v>6.4058004873109434E-2</v>
      </c>
      <c r="FI36101" s="95">
        <v>1.832474605806706E-7</v>
      </c>
      <c r="FJ36101" s="95">
        <v>6.7639522717452619E-2</v>
      </c>
      <c r="FK36101" s="95">
        <v>1.9349292562911066E-7</v>
      </c>
      <c r="FL36101" s="95">
        <v>6.6806303088401991E-2</v>
      </c>
      <c r="FM36101" s="95">
        <v>1.911093768215581E-7</v>
      </c>
      <c r="FN36101" s="95">
        <v>6.3625050560382826E-2</v>
      </c>
      <c r="FO36101" s="95">
        <v>1.8200893030624575E-7</v>
      </c>
    </row>
    <row r="36102" spans="148:171" x14ac:dyDescent="0.25">
      <c r="ER36102" s="95" t="s">
        <v>593</v>
      </c>
      <c r="ES36102" s="95" t="s">
        <v>195</v>
      </c>
      <c r="ET36102" s="95" t="s">
        <v>579</v>
      </c>
      <c r="EU36102" s="95" t="s">
        <v>549</v>
      </c>
      <c r="EV36102" s="95" t="s">
        <v>372</v>
      </c>
      <c r="EW36102" s="95" t="s">
        <v>384</v>
      </c>
      <c r="EX36102" s="95">
        <v>2044</v>
      </c>
      <c r="EY36102" s="95">
        <v>2.8606488906992959E-6</v>
      </c>
      <c r="EZ36102" s="95">
        <v>572.00630799999999</v>
      </c>
      <c r="FA36102" s="95">
        <v>1.6363092104531996E-3</v>
      </c>
      <c r="FB36102" s="95">
        <v>2044</v>
      </c>
      <c r="FC36102" s="95" t="s">
        <v>234</v>
      </c>
      <c r="FD36102" s="95">
        <v>0.9</v>
      </c>
      <c r="FE36102" s="95">
        <v>30</v>
      </c>
      <c r="FF36102" s="95">
        <v>0</v>
      </c>
      <c r="FG36102" s="95" t="s">
        <v>531</v>
      </c>
      <c r="FH36102" s="95">
        <v>6.4058004873109434E-2</v>
      </c>
      <c r="FI36102" s="95">
        <v>1.832474605806706E-7</v>
      </c>
      <c r="FJ36102" s="95">
        <v>6.7639522717452619E-2</v>
      </c>
      <c r="FK36102" s="95">
        <v>1.9349292562911066E-7</v>
      </c>
      <c r="FL36102" s="95">
        <v>6.6806303088401991E-2</v>
      </c>
      <c r="FM36102" s="95">
        <v>1.911093768215581E-7</v>
      </c>
      <c r="FN36102" s="95">
        <v>6.3625050560382826E-2</v>
      </c>
      <c r="FO36102" s="95">
        <v>1.8200893030624575E-7</v>
      </c>
    </row>
    <row r="36103" spans="148:171" x14ac:dyDescent="0.25">
      <c r="ER36103" s="95" t="s">
        <v>593</v>
      </c>
      <c r="ES36103" s="95" t="s">
        <v>195</v>
      </c>
      <c r="ET36103" s="95" t="s">
        <v>579</v>
      </c>
      <c r="EU36103" s="95" t="s">
        <v>549</v>
      </c>
      <c r="EV36103" s="95" t="s">
        <v>372</v>
      </c>
      <c r="EW36103" s="95" t="s">
        <v>384</v>
      </c>
      <c r="EX36103" s="95">
        <v>2045</v>
      </c>
      <c r="EY36103" s="95">
        <v>2.8606488906992959E-6</v>
      </c>
      <c r="EZ36103" s="95">
        <v>572.00630799999999</v>
      </c>
      <c r="FA36103" s="95">
        <v>1.6363092104531996E-3</v>
      </c>
      <c r="FB36103" s="95">
        <v>2045</v>
      </c>
      <c r="FC36103" s="95" t="s">
        <v>234</v>
      </c>
      <c r="FD36103" s="95">
        <v>0.9</v>
      </c>
      <c r="FE36103" s="95">
        <v>30</v>
      </c>
      <c r="FF36103" s="95">
        <v>0</v>
      </c>
      <c r="FG36103" s="95" t="s">
        <v>531</v>
      </c>
      <c r="FH36103" s="95">
        <v>6.4058004873109434E-2</v>
      </c>
      <c r="FI36103" s="95">
        <v>1.832474605806706E-7</v>
      </c>
      <c r="FJ36103" s="95">
        <v>6.7639522717452619E-2</v>
      </c>
      <c r="FK36103" s="95">
        <v>1.9349292562911066E-7</v>
      </c>
      <c r="FL36103" s="95">
        <v>6.6806303088401991E-2</v>
      </c>
      <c r="FM36103" s="95">
        <v>1.911093768215581E-7</v>
      </c>
      <c r="FN36103" s="95">
        <v>6.3625050560382826E-2</v>
      </c>
      <c r="FO36103" s="95">
        <v>1.8200893030624575E-7</v>
      </c>
    </row>
    <row r="36104" spans="148:171" x14ac:dyDescent="0.25">
      <c r="ER36104" s="95" t="s">
        <v>593</v>
      </c>
      <c r="ES36104" s="95" t="s">
        <v>195</v>
      </c>
      <c r="ET36104" s="95" t="s">
        <v>579</v>
      </c>
      <c r="EU36104" s="95" t="s">
        <v>549</v>
      </c>
      <c r="EV36104" s="95" t="s">
        <v>372</v>
      </c>
      <c r="EW36104" s="95" t="s">
        <v>384</v>
      </c>
      <c r="EX36104" s="95">
        <v>2046</v>
      </c>
      <c r="EY36104" s="95">
        <v>2.8606488906992959E-6</v>
      </c>
      <c r="EZ36104" s="95">
        <v>572.00630799999999</v>
      </c>
      <c r="FA36104" s="95">
        <v>1.6363092104531996E-3</v>
      </c>
      <c r="FB36104" s="95">
        <v>2046</v>
      </c>
      <c r="FC36104" s="95" t="s">
        <v>234</v>
      </c>
      <c r="FD36104" s="95">
        <v>0.9</v>
      </c>
      <c r="FE36104" s="95">
        <v>30</v>
      </c>
      <c r="FF36104" s="95">
        <v>0</v>
      </c>
      <c r="FG36104" s="95" t="s">
        <v>531</v>
      </c>
      <c r="FH36104" s="95">
        <v>6.4058004873109434E-2</v>
      </c>
      <c r="FI36104" s="95">
        <v>1.832474605806706E-7</v>
      </c>
      <c r="FJ36104" s="95">
        <v>6.7639522717452619E-2</v>
      </c>
      <c r="FK36104" s="95">
        <v>1.9349292562911066E-7</v>
      </c>
      <c r="FL36104" s="95">
        <v>6.6806303088401991E-2</v>
      </c>
      <c r="FM36104" s="95">
        <v>1.911093768215581E-7</v>
      </c>
      <c r="FN36104" s="95">
        <v>6.3625050560382826E-2</v>
      </c>
      <c r="FO36104" s="95">
        <v>1.8200893030624575E-7</v>
      </c>
    </row>
    <row r="36105" spans="148:171" x14ac:dyDescent="0.25">
      <c r="ER36105" s="95" t="s">
        <v>593</v>
      </c>
      <c r="ES36105" s="95" t="s">
        <v>195</v>
      </c>
      <c r="ET36105" s="95" t="s">
        <v>579</v>
      </c>
      <c r="EU36105" s="95" t="s">
        <v>549</v>
      </c>
      <c r="EV36105" s="95" t="s">
        <v>372</v>
      </c>
      <c r="EW36105" s="95" t="s">
        <v>384</v>
      </c>
      <c r="EX36105" s="95">
        <v>2047</v>
      </c>
      <c r="EY36105" s="95">
        <v>2.8606488906992959E-6</v>
      </c>
      <c r="EZ36105" s="95">
        <v>572.00630799999999</v>
      </c>
      <c r="FA36105" s="95">
        <v>1.6363092104531996E-3</v>
      </c>
      <c r="FB36105" s="95">
        <v>2047</v>
      </c>
      <c r="FC36105" s="95" t="s">
        <v>234</v>
      </c>
      <c r="FD36105" s="95">
        <v>0.9</v>
      </c>
      <c r="FE36105" s="95">
        <v>30</v>
      </c>
      <c r="FF36105" s="95">
        <v>0</v>
      </c>
      <c r="FG36105" s="95" t="s">
        <v>531</v>
      </c>
      <c r="FH36105" s="95">
        <v>6.4058004873109434E-2</v>
      </c>
      <c r="FI36105" s="95">
        <v>1.832474605806706E-7</v>
      </c>
      <c r="FJ36105" s="95">
        <v>6.7639522717452619E-2</v>
      </c>
      <c r="FK36105" s="95">
        <v>1.9349292562911066E-7</v>
      </c>
      <c r="FL36105" s="95">
        <v>6.6806303088401991E-2</v>
      </c>
      <c r="FM36105" s="95">
        <v>1.911093768215581E-7</v>
      </c>
      <c r="FN36105" s="95">
        <v>6.3625050560382826E-2</v>
      </c>
      <c r="FO36105" s="95">
        <v>1.8200893030624575E-7</v>
      </c>
    </row>
    <row r="36106" spans="148:171" x14ac:dyDescent="0.25">
      <c r="ER36106" s="95" t="s">
        <v>593</v>
      </c>
      <c r="ES36106" s="95" t="s">
        <v>195</v>
      </c>
      <c r="ET36106" s="95" t="s">
        <v>579</v>
      </c>
      <c r="EU36106" s="95" t="s">
        <v>549</v>
      </c>
      <c r="EV36106" s="95" t="s">
        <v>372</v>
      </c>
      <c r="EW36106" s="95" t="s">
        <v>384</v>
      </c>
      <c r="EX36106" s="95">
        <v>2048</v>
      </c>
      <c r="EY36106" s="95">
        <v>2.8606488906992959E-6</v>
      </c>
      <c r="EZ36106" s="95">
        <v>572.00630799999999</v>
      </c>
      <c r="FA36106" s="95">
        <v>1.6363092104531996E-3</v>
      </c>
      <c r="FB36106" s="95">
        <v>2048</v>
      </c>
      <c r="FC36106" s="95" t="s">
        <v>234</v>
      </c>
      <c r="FD36106" s="95">
        <v>0.9</v>
      </c>
      <c r="FE36106" s="95">
        <v>30</v>
      </c>
      <c r="FF36106" s="95">
        <v>0</v>
      </c>
      <c r="FG36106" s="95" t="s">
        <v>531</v>
      </c>
      <c r="FH36106" s="95">
        <v>6.4058004873109434E-2</v>
      </c>
      <c r="FI36106" s="95">
        <v>1.832474605806706E-7</v>
      </c>
      <c r="FJ36106" s="95">
        <v>6.7639522717452619E-2</v>
      </c>
      <c r="FK36106" s="95">
        <v>1.9349292562911066E-7</v>
      </c>
      <c r="FL36106" s="95">
        <v>6.6806303088401991E-2</v>
      </c>
      <c r="FM36106" s="95">
        <v>1.911093768215581E-7</v>
      </c>
      <c r="FN36106" s="95">
        <v>6.3625050560382826E-2</v>
      </c>
      <c r="FO36106" s="95">
        <v>1.8200893030624575E-7</v>
      </c>
    </row>
    <row r="36107" spans="148:171" x14ac:dyDescent="0.25">
      <c r="ER36107" s="95" t="s">
        <v>593</v>
      </c>
      <c r="ES36107" s="95" t="s">
        <v>195</v>
      </c>
      <c r="ET36107" s="95" t="s">
        <v>579</v>
      </c>
      <c r="EU36107" s="95" t="s">
        <v>549</v>
      </c>
      <c r="EV36107" s="95" t="s">
        <v>372</v>
      </c>
      <c r="EW36107" s="95" t="s">
        <v>384</v>
      </c>
      <c r="EX36107" s="95">
        <v>2049</v>
      </c>
      <c r="EY36107" s="95">
        <v>2.8606488906992959E-6</v>
      </c>
      <c r="EZ36107" s="95">
        <v>572.00630799999999</v>
      </c>
      <c r="FA36107" s="95">
        <v>1.6363092104531996E-3</v>
      </c>
      <c r="FB36107" s="95">
        <v>2049</v>
      </c>
      <c r="FC36107" s="95" t="s">
        <v>234</v>
      </c>
      <c r="FD36107" s="95">
        <v>0.9</v>
      </c>
      <c r="FE36107" s="95">
        <v>30</v>
      </c>
      <c r="FF36107" s="95">
        <v>0</v>
      </c>
      <c r="FG36107" s="95" t="s">
        <v>531</v>
      </c>
      <c r="FH36107" s="95">
        <v>6.4058004873109434E-2</v>
      </c>
      <c r="FI36107" s="95">
        <v>1.832474605806706E-7</v>
      </c>
      <c r="FJ36107" s="95">
        <v>6.7639522717452619E-2</v>
      </c>
      <c r="FK36107" s="95">
        <v>1.9349292562911066E-7</v>
      </c>
      <c r="FL36107" s="95">
        <v>6.6806303088401991E-2</v>
      </c>
      <c r="FM36107" s="95">
        <v>1.911093768215581E-7</v>
      </c>
      <c r="FN36107" s="95">
        <v>6.3625050560382826E-2</v>
      </c>
      <c r="FO36107" s="95">
        <v>1.8200893030624575E-7</v>
      </c>
    </row>
    <row r="36108" spans="148:171" x14ac:dyDescent="0.25">
      <c r="ER36108" s="95" t="s">
        <v>593</v>
      </c>
      <c r="ES36108" s="95" t="s">
        <v>195</v>
      </c>
      <c r="ET36108" s="95" t="s">
        <v>579</v>
      </c>
      <c r="EU36108" s="95" t="s">
        <v>549</v>
      </c>
      <c r="EV36108" s="95" t="s">
        <v>372</v>
      </c>
      <c r="EW36108" s="95" t="s">
        <v>384</v>
      </c>
      <c r="EX36108" s="95">
        <v>2050</v>
      </c>
      <c r="EY36108" s="95">
        <v>2.8606488906992959E-6</v>
      </c>
      <c r="EZ36108" s="95">
        <v>572.00630799999999</v>
      </c>
      <c r="FA36108" s="95">
        <v>1.6363092104531996E-3</v>
      </c>
      <c r="FB36108" s="95">
        <v>2050</v>
      </c>
      <c r="FC36108" s="95" t="s">
        <v>234</v>
      </c>
      <c r="FD36108" s="95">
        <v>0.9</v>
      </c>
      <c r="FE36108" s="95">
        <v>30</v>
      </c>
      <c r="FF36108" s="95">
        <v>0</v>
      </c>
      <c r="FG36108" s="95" t="s">
        <v>531</v>
      </c>
      <c r="FH36108" s="95">
        <v>0</v>
      </c>
      <c r="FI36108" s="95">
        <v>0</v>
      </c>
      <c r="FJ36108" s="95">
        <v>6.7639522717452619E-2</v>
      </c>
      <c r="FK36108" s="95">
        <v>1.9349292562911066E-7</v>
      </c>
      <c r="FL36108" s="95">
        <v>6.6806303088401991E-2</v>
      </c>
      <c r="FM36108" s="95">
        <v>1.911093768215581E-7</v>
      </c>
      <c r="FN36108" s="95">
        <v>6.3625050560382826E-2</v>
      </c>
      <c r="FO36108" s="95">
        <v>1.8200893030624575E-7</v>
      </c>
    </row>
    <row r="36109" spans="148:171" x14ac:dyDescent="0.25">
      <c r="ER36109" s="95" t="s">
        <v>593</v>
      </c>
      <c r="ES36109" s="95" t="s">
        <v>195</v>
      </c>
      <c r="ET36109" s="95" t="s">
        <v>579</v>
      </c>
      <c r="EU36109" s="95" t="s">
        <v>549</v>
      </c>
      <c r="EV36109" s="95" t="s">
        <v>372</v>
      </c>
      <c r="EW36109" s="95" t="s">
        <v>384</v>
      </c>
      <c r="EX36109" s="95">
        <v>2051</v>
      </c>
      <c r="EY36109" s="95">
        <v>2.8606488906992959E-6</v>
      </c>
      <c r="EZ36109" s="95">
        <v>572.00630799999999</v>
      </c>
      <c r="FA36109" s="95">
        <v>1.6363092104531996E-3</v>
      </c>
      <c r="FB36109" s="95">
        <v>2051</v>
      </c>
      <c r="FC36109" s="95" t="s">
        <v>234</v>
      </c>
      <c r="FD36109" s="95">
        <v>0.9</v>
      </c>
      <c r="FE36109" s="95">
        <v>30</v>
      </c>
      <c r="FF36109" s="95">
        <v>0</v>
      </c>
      <c r="FG36109" s="95" t="s">
        <v>531</v>
      </c>
      <c r="FH36109" s="95">
        <v>0</v>
      </c>
      <c r="FI36109" s="95">
        <v>0</v>
      </c>
      <c r="FJ36109" s="95">
        <v>0</v>
      </c>
      <c r="FK36109" s="95">
        <v>0</v>
      </c>
      <c r="FL36109" s="95">
        <v>6.6806303088401991E-2</v>
      </c>
      <c r="FM36109" s="95">
        <v>1.911093768215581E-7</v>
      </c>
      <c r="FN36109" s="95">
        <v>6.3625050560382826E-2</v>
      </c>
      <c r="FO36109" s="95">
        <v>1.8200893030624575E-7</v>
      </c>
    </row>
    <row r="36110" spans="148:171" x14ac:dyDescent="0.25">
      <c r="ER36110" s="95" t="s">
        <v>593</v>
      </c>
      <c r="ES36110" s="95" t="s">
        <v>195</v>
      </c>
      <c r="ET36110" s="95" t="s">
        <v>579</v>
      </c>
      <c r="EU36110" s="95" t="s">
        <v>549</v>
      </c>
      <c r="EV36110" s="95" t="s">
        <v>372</v>
      </c>
      <c r="EW36110" s="95" t="s">
        <v>384</v>
      </c>
      <c r="EX36110" s="95">
        <v>2052</v>
      </c>
      <c r="EY36110" s="95">
        <v>2.8606488906992959E-6</v>
      </c>
      <c r="EZ36110" s="95">
        <v>572.00630799999999</v>
      </c>
      <c r="FA36110" s="95">
        <v>1.6363092104531996E-3</v>
      </c>
      <c r="FB36110" s="95">
        <v>2052</v>
      </c>
      <c r="FC36110" s="95" t="s">
        <v>234</v>
      </c>
      <c r="FD36110" s="95">
        <v>0.9</v>
      </c>
      <c r="FE36110" s="95">
        <v>30</v>
      </c>
      <c r="FF36110" s="95">
        <v>0</v>
      </c>
      <c r="FG36110" s="95" t="s">
        <v>531</v>
      </c>
      <c r="FH36110" s="95">
        <v>0</v>
      </c>
      <c r="FI36110" s="95">
        <v>0</v>
      </c>
      <c r="FJ36110" s="95">
        <v>0</v>
      </c>
      <c r="FK36110" s="95">
        <v>0</v>
      </c>
      <c r="FL36110" s="95">
        <v>0</v>
      </c>
      <c r="FM36110" s="95">
        <v>0</v>
      </c>
      <c r="FN36110" s="95">
        <v>6.3625050560382826E-2</v>
      </c>
      <c r="FO36110" s="95">
        <v>1.8200893030624575E-7</v>
      </c>
    </row>
    <row r="36111" spans="148:171" x14ac:dyDescent="0.25">
      <c r="ER36111" s="95" t="s">
        <v>594</v>
      </c>
      <c r="ES36111" s="95" t="s">
        <v>195</v>
      </c>
      <c r="ET36111" s="95" t="s">
        <v>579</v>
      </c>
      <c r="EU36111" s="95" t="s">
        <v>549</v>
      </c>
      <c r="EV36111" s="95" t="s">
        <v>372</v>
      </c>
      <c r="EW36111" s="95" t="s">
        <v>375</v>
      </c>
      <c r="EX36111" s="95">
        <v>2022</v>
      </c>
      <c r="EY36111" s="95">
        <v>8.528261303679539E-7</v>
      </c>
      <c r="EZ36111" s="95">
        <v>572.00630799999999</v>
      </c>
      <c r="FA36111" s="95">
        <v>4.8782192619769996E-4</v>
      </c>
      <c r="FB36111" s="95">
        <v>2022</v>
      </c>
      <c r="FC36111" s="95" t="s">
        <v>234</v>
      </c>
      <c r="FD36111" s="95">
        <v>0.95</v>
      </c>
      <c r="FE36111" s="95">
        <v>1</v>
      </c>
      <c r="FF36111" s="95">
        <v>0</v>
      </c>
      <c r="FG36111" s="95" t="s">
        <v>531</v>
      </c>
      <c r="FH36111" s="95">
        <v>0</v>
      </c>
      <c r="FI36111" s="95">
        <v>0</v>
      </c>
      <c r="FJ36111" s="95">
        <v>0</v>
      </c>
      <c r="FK36111" s="95">
        <v>0</v>
      </c>
      <c r="FL36111" s="95">
        <v>7.0517764371090974E-2</v>
      </c>
      <c r="FM36111" s="95">
        <v>6.0139392110796687E-8</v>
      </c>
      <c r="FN36111" s="95">
        <v>0</v>
      </c>
      <c r="FO36111" s="95">
        <v>0</v>
      </c>
    </row>
    <row r="36112" spans="148:171" x14ac:dyDescent="0.25">
      <c r="ER36112" s="95" t="s">
        <v>594</v>
      </c>
      <c r="ES36112" s="95" t="s">
        <v>195</v>
      </c>
      <c r="ET36112" s="95" t="s">
        <v>579</v>
      </c>
      <c r="EU36112" s="95" t="s">
        <v>549</v>
      </c>
      <c r="EV36112" s="95" t="s">
        <v>372</v>
      </c>
      <c r="EW36112" s="95" t="s">
        <v>375</v>
      </c>
      <c r="EX36112" s="95">
        <v>2023</v>
      </c>
      <c r="EY36112" s="95">
        <v>8.528261303679539E-7</v>
      </c>
      <c r="EZ36112" s="95">
        <v>572.00630799999999</v>
      </c>
      <c r="FA36112" s="95">
        <v>4.8782192619769996E-4</v>
      </c>
      <c r="FB36112" s="95">
        <v>2023</v>
      </c>
      <c r="FC36112" s="95" t="s">
        <v>234</v>
      </c>
      <c r="FD36112" s="95">
        <v>0.95</v>
      </c>
      <c r="FE36112" s="95">
        <v>1</v>
      </c>
      <c r="FF36112" s="95">
        <v>0</v>
      </c>
      <c r="FG36112" s="95" t="s">
        <v>531</v>
      </c>
      <c r="FH36112" s="95">
        <v>0</v>
      </c>
      <c r="FI36112" s="95">
        <v>0</v>
      </c>
      <c r="FJ36112" s="95">
        <v>0</v>
      </c>
      <c r="FK36112" s="95">
        <v>0</v>
      </c>
      <c r="FL36112" s="95">
        <v>0</v>
      </c>
      <c r="FM36112" s="95">
        <v>0</v>
      </c>
      <c r="FN36112" s="95">
        <v>6.7159775591515203E-2</v>
      </c>
      <c r="FO36112" s="95">
        <v>5.7275611534092073E-8</v>
      </c>
    </row>
    <row r="36113" spans="148:171" x14ac:dyDescent="0.25">
      <c r="ER36113" s="95" t="s">
        <v>595</v>
      </c>
      <c r="ES36113" s="95" t="s">
        <v>195</v>
      </c>
      <c r="ET36113" s="95" t="s">
        <v>579</v>
      </c>
      <c r="EU36113" s="95" t="s">
        <v>549</v>
      </c>
      <c r="EV36113" s="95" t="s">
        <v>372</v>
      </c>
      <c r="EW36113" s="95" t="s">
        <v>377</v>
      </c>
      <c r="EX36113" s="95">
        <v>2022</v>
      </c>
      <c r="EY36113" s="95">
        <v>9.4514539235675712E-7</v>
      </c>
      <c r="EZ36113" s="95">
        <v>572.00630799999999</v>
      </c>
      <c r="FA36113" s="95">
        <v>5.4062912640520005E-4</v>
      </c>
      <c r="FB36113" s="95">
        <v>2022</v>
      </c>
      <c r="FC36113" s="95" t="s">
        <v>234</v>
      </c>
      <c r="FD36113" s="95">
        <v>0.5</v>
      </c>
      <c r="FE36113" s="95">
        <v>1</v>
      </c>
      <c r="FF36113" s="95">
        <v>0</v>
      </c>
      <c r="FG36113" s="95" t="s">
        <v>531</v>
      </c>
      <c r="FH36113" s="95">
        <v>0</v>
      </c>
      <c r="FI36113" s="95">
        <v>0</v>
      </c>
      <c r="FJ36113" s="95">
        <v>0</v>
      </c>
      <c r="FK36113" s="95">
        <v>0</v>
      </c>
      <c r="FL36113" s="95">
        <v>3.7114612826889992E-2</v>
      </c>
      <c r="FM36113" s="95">
        <v>3.507870530244007E-8</v>
      </c>
      <c r="FN36113" s="95">
        <v>0</v>
      </c>
      <c r="FO36113" s="95">
        <v>0</v>
      </c>
    </row>
    <row r="36114" spans="148:171" x14ac:dyDescent="0.25">
      <c r="ER36114" s="95" t="s">
        <v>595</v>
      </c>
      <c r="ES36114" s="95" t="s">
        <v>195</v>
      </c>
      <c r="ET36114" s="95" t="s">
        <v>579</v>
      </c>
      <c r="EU36114" s="95" t="s">
        <v>549</v>
      </c>
      <c r="EV36114" s="95" t="s">
        <v>372</v>
      </c>
      <c r="EW36114" s="95" t="s">
        <v>377</v>
      </c>
      <c r="EX36114" s="95">
        <v>2023</v>
      </c>
      <c r="EY36114" s="95">
        <v>9.4514539235675712E-7</v>
      </c>
      <c r="EZ36114" s="95">
        <v>572.00630799999999</v>
      </c>
      <c r="FA36114" s="95">
        <v>5.4062912640520005E-4</v>
      </c>
      <c r="FB36114" s="95">
        <v>2023</v>
      </c>
      <c r="FC36114" s="95" t="s">
        <v>234</v>
      </c>
      <c r="FD36114" s="95">
        <v>0.5</v>
      </c>
      <c r="FE36114" s="95">
        <v>1</v>
      </c>
      <c r="FF36114" s="95">
        <v>0</v>
      </c>
      <c r="FG36114" s="95" t="s">
        <v>531</v>
      </c>
      <c r="FH36114" s="95">
        <v>0</v>
      </c>
      <c r="FI36114" s="95">
        <v>0</v>
      </c>
      <c r="FJ36114" s="95">
        <v>0</v>
      </c>
      <c r="FK36114" s="95">
        <v>0</v>
      </c>
      <c r="FL36114" s="95">
        <v>0</v>
      </c>
      <c r="FM36114" s="95">
        <v>0</v>
      </c>
      <c r="FN36114" s="95">
        <v>3.534725031132379E-2</v>
      </c>
      <c r="FO36114" s="95">
        <v>3.3408290764228631E-8</v>
      </c>
    </row>
    <row r="36115" spans="148:171" x14ac:dyDescent="0.25">
      <c r="ER36115" s="95" t="s">
        <v>596</v>
      </c>
      <c r="ES36115" s="95" t="s">
        <v>195</v>
      </c>
      <c r="ET36115" s="95" t="s">
        <v>579</v>
      </c>
      <c r="EU36115" s="95" t="s">
        <v>549</v>
      </c>
      <c r="EV36115" s="95" t="s">
        <v>372</v>
      </c>
      <c r="EW36115" s="95" t="s">
        <v>386</v>
      </c>
      <c r="EX36115" s="95">
        <v>2022</v>
      </c>
      <c r="EY36115" s="95">
        <v>9.9228387652298929E-8</v>
      </c>
      <c r="EZ36115" s="95">
        <v>572.00630799999999</v>
      </c>
      <c r="FA36115" s="95">
        <v>5.6759263669784299E-5</v>
      </c>
      <c r="FB36115" s="95">
        <v>2022</v>
      </c>
      <c r="FC36115" s="95" t="s">
        <v>234</v>
      </c>
      <c r="FD36115" s="95">
        <v>0.5</v>
      </c>
      <c r="FE36115" s="95">
        <v>1</v>
      </c>
      <c r="FF36115" s="95">
        <v>0</v>
      </c>
      <c r="FG36115" s="95" t="s">
        <v>531</v>
      </c>
      <c r="FH36115" s="95">
        <v>0</v>
      </c>
      <c r="FI36115" s="95">
        <v>0</v>
      </c>
      <c r="FJ36115" s="95">
        <v>0</v>
      </c>
      <c r="FK36115" s="95">
        <v>0</v>
      </c>
      <c r="FL36115" s="95">
        <v>3.7114612826889992E-2</v>
      </c>
      <c r="FM36115" s="95">
        <v>3.6828231891516265E-9</v>
      </c>
      <c r="FN36115" s="95">
        <v>0</v>
      </c>
      <c r="FO36115" s="95">
        <v>0</v>
      </c>
    </row>
    <row r="36116" spans="148:171" x14ac:dyDescent="0.25">
      <c r="ER36116" s="95" t="s">
        <v>596</v>
      </c>
      <c r="ES36116" s="95" t="s">
        <v>195</v>
      </c>
      <c r="ET36116" s="95" t="s">
        <v>579</v>
      </c>
      <c r="EU36116" s="95" t="s">
        <v>549</v>
      </c>
      <c r="EV36116" s="95" t="s">
        <v>372</v>
      </c>
      <c r="EW36116" s="95" t="s">
        <v>386</v>
      </c>
      <c r="EX36116" s="95">
        <v>2023</v>
      </c>
      <c r="EY36116" s="95">
        <v>9.9228387652298929E-8</v>
      </c>
      <c r="EZ36116" s="95">
        <v>572.00630799999999</v>
      </c>
      <c r="FA36116" s="95">
        <v>5.6759263669784299E-5</v>
      </c>
      <c r="FB36116" s="95">
        <v>2023</v>
      </c>
      <c r="FC36116" s="95" t="s">
        <v>234</v>
      </c>
      <c r="FD36116" s="95">
        <v>0.5</v>
      </c>
      <c r="FE36116" s="95">
        <v>1</v>
      </c>
      <c r="FF36116" s="95">
        <v>0</v>
      </c>
      <c r="FG36116" s="95" t="s">
        <v>531</v>
      </c>
      <c r="FH36116" s="95">
        <v>0</v>
      </c>
      <c r="FI36116" s="95">
        <v>0</v>
      </c>
      <c r="FJ36116" s="95">
        <v>0</v>
      </c>
      <c r="FK36116" s="95">
        <v>0</v>
      </c>
      <c r="FL36116" s="95">
        <v>0</v>
      </c>
      <c r="FM36116" s="95">
        <v>0</v>
      </c>
      <c r="FN36116" s="95">
        <v>3.534725031132379E-2</v>
      </c>
      <c r="FO36116" s="95">
        <v>3.507450656334881E-9</v>
      </c>
    </row>
    <row r="36117" spans="148:171" x14ac:dyDescent="0.25">
      <c r="ER36117" s="95" t="s">
        <v>598</v>
      </c>
      <c r="ES36117" s="95" t="s">
        <v>195</v>
      </c>
      <c r="ET36117" s="95" t="s">
        <v>579</v>
      </c>
      <c r="EU36117" s="95" t="s">
        <v>552</v>
      </c>
      <c r="EV36117" s="95" t="s">
        <v>372</v>
      </c>
      <c r="EW36117" s="95" t="s">
        <v>379</v>
      </c>
      <c r="EX36117" s="95">
        <v>2022</v>
      </c>
      <c r="EY36117" s="95">
        <v>7.6114188359071387E-6</v>
      </c>
      <c r="EZ36117" s="95">
        <v>572.00630799999999</v>
      </c>
      <c r="FA36117" s="95">
        <v>4.3537795869689E-3</v>
      </c>
      <c r="FB36117" s="95">
        <v>2022</v>
      </c>
      <c r="FC36117" s="95" t="s">
        <v>234</v>
      </c>
      <c r="FD36117" s="95">
        <v>0.5</v>
      </c>
      <c r="FE36117" s="95">
        <v>30</v>
      </c>
      <c r="FF36117" s="95">
        <v>0</v>
      </c>
      <c r="FG36117" s="95" t="s">
        <v>531</v>
      </c>
      <c r="FH36117" s="95">
        <v>3.558778048506079E-2</v>
      </c>
      <c r="FI36117" s="95">
        <v>2.7087350271212017E-7</v>
      </c>
      <c r="FJ36117" s="95">
        <v>3.7577512620807003E-2</v>
      </c>
      <c r="FK36117" s="95">
        <v>2.8601818736854865E-7</v>
      </c>
      <c r="FL36117" s="95">
        <v>3.7114612826889992E-2</v>
      </c>
      <c r="FM36117" s="95">
        <v>2.8249486315799117E-7</v>
      </c>
      <c r="FN36117" s="95">
        <v>0</v>
      </c>
      <c r="FO36117" s="95">
        <v>0</v>
      </c>
    </row>
    <row r="36118" spans="148:171" x14ac:dyDescent="0.25">
      <c r="ER36118" s="95" t="s">
        <v>598</v>
      </c>
      <c r="ES36118" s="95" t="s">
        <v>195</v>
      </c>
      <c r="ET36118" s="95" t="s">
        <v>579</v>
      </c>
      <c r="EU36118" s="95" t="s">
        <v>552</v>
      </c>
      <c r="EV36118" s="95" t="s">
        <v>372</v>
      </c>
      <c r="EW36118" s="95" t="s">
        <v>379</v>
      </c>
      <c r="EX36118" s="95">
        <v>2023</v>
      </c>
      <c r="EY36118" s="95">
        <v>7.6114188359071387E-6</v>
      </c>
      <c r="EZ36118" s="95">
        <v>572.00630799999999</v>
      </c>
      <c r="FA36118" s="95">
        <v>4.3537795869689E-3</v>
      </c>
      <c r="FB36118" s="95">
        <v>2023</v>
      </c>
      <c r="FC36118" s="95" t="s">
        <v>234</v>
      </c>
      <c r="FD36118" s="95">
        <v>0.5</v>
      </c>
      <c r="FE36118" s="95">
        <v>30</v>
      </c>
      <c r="FF36118" s="95">
        <v>0</v>
      </c>
      <c r="FG36118" s="95" t="s">
        <v>531</v>
      </c>
      <c r="FH36118" s="95">
        <v>3.558778048506079E-2</v>
      </c>
      <c r="FI36118" s="95">
        <v>2.7087350271212017E-7</v>
      </c>
      <c r="FJ36118" s="95">
        <v>3.7577512620807003E-2</v>
      </c>
      <c r="FK36118" s="95">
        <v>2.8601818736854865E-7</v>
      </c>
      <c r="FL36118" s="95">
        <v>3.7114612826889992E-2</v>
      </c>
      <c r="FM36118" s="95">
        <v>2.8249486315799117E-7</v>
      </c>
      <c r="FN36118" s="95">
        <v>3.534725031132379E-2</v>
      </c>
      <c r="FO36118" s="95">
        <v>2.6904272681713435E-7</v>
      </c>
    </row>
    <row r="36119" spans="148:171" x14ac:dyDescent="0.25">
      <c r="ER36119" s="95" t="s">
        <v>598</v>
      </c>
      <c r="ES36119" s="95" t="s">
        <v>195</v>
      </c>
      <c r="ET36119" s="95" t="s">
        <v>579</v>
      </c>
      <c r="EU36119" s="95" t="s">
        <v>552</v>
      </c>
      <c r="EV36119" s="95" t="s">
        <v>372</v>
      </c>
      <c r="EW36119" s="95" t="s">
        <v>379</v>
      </c>
      <c r="EX36119" s="95">
        <v>2024</v>
      </c>
      <c r="EY36119" s="95">
        <v>7.6114188359071387E-6</v>
      </c>
      <c r="EZ36119" s="95">
        <v>572.00630799999999</v>
      </c>
      <c r="FA36119" s="95">
        <v>4.3537795869689E-3</v>
      </c>
      <c r="FB36119" s="95">
        <v>2024</v>
      </c>
      <c r="FC36119" s="95" t="s">
        <v>234</v>
      </c>
      <c r="FD36119" s="95">
        <v>0.5</v>
      </c>
      <c r="FE36119" s="95">
        <v>30</v>
      </c>
      <c r="FF36119" s="95">
        <v>0</v>
      </c>
      <c r="FG36119" s="95" t="s">
        <v>531</v>
      </c>
      <c r="FH36119" s="95">
        <v>3.558778048506079E-2</v>
      </c>
      <c r="FI36119" s="95">
        <v>2.7087350271212017E-7</v>
      </c>
      <c r="FJ36119" s="95">
        <v>3.7577512620807003E-2</v>
      </c>
      <c r="FK36119" s="95">
        <v>2.8601818736854865E-7</v>
      </c>
      <c r="FL36119" s="95">
        <v>3.7114612826889992E-2</v>
      </c>
      <c r="FM36119" s="95">
        <v>2.8249486315799117E-7</v>
      </c>
      <c r="FN36119" s="95">
        <v>3.534725031132379E-2</v>
      </c>
      <c r="FO36119" s="95">
        <v>2.6904272681713435E-7</v>
      </c>
    </row>
    <row r="36120" spans="148:171" x14ac:dyDescent="0.25">
      <c r="ER36120" s="95" t="s">
        <v>598</v>
      </c>
      <c r="ES36120" s="95" t="s">
        <v>195</v>
      </c>
      <c r="ET36120" s="95" t="s">
        <v>579</v>
      </c>
      <c r="EU36120" s="95" t="s">
        <v>552</v>
      </c>
      <c r="EV36120" s="95" t="s">
        <v>372</v>
      </c>
      <c r="EW36120" s="95" t="s">
        <v>379</v>
      </c>
      <c r="EX36120" s="95">
        <v>2025</v>
      </c>
      <c r="EY36120" s="95">
        <v>7.6114188359071387E-6</v>
      </c>
      <c r="EZ36120" s="95">
        <v>572.00630799999999</v>
      </c>
      <c r="FA36120" s="95">
        <v>4.3537795869689E-3</v>
      </c>
      <c r="FB36120" s="95">
        <v>2025</v>
      </c>
      <c r="FC36120" s="95" t="s">
        <v>234</v>
      </c>
      <c r="FD36120" s="95">
        <v>0.5</v>
      </c>
      <c r="FE36120" s="95">
        <v>30</v>
      </c>
      <c r="FF36120" s="95">
        <v>0</v>
      </c>
      <c r="FG36120" s="95" t="s">
        <v>531</v>
      </c>
      <c r="FH36120" s="95">
        <v>3.558778048506079E-2</v>
      </c>
      <c r="FI36120" s="95">
        <v>2.7087350271212017E-7</v>
      </c>
      <c r="FJ36120" s="95">
        <v>3.7577512620807003E-2</v>
      </c>
      <c r="FK36120" s="95">
        <v>2.8601818736854865E-7</v>
      </c>
      <c r="FL36120" s="95">
        <v>3.7114612826889992E-2</v>
      </c>
      <c r="FM36120" s="95">
        <v>2.8249486315799117E-7</v>
      </c>
      <c r="FN36120" s="95">
        <v>3.534725031132379E-2</v>
      </c>
      <c r="FO36120" s="95">
        <v>2.6904272681713435E-7</v>
      </c>
    </row>
    <row r="36121" spans="148:171" x14ac:dyDescent="0.25">
      <c r="ER36121" s="95" t="s">
        <v>598</v>
      </c>
      <c r="ES36121" s="95" t="s">
        <v>195</v>
      </c>
      <c r="ET36121" s="95" t="s">
        <v>579</v>
      </c>
      <c r="EU36121" s="95" t="s">
        <v>552</v>
      </c>
      <c r="EV36121" s="95" t="s">
        <v>372</v>
      </c>
      <c r="EW36121" s="95" t="s">
        <v>379</v>
      </c>
      <c r="EX36121" s="95">
        <v>2026</v>
      </c>
      <c r="EY36121" s="95">
        <v>7.6114188359071387E-6</v>
      </c>
      <c r="EZ36121" s="95">
        <v>572.00630799999999</v>
      </c>
      <c r="FA36121" s="95">
        <v>4.3537795869689E-3</v>
      </c>
      <c r="FB36121" s="95">
        <v>2026</v>
      </c>
      <c r="FC36121" s="95" t="s">
        <v>234</v>
      </c>
      <c r="FD36121" s="95">
        <v>0.5</v>
      </c>
      <c r="FE36121" s="95">
        <v>30</v>
      </c>
      <c r="FF36121" s="95">
        <v>0</v>
      </c>
      <c r="FG36121" s="95" t="s">
        <v>531</v>
      </c>
      <c r="FH36121" s="95">
        <v>3.558778048506079E-2</v>
      </c>
      <c r="FI36121" s="95">
        <v>2.7087350271212017E-7</v>
      </c>
      <c r="FJ36121" s="95">
        <v>3.7577512620807003E-2</v>
      </c>
      <c r="FK36121" s="95">
        <v>2.8601818736854865E-7</v>
      </c>
      <c r="FL36121" s="95">
        <v>3.7114612826889992E-2</v>
      </c>
      <c r="FM36121" s="95">
        <v>2.8249486315799117E-7</v>
      </c>
      <c r="FN36121" s="95">
        <v>3.534725031132379E-2</v>
      </c>
      <c r="FO36121" s="95">
        <v>2.6904272681713435E-7</v>
      </c>
    </row>
    <row r="36122" spans="148:171" x14ac:dyDescent="0.25">
      <c r="ER36122" s="95" t="s">
        <v>598</v>
      </c>
      <c r="ES36122" s="95" t="s">
        <v>195</v>
      </c>
      <c r="ET36122" s="95" t="s">
        <v>579</v>
      </c>
      <c r="EU36122" s="95" t="s">
        <v>552</v>
      </c>
      <c r="EV36122" s="95" t="s">
        <v>372</v>
      </c>
      <c r="EW36122" s="95" t="s">
        <v>379</v>
      </c>
      <c r="EX36122" s="95">
        <v>2027</v>
      </c>
      <c r="EY36122" s="95">
        <v>7.6114188359071387E-6</v>
      </c>
      <c r="EZ36122" s="95">
        <v>572.00630799999999</v>
      </c>
      <c r="FA36122" s="95">
        <v>4.3537795869689E-3</v>
      </c>
      <c r="FB36122" s="95">
        <v>2027</v>
      </c>
      <c r="FC36122" s="95" t="s">
        <v>234</v>
      </c>
      <c r="FD36122" s="95">
        <v>0.5</v>
      </c>
      <c r="FE36122" s="95">
        <v>30</v>
      </c>
      <c r="FF36122" s="95">
        <v>0</v>
      </c>
      <c r="FG36122" s="95" t="s">
        <v>531</v>
      </c>
      <c r="FH36122" s="95">
        <v>3.558778048506079E-2</v>
      </c>
      <c r="FI36122" s="95">
        <v>2.7087350271212017E-7</v>
      </c>
      <c r="FJ36122" s="95">
        <v>3.7577512620807003E-2</v>
      </c>
      <c r="FK36122" s="95">
        <v>2.8601818736854865E-7</v>
      </c>
      <c r="FL36122" s="95">
        <v>3.7114612826889992E-2</v>
      </c>
      <c r="FM36122" s="95">
        <v>2.8249486315799117E-7</v>
      </c>
      <c r="FN36122" s="95">
        <v>3.534725031132379E-2</v>
      </c>
      <c r="FO36122" s="95">
        <v>2.6904272681713435E-7</v>
      </c>
    </row>
    <row r="36123" spans="148:171" x14ac:dyDescent="0.25">
      <c r="ER36123" s="95" t="s">
        <v>598</v>
      </c>
      <c r="ES36123" s="95" t="s">
        <v>195</v>
      </c>
      <c r="ET36123" s="95" t="s">
        <v>579</v>
      </c>
      <c r="EU36123" s="95" t="s">
        <v>552</v>
      </c>
      <c r="EV36123" s="95" t="s">
        <v>372</v>
      </c>
      <c r="EW36123" s="95" t="s">
        <v>379</v>
      </c>
      <c r="EX36123" s="95">
        <v>2028</v>
      </c>
      <c r="EY36123" s="95">
        <v>7.6114188359071387E-6</v>
      </c>
      <c r="EZ36123" s="95">
        <v>572.00630799999999</v>
      </c>
      <c r="FA36123" s="95">
        <v>4.3537795869689E-3</v>
      </c>
      <c r="FB36123" s="95">
        <v>2028</v>
      </c>
      <c r="FC36123" s="95" t="s">
        <v>234</v>
      </c>
      <c r="FD36123" s="95">
        <v>0.5</v>
      </c>
      <c r="FE36123" s="95">
        <v>30</v>
      </c>
      <c r="FF36123" s="95">
        <v>0</v>
      </c>
      <c r="FG36123" s="95" t="s">
        <v>531</v>
      </c>
      <c r="FH36123" s="95">
        <v>3.558778048506079E-2</v>
      </c>
      <c r="FI36123" s="95">
        <v>2.7087350271212017E-7</v>
      </c>
      <c r="FJ36123" s="95">
        <v>3.7577512620807003E-2</v>
      </c>
      <c r="FK36123" s="95">
        <v>2.8601818736854865E-7</v>
      </c>
      <c r="FL36123" s="95">
        <v>3.7114612826889992E-2</v>
      </c>
      <c r="FM36123" s="95">
        <v>2.8249486315799117E-7</v>
      </c>
      <c r="FN36123" s="95">
        <v>3.534725031132379E-2</v>
      </c>
      <c r="FO36123" s="95">
        <v>2.6904272681713435E-7</v>
      </c>
    </row>
    <row r="36124" spans="148:171" x14ac:dyDescent="0.25">
      <c r="ER36124" s="95" t="s">
        <v>598</v>
      </c>
      <c r="ES36124" s="95" t="s">
        <v>195</v>
      </c>
      <c r="ET36124" s="95" t="s">
        <v>579</v>
      </c>
      <c r="EU36124" s="95" t="s">
        <v>552</v>
      </c>
      <c r="EV36124" s="95" t="s">
        <v>372</v>
      </c>
      <c r="EW36124" s="95" t="s">
        <v>379</v>
      </c>
      <c r="EX36124" s="95">
        <v>2029</v>
      </c>
      <c r="EY36124" s="95">
        <v>7.6114188359071387E-6</v>
      </c>
      <c r="EZ36124" s="95">
        <v>572.00630799999999</v>
      </c>
      <c r="FA36124" s="95">
        <v>4.3537795869689E-3</v>
      </c>
      <c r="FB36124" s="95">
        <v>2029</v>
      </c>
      <c r="FC36124" s="95" t="s">
        <v>234</v>
      </c>
      <c r="FD36124" s="95">
        <v>0.5</v>
      </c>
      <c r="FE36124" s="95">
        <v>30</v>
      </c>
      <c r="FF36124" s="95">
        <v>0</v>
      </c>
      <c r="FG36124" s="95" t="s">
        <v>531</v>
      </c>
      <c r="FH36124" s="95">
        <v>3.558778048506079E-2</v>
      </c>
      <c r="FI36124" s="95">
        <v>2.7087350271212017E-7</v>
      </c>
      <c r="FJ36124" s="95">
        <v>3.7577512620807003E-2</v>
      </c>
      <c r="FK36124" s="95">
        <v>2.8601818736854865E-7</v>
      </c>
      <c r="FL36124" s="95">
        <v>3.7114612826889992E-2</v>
      </c>
      <c r="FM36124" s="95">
        <v>2.8249486315799117E-7</v>
      </c>
      <c r="FN36124" s="95">
        <v>3.534725031132379E-2</v>
      </c>
      <c r="FO36124" s="95">
        <v>2.6904272681713435E-7</v>
      </c>
    </row>
    <row r="36125" spans="148:171" x14ac:dyDescent="0.25">
      <c r="ER36125" s="95" t="s">
        <v>598</v>
      </c>
      <c r="ES36125" s="95" t="s">
        <v>195</v>
      </c>
      <c r="ET36125" s="95" t="s">
        <v>579</v>
      </c>
      <c r="EU36125" s="95" t="s">
        <v>552</v>
      </c>
      <c r="EV36125" s="95" t="s">
        <v>372</v>
      </c>
      <c r="EW36125" s="95" t="s">
        <v>379</v>
      </c>
      <c r="EX36125" s="95">
        <v>2030</v>
      </c>
      <c r="EY36125" s="95">
        <v>7.6114188359071387E-6</v>
      </c>
      <c r="EZ36125" s="95">
        <v>572.00630799999999</v>
      </c>
      <c r="FA36125" s="95">
        <v>4.3537795869689E-3</v>
      </c>
      <c r="FB36125" s="95">
        <v>2030</v>
      </c>
      <c r="FC36125" s="95" t="s">
        <v>234</v>
      </c>
      <c r="FD36125" s="95">
        <v>0.5</v>
      </c>
      <c r="FE36125" s="95">
        <v>30</v>
      </c>
      <c r="FF36125" s="95">
        <v>0</v>
      </c>
      <c r="FG36125" s="95" t="s">
        <v>531</v>
      </c>
      <c r="FH36125" s="95">
        <v>3.558778048506079E-2</v>
      </c>
      <c r="FI36125" s="95">
        <v>2.7087350271212017E-7</v>
      </c>
      <c r="FJ36125" s="95">
        <v>3.7577512620807003E-2</v>
      </c>
      <c r="FK36125" s="95">
        <v>2.8601818736854865E-7</v>
      </c>
      <c r="FL36125" s="95">
        <v>3.7114612826889992E-2</v>
      </c>
      <c r="FM36125" s="95">
        <v>2.8249486315799117E-7</v>
      </c>
      <c r="FN36125" s="95">
        <v>3.534725031132379E-2</v>
      </c>
      <c r="FO36125" s="95">
        <v>2.6904272681713435E-7</v>
      </c>
    </row>
    <row r="36126" spans="148:171" x14ac:dyDescent="0.25">
      <c r="ER36126" s="95" t="s">
        <v>598</v>
      </c>
      <c r="ES36126" s="95" t="s">
        <v>195</v>
      </c>
      <c r="ET36126" s="95" t="s">
        <v>579</v>
      </c>
      <c r="EU36126" s="95" t="s">
        <v>552</v>
      </c>
      <c r="EV36126" s="95" t="s">
        <v>372</v>
      </c>
      <c r="EW36126" s="95" t="s">
        <v>379</v>
      </c>
      <c r="EX36126" s="95">
        <v>2031</v>
      </c>
      <c r="EY36126" s="95">
        <v>7.6114188359071387E-6</v>
      </c>
      <c r="EZ36126" s="95">
        <v>572.00630799999999</v>
      </c>
      <c r="FA36126" s="95">
        <v>4.3537795869689E-3</v>
      </c>
      <c r="FB36126" s="95">
        <v>2031</v>
      </c>
      <c r="FC36126" s="95" t="s">
        <v>234</v>
      </c>
      <c r="FD36126" s="95">
        <v>0.5</v>
      </c>
      <c r="FE36126" s="95">
        <v>30</v>
      </c>
      <c r="FF36126" s="95">
        <v>0</v>
      </c>
      <c r="FG36126" s="95" t="s">
        <v>531</v>
      </c>
      <c r="FH36126" s="95">
        <v>3.558778048506079E-2</v>
      </c>
      <c r="FI36126" s="95">
        <v>2.7087350271212017E-7</v>
      </c>
      <c r="FJ36126" s="95">
        <v>3.7577512620807003E-2</v>
      </c>
      <c r="FK36126" s="95">
        <v>2.8601818736854865E-7</v>
      </c>
      <c r="FL36126" s="95">
        <v>3.7114612826889992E-2</v>
      </c>
      <c r="FM36126" s="95">
        <v>2.8249486315799117E-7</v>
      </c>
      <c r="FN36126" s="95">
        <v>3.534725031132379E-2</v>
      </c>
      <c r="FO36126" s="95">
        <v>2.6904272681713435E-7</v>
      </c>
    </row>
    <row r="36127" spans="148:171" x14ac:dyDescent="0.25">
      <c r="ER36127" s="95" t="s">
        <v>598</v>
      </c>
      <c r="ES36127" s="95" t="s">
        <v>195</v>
      </c>
      <c r="ET36127" s="95" t="s">
        <v>579</v>
      </c>
      <c r="EU36127" s="95" t="s">
        <v>552</v>
      </c>
      <c r="EV36127" s="95" t="s">
        <v>372</v>
      </c>
      <c r="EW36127" s="95" t="s">
        <v>379</v>
      </c>
      <c r="EX36127" s="95">
        <v>2032</v>
      </c>
      <c r="EY36127" s="95">
        <v>7.6114188359071387E-6</v>
      </c>
      <c r="EZ36127" s="95">
        <v>572.00630799999999</v>
      </c>
      <c r="FA36127" s="95">
        <v>4.3537795869689E-3</v>
      </c>
      <c r="FB36127" s="95">
        <v>2032</v>
      </c>
      <c r="FC36127" s="95" t="s">
        <v>234</v>
      </c>
      <c r="FD36127" s="95">
        <v>0.5</v>
      </c>
      <c r="FE36127" s="95">
        <v>30</v>
      </c>
      <c r="FF36127" s="95">
        <v>0</v>
      </c>
      <c r="FG36127" s="95" t="s">
        <v>531</v>
      </c>
      <c r="FH36127" s="95">
        <v>3.558778048506079E-2</v>
      </c>
      <c r="FI36127" s="95">
        <v>2.7087350271212017E-7</v>
      </c>
      <c r="FJ36127" s="95">
        <v>3.7577512620807003E-2</v>
      </c>
      <c r="FK36127" s="95">
        <v>2.8601818736854865E-7</v>
      </c>
      <c r="FL36127" s="95">
        <v>3.7114612826889992E-2</v>
      </c>
      <c r="FM36127" s="95">
        <v>2.8249486315799117E-7</v>
      </c>
      <c r="FN36127" s="95">
        <v>3.534725031132379E-2</v>
      </c>
      <c r="FO36127" s="95">
        <v>2.6904272681713435E-7</v>
      </c>
    </row>
    <row r="36128" spans="148:171" x14ac:dyDescent="0.25">
      <c r="ER36128" s="95" t="s">
        <v>598</v>
      </c>
      <c r="ES36128" s="95" t="s">
        <v>195</v>
      </c>
      <c r="ET36128" s="95" t="s">
        <v>579</v>
      </c>
      <c r="EU36128" s="95" t="s">
        <v>552</v>
      </c>
      <c r="EV36128" s="95" t="s">
        <v>372</v>
      </c>
      <c r="EW36128" s="95" t="s">
        <v>379</v>
      </c>
      <c r="EX36128" s="95">
        <v>2033</v>
      </c>
      <c r="EY36128" s="95">
        <v>7.6114188359071387E-6</v>
      </c>
      <c r="EZ36128" s="95">
        <v>572.00630799999999</v>
      </c>
      <c r="FA36128" s="95">
        <v>4.3537795869689E-3</v>
      </c>
      <c r="FB36128" s="95">
        <v>2033</v>
      </c>
      <c r="FC36128" s="95" t="s">
        <v>234</v>
      </c>
      <c r="FD36128" s="95">
        <v>0.5</v>
      </c>
      <c r="FE36128" s="95">
        <v>30</v>
      </c>
      <c r="FF36128" s="95">
        <v>0</v>
      </c>
      <c r="FG36128" s="95" t="s">
        <v>531</v>
      </c>
      <c r="FH36128" s="95">
        <v>3.558778048506079E-2</v>
      </c>
      <c r="FI36128" s="95">
        <v>2.7087350271212017E-7</v>
      </c>
      <c r="FJ36128" s="95">
        <v>3.7577512620807003E-2</v>
      </c>
      <c r="FK36128" s="95">
        <v>2.8601818736854865E-7</v>
      </c>
      <c r="FL36128" s="95">
        <v>3.7114612826889992E-2</v>
      </c>
      <c r="FM36128" s="95">
        <v>2.8249486315799117E-7</v>
      </c>
      <c r="FN36128" s="95">
        <v>3.534725031132379E-2</v>
      </c>
      <c r="FO36128" s="95">
        <v>2.6904272681713435E-7</v>
      </c>
    </row>
    <row r="36129" spans="148:171" x14ac:dyDescent="0.25">
      <c r="ER36129" s="95" t="s">
        <v>598</v>
      </c>
      <c r="ES36129" s="95" t="s">
        <v>195</v>
      </c>
      <c r="ET36129" s="95" t="s">
        <v>579</v>
      </c>
      <c r="EU36129" s="95" t="s">
        <v>552</v>
      </c>
      <c r="EV36129" s="95" t="s">
        <v>372</v>
      </c>
      <c r="EW36129" s="95" t="s">
        <v>379</v>
      </c>
      <c r="EX36129" s="95">
        <v>2034</v>
      </c>
      <c r="EY36129" s="95">
        <v>7.6114188359071387E-6</v>
      </c>
      <c r="EZ36129" s="95">
        <v>572.00630799999999</v>
      </c>
      <c r="FA36129" s="95">
        <v>4.3537795869689E-3</v>
      </c>
      <c r="FB36129" s="95">
        <v>2034</v>
      </c>
      <c r="FC36129" s="95" t="s">
        <v>234</v>
      </c>
      <c r="FD36129" s="95">
        <v>0.5</v>
      </c>
      <c r="FE36129" s="95">
        <v>30</v>
      </c>
      <c r="FF36129" s="95">
        <v>0</v>
      </c>
      <c r="FG36129" s="95" t="s">
        <v>531</v>
      </c>
      <c r="FH36129" s="95">
        <v>3.558778048506079E-2</v>
      </c>
      <c r="FI36129" s="95">
        <v>2.7087350271212017E-7</v>
      </c>
      <c r="FJ36129" s="95">
        <v>3.7577512620807003E-2</v>
      </c>
      <c r="FK36129" s="95">
        <v>2.8601818736854865E-7</v>
      </c>
      <c r="FL36129" s="95">
        <v>3.7114612826889992E-2</v>
      </c>
      <c r="FM36129" s="95">
        <v>2.8249486315799117E-7</v>
      </c>
      <c r="FN36129" s="95">
        <v>3.534725031132379E-2</v>
      </c>
      <c r="FO36129" s="95">
        <v>2.6904272681713435E-7</v>
      </c>
    </row>
    <row r="36130" spans="148:171" x14ac:dyDescent="0.25">
      <c r="ER36130" s="95" t="s">
        <v>598</v>
      </c>
      <c r="ES36130" s="95" t="s">
        <v>195</v>
      </c>
      <c r="ET36130" s="95" t="s">
        <v>579</v>
      </c>
      <c r="EU36130" s="95" t="s">
        <v>552</v>
      </c>
      <c r="EV36130" s="95" t="s">
        <v>372</v>
      </c>
      <c r="EW36130" s="95" t="s">
        <v>379</v>
      </c>
      <c r="EX36130" s="95">
        <v>2035</v>
      </c>
      <c r="EY36130" s="95">
        <v>7.6114188359071387E-6</v>
      </c>
      <c r="EZ36130" s="95">
        <v>572.00630799999999</v>
      </c>
      <c r="FA36130" s="95">
        <v>4.3537795869689E-3</v>
      </c>
      <c r="FB36130" s="95">
        <v>2035</v>
      </c>
      <c r="FC36130" s="95" t="s">
        <v>234</v>
      </c>
      <c r="FD36130" s="95">
        <v>0.5</v>
      </c>
      <c r="FE36130" s="95">
        <v>30</v>
      </c>
      <c r="FF36130" s="95">
        <v>0</v>
      </c>
      <c r="FG36130" s="95" t="s">
        <v>531</v>
      </c>
      <c r="FH36130" s="95">
        <v>3.558778048506079E-2</v>
      </c>
      <c r="FI36130" s="95">
        <v>2.7087350271212017E-7</v>
      </c>
      <c r="FJ36130" s="95">
        <v>3.7577512620807003E-2</v>
      </c>
      <c r="FK36130" s="95">
        <v>2.8601818736854865E-7</v>
      </c>
      <c r="FL36130" s="95">
        <v>3.7114612826889992E-2</v>
      </c>
      <c r="FM36130" s="95">
        <v>2.8249486315799117E-7</v>
      </c>
      <c r="FN36130" s="95">
        <v>3.534725031132379E-2</v>
      </c>
      <c r="FO36130" s="95">
        <v>2.6904272681713435E-7</v>
      </c>
    </row>
    <row r="36131" spans="148:171" x14ac:dyDescent="0.25">
      <c r="ER36131" s="95" t="s">
        <v>598</v>
      </c>
      <c r="ES36131" s="95" t="s">
        <v>195</v>
      </c>
      <c r="ET36131" s="95" t="s">
        <v>579</v>
      </c>
      <c r="EU36131" s="95" t="s">
        <v>552</v>
      </c>
      <c r="EV36131" s="95" t="s">
        <v>372</v>
      </c>
      <c r="EW36131" s="95" t="s">
        <v>379</v>
      </c>
      <c r="EX36131" s="95">
        <v>2036</v>
      </c>
      <c r="EY36131" s="95">
        <v>7.6114188359071387E-6</v>
      </c>
      <c r="EZ36131" s="95">
        <v>572.00630799999999</v>
      </c>
      <c r="FA36131" s="95">
        <v>4.3537795869689E-3</v>
      </c>
      <c r="FB36131" s="95">
        <v>2036</v>
      </c>
      <c r="FC36131" s="95" t="s">
        <v>234</v>
      </c>
      <c r="FD36131" s="95">
        <v>0.5</v>
      </c>
      <c r="FE36131" s="95">
        <v>30</v>
      </c>
      <c r="FF36131" s="95">
        <v>0</v>
      </c>
      <c r="FG36131" s="95" t="s">
        <v>531</v>
      </c>
      <c r="FH36131" s="95">
        <v>3.558778048506079E-2</v>
      </c>
      <c r="FI36131" s="95">
        <v>2.7087350271212017E-7</v>
      </c>
      <c r="FJ36131" s="95">
        <v>3.7577512620807003E-2</v>
      </c>
      <c r="FK36131" s="95">
        <v>2.8601818736854865E-7</v>
      </c>
      <c r="FL36131" s="95">
        <v>3.7114612826889992E-2</v>
      </c>
      <c r="FM36131" s="95">
        <v>2.8249486315799117E-7</v>
      </c>
      <c r="FN36131" s="95">
        <v>3.534725031132379E-2</v>
      </c>
      <c r="FO36131" s="95">
        <v>2.6904272681713435E-7</v>
      </c>
    </row>
    <row r="36132" spans="148:171" x14ac:dyDescent="0.25">
      <c r="ER36132" s="95" t="s">
        <v>598</v>
      </c>
      <c r="ES36132" s="95" t="s">
        <v>195</v>
      </c>
      <c r="ET36132" s="95" t="s">
        <v>579</v>
      </c>
      <c r="EU36132" s="95" t="s">
        <v>552</v>
      </c>
      <c r="EV36132" s="95" t="s">
        <v>372</v>
      </c>
      <c r="EW36132" s="95" t="s">
        <v>379</v>
      </c>
      <c r="EX36132" s="95">
        <v>2037</v>
      </c>
      <c r="EY36132" s="95">
        <v>7.6114188359071387E-6</v>
      </c>
      <c r="EZ36132" s="95">
        <v>572.00630799999999</v>
      </c>
      <c r="FA36132" s="95">
        <v>4.3537795869689E-3</v>
      </c>
      <c r="FB36132" s="95">
        <v>2037</v>
      </c>
      <c r="FC36132" s="95" t="s">
        <v>234</v>
      </c>
      <c r="FD36132" s="95">
        <v>0.5</v>
      </c>
      <c r="FE36132" s="95">
        <v>30</v>
      </c>
      <c r="FF36132" s="95">
        <v>0</v>
      </c>
      <c r="FG36132" s="95" t="s">
        <v>531</v>
      </c>
      <c r="FH36132" s="95">
        <v>3.558778048506079E-2</v>
      </c>
      <c r="FI36132" s="95">
        <v>2.7087350271212017E-7</v>
      </c>
      <c r="FJ36132" s="95">
        <v>3.7577512620807003E-2</v>
      </c>
      <c r="FK36132" s="95">
        <v>2.8601818736854865E-7</v>
      </c>
      <c r="FL36132" s="95">
        <v>3.7114612826889992E-2</v>
      </c>
      <c r="FM36132" s="95">
        <v>2.8249486315799117E-7</v>
      </c>
      <c r="FN36132" s="95">
        <v>3.534725031132379E-2</v>
      </c>
      <c r="FO36132" s="95">
        <v>2.6904272681713435E-7</v>
      </c>
    </row>
    <row r="36133" spans="148:171" x14ac:dyDescent="0.25">
      <c r="ER36133" s="95" t="s">
        <v>598</v>
      </c>
      <c r="ES36133" s="95" t="s">
        <v>195</v>
      </c>
      <c r="ET36133" s="95" t="s">
        <v>579</v>
      </c>
      <c r="EU36133" s="95" t="s">
        <v>552</v>
      </c>
      <c r="EV36133" s="95" t="s">
        <v>372</v>
      </c>
      <c r="EW36133" s="95" t="s">
        <v>379</v>
      </c>
      <c r="EX36133" s="95">
        <v>2038</v>
      </c>
      <c r="EY36133" s="95">
        <v>7.6114188359071387E-6</v>
      </c>
      <c r="EZ36133" s="95">
        <v>572.00630799999999</v>
      </c>
      <c r="FA36133" s="95">
        <v>4.3537795869689E-3</v>
      </c>
      <c r="FB36133" s="95">
        <v>2038</v>
      </c>
      <c r="FC36133" s="95" t="s">
        <v>234</v>
      </c>
      <c r="FD36133" s="95">
        <v>0.5</v>
      </c>
      <c r="FE36133" s="95">
        <v>30</v>
      </c>
      <c r="FF36133" s="95">
        <v>0</v>
      </c>
      <c r="FG36133" s="95" t="s">
        <v>531</v>
      </c>
      <c r="FH36133" s="95">
        <v>3.558778048506079E-2</v>
      </c>
      <c r="FI36133" s="95">
        <v>2.7087350271212017E-7</v>
      </c>
      <c r="FJ36133" s="95">
        <v>3.7577512620807003E-2</v>
      </c>
      <c r="FK36133" s="95">
        <v>2.8601818736854865E-7</v>
      </c>
      <c r="FL36133" s="95">
        <v>3.7114612826889992E-2</v>
      </c>
      <c r="FM36133" s="95">
        <v>2.8249486315799117E-7</v>
      </c>
      <c r="FN36133" s="95">
        <v>3.534725031132379E-2</v>
      </c>
      <c r="FO36133" s="95">
        <v>2.6904272681713435E-7</v>
      </c>
    </row>
    <row r="36134" spans="148:171" x14ac:dyDescent="0.25">
      <c r="ER36134" s="95" t="s">
        <v>598</v>
      </c>
      <c r="ES36134" s="95" t="s">
        <v>195</v>
      </c>
      <c r="ET36134" s="95" t="s">
        <v>579</v>
      </c>
      <c r="EU36134" s="95" t="s">
        <v>552</v>
      </c>
      <c r="EV36134" s="95" t="s">
        <v>372</v>
      </c>
      <c r="EW36134" s="95" t="s">
        <v>379</v>
      </c>
      <c r="EX36134" s="95">
        <v>2039</v>
      </c>
      <c r="EY36134" s="95">
        <v>7.6114188359071387E-6</v>
      </c>
      <c r="EZ36134" s="95">
        <v>572.00630799999999</v>
      </c>
      <c r="FA36134" s="95">
        <v>4.3537795869689E-3</v>
      </c>
      <c r="FB36134" s="95">
        <v>2039</v>
      </c>
      <c r="FC36134" s="95" t="s">
        <v>234</v>
      </c>
      <c r="FD36134" s="95">
        <v>0.5</v>
      </c>
      <c r="FE36134" s="95">
        <v>30</v>
      </c>
      <c r="FF36134" s="95">
        <v>0</v>
      </c>
      <c r="FG36134" s="95" t="s">
        <v>531</v>
      </c>
      <c r="FH36134" s="95">
        <v>3.558778048506079E-2</v>
      </c>
      <c r="FI36134" s="95">
        <v>2.7087350271212017E-7</v>
      </c>
      <c r="FJ36134" s="95">
        <v>3.7577512620807003E-2</v>
      </c>
      <c r="FK36134" s="95">
        <v>2.8601818736854865E-7</v>
      </c>
      <c r="FL36134" s="95">
        <v>3.7114612826889992E-2</v>
      </c>
      <c r="FM36134" s="95">
        <v>2.8249486315799117E-7</v>
      </c>
      <c r="FN36134" s="95">
        <v>3.534725031132379E-2</v>
      </c>
      <c r="FO36134" s="95">
        <v>2.6904272681713435E-7</v>
      </c>
    </row>
    <row r="36135" spans="148:171" x14ac:dyDescent="0.25">
      <c r="ER36135" s="95" t="s">
        <v>598</v>
      </c>
      <c r="ES36135" s="95" t="s">
        <v>195</v>
      </c>
      <c r="ET36135" s="95" t="s">
        <v>579</v>
      </c>
      <c r="EU36135" s="95" t="s">
        <v>552</v>
      </c>
      <c r="EV36135" s="95" t="s">
        <v>372</v>
      </c>
      <c r="EW36135" s="95" t="s">
        <v>379</v>
      </c>
      <c r="EX36135" s="95">
        <v>2040</v>
      </c>
      <c r="EY36135" s="95">
        <v>7.6114188359071387E-6</v>
      </c>
      <c r="EZ36135" s="95">
        <v>572.00630799999999</v>
      </c>
      <c r="FA36135" s="95">
        <v>4.3537795869689E-3</v>
      </c>
      <c r="FB36135" s="95">
        <v>2040</v>
      </c>
      <c r="FC36135" s="95" t="s">
        <v>234</v>
      </c>
      <c r="FD36135" s="95">
        <v>0.5</v>
      </c>
      <c r="FE36135" s="95">
        <v>30</v>
      </c>
      <c r="FF36135" s="95">
        <v>0</v>
      </c>
      <c r="FG36135" s="95" t="s">
        <v>531</v>
      </c>
      <c r="FH36135" s="95">
        <v>3.558778048506079E-2</v>
      </c>
      <c r="FI36135" s="95">
        <v>2.7087350271212017E-7</v>
      </c>
      <c r="FJ36135" s="95">
        <v>3.7577512620807003E-2</v>
      </c>
      <c r="FK36135" s="95">
        <v>2.8601818736854865E-7</v>
      </c>
      <c r="FL36135" s="95">
        <v>3.7114612826889992E-2</v>
      </c>
      <c r="FM36135" s="95">
        <v>2.8249486315799117E-7</v>
      </c>
      <c r="FN36135" s="95">
        <v>3.534725031132379E-2</v>
      </c>
      <c r="FO36135" s="95">
        <v>2.6904272681713435E-7</v>
      </c>
    </row>
    <row r="36136" spans="148:171" x14ac:dyDescent="0.25">
      <c r="ER36136" s="95" t="s">
        <v>598</v>
      </c>
      <c r="ES36136" s="95" t="s">
        <v>195</v>
      </c>
      <c r="ET36136" s="95" t="s">
        <v>579</v>
      </c>
      <c r="EU36136" s="95" t="s">
        <v>552</v>
      </c>
      <c r="EV36136" s="95" t="s">
        <v>372</v>
      </c>
      <c r="EW36136" s="95" t="s">
        <v>379</v>
      </c>
      <c r="EX36136" s="95">
        <v>2041</v>
      </c>
      <c r="EY36136" s="95">
        <v>7.6114188359071387E-6</v>
      </c>
      <c r="EZ36136" s="95">
        <v>572.00630799999999</v>
      </c>
      <c r="FA36136" s="95">
        <v>4.3537795869689E-3</v>
      </c>
      <c r="FB36136" s="95">
        <v>2041</v>
      </c>
      <c r="FC36136" s="95" t="s">
        <v>234</v>
      </c>
      <c r="FD36136" s="95">
        <v>0.5</v>
      </c>
      <c r="FE36136" s="95">
        <v>30</v>
      </c>
      <c r="FF36136" s="95">
        <v>0</v>
      </c>
      <c r="FG36136" s="95" t="s">
        <v>531</v>
      </c>
      <c r="FH36136" s="95">
        <v>3.558778048506079E-2</v>
      </c>
      <c r="FI36136" s="95">
        <v>2.7087350271212017E-7</v>
      </c>
      <c r="FJ36136" s="95">
        <v>3.7577512620807003E-2</v>
      </c>
      <c r="FK36136" s="95">
        <v>2.8601818736854865E-7</v>
      </c>
      <c r="FL36136" s="95">
        <v>3.7114612826889992E-2</v>
      </c>
      <c r="FM36136" s="95">
        <v>2.8249486315799117E-7</v>
      </c>
      <c r="FN36136" s="95">
        <v>3.534725031132379E-2</v>
      </c>
      <c r="FO36136" s="95">
        <v>2.6904272681713435E-7</v>
      </c>
    </row>
    <row r="36137" spans="148:171" x14ac:dyDescent="0.25">
      <c r="ER36137" s="95" t="s">
        <v>598</v>
      </c>
      <c r="ES36137" s="95" t="s">
        <v>195</v>
      </c>
      <c r="ET36137" s="95" t="s">
        <v>579</v>
      </c>
      <c r="EU36137" s="95" t="s">
        <v>552</v>
      </c>
      <c r="EV36137" s="95" t="s">
        <v>372</v>
      </c>
      <c r="EW36137" s="95" t="s">
        <v>379</v>
      </c>
      <c r="EX36137" s="95">
        <v>2042</v>
      </c>
      <c r="EY36137" s="95">
        <v>7.6114188359071387E-6</v>
      </c>
      <c r="EZ36137" s="95">
        <v>572.00630799999999</v>
      </c>
      <c r="FA36137" s="95">
        <v>4.3537795869689E-3</v>
      </c>
      <c r="FB36137" s="95">
        <v>2042</v>
      </c>
      <c r="FC36137" s="95" t="s">
        <v>234</v>
      </c>
      <c r="FD36137" s="95">
        <v>0.5</v>
      </c>
      <c r="FE36137" s="95">
        <v>30</v>
      </c>
      <c r="FF36137" s="95">
        <v>0</v>
      </c>
      <c r="FG36137" s="95" t="s">
        <v>531</v>
      </c>
      <c r="FH36137" s="95">
        <v>3.558778048506079E-2</v>
      </c>
      <c r="FI36137" s="95">
        <v>2.7087350271212017E-7</v>
      </c>
      <c r="FJ36137" s="95">
        <v>3.7577512620807003E-2</v>
      </c>
      <c r="FK36137" s="95">
        <v>2.8601818736854865E-7</v>
      </c>
      <c r="FL36137" s="95">
        <v>3.7114612826889992E-2</v>
      </c>
      <c r="FM36137" s="95">
        <v>2.8249486315799117E-7</v>
      </c>
      <c r="FN36137" s="95">
        <v>3.534725031132379E-2</v>
      </c>
      <c r="FO36137" s="95">
        <v>2.6904272681713435E-7</v>
      </c>
    </row>
    <row r="36138" spans="148:171" x14ac:dyDescent="0.25">
      <c r="ER36138" s="95" t="s">
        <v>598</v>
      </c>
      <c r="ES36138" s="95" t="s">
        <v>195</v>
      </c>
      <c r="ET36138" s="95" t="s">
        <v>579</v>
      </c>
      <c r="EU36138" s="95" t="s">
        <v>552</v>
      </c>
      <c r="EV36138" s="95" t="s">
        <v>372</v>
      </c>
      <c r="EW36138" s="95" t="s">
        <v>379</v>
      </c>
      <c r="EX36138" s="95">
        <v>2043</v>
      </c>
      <c r="EY36138" s="95">
        <v>7.6114188359071387E-6</v>
      </c>
      <c r="EZ36138" s="95">
        <v>572.00630799999999</v>
      </c>
      <c r="FA36138" s="95">
        <v>4.3537795869689E-3</v>
      </c>
      <c r="FB36138" s="95">
        <v>2043</v>
      </c>
      <c r="FC36138" s="95" t="s">
        <v>234</v>
      </c>
      <c r="FD36138" s="95">
        <v>0.5</v>
      </c>
      <c r="FE36138" s="95">
        <v>30</v>
      </c>
      <c r="FF36138" s="95">
        <v>0</v>
      </c>
      <c r="FG36138" s="95" t="s">
        <v>531</v>
      </c>
      <c r="FH36138" s="95">
        <v>3.558778048506079E-2</v>
      </c>
      <c r="FI36138" s="95">
        <v>2.7087350271212017E-7</v>
      </c>
      <c r="FJ36138" s="95">
        <v>3.7577512620807003E-2</v>
      </c>
      <c r="FK36138" s="95">
        <v>2.8601818736854865E-7</v>
      </c>
      <c r="FL36138" s="95">
        <v>3.7114612826889992E-2</v>
      </c>
      <c r="FM36138" s="95">
        <v>2.8249486315799117E-7</v>
      </c>
      <c r="FN36138" s="95">
        <v>3.534725031132379E-2</v>
      </c>
      <c r="FO36138" s="95">
        <v>2.6904272681713435E-7</v>
      </c>
    </row>
    <row r="36139" spans="148:171" x14ac:dyDescent="0.25">
      <c r="ER36139" s="95" t="s">
        <v>598</v>
      </c>
      <c r="ES36139" s="95" t="s">
        <v>195</v>
      </c>
      <c r="ET36139" s="95" t="s">
        <v>579</v>
      </c>
      <c r="EU36139" s="95" t="s">
        <v>552</v>
      </c>
      <c r="EV36139" s="95" t="s">
        <v>372</v>
      </c>
      <c r="EW36139" s="95" t="s">
        <v>379</v>
      </c>
      <c r="EX36139" s="95">
        <v>2044</v>
      </c>
      <c r="EY36139" s="95">
        <v>7.6114188359071387E-6</v>
      </c>
      <c r="EZ36139" s="95">
        <v>572.00630799999999</v>
      </c>
      <c r="FA36139" s="95">
        <v>4.3537795869689E-3</v>
      </c>
      <c r="FB36139" s="95">
        <v>2044</v>
      </c>
      <c r="FC36139" s="95" t="s">
        <v>234</v>
      </c>
      <c r="FD36139" s="95">
        <v>0.5</v>
      </c>
      <c r="FE36139" s="95">
        <v>30</v>
      </c>
      <c r="FF36139" s="95">
        <v>0</v>
      </c>
      <c r="FG36139" s="95" t="s">
        <v>531</v>
      </c>
      <c r="FH36139" s="95">
        <v>3.558778048506079E-2</v>
      </c>
      <c r="FI36139" s="95">
        <v>2.7087350271212017E-7</v>
      </c>
      <c r="FJ36139" s="95">
        <v>3.7577512620807003E-2</v>
      </c>
      <c r="FK36139" s="95">
        <v>2.8601818736854865E-7</v>
      </c>
      <c r="FL36139" s="95">
        <v>3.7114612826889992E-2</v>
      </c>
      <c r="FM36139" s="95">
        <v>2.8249486315799117E-7</v>
      </c>
      <c r="FN36139" s="95">
        <v>3.534725031132379E-2</v>
      </c>
      <c r="FO36139" s="95">
        <v>2.6904272681713435E-7</v>
      </c>
    </row>
    <row r="36140" spans="148:171" x14ac:dyDescent="0.25">
      <c r="ER36140" s="95" t="s">
        <v>598</v>
      </c>
      <c r="ES36140" s="95" t="s">
        <v>195</v>
      </c>
      <c r="ET36140" s="95" t="s">
        <v>579</v>
      </c>
      <c r="EU36140" s="95" t="s">
        <v>552</v>
      </c>
      <c r="EV36140" s="95" t="s">
        <v>372</v>
      </c>
      <c r="EW36140" s="95" t="s">
        <v>379</v>
      </c>
      <c r="EX36140" s="95">
        <v>2045</v>
      </c>
      <c r="EY36140" s="95">
        <v>7.6114188359071387E-6</v>
      </c>
      <c r="EZ36140" s="95">
        <v>572.00630799999999</v>
      </c>
      <c r="FA36140" s="95">
        <v>4.3537795869689E-3</v>
      </c>
      <c r="FB36140" s="95">
        <v>2045</v>
      </c>
      <c r="FC36140" s="95" t="s">
        <v>234</v>
      </c>
      <c r="FD36140" s="95">
        <v>0.5</v>
      </c>
      <c r="FE36140" s="95">
        <v>30</v>
      </c>
      <c r="FF36140" s="95">
        <v>0</v>
      </c>
      <c r="FG36140" s="95" t="s">
        <v>531</v>
      </c>
      <c r="FH36140" s="95">
        <v>3.558778048506079E-2</v>
      </c>
      <c r="FI36140" s="95">
        <v>2.7087350271212017E-7</v>
      </c>
      <c r="FJ36140" s="95">
        <v>3.7577512620807003E-2</v>
      </c>
      <c r="FK36140" s="95">
        <v>2.8601818736854865E-7</v>
      </c>
      <c r="FL36140" s="95">
        <v>3.7114612826889992E-2</v>
      </c>
      <c r="FM36140" s="95">
        <v>2.8249486315799117E-7</v>
      </c>
      <c r="FN36140" s="95">
        <v>3.534725031132379E-2</v>
      </c>
      <c r="FO36140" s="95">
        <v>2.6904272681713435E-7</v>
      </c>
    </row>
    <row r="36141" spans="148:171" x14ac:dyDescent="0.25">
      <c r="ER36141" s="95" t="s">
        <v>598</v>
      </c>
      <c r="ES36141" s="95" t="s">
        <v>195</v>
      </c>
      <c r="ET36141" s="95" t="s">
        <v>579</v>
      </c>
      <c r="EU36141" s="95" t="s">
        <v>552</v>
      </c>
      <c r="EV36141" s="95" t="s">
        <v>372</v>
      </c>
      <c r="EW36141" s="95" t="s">
        <v>379</v>
      </c>
      <c r="EX36141" s="95">
        <v>2046</v>
      </c>
      <c r="EY36141" s="95">
        <v>7.6114188359071387E-6</v>
      </c>
      <c r="EZ36141" s="95">
        <v>572.00630799999999</v>
      </c>
      <c r="FA36141" s="95">
        <v>4.3537795869689E-3</v>
      </c>
      <c r="FB36141" s="95">
        <v>2046</v>
      </c>
      <c r="FC36141" s="95" t="s">
        <v>234</v>
      </c>
      <c r="FD36141" s="95">
        <v>0.5</v>
      </c>
      <c r="FE36141" s="95">
        <v>30</v>
      </c>
      <c r="FF36141" s="95">
        <v>0</v>
      </c>
      <c r="FG36141" s="95" t="s">
        <v>531</v>
      </c>
      <c r="FH36141" s="95">
        <v>3.558778048506079E-2</v>
      </c>
      <c r="FI36141" s="95">
        <v>2.7087350271212017E-7</v>
      </c>
      <c r="FJ36141" s="95">
        <v>3.7577512620807003E-2</v>
      </c>
      <c r="FK36141" s="95">
        <v>2.8601818736854865E-7</v>
      </c>
      <c r="FL36141" s="95">
        <v>3.7114612826889992E-2</v>
      </c>
      <c r="FM36141" s="95">
        <v>2.8249486315799117E-7</v>
      </c>
      <c r="FN36141" s="95">
        <v>3.534725031132379E-2</v>
      </c>
      <c r="FO36141" s="95">
        <v>2.6904272681713435E-7</v>
      </c>
    </row>
    <row r="36142" spans="148:171" x14ac:dyDescent="0.25">
      <c r="ER36142" s="95" t="s">
        <v>598</v>
      </c>
      <c r="ES36142" s="95" t="s">
        <v>195</v>
      </c>
      <c r="ET36142" s="95" t="s">
        <v>579</v>
      </c>
      <c r="EU36142" s="95" t="s">
        <v>552</v>
      </c>
      <c r="EV36142" s="95" t="s">
        <v>372</v>
      </c>
      <c r="EW36142" s="95" t="s">
        <v>379</v>
      </c>
      <c r="EX36142" s="95">
        <v>2047</v>
      </c>
      <c r="EY36142" s="95">
        <v>7.6114188359071387E-6</v>
      </c>
      <c r="EZ36142" s="95">
        <v>572.00630799999999</v>
      </c>
      <c r="FA36142" s="95">
        <v>4.3537795869689E-3</v>
      </c>
      <c r="FB36142" s="95">
        <v>2047</v>
      </c>
      <c r="FC36142" s="95" t="s">
        <v>234</v>
      </c>
      <c r="FD36142" s="95">
        <v>0.5</v>
      </c>
      <c r="FE36142" s="95">
        <v>30</v>
      </c>
      <c r="FF36142" s="95">
        <v>0</v>
      </c>
      <c r="FG36142" s="95" t="s">
        <v>531</v>
      </c>
      <c r="FH36142" s="95">
        <v>3.558778048506079E-2</v>
      </c>
      <c r="FI36142" s="95">
        <v>2.7087350271212017E-7</v>
      </c>
      <c r="FJ36142" s="95">
        <v>3.7577512620807003E-2</v>
      </c>
      <c r="FK36142" s="95">
        <v>2.8601818736854865E-7</v>
      </c>
      <c r="FL36142" s="95">
        <v>3.7114612826889992E-2</v>
      </c>
      <c r="FM36142" s="95">
        <v>2.8249486315799117E-7</v>
      </c>
      <c r="FN36142" s="95">
        <v>3.534725031132379E-2</v>
      </c>
      <c r="FO36142" s="95">
        <v>2.6904272681713435E-7</v>
      </c>
    </row>
    <row r="36143" spans="148:171" x14ac:dyDescent="0.25">
      <c r="ER36143" s="95" t="s">
        <v>598</v>
      </c>
      <c r="ES36143" s="95" t="s">
        <v>195</v>
      </c>
      <c r="ET36143" s="95" t="s">
        <v>579</v>
      </c>
      <c r="EU36143" s="95" t="s">
        <v>552</v>
      </c>
      <c r="EV36143" s="95" t="s">
        <v>372</v>
      </c>
      <c r="EW36143" s="95" t="s">
        <v>379</v>
      </c>
      <c r="EX36143" s="95">
        <v>2048</v>
      </c>
      <c r="EY36143" s="95">
        <v>7.6114188359071387E-6</v>
      </c>
      <c r="EZ36143" s="95">
        <v>572.00630799999999</v>
      </c>
      <c r="FA36143" s="95">
        <v>4.3537795869689E-3</v>
      </c>
      <c r="FB36143" s="95">
        <v>2048</v>
      </c>
      <c r="FC36143" s="95" t="s">
        <v>234</v>
      </c>
      <c r="FD36143" s="95">
        <v>0.5</v>
      </c>
      <c r="FE36143" s="95">
        <v>30</v>
      </c>
      <c r="FF36143" s="95">
        <v>0</v>
      </c>
      <c r="FG36143" s="95" t="s">
        <v>531</v>
      </c>
      <c r="FH36143" s="95">
        <v>3.558778048506079E-2</v>
      </c>
      <c r="FI36143" s="95">
        <v>2.7087350271212017E-7</v>
      </c>
      <c r="FJ36143" s="95">
        <v>3.7577512620807003E-2</v>
      </c>
      <c r="FK36143" s="95">
        <v>2.8601818736854865E-7</v>
      </c>
      <c r="FL36143" s="95">
        <v>3.7114612826889992E-2</v>
      </c>
      <c r="FM36143" s="95">
        <v>2.8249486315799117E-7</v>
      </c>
      <c r="FN36143" s="95">
        <v>3.534725031132379E-2</v>
      </c>
      <c r="FO36143" s="95">
        <v>2.6904272681713435E-7</v>
      </c>
    </row>
    <row r="36144" spans="148:171" x14ac:dyDescent="0.25">
      <c r="ER36144" s="95" t="s">
        <v>598</v>
      </c>
      <c r="ES36144" s="95" t="s">
        <v>195</v>
      </c>
      <c r="ET36144" s="95" t="s">
        <v>579</v>
      </c>
      <c r="EU36144" s="95" t="s">
        <v>552</v>
      </c>
      <c r="EV36144" s="95" t="s">
        <v>372</v>
      </c>
      <c r="EW36144" s="95" t="s">
        <v>379</v>
      </c>
      <c r="EX36144" s="95">
        <v>2049</v>
      </c>
      <c r="EY36144" s="95">
        <v>7.6114188359071387E-6</v>
      </c>
      <c r="EZ36144" s="95">
        <v>572.00630799999999</v>
      </c>
      <c r="FA36144" s="95">
        <v>4.3537795869689E-3</v>
      </c>
      <c r="FB36144" s="95">
        <v>2049</v>
      </c>
      <c r="FC36144" s="95" t="s">
        <v>234</v>
      </c>
      <c r="FD36144" s="95">
        <v>0.5</v>
      </c>
      <c r="FE36144" s="95">
        <v>30</v>
      </c>
      <c r="FF36144" s="95">
        <v>0</v>
      </c>
      <c r="FG36144" s="95" t="s">
        <v>531</v>
      </c>
      <c r="FH36144" s="95">
        <v>3.558778048506079E-2</v>
      </c>
      <c r="FI36144" s="95">
        <v>2.7087350271212017E-7</v>
      </c>
      <c r="FJ36144" s="95">
        <v>3.7577512620807003E-2</v>
      </c>
      <c r="FK36144" s="95">
        <v>2.8601818736854865E-7</v>
      </c>
      <c r="FL36144" s="95">
        <v>3.7114612826889992E-2</v>
      </c>
      <c r="FM36144" s="95">
        <v>2.8249486315799117E-7</v>
      </c>
      <c r="FN36144" s="95">
        <v>3.534725031132379E-2</v>
      </c>
      <c r="FO36144" s="95">
        <v>2.6904272681713435E-7</v>
      </c>
    </row>
    <row r="36145" spans="148:171" x14ac:dyDescent="0.25">
      <c r="ER36145" s="95" t="s">
        <v>598</v>
      </c>
      <c r="ES36145" s="95" t="s">
        <v>195</v>
      </c>
      <c r="ET36145" s="95" t="s">
        <v>579</v>
      </c>
      <c r="EU36145" s="95" t="s">
        <v>552</v>
      </c>
      <c r="EV36145" s="95" t="s">
        <v>372</v>
      </c>
      <c r="EW36145" s="95" t="s">
        <v>379</v>
      </c>
      <c r="EX36145" s="95">
        <v>2050</v>
      </c>
      <c r="EY36145" s="95">
        <v>7.6114188359071387E-6</v>
      </c>
      <c r="EZ36145" s="95">
        <v>572.00630799999999</v>
      </c>
      <c r="FA36145" s="95">
        <v>4.3537795869689E-3</v>
      </c>
      <c r="FB36145" s="95">
        <v>2050</v>
      </c>
      <c r="FC36145" s="95" t="s">
        <v>234</v>
      </c>
      <c r="FD36145" s="95">
        <v>0.5</v>
      </c>
      <c r="FE36145" s="95">
        <v>30</v>
      </c>
      <c r="FF36145" s="95">
        <v>0</v>
      </c>
      <c r="FG36145" s="95" t="s">
        <v>531</v>
      </c>
      <c r="FH36145" s="95">
        <v>0</v>
      </c>
      <c r="FI36145" s="95">
        <v>0</v>
      </c>
      <c r="FJ36145" s="95">
        <v>3.7577512620807003E-2</v>
      </c>
      <c r="FK36145" s="95">
        <v>2.8601818736854865E-7</v>
      </c>
      <c r="FL36145" s="95">
        <v>3.7114612826889992E-2</v>
      </c>
      <c r="FM36145" s="95">
        <v>2.8249486315799117E-7</v>
      </c>
      <c r="FN36145" s="95">
        <v>3.534725031132379E-2</v>
      </c>
      <c r="FO36145" s="95">
        <v>2.6904272681713435E-7</v>
      </c>
    </row>
    <row r="36146" spans="148:171" x14ac:dyDescent="0.25">
      <c r="ER36146" s="95" t="s">
        <v>598</v>
      </c>
      <c r="ES36146" s="95" t="s">
        <v>195</v>
      </c>
      <c r="ET36146" s="95" t="s">
        <v>579</v>
      </c>
      <c r="EU36146" s="95" t="s">
        <v>552</v>
      </c>
      <c r="EV36146" s="95" t="s">
        <v>372</v>
      </c>
      <c r="EW36146" s="95" t="s">
        <v>379</v>
      </c>
      <c r="EX36146" s="95">
        <v>2051</v>
      </c>
      <c r="EY36146" s="95">
        <v>7.6114188359071387E-6</v>
      </c>
      <c r="EZ36146" s="95">
        <v>572.00630799999999</v>
      </c>
      <c r="FA36146" s="95">
        <v>4.3537795869689E-3</v>
      </c>
      <c r="FB36146" s="95">
        <v>2051</v>
      </c>
      <c r="FC36146" s="95" t="s">
        <v>234</v>
      </c>
      <c r="FD36146" s="95">
        <v>0.5</v>
      </c>
      <c r="FE36146" s="95">
        <v>30</v>
      </c>
      <c r="FF36146" s="95">
        <v>0</v>
      </c>
      <c r="FG36146" s="95" t="s">
        <v>531</v>
      </c>
      <c r="FH36146" s="95">
        <v>0</v>
      </c>
      <c r="FI36146" s="95">
        <v>0</v>
      </c>
      <c r="FJ36146" s="95">
        <v>0</v>
      </c>
      <c r="FK36146" s="95">
        <v>0</v>
      </c>
      <c r="FL36146" s="95">
        <v>3.7114612826889992E-2</v>
      </c>
      <c r="FM36146" s="95">
        <v>2.8249486315799117E-7</v>
      </c>
      <c r="FN36146" s="95">
        <v>3.534725031132379E-2</v>
      </c>
      <c r="FO36146" s="95">
        <v>2.6904272681713435E-7</v>
      </c>
    </row>
    <row r="36147" spans="148:171" x14ac:dyDescent="0.25">
      <c r="ER36147" s="95" t="s">
        <v>598</v>
      </c>
      <c r="ES36147" s="95" t="s">
        <v>195</v>
      </c>
      <c r="ET36147" s="95" t="s">
        <v>579</v>
      </c>
      <c r="EU36147" s="95" t="s">
        <v>552</v>
      </c>
      <c r="EV36147" s="95" t="s">
        <v>372</v>
      </c>
      <c r="EW36147" s="95" t="s">
        <v>379</v>
      </c>
      <c r="EX36147" s="95">
        <v>2052</v>
      </c>
      <c r="EY36147" s="95">
        <v>7.6114188359071387E-6</v>
      </c>
      <c r="EZ36147" s="95">
        <v>572.00630799999999</v>
      </c>
      <c r="FA36147" s="95">
        <v>4.3537795869689E-3</v>
      </c>
      <c r="FB36147" s="95">
        <v>2052</v>
      </c>
      <c r="FC36147" s="95" t="s">
        <v>234</v>
      </c>
      <c r="FD36147" s="95">
        <v>0.5</v>
      </c>
      <c r="FE36147" s="95">
        <v>30</v>
      </c>
      <c r="FF36147" s="95">
        <v>0</v>
      </c>
      <c r="FG36147" s="95" t="s">
        <v>531</v>
      </c>
      <c r="FH36147" s="95">
        <v>0</v>
      </c>
      <c r="FI36147" s="95">
        <v>0</v>
      </c>
      <c r="FJ36147" s="95">
        <v>0</v>
      </c>
      <c r="FK36147" s="95">
        <v>0</v>
      </c>
      <c r="FL36147" s="95">
        <v>0</v>
      </c>
      <c r="FM36147" s="95">
        <v>0</v>
      </c>
      <c r="FN36147" s="95">
        <v>3.534725031132379E-2</v>
      </c>
      <c r="FO36147" s="95">
        <v>2.6904272681713435E-7</v>
      </c>
    </row>
    <row r="36148" spans="148:171" x14ac:dyDescent="0.25">
      <c r="ER36148" s="95" t="s">
        <v>599</v>
      </c>
      <c r="ES36148" s="95" t="s">
        <v>195</v>
      </c>
      <c r="ET36148" s="95" t="s">
        <v>579</v>
      </c>
      <c r="EU36148" s="95" t="s">
        <v>552</v>
      </c>
      <c r="EV36148" s="95" t="s">
        <v>372</v>
      </c>
      <c r="EW36148" s="95" t="s">
        <v>382</v>
      </c>
      <c r="EX36148" s="95">
        <v>2022</v>
      </c>
      <c r="EY36148" s="95">
        <v>1.907865248503518E-6</v>
      </c>
      <c r="EZ36148" s="95">
        <v>572.00630799999999</v>
      </c>
      <c r="FA36148" s="95">
        <v>1.0913109569579999E-3</v>
      </c>
      <c r="FB36148" s="95">
        <v>2022</v>
      </c>
      <c r="FC36148" s="95" t="s">
        <v>234</v>
      </c>
      <c r="FD36148" s="95">
        <v>0.9</v>
      </c>
      <c r="FE36148" s="95">
        <v>30</v>
      </c>
      <c r="FF36148" s="95">
        <v>0</v>
      </c>
      <c r="FG36148" s="95" t="s">
        <v>531</v>
      </c>
      <c r="FH36148" s="95">
        <v>6.4058004873109434E-2</v>
      </c>
      <c r="FI36148" s="95">
        <v>1.2221404138587449E-7</v>
      </c>
      <c r="FJ36148" s="95">
        <v>6.7639522717452619E-2</v>
      </c>
      <c r="FK36148" s="95">
        <v>1.2904709481799208E-7</v>
      </c>
      <c r="FL36148" s="95">
        <v>6.6806303088401991E-2</v>
      </c>
      <c r="FM36148" s="95">
        <v>1.2745742404335541E-7</v>
      </c>
      <c r="FN36148" s="95">
        <v>0</v>
      </c>
      <c r="FO36148" s="95">
        <v>0</v>
      </c>
    </row>
    <row r="36149" spans="148:171" x14ac:dyDescent="0.25">
      <c r="ER36149" s="95" t="s">
        <v>599</v>
      </c>
      <c r="ES36149" s="95" t="s">
        <v>195</v>
      </c>
      <c r="ET36149" s="95" t="s">
        <v>579</v>
      </c>
      <c r="EU36149" s="95" t="s">
        <v>552</v>
      </c>
      <c r="EV36149" s="95" t="s">
        <v>372</v>
      </c>
      <c r="EW36149" s="95" t="s">
        <v>382</v>
      </c>
      <c r="EX36149" s="95">
        <v>2023</v>
      </c>
      <c r="EY36149" s="95">
        <v>1.907865248503518E-6</v>
      </c>
      <c r="EZ36149" s="95">
        <v>572.00630799999999</v>
      </c>
      <c r="FA36149" s="95">
        <v>1.0913109569579999E-3</v>
      </c>
      <c r="FB36149" s="95">
        <v>2023</v>
      </c>
      <c r="FC36149" s="95" t="s">
        <v>234</v>
      </c>
      <c r="FD36149" s="95">
        <v>0.9</v>
      </c>
      <c r="FE36149" s="95">
        <v>30</v>
      </c>
      <c r="FF36149" s="95">
        <v>0</v>
      </c>
      <c r="FG36149" s="95" t="s">
        <v>531</v>
      </c>
      <c r="FH36149" s="95">
        <v>6.4058004873109434E-2</v>
      </c>
      <c r="FI36149" s="95">
        <v>1.2221404138587449E-7</v>
      </c>
      <c r="FJ36149" s="95">
        <v>6.7639522717452619E-2</v>
      </c>
      <c r="FK36149" s="95">
        <v>1.2904709481799208E-7</v>
      </c>
      <c r="FL36149" s="95">
        <v>6.6806303088401991E-2</v>
      </c>
      <c r="FM36149" s="95">
        <v>1.2745742404335541E-7</v>
      </c>
      <c r="FN36149" s="95">
        <v>6.3625050560382826E-2</v>
      </c>
      <c r="FO36149" s="95">
        <v>1.2138802289843369E-7</v>
      </c>
    </row>
    <row r="36150" spans="148:171" x14ac:dyDescent="0.25">
      <c r="ER36150" s="95" t="s">
        <v>599</v>
      </c>
      <c r="ES36150" s="95" t="s">
        <v>195</v>
      </c>
      <c r="ET36150" s="95" t="s">
        <v>579</v>
      </c>
      <c r="EU36150" s="95" t="s">
        <v>552</v>
      </c>
      <c r="EV36150" s="95" t="s">
        <v>372</v>
      </c>
      <c r="EW36150" s="95" t="s">
        <v>382</v>
      </c>
      <c r="EX36150" s="95">
        <v>2024</v>
      </c>
      <c r="EY36150" s="95">
        <v>1.907865248503518E-6</v>
      </c>
      <c r="EZ36150" s="95">
        <v>572.00630799999999</v>
      </c>
      <c r="FA36150" s="95">
        <v>1.0913109569579999E-3</v>
      </c>
      <c r="FB36150" s="95">
        <v>2024</v>
      </c>
      <c r="FC36150" s="95" t="s">
        <v>234</v>
      </c>
      <c r="FD36150" s="95">
        <v>0.9</v>
      </c>
      <c r="FE36150" s="95">
        <v>30</v>
      </c>
      <c r="FF36150" s="95">
        <v>0</v>
      </c>
      <c r="FG36150" s="95" t="s">
        <v>531</v>
      </c>
      <c r="FH36150" s="95">
        <v>6.4058004873109434E-2</v>
      </c>
      <c r="FI36150" s="95">
        <v>1.2221404138587449E-7</v>
      </c>
      <c r="FJ36150" s="95">
        <v>6.7639522717452619E-2</v>
      </c>
      <c r="FK36150" s="95">
        <v>1.2904709481799208E-7</v>
      </c>
      <c r="FL36150" s="95">
        <v>6.6806303088401991E-2</v>
      </c>
      <c r="FM36150" s="95">
        <v>1.2745742404335541E-7</v>
      </c>
      <c r="FN36150" s="95">
        <v>6.3625050560382826E-2</v>
      </c>
      <c r="FO36150" s="95">
        <v>1.2138802289843369E-7</v>
      </c>
    </row>
    <row r="36151" spans="148:171" x14ac:dyDescent="0.25">
      <c r="ER36151" s="95" t="s">
        <v>599</v>
      </c>
      <c r="ES36151" s="95" t="s">
        <v>195</v>
      </c>
      <c r="ET36151" s="95" t="s">
        <v>579</v>
      </c>
      <c r="EU36151" s="95" t="s">
        <v>552</v>
      </c>
      <c r="EV36151" s="95" t="s">
        <v>372</v>
      </c>
      <c r="EW36151" s="95" t="s">
        <v>382</v>
      </c>
      <c r="EX36151" s="95">
        <v>2025</v>
      </c>
      <c r="EY36151" s="95">
        <v>1.907865248503518E-6</v>
      </c>
      <c r="EZ36151" s="95">
        <v>572.00630799999999</v>
      </c>
      <c r="FA36151" s="95">
        <v>1.0913109569579999E-3</v>
      </c>
      <c r="FB36151" s="95">
        <v>2025</v>
      </c>
      <c r="FC36151" s="95" t="s">
        <v>234</v>
      </c>
      <c r="FD36151" s="95">
        <v>0.9</v>
      </c>
      <c r="FE36151" s="95">
        <v>30</v>
      </c>
      <c r="FF36151" s="95">
        <v>0</v>
      </c>
      <c r="FG36151" s="95" t="s">
        <v>531</v>
      </c>
      <c r="FH36151" s="95">
        <v>6.4058004873109434E-2</v>
      </c>
      <c r="FI36151" s="95">
        <v>1.2221404138587449E-7</v>
      </c>
      <c r="FJ36151" s="95">
        <v>6.7639522717452619E-2</v>
      </c>
      <c r="FK36151" s="95">
        <v>1.2904709481799208E-7</v>
      </c>
      <c r="FL36151" s="95">
        <v>6.6806303088401991E-2</v>
      </c>
      <c r="FM36151" s="95">
        <v>1.2745742404335541E-7</v>
      </c>
      <c r="FN36151" s="95">
        <v>6.3625050560382826E-2</v>
      </c>
      <c r="FO36151" s="95">
        <v>1.2138802289843369E-7</v>
      </c>
    </row>
    <row r="36152" spans="148:171" x14ac:dyDescent="0.25">
      <c r="ER36152" s="95" t="s">
        <v>599</v>
      </c>
      <c r="ES36152" s="95" t="s">
        <v>195</v>
      </c>
      <c r="ET36152" s="95" t="s">
        <v>579</v>
      </c>
      <c r="EU36152" s="95" t="s">
        <v>552</v>
      </c>
      <c r="EV36152" s="95" t="s">
        <v>372</v>
      </c>
      <c r="EW36152" s="95" t="s">
        <v>382</v>
      </c>
      <c r="EX36152" s="95">
        <v>2026</v>
      </c>
      <c r="EY36152" s="95">
        <v>1.907865248503518E-6</v>
      </c>
      <c r="EZ36152" s="95">
        <v>572.00630799999999</v>
      </c>
      <c r="FA36152" s="95">
        <v>1.0913109569579999E-3</v>
      </c>
      <c r="FB36152" s="95">
        <v>2026</v>
      </c>
      <c r="FC36152" s="95" t="s">
        <v>234</v>
      </c>
      <c r="FD36152" s="95">
        <v>0.9</v>
      </c>
      <c r="FE36152" s="95">
        <v>30</v>
      </c>
      <c r="FF36152" s="95">
        <v>0</v>
      </c>
      <c r="FG36152" s="95" t="s">
        <v>531</v>
      </c>
      <c r="FH36152" s="95">
        <v>6.4058004873109434E-2</v>
      </c>
      <c r="FI36152" s="95">
        <v>1.2221404138587449E-7</v>
      </c>
      <c r="FJ36152" s="95">
        <v>6.7639522717452619E-2</v>
      </c>
      <c r="FK36152" s="95">
        <v>1.2904709481799208E-7</v>
      </c>
      <c r="FL36152" s="95">
        <v>6.6806303088401991E-2</v>
      </c>
      <c r="FM36152" s="95">
        <v>1.2745742404335541E-7</v>
      </c>
      <c r="FN36152" s="95">
        <v>6.3625050560382826E-2</v>
      </c>
      <c r="FO36152" s="95">
        <v>1.2138802289843369E-7</v>
      </c>
    </row>
    <row r="36153" spans="148:171" x14ac:dyDescent="0.25">
      <c r="ER36153" s="95" t="s">
        <v>599</v>
      </c>
      <c r="ES36153" s="95" t="s">
        <v>195</v>
      </c>
      <c r="ET36153" s="95" t="s">
        <v>579</v>
      </c>
      <c r="EU36153" s="95" t="s">
        <v>552</v>
      </c>
      <c r="EV36153" s="95" t="s">
        <v>372</v>
      </c>
      <c r="EW36153" s="95" t="s">
        <v>382</v>
      </c>
      <c r="EX36153" s="95">
        <v>2027</v>
      </c>
      <c r="EY36153" s="95">
        <v>1.907865248503518E-6</v>
      </c>
      <c r="EZ36153" s="95">
        <v>572.00630799999999</v>
      </c>
      <c r="FA36153" s="95">
        <v>1.0913109569579999E-3</v>
      </c>
      <c r="FB36153" s="95">
        <v>2027</v>
      </c>
      <c r="FC36153" s="95" t="s">
        <v>234</v>
      </c>
      <c r="FD36153" s="95">
        <v>0.9</v>
      </c>
      <c r="FE36153" s="95">
        <v>30</v>
      </c>
      <c r="FF36153" s="95">
        <v>0</v>
      </c>
      <c r="FG36153" s="95" t="s">
        <v>531</v>
      </c>
      <c r="FH36153" s="95">
        <v>6.4058004873109434E-2</v>
      </c>
      <c r="FI36153" s="95">
        <v>1.2221404138587449E-7</v>
      </c>
      <c r="FJ36153" s="95">
        <v>6.7639522717452619E-2</v>
      </c>
      <c r="FK36153" s="95">
        <v>1.2904709481799208E-7</v>
      </c>
      <c r="FL36153" s="95">
        <v>6.6806303088401991E-2</v>
      </c>
      <c r="FM36153" s="95">
        <v>1.2745742404335541E-7</v>
      </c>
      <c r="FN36153" s="95">
        <v>6.3625050560382826E-2</v>
      </c>
      <c r="FO36153" s="95">
        <v>1.2138802289843369E-7</v>
      </c>
    </row>
    <row r="36154" spans="148:171" x14ac:dyDescent="0.25">
      <c r="ER36154" s="95" t="s">
        <v>599</v>
      </c>
      <c r="ES36154" s="95" t="s">
        <v>195</v>
      </c>
      <c r="ET36154" s="95" t="s">
        <v>579</v>
      </c>
      <c r="EU36154" s="95" t="s">
        <v>552</v>
      </c>
      <c r="EV36154" s="95" t="s">
        <v>372</v>
      </c>
      <c r="EW36154" s="95" t="s">
        <v>382</v>
      </c>
      <c r="EX36154" s="95">
        <v>2028</v>
      </c>
      <c r="EY36154" s="95">
        <v>1.907865248503518E-6</v>
      </c>
      <c r="EZ36154" s="95">
        <v>572.00630799999999</v>
      </c>
      <c r="FA36154" s="95">
        <v>1.0913109569579999E-3</v>
      </c>
      <c r="FB36154" s="95">
        <v>2028</v>
      </c>
      <c r="FC36154" s="95" t="s">
        <v>234</v>
      </c>
      <c r="FD36154" s="95">
        <v>0.9</v>
      </c>
      <c r="FE36154" s="95">
        <v>30</v>
      </c>
      <c r="FF36154" s="95">
        <v>0</v>
      </c>
      <c r="FG36154" s="95" t="s">
        <v>531</v>
      </c>
      <c r="FH36154" s="95">
        <v>6.4058004873109434E-2</v>
      </c>
      <c r="FI36154" s="95">
        <v>1.2221404138587449E-7</v>
      </c>
      <c r="FJ36154" s="95">
        <v>6.7639522717452619E-2</v>
      </c>
      <c r="FK36154" s="95">
        <v>1.2904709481799208E-7</v>
      </c>
      <c r="FL36154" s="95">
        <v>6.6806303088401991E-2</v>
      </c>
      <c r="FM36154" s="95">
        <v>1.2745742404335541E-7</v>
      </c>
      <c r="FN36154" s="95">
        <v>6.3625050560382826E-2</v>
      </c>
      <c r="FO36154" s="95">
        <v>1.2138802289843369E-7</v>
      </c>
    </row>
    <row r="36155" spans="148:171" x14ac:dyDescent="0.25">
      <c r="ER36155" s="95" t="s">
        <v>599</v>
      </c>
      <c r="ES36155" s="95" t="s">
        <v>195</v>
      </c>
      <c r="ET36155" s="95" t="s">
        <v>579</v>
      </c>
      <c r="EU36155" s="95" t="s">
        <v>552</v>
      </c>
      <c r="EV36155" s="95" t="s">
        <v>372</v>
      </c>
      <c r="EW36155" s="95" t="s">
        <v>382</v>
      </c>
      <c r="EX36155" s="95">
        <v>2029</v>
      </c>
      <c r="EY36155" s="95">
        <v>1.907865248503518E-6</v>
      </c>
      <c r="EZ36155" s="95">
        <v>572.00630799999999</v>
      </c>
      <c r="FA36155" s="95">
        <v>1.0913109569579999E-3</v>
      </c>
      <c r="FB36155" s="95">
        <v>2029</v>
      </c>
      <c r="FC36155" s="95" t="s">
        <v>234</v>
      </c>
      <c r="FD36155" s="95">
        <v>0.9</v>
      </c>
      <c r="FE36155" s="95">
        <v>30</v>
      </c>
      <c r="FF36155" s="95">
        <v>0</v>
      </c>
      <c r="FG36155" s="95" t="s">
        <v>531</v>
      </c>
      <c r="FH36155" s="95">
        <v>6.4058004873109434E-2</v>
      </c>
      <c r="FI36155" s="95">
        <v>1.2221404138587449E-7</v>
      </c>
      <c r="FJ36155" s="95">
        <v>6.7639522717452619E-2</v>
      </c>
      <c r="FK36155" s="95">
        <v>1.2904709481799208E-7</v>
      </c>
      <c r="FL36155" s="95">
        <v>6.6806303088401991E-2</v>
      </c>
      <c r="FM36155" s="95">
        <v>1.2745742404335541E-7</v>
      </c>
      <c r="FN36155" s="95">
        <v>6.3625050560382826E-2</v>
      </c>
      <c r="FO36155" s="95">
        <v>1.2138802289843369E-7</v>
      </c>
    </row>
    <row r="36156" spans="148:171" x14ac:dyDescent="0.25">
      <c r="ER36156" s="95" t="s">
        <v>599</v>
      </c>
      <c r="ES36156" s="95" t="s">
        <v>195</v>
      </c>
      <c r="ET36156" s="95" t="s">
        <v>579</v>
      </c>
      <c r="EU36156" s="95" t="s">
        <v>552</v>
      </c>
      <c r="EV36156" s="95" t="s">
        <v>372</v>
      </c>
      <c r="EW36156" s="95" t="s">
        <v>382</v>
      </c>
      <c r="EX36156" s="95">
        <v>2030</v>
      </c>
      <c r="EY36156" s="95">
        <v>1.907865248503518E-6</v>
      </c>
      <c r="EZ36156" s="95">
        <v>572.00630799999999</v>
      </c>
      <c r="FA36156" s="95">
        <v>1.0913109569579999E-3</v>
      </c>
      <c r="FB36156" s="95">
        <v>2030</v>
      </c>
      <c r="FC36156" s="95" t="s">
        <v>234</v>
      </c>
      <c r="FD36156" s="95">
        <v>0.9</v>
      </c>
      <c r="FE36156" s="95">
        <v>30</v>
      </c>
      <c r="FF36156" s="95">
        <v>0</v>
      </c>
      <c r="FG36156" s="95" t="s">
        <v>531</v>
      </c>
      <c r="FH36156" s="95">
        <v>6.4058004873109434E-2</v>
      </c>
      <c r="FI36156" s="95">
        <v>1.2221404138587449E-7</v>
      </c>
      <c r="FJ36156" s="95">
        <v>6.7639522717452619E-2</v>
      </c>
      <c r="FK36156" s="95">
        <v>1.2904709481799208E-7</v>
      </c>
      <c r="FL36156" s="95">
        <v>6.6806303088401991E-2</v>
      </c>
      <c r="FM36156" s="95">
        <v>1.2745742404335541E-7</v>
      </c>
      <c r="FN36156" s="95">
        <v>6.3625050560382826E-2</v>
      </c>
      <c r="FO36156" s="95">
        <v>1.2138802289843369E-7</v>
      </c>
    </row>
    <row r="36157" spans="148:171" x14ac:dyDescent="0.25">
      <c r="ER36157" s="95" t="s">
        <v>599</v>
      </c>
      <c r="ES36157" s="95" t="s">
        <v>195</v>
      </c>
      <c r="ET36157" s="95" t="s">
        <v>579</v>
      </c>
      <c r="EU36157" s="95" t="s">
        <v>552</v>
      </c>
      <c r="EV36157" s="95" t="s">
        <v>372</v>
      </c>
      <c r="EW36157" s="95" t="s">
        <v>382</v>
      </c>
      <c r="EX36157" s="95">
        <v>2031</v>
      </c>
      <c r="EY36157" s="95">
        <v>1.907865248503518E-6</v>
      </c>
      <c r="EZ36157" s="95">
        <v>572.00630799999999</v>
      </c>
      <c r="FA36157" s="95">
        <v>1.0913109569579999E-3</v>
      </c>
      <c r="FB36157" s="95">
        <v>2031</v>
      </c>
      <c r="FC36157" s="95" t="s">
        <v>234</v>
      </c>
      <c r="FD36157" s="95">
        <v>0.9</v>
      </c>
      <c r="FE36157" s="95">
        <v>30</v>
      </c>
      <c r="FF36157" s="95">
        <v>0</v>
      </c>
      <c r="FG36157" s="95" t="s">
        <v>531</v>
      </c>
      <c r="FH36157" s="95">
        <v>6.4058004873109434E-2</v>
      </c>
      <c r="FI36157" s="95">
        <v>1.2221404138587449E-7</v>
      </c>
      <c r="FJ36157" s="95">
        <v>6.7639522717452619E-2</v>
      </c>
      <c r="FK36157" s="95">
        <v>1.2904709481799208E-7</v>
      </c>
      <c r="FL36157" s="95">
        <v>6.6806303088401991E-2</v>
      </c>
      <c r="FM36157" s="95">
        <v>1.2745742404335541E-7</v>
      </c>
      <c r="FN36157" s="95">
        <v>6.3625050560382826E-2</v>
      </c>
      <c r="FO36157" s="95">
        <v>1.2138802289843369E-7</v>
      </c>
    </row>
    <row r="36158" spans="148:171" x14ac:dyDescent="0.25">
      <c r="ER36158" s="95" t="s">
        <v>599</v>
      </c>
      <c r="ES36158" s="95" t="s">
        <v>195</v>
      </c>
      <c r="ET36158" s="95" t="s">
        <v>579</v>
      </c>
      <c r="EU36158" s="95" t="s">
        <v>552</v>
      </c>
      <c r="EV36158" s="95" t="s">
        <v>372</v>
      </c>
      <c r="EW36158" s="95" t="s">
        <v>382</v>
      </c>
      <c r="EX36158" s="95">
        <v>2032</v>
      </c>
      <c r="EY36158" s="95">
        <v>1.907865248503518E-6</v>
      </c>
      <c r="EZ36158" s="95">
        <v>572.00630799999999</v>
      </c>
      <c r="FA36158" s="95">
        <v>1.0913109569579999E-3</v>
      </c>
      <c r="FB36158" s="95">
        <v>2032</v>
      </c>
      <c r="FC36158" s="95" t="s">
        <v>234</v>
      </c>
      <c r="FD36158" s="95">
        <v>0.9</v>
      </c>
      <c r="FE36158" s="95">
        <v>30</v>
      </c>
      <c r="FF36158" s="95">
        <v>0</v>
      </c>
      <c r="FG36158" s="95" t="s">
        <v>531</v>
      </c>
      <c r="FH36158" s="95">
        <v>6.4058004873109434E-2</v>
      </c>
      <c r="FI36158" s="95">
        <v>1.2221404138587449E-7</v>
      </c>
      <c r="FJ36158" s="95">
        <v>6.7639522717452619E-2</v>
      </c>
      <c r="FK36158" s="95">
        <v>1.2904709481799208E-7</v>
      </c>
      <c r="FL36158" s="95">
        <v>6.6806303088401991E-2</v>
      </c>
      <c r="FM36158" s="95">
        <v>1.2745742404335541E-7</v>
      </c>
      <c r="FN36158" s="95">
        <v>6.3625050560382826E-2</v>
      </c>
      <c r="FO36158" s="95">
        <v>1.2138802289843369E-7</v>
      </c>
    </row>
    <row r="36159" spans="148:171" x14ac:dyDescent="0.25">
      <c r="ER36159" s="95" t="s">
        <v>599</v>
      </c>
      <c r="ES36159" s="95" t="s">
        <v>195</v>
      </c>
      <c r="ET36159" s="95" t="s">
        <v>579</v>
      </c>
      <c r="EU36159" s="95" t="s">
        <v>552</v>
      </c>
      <c r="EV36159" s="95" t="s">
        <v>372</v>
      </c>
      <c r="EW36159" s="95" t="s">
        <v>382</v>
      </c>
      <c r="EX36159" s="95">
        <v>2033</v>
      </c>
      <c r="EY36159" s="95">
        <v>1.907865248503518E-6</v>
      </c>
      <c r="EZ36159" s="95">
        <v>572.00630799999999</v>
      </c>
      <c r="FA36159" s="95">
        <v>1.0913109569579999E-3</v>
      </c>
      <c r="FB36159" s="95">
        <v>2033</v>
      </c>
      <c r="FC36159" s="95" t="s">
        <v>234</v>
      </c>
      <c r="FD36159" s="95">
        <v>0.9</v>
      </c>
      <c r="FE36159" s="95">
        <v>30</v>
      </c>
      <c r="FF36159" s="95">
        <v>0</v>
      </c>
      <c r="FG36159" s="95" t="s">
        <v>531</v>
      </c>
      <c r="FH36159" s="95">
        <v>6.4058004873109434E-2</v>
      </c>
      <c r="FI36159" s="95">
        <v>1.2221404138587449E-7</v>
      </c>
      <c r="FJ36159" s="95">
        <v>6.7639522717452619E-2</v>
      </c>
      <c r="FK36159" s="95">
        <v>1.2904709481799208E-7</v>
      </c>
      <c r="FL36159" s="95">
        <v>6.6806303088401991E-2</v>
      </c>
      <c r="FM36159" s="95">
        <v>1.2745742404335541E-7</v>
      </c>
      <c r="FN36159" s="95">
        <v>6.3625050560382826E-2</v>
      </c>
      <c r="FO36159" s="95">
        <v>1.2138802289843369E-7</v>
      </c>
    </row>
    <row r="36160" spans="148:171" x14ac:dyDescent="0.25">
      <c r="ER36160" s="95" t="s">
        <v>599</v>
      </c>
      <c r="ES36160" s="95" t="s">
        <v>195</v>
      </c>
      <c r="ET36160" s="95" t="s">
        <v>579</v>
      </c>
      <c r="EU36160" s="95" t="s">
        <v>552</v>
      </c>
      <c r="EV36160" s="95" t="s">
        <v>372</v>
      </c>
      <c r="EW36160" s="95" t="s">
        <v>382</v>
      </c>
      <c r="EX36160" s="95">
        <v>2034</v>
      </c>
      <c r="EY36160" s="95">
        <v>1.907865248503518E-6</v>
      </c>
      <c r="EZ36160" s="95">
        <v>572.00630799999999</v>
      </c>
      <c r="FA36160" s="95">
        <v>1.0913109569579999E-3</v>
      </c>
      <c r="FB36160" s="95">
        <v>2034</v>
      </c>
      <c r="FC36160" s="95" t="s">
        <v>234</v>
      </c>
      <c r="FD36160" s="95">
        <v>0.9</v>
      </c>
      <c r="FE36160" s="95">
        <v>30</v>
      </c>
      <c r="FF36160" s="95">
        <v>0</v>
      </c>
      <c r="FG36160" s="95" t="s">
        <v>531</v>
      </c>
      <c r="FH36160" s="95">
        <v>6.4058004873109434E-2</v>
      </c>
      <c r="FI36160" s="95">
        <v>1.2221404138587449E-7</v>
      </c>
      <c r="FJ36160" s="95">
        <v>6.7639522717452619E-2</v>
      </c>
      <c r="FK36160" s="95">
        <v>1.2904709481799208E-7</v>
      </c>
      <c r="FL36160" s="95">
        <v>6.6806303088401991E-2</v>
      </c>
      <c r="FM36160" s="95">
        <v>1.2745742404335541E-7</v>
      </c>
      <c r="FN36160" s="95">
        <v>6.3625050560382826E-2</v>
      </c>
      <c r="FO36160" s="95">
        <v>1.2138802289843369E-7</v>
      </c>
    </row>
    <row r="36161" spans="148:171" x14ac:dyDescent="0.25">
      <c r="ER36161" s="95" t="s">
        <v>599</v>
      </c>
      <c r="ES36161" s="95" t="s">
        <v>195</v>
      </c>
      <c r="ET36161" s="95" t="s">
        <v>579</v>
      </c>
      <c r="EU36161" s="95" t="s">
        <v>552</v>
      </c>
      <c r="EV36161" s="95" t="s">
        <v>372</v>
      </c>
      <c r="EW36161" s="95" t="s">
        <v>382</v>
      </c>
      <c r="EX36161" s="95">
        <v>2035</v>
      </c>
      <c r="EY36161" s="95">
        <v>1.907865248503518E-6</v>
      </c>
      <c r="EZ36161" s="95">
        <v>572.00630799999999</v>
      </c>
      <c r="FA36161" s="95">
        <v>1.0913109569579999E-3</v>
      </c>
      <c r="FB36161" s="95">
        <v>2035</v>
      </c>
      <c r="FC36161" s="95" t="s">
        <v>234</v>
      </c>
      <c r="FD36161" s="95">
        <v>0.9</v>
      </c>
      <c r="FE36161" s="95">
        <v>30</v>
      </c>
      <c r="FF36161" s="95">
        <v>0</v>
      </c>
      <c r="FG36161" s="95" t="s">
        <v>531</v>
      </c>
      <c r="FH36161" s="95">
        <v>6.4058004873109434E-2</v>
      </c>
      <c r="FI36161" s="95">
        <v>1.2221404138587449E-7</v>
      </c>
      <c r="FJ36161" s="95">
        <v>6.7639522717452619E-2</v>
      </c>
      <c r="FK36161" s="95">
        <v>1.2904709481799208E-7</v>
      </c>
      <c r="FL36161" s="95">
        <v>6.6806303088401991E-2</v>
      </c>
      <c r="FM36161" s="95">
        <v>1.2745742404335541E-7</v>
      </c>
      <c r="FN36161" s="95">
        <v>6.3625050560382826E-2</v>
      </c>
      <c r="FO36161" s="95">
        <v>1.2138802289843369E-7</v>
      </c>
    </row>
    <row r="36162" spans="148:171" x14ac:dyDescent="0.25">
      <c r="ER36162" s="95" t="s">
        <v>599</v>
      </c>
      <c r="ES36162" s="95" t="s">
        <v>195</v>
      </c>
      <c r="ET36162" s="95" t="s">
        <v>579</v>
      </c>
      <c r="EU36162" s="95" t="s">
        <v>552</v>
      </c>
      <c r="EV36162" s="95" t="s">
        <v>372</v>
      </c>
      <c r="EW36162" s="95" t="s">
        <v>382</v>
      </c>
      <c r="EX36162" s="95">
        <v>2036</v>
      </c>
      <c r="EY36162" s="95">
        <v>1.907865248503518E-6</v>
      </c>
      <c r="EZ36162" s="95">
        <v>572.00630799999999</v>
      </c>
      <c r="FA36162" s="95">
        <v>1.0913109569579999E-3</v>
      </c>
      <c r="FB36162" s="95">
        <v>2036</v>
      </c>
      <c r="FC36162" s="95" t="s">
        <v>234</v>
      </c>
      <c r="FD36162" s="95">
        <v>0.9</v>
      </c>
      <c r="FE36162" s="95">
        <v>30</v>
      </c>
      <c r="FF36162" s="95">
        <v>0</v>
      </c>
      <c r="FG36162" s="95" t="s">
        <v>531</v>
      </c>
      <c r="FH36162" s="95">
        <v>6.4058004873109434E-2</v>
      </c>
      <c r="FI36162" s="95">
        <v>1.2221404138587449E-7</v>
      </c>
      <c r="FJ36162" s="95">
        <v>6.7639522717452619E-2</v>
      </c>
      <c r="FK36162" s="95">
        <v>1.2904709481799208E-7</v>
      </c>
      <c r="FL36162" s="95">
        <v>6.6806303088401991E-2</v>
      </c>
      <c r="FM36162" s="95">
        <v>1.2745742404335541E-7</v>
      </c>
      <c r="FN36162" s="95">
        <v>6.3625050560382826E-2</v>
      </c>
      <c r="FO36162" s="95">
        <v>1.2138802289843369E-7</v>
      </c>
    </row>
    <row r="36163" spans="148:171" x14ac:dyDescent="0.25">
      <c r="ER36163" s="95" t="s">
        <v>599</v>
      </c>
      <c r="ES36163" s="95" t="s">
        <v>195</v>
      </c>
      <c r="ET36163" s="95" t="s">
        <v>579</v>
      </c>
      <c r="EU36163" s="95" t="s">
        <v>552</v>
      </c>
      <c r="EV36163" s="95" t="s">
        <v>372</v>
      </c>
      <c r="EW36163" s="95" t="s">
        <v>382</v>
      </c>
      <c r="EX36163" s="95">
        <v>2037</v>
      </c>
      <c r="EY36163" s="95">
        <v>1.907865248503518E-6</v>
      </c>
      <c r="EZ36163" s="95">
        <v>572.00630799999999</v>
      </c>
      <c r="FA36163" s="95">
        <v>1.0913109569579999E-3</v>
      </c>
      <c r="FB36163" s="95">
        <v>2037</v>
      </c>
      <c r="FC36163" s="95" t="s">
        <v>234</v>
      </c>
      <c r="FD36163" s="95">
        <v>0.9</v>
      </c>
      <c r="FE36163" s="95">
        <v>30</v>
      </c>
      <c r="FF36163" s="95">
        <v>0</v>
      </c>
      <c r="FG36163" s="95" t="s">
        <v>531</v>
      </c>
      <c r="FH36163" s="95">
        <v>6.4058004873109434E-2</v>
      </c>
      <c r="FI36163" s="95">
        <v>1.2221404138587449E-7</v>
      </c>
      <c r="FJ36163" s="95">
        <v>6.7639522717452619E-2</v>
      </c>
      <c r="FK36163" s="95">
        <v>1.2904709481799208E-7</v>
      </c>
      <c r="FL36163" s="95">
        <v>6.6806303088401991E-2</v>
      </c>
      <c r="FM36163" s="95">
        <v>1.2745742404335541E-7</v>
      </c>
      <c r="FN36163" s="95">
        <v>6.3625050560382826E-2</v>
      </c>
      <c r="FO36163" s="95">
        <v>1.2138802289843369E-7</v>
      </c>
    </row>
    <row r="36164" spans="148:171" x14ac:dyDescent="0.25">
      <c r="ER36164" s="95" t="s">
        <v>599</v>
      </c>
      <c r="ES36164" s="95" t="s">
        <v>195</v>
      </c>
      <c r="ET36164" s="95" t="s">
        <v>579</v>
      </c>
      <c r="EU36164" s="95" t="s">
        <v>552</v>
      </c>
      <c r="EV36164" s="95" t="s">
        <v>372</v>
      </c>
      <c r="EW36164" s="95" t="s">
        <v>382</v>
      </c>
      <c r="EX36164" s="95">
        <v>2038</v>
      </c>
      <c r="EY36164" s="95">
        <v>1.907865248503518E-6</v>
      </c>
      <c r="EZ36164" s="95">
        <v>572.00630799999999</v>
      </c>
      <c r="FA36164" s="95">
        <v>1.0913109569579999E-3</v>
      </c>
      <c r="FB36164" s="95">
        <v>2038</v>
      </c>
      <c r="FC36164" s="95" t="s">
        <v>234</v>
      </c>
      <c r="FD36164" s="95">
        <v>0.9</v>
      </c>
      <c r="FE36164" s="95">
        <v>30</v>
      </c>
      <c r="FF36164" s="95">
        <v>0</v>
      </c>
      <c r="FG36164" s="95" t="s">
        <v>531</v>
      </c>
      <c r="FH36164" s="95">
        <v>6.4058004873109434E-2</v>
      </c>
      <c r="FI36164" s="95">
        <v>1.2221404138587449E-7</v>
      </c>
      <c r="FJ36164" s="95">
        <v>6.7639522717452619E-2</v>
      </c>
      <c r="FK36164" s="95">
        <v>1.2904709481799208E-7</v>
      </c>
      <c r="FL36164" s="95">
        <v>6.6806303088401991E-2</v>
      </c>
      <c r="FM36164" s="95">
        <v>1.2745742404335541E-7</v>
      </c>
      <c r="FN36164" s="95">
        <v>6.3625050560382826E-2</v>
      </c>
      <c r="FO36164" s="95">
        <v>1.2138802289843369E-7</v>
      </c>
    </row>
    <row r="36165" spans="148:171" x14ac:dyDescent="0.25">
      <c r="ER36165" s="95" t="s">
        <v>599</v>
      </c>
      <c r="ES36165" s="95" t="s">
        <v>195</v>
      </c>
      <c r="ET36165" s="95" t="s">
        <v>579</v>
      </c>
      <c r="EU36165" s="95" t="s">
        <v>552</v>
      </c>
      <c r="EV36165" s="95" t="s">
        <v>372</v>
      </c>
      <c r="EW36165" s="95" t="s">
        <v>382</v>
      </c>
      <c r="EX36165" s="95">
        <v>2039</v>
      </c>
      <c r="EY36165" s="95">
        <v>1.907865248503518E-6</v>
      </c>
      <c r="EZ36165" s="95">
        <v>572.00630799999999</v>
      </c>
      <c r="FA36165" s="95">
        <v>1.0913109569579999E-3</v>
      </c>
      <c r="FB36165" s="95">
        <v>2039</v>
      </c>
      <c r="FC36165" s="95" t="s">
        <v>234</v>
      </c>
      <c r="FD36165" s="95">
        <v>0.9</v>
      </c>
      <c r="FE36165" s="95">
        <v>30</v>
      </c>
      <c r="FF36165" s="95">
        <v>0</v>
      </c>
      <c r="FG36165" s="95" t="s">
        <v>531</v>
      </c>
      <c r="FH36165" s="95">
        <v>6.4058004873109434E-2</v>
      </c>
      <c r="FI36165" s="95">
        <v>1.2221404138587449E-7</v>
      </c>
      <c r="FJ36165" s="95">
        <v>6.7639522717452619E-2</v>
      </c>
      <c r="FK36165" s="95">
        <v>1.2904709481799208E-7</v>
      </c>
      <c r="FL36165" s="95">
        <v>6.6806303088401991E-2</v>
      </c>
      <c r="FM36165" s="95">
        <v>1.2745742404335541E-7</v>
      </c>
      <c r="FN36165" s="95">
        <v>6.3625050560382826E-2</v>
      </c>
      <c r="FO36165" s="95">
        <v>1.2138802289843369E-7</v>
      </c>
    </row>
    <row r="36166" spans="148:171" x14ac:dyDescent="0.25">
      <c r="ER36166" s="95" t="s">
        <v>599</v>
      </c>
      <c r="ES36166" s="95" t="s">
        <v>195</v>
      </c>
      <c r="ET36166" s="95" t="s">
        <v>579</v>
      </c>
      <c r="EU36166" s="95" t="s">
        <v>552</v>
      </c>
      <c r="EV36166" s="95" t="s">
        <v>372</v>
      </c>
      <c r="EW36166" s="95" t="s">
        <v>382</v>
      </c>
      <c r="EX36166" s="95">
        <v>2040</v>
      </c>
      <c r="EY36166" s="95">
        <v>1.907865248503518E-6</v>
      </c>
      <c r="EZ36166" s="95">
        <v>572.00630799999999</v>
      </c>
      <c r="FA36166" s="95">
        <v>1.0913109569579999E-3</v>
      </c>
      <c r="FB36166" s="95">
        <v>2040</v>
      </c>
      <c r="FC36166" s="95" t="s">
        <v>234</v>
      </c>
      <c r="FD36166" s="95">
        <v>0.9</v>
      </c>
      <c r="FE36166" s="95">
        <v>30</v>
      </c>
      <c r="FF36166" s="95">
        <v>0</v>
      </c>
      <c r="FG36166" s="95" t="s">
        <v>531</v>
      </c>
      <c r="FH36166" s="95">
        <v>6.4058004873109434E-2</v>
      </c>
      <c r="FI36166" s="95">
        <v>1.2221404138587449E-7</v>
      </c>
      <c r="FJ36166" s="95">
        <v>6.7639522717452619E-2</v>
      </c>
      <c r="FK36166" s="95">
        <v>1.2904709481799208E-7</v>
      </c>
      <c r="FL36166" s="95">
        <v>6.6806303088401991E-2</v>
      </c>
      <c r="FM36166" s="95">
        <v>1.2745742404335541E-7</v>
      </c>
      <c r="FN36166" s="95">
        <v>6.3625050560382826E-2</v>
      </c>
      <c r="FO36166" s="95">
        <v>1.2138802289843369E-7</v>
      </c>
    </row>
    <row r="36167" spans="148:171" x14ac:dyDescent="0.25">
      <c r="ER36167" s="95" t="s">
        <v>599</v>
      </c>
      <c r="ES36167" s="95" t="s">
        <v>195</v>
      </c>
      <c r="ET36167" s="95" t="s">
        <v>579</v>
      </c>
      <c r="EU36167" s="95" t="s">
        <v>552</v>
      </c>
      <c r="EV36167" s="95" t="s">
        <v>372</v>
      </c>
      <c r="EW36167" s="95" t="s">
        <v>382</v>
      </c>
      <c r="EX36167" s="95">
        <v>2041</v>
      </c>
      <c r="EY36167" s="95">
        <v>1.907865248503518E-6</v>
      </c>
      <c r="EZ36167" s="95">
        <v>572.00630799999999</v>
      </c>
      <c r="FA36167" s="95">
        <v>1.0913109569579999E-3</v>
      </c>
      <c r="FB36167" s="95">
        <v>2041</v>
      </c>
      <c r="FC36167" s="95" t="s">
        <v>234</v>
      </c>
      <c r="FD36167" s="95">
        <v>0.9</v>
      </c>
      <c r="FE36167" s="95">
        <v>30</v>
      </c>
      <c r="FF36167" s="95">
        <v>0</v>
      </c>
      <c r="FG36167" s="95" t="s">
        <v>531</v>
      </c>
      <c r="FH36167" s="95">
        <v>6.4058004873109434E-2</v>
      </c>
      <c r="FI36167" s="95">
        <v>1.2221404138587449E-7</v>
      </c>
      <c r="FJ36167" s="95">
        <v>6.7639522717452619E-2</v>
      </c>
      <c r="FK36167" s="95">
        <v>1.2904709481799208E-7</v>
      </c>
      <c r="FL36167" s="95">
        <v>6.6806303088401991E-2</v>
      </c>
      <c r="FM36167" s="95">
        <v>1.2745742404335541E-7</v>
      </c>
      <c r="FN36167" s="95">
        <v>6.3625050560382826E-2</v>
      </c>
      <c r="FO36167" s="95">
        <v>1.2138802289843369E-7</v>
      </c>
    </row>
    <row r="36168" spans="148:171" x14ac:dyDescent="0.25">
      <c r="ER36168" s="95" t="s">
        <v>599</v>
      </c>
      <c r="ES36168" s="95" t="s">
        <v>195</v>
      </c>
      <c r="ET36168" s="95" t="s">
        <v>579</v>
      </c>
      <c r="EU36168" s="95" t="s">
        <v>552</v>
      </c>
      <c r="EV36168" s="95" t="s">
        <v>372</v>
      </c>
      <c r="EW36168" s="95" t="s">
        <v>382</v>
      </c>
      <c r="EX36168" s="95">
        <v>2042</v>
      </c>
      <c r="EY36168" s="95">
        <v>1.907865248503518E-6</v>
      </c>
      <c r="EZ36168" s="95">
        <v>572.00630799999999</v>
      </c>
      <c r="FA36168" s="95">
        <v>1.0913109569579999E-3</v>
      </c>
      <c r="FB36168" s="95">
        <v>2042</v>
      </c>
      <c r="FC36168" s="95" t="s">
        <v>234</v>
      </c>
      <c r="FD36168" s="95">
        <v>0.9</v>
      </c>
      <c r="FE36168" s="95">
        <v>30</v>
      </c>
      <c r="FF36168" s="95">
        <v>0</v>
      </c>
      <c r="FG36168" s="95" t="s">
        <v>531</v>
      </c>
      <c r="FH36168" s="95">
        <v>6.4058004873109434E-2</v>
      </c>
      <c r="FI36168" s="95">
        <v>1.2221404138587449E-7</v>
      </c>
      <c r="FJ36168" s="95">
        <v>6.7639522717452619E-2</v>
      </c>
      <c r="FK36168" s="95">
        <v>1.2904709481799208E-7</v>
      </c>
      <c r="FL36168" s="95">
        <v>6.6806303088401991E-2</v>
      </c>
      <c r="FM36168" s="95">
        <v>1.2745742404335541E-7</v>
      </c>
      <c r="FN36168" s="95">
        <v>6.3625050560382826E-2</v>
      </c>
      <c r="FO36168" s="95">
        <v>1.2138802289843369E-7</v>
      </c>
    </row>
    <row r="36169" spans="148:171" x14ac:dyDescent="0.25">
      <c r="ER36169" s="95" t="s">
        <v>599</v>
      </c>
      <c r="ES36169" s="95" t="s">
        <v>195</v>
      </c>
      <c r="ET36169" s="95" t="s">
        <v>579</v>
      </c>
      <c r="EU36169" s="95" t="s">
        <v>552</v>
      </c>
      <c r="EV36169" s="95" t="s">
        <v>372</v>
      </c>
      <c r="EW36169" s="95" t="s">
        <v>382</v>
      </c>
      <c r="EX36169" s="95">
        <v>2043</v>
      </c>
      <c r="EY36169" s="95">
        <v>1.907865248503518E-6</v>
      </c>
      <c r="EZ36169" s="95">
        <v>572.00630799999999</v>
      </c>
      <c r="FA36169" s="95">
        <v>1.0913109569579999E-3</v>
      </c>
      <c r="FB36169" s="95">
        <v>2043</v>
      </c>
      <c r="FC36169" s="95" t="s">
        <v>234</v>
      </c>
      <c r="FD36169" s="95">
        <v>0.9</v>
      </c>
      <c r="FE36169" s="95">
        <v>30</v>
      </c>
      <c r="FF36169" s="95">
        <v>0</v>
      </c>
      <c r="FG36169" s="95" t="s">
        <v>531</v>
      </c>
      <c r="FH36169" s="95">
        <v>6.4058004873109434E-2</v>
      </c>
      <c r="FI36169" s="95">
        <v>1.2221404138587449E-7</v>
      </c>
      <c r="FJ36169" s="95">
        <v>6.7639522717452619E-2</v>
      </c>
      <c r="FK36169" s="95">
        <v>1.2904709481799208E-7</v>
      </c>
      <c r="FL36169" s="95">
        <v>6.6806303088401991E-2</v>
      </c>
      <c r="FM36169" s="95">
        <v>1.2745742404335541E-7</v>
      </c>
      <c r="FN36169" s="95">
        <v>6.3625050560382826E-2</v>
      </c>
      <c r="FO36169" s="95">
        <v>1.2138802289843369E-7</v>
      </c>
    </row>
    <row r="36170" spans="148:171" x14ac:dyDescent="0.25">
      <c r="ER36170" s="95" t="s">
        <v>599</v>
      </c>
      <c r="ES36170" s="95" t="s">
        <v>195</v>
      </c>
      <c r="ET36170" s="95" t="s">
        <v>579</v>
      </c>
      <c r="EU36170" s="95" t="s">
        <v>552</v>
      </c>
      <c r="EV36170" s="95" t="s">
        <v>372</v>
      </c>
      <c r="EW36170" s="95" t="s">
        <v>382</v>
      </c>
      <c r="EX36170" s="95">
        <v>2044</v>
      </c>
      <c r="EY36170" s="95">
        <v>1.907865248503518E-6</v>
      </c>
      <c r="EZ36170" s="95">
        <v>572.00630799999999</v>
      </c>
      <c r="FA36170" s="95">
        <v>1.0913109569579999E-3</v>
      </c>
      <c r="FB36170" s="95">
        <v>2044</v>
      </c>
      <c r="FC36170" s="95" t="s">
        <v>234</v>
      </c>
      <c r="FD36170" s="95">
        <v>0.9</v>
      </c>
      <c r="FE36170" s="95">
        <v>30</v>
      </c>
      <c r="FF36170" s="95">
        <v>0</v>
      </c>
      <c r="FG36170" s="95" t="s">
        <v>531</v>
      </c>
      <c r="FH36170" s="95">
        <v>6.4058004873109434E-2</v>
      </c>
      <c r="FI36170" s="95">
        <v>1.2221404138587449E-7</v>
      </c>
      <c r="FJ36170" s="95">
        <v>6.7639522717452619E-2</v>
      </c>
      <c r="FK36170" s="95">
        <v>1.2904709481799208E-7</v>
      </c>
      <c r="FL36170" s="95">
        <v>6.6806303088401991E-2</v>
      </c>
      <c r="FM36170" s="95">
        <v>1.2745742404335541E-7</v>
      </c>
      <c r="FN36170" s="95">
        <v>6.3625050560382826E-2</v>
      </c>
      <c r="FO36170" s="95">
        <v>1.2138802289843369E-7</v>
      </c>
    </row>
    <row r="36171" spans="148:171" x14ac:dyDescent="0.25">
      <c r="ER36171" s="95" t="s">
        <v>599</v>
      </c>
      <c r="ES36171" s="95" t="s">
        <v>195</v>
      </c>
      <c r="ET36171" s="95" t="s">
        <v>579</v>
      </c>
      <c r="EU36171" s="95" t="s">
        <v>552</v>
      </c>
      <c r="EV36171" s="95" t="s">
        <v>372</v>
      </c>
      <c r="EW36171" s="95" t="s">
        <v>382</v>
      </c>
      <c r="EX36171" s="95">
        <v>2045</v>
      </c>
      <c r="EY36171" s="95">
        <v>1.907865248503518E-6</v>
      </c>
      <c r="EZ36171" s="95">
        <v>572.00630799999999</v>
      </c>
      <c r="FA36171" s="95">
        <v>1.0913109569579999E-3</v>
      </c>
      <c r="FB36171" s="95">
        <v>2045</v>
      </c>
      <c r="FC36171" s="95" t="s">
        <v>234</v>
      </c>
      <c r="FD36171" s="95">
        <v>0.9</v>
      </c>
      <c r="FE36171" s="95">
        <v>30</v>
      </c>
      <c r="FF36171" s="95">
        <v>0</v>
      </c>
      <c r="FG36171" s="95" t="s">
        <v>531</v>
      </c>
      <c r="FH36171" s="95">
        <v>6.4058004873109434E-2</v>
      </c>
      <c r="FI36171" s="95">
        <v>1.2221404138587449E-7</v>
      </c>
      <c r="FJ36171" s="95">
        <v>6.7639522717452619E-2</v>
      </c>
      <c r="FK36171" s="95">
        <v>1.2904709481799208E-7</v>
      </c>
      <c r="FL36171" s="95">
        <v>6.6806303088401991E-2</v>
      </c>
      <c r="FM36171" s="95">
        <v>1.2745742404335541E-7</v>
      </c>
      <c r="FN36171" s="95">
        <v>6.3625050560382826E-2</v>
      </c>
      <c r="FO36171" s="95">
        <v>1.2138802289843369E-7</v>
      </c>
    </row>
    <row r="36172" spans="148:171" x14ac:dyDescent="0.25">
      <c r="ER36172" s="95" t="s">
        <v>599</v>
      </c>
      <c r="ES36172" s="95" t="s">
        <v>195</v>
      </c>
      <c r="ET36172" s="95" t="s">
        <v>579</v>
      </c>
      <c r="EU36172" s="95" t="s">
        <v>552</v>
      </c>
      <c r="EV36172" s="95" t="s">
        <v>372</v>
      </c>
      <c r="EW36172" s="95" t="s">
        <v>382</v>
      </c>
      <c r="EX36172" s="95">
        <v>2046</v>
      </c>
      <c r="EY36172" s="95">
        <v>1.907865248503518E-6</v>
      </c>
      <c r="EZ36172" s="95">
        <v>572.00630799999999</v>
      </c>
      <c r="FA36172" s="95">
        <v>1.0913109569579999E-3</v>
      </c>
      <c r="FB36172" s="95">
        <v>2046</v>
      </c>
      <c r="FC36172" s="95" t="s">
        <v>234</v>
      </c>
      <c r="FD36172" s="95">
        <v>0.9</v>
      </c>
      <c r="FE36172" s="95">
        <v>30</v>
      </c>
      <c r="FF36172" s="95">
        <v>0</v>
      </c>
      <c r="FG36172" s="95" t="s">
        <v>531</v>
      </c>
      <c r="FH36172" s="95">
        <v>6.4058004873109434E-2</v>
      </c>
      <c r="FI36172" s="95">
        <v>1.2221404138587449E-7</v>
      </c>
      <c r="FJ36172" s="95">
        <v>6.7639522717452619E-2</v>
      </c>
      <c r="FK36172" s="95">
        <v>1.2904709481799208E-7</v>
      </c>
      <c r="FL36172" s="95">
        <v>6.6806303088401991E-2</v>
      </c>
      <c r="FM36172" s="95">
        <v>1.2745742404335541E-7</v>
      </c>
      <c r="FN36172" s="95">
        <v>6.3625050560382826E-2</v>
      </c>
      <c r="FO36172" s="95">
        <v>1.2138802289843369E-7</v>
      </c>
    </row>
    <row r="36173" spans="148:171" x14ac:dyDescent="0.25">
      <c r="ER36173" s="95" t="s">
        <v>599</v>
      </c>
      <c r="ES36173" s="95" t="s">
        <v>195</v>
      </c>
      <c r="ET36173" s="95" t="s">
        <v>579</v>
      </c>
      <c r="EU36173" s="95" t="s">
        <v>552</v>
      </c>
      <c r="EV36173" s="95" t="s">
        <v>372</v>
      </c>
      <c r="EW36173" s="95" t="s">
        <v>382</v>
      </c>
      <c r="EX36173" s="95">
        <v>2047</v>
      </c>
      <c r="EY36173" s="95">
        <v>1.907865248503518E-6</v>
      </c>
      <c r="EZ36173" s="95">
        <v>572.00630799999999</v>
      </c>
      <c r="FA36173" s="95">
        <v>1.0913109569579999E-3</v>
      </c>
      <c r="FB36173" s="95">
        <v>2047</v>
      </c>
      <c r="FC36173" s="95" t="s">
        <v>234</v>
      </c>
      <c r="FD36173" s="95">
        <v>0.9</v>
      </c>
      <c r="FE36173" s="95">
        <v>30</v>
      </c>
      <c r="FF36173" s="95">
        <v>0</v>
      </c>
      <c r="FG36173" s="95" t="s">
        <v>531</v>
      </c>
      <c r="FH36173" s="95">
        <v>6.4058004873109434E-2</v>
      </c>
      <c r="FI36173" s="95">
        <v>1.2221404138587449E-7</v>
      </c>
      <c r="FJ36173" s="95">
        <v>6.7639522717452619E-2</v>
      </c>
      <c r="FK36173" s="95">
        <v>1.2904709481799208E-7</v>
      </c>
      <c r="FL36173" s="95">
        <v>6.6806303088401991E-2</v>
      </c>
      <c r="FM36173" s="95">
        <v>1.2745742404335541E-7</v>
      </c>
      <c r="FN36173" s="95">
        <v>6.3625050560382826E-2</v>
      </c>
      <c r="FO36173" s="95">
        <v>1.2138802289843369E-7</v>
      </c>
    </row>
    <row r="36174" spans="148:171" x14ac:dyDescent="0.25">
      <c r="ER36174" s="95" t="s">
        <v>599</v>
      </c>
      <c r="ES36174" s="95" t="s">
        <v>195</v>
      </c>
      <c r="ET36174" s="95" t="s">
        <v>579</v>
      </c>
      <c r="EU36174" s="95" t="s">
        <v>552</v>
      </c>
      <c r="EV36174" s="95" t="s">
        <v>372</v>
      </c>
      <c r="EW36174" s="95" t="s">
        <v>382</v>
      </c>
      <c r="EX36174" s="95">
        <v>2048</v>
      </c>
      <c r="EY36174" s="95">
        <v>1.907865248503518E-6</v>
      </c>
      <c r="EZ36174" s="95">
        <v>572.00630799999999</v>
      </c>
      <c r="FA36174" s="95">
        <v>1.0913109569579999E-3</v>
      </c>
      <c r="FB36174" s="95">
        <v>2048</v>
      </c>
      <c r="FC36174" s="95" t="s">
        <v>234</v>
      </c>
      <c r="FD36174" s="95">
        <v>0.9</v>
      </c>
      <c r="FE36174" s="95">
        <v>30</v>
      </c>
      <c r="FF36174" s="95">
        <v>0</v>
      </c>
      <c r="FG36174" s="95" t="s">
        <v>531</v>
      </c>
      <c r="FH36174" s="95">
        <v>6.4058004873109434E-2</v>
      </c>
      <c r="FI36174" s="95">
        <v>1.2221404138587449E-7</v>
      </c>
      <c r="FJ36174" s="95">
        <v>6.7639522717452619E-2</v>
      </c>
      <c r="FK36174" s="95">
        <v>1.2904709481799208E-7</v>
      </c>
      <c r="FL36174" s="95">
        <v>6.6806303088401991E-2</v>
      </c>
      <c r="FM36174" s="95">
        <v>1.2745742404335541E-7</v>
      </c>
      <c r="FN36174" s="95">
        <v>6.3625050560382826E-2</v>
      </c>
      <c r="FO36174" s="95">
        <v>1.2138802289843369E-7</v>
      </c>
    </row>
    <row r="36175" spans="148:171" x14ac:dyDescent="0.25">
      <c r="ER36175" s="95" t="s">
        <v>599</v>
      </c>
      <c r="ES36175" s="95" t="s">
        <v>195</v>
      </c>
      <c r="ET36175" s="95" t="s">
        <v>579</v>
      </c>
      <c r="EU36175" s="95" t="s">
        <v>552</v>
      </c>
      <c r="EV36175" s="95" t="s">
        <v>372</v>
      </c>
      <c r="EW36175" s="95" t="s">
        <v>382</v>
      </c>
      <c r="EX36175" s="95">
        <v>2049</v>
      </c>
      <c r="EY36175" s="95">
        <v>1.907865248503518E-6</v>
      </c>
      <c r="EZ36175" s="95">
        <v>572.00630799999999</v>
      </c>
      <c r="FA36175" s="95">
        <v>1.0913109569579999E-3</v>
      </c>
      <c r="FB36175" s="95">
        <v>2049</v>
      </c>
      <c r="FC36175" s="95" t="s">
        <v>234</v>
      </c>
      <c r="FD36175" s="95">
        <v>0.9</v>
      </c>
      <c r="FE36175" s="95">
        <v>30</v>
      </c>
      <c r="FF36175" s="95">
        <v>0</v>
      </c>
      <c r="FG36175" s="95" t="s">
        <v>531</v>
      </c>
      <c r="FH36175" s="95">
        <v>6.4058004873109434E-2</v>
      </c>
      <c r="FI36175" s="95">
        <v>1.2221404138587449E-7</v>
      </c>
      <c r="FJ36175" s="95">
        <v>6.7639522717452619E-2</v>
      </c>
      <c r="FK36175" s="95">
        <v>1.2904709481799208E-7</v>
      </c>
      <c r="FL36175" s="95">
        <v>6.6806303088401991E-2</v>
      </c>
      <c r="FM36175" s="95">
        <v>1.2745742404335541E-7</v>
      </c>
      <c r="FN36175" s="95">
        <v>6.3625050560382826E-2</v>
      </c>
      <c r="FO36175" s="95">
        <v>1.2138802289843369E-7</v>
      </c>
    </row>
    <row r="36176" spans="148:171" x14ac:dyDescent="0.25">
      <c r="ER36176" s="95" t="s">
        <v>599</v>
      </c>
      <c r="ES36176" s="95" t="s">
        <v>195</v>
      </c>
      <c r="ET36176" s="95" t="s">
        <v>579</v>
      </c>
      <c r="EU36176" s="95" t="s">
        <v>552</v>
      </c>
      <c r="EV36176" s="95" t="s">
        <v>372</v>
      </c>
      <c r="EW36176" s="95" t="s">
        <v>382</v>
      </c>
      <c r="EX36176" s="95">
        <v>2050</v>
      </c>
      <c r="EY36176" s="95">
        <v>1.907865248503518E-6</v>
      </c>
      <c r="EZ36176" s="95">
        <v>572.00630799999999</v>
      </c>
      <c r="FA36176" s="95">
        <v>1.0913109569579999E-3</v>
      </c>
      <c r="FB36176" s="95">
        <v>2050</v>
      </c>
      <c r="FC36176" s="95" t="s">
        <v>234</v>
      </c>
      <c r="FD36176" s="95">
        <v>0.9</v>
      </c>
      <c r="FE36176" s="95">
        <v>30</v>
      </c>
      <c r="FF36176" s="95">
        <v>0</v>
      </c>
      <c r="FG36176" s="95" t="s">
        <v>531</v>
      </c>
      <c r="FH36176" s="95">
        <v>0</v>
      </c>
      <c r="FI36176" s="95">
        <v>0</v>
      </c>
      <c r="FJ36176" s="95">
        <v>6.7639522717452619E-2</v>
      </c>
      <c r="FK36176" s="95">
        <v>1.2904709481799208E-7</v>
      </c>
      <c r="FL36176" s="95">
        <v>6.6806303088401991E-2</v>
      </c>
      <c r="FM36176" s="95">
        <v>1.2745742404335541E-7</v>
      </c>
      <c r="FN36176" s="95">
        <v>6.3625050560382826E-2</v>
      </c>
      <c r="FO36176" s="95">
        <v>1.2138802289843369E-7</v>
      </c>
    </row>
    <row r="36177" spans="148:171" x14ac:dyDescent="0.25">
      <c r="ER36177" s="95" t="s">
        <v>599</v>
      </c>
      <c r="ES36177" s="95" t="s">
        <v>195</v>
      </c>
      <c r="ET36177" s="95" t="s">
        <v>579</v>
      </c>
      <c r="EU36177" s="95" t="s">
        <v>552</v>
      </c>
      <c r="EV36177" s="95" t="s">
        <v>372</v>
      </c>
      <c r="EW36177" s="95" t="s">
        <v>382</v>
      </c>
      <c r="EX36177" s="95">
        <v>2051</v>
      </c>
      <c r="EY36177" s="95">
        <v>1.907865248503518E-6</v>
      </c>
      <c r="EZ36177" s="95">
        <v>572.00630799999999</v>
      </c>
      <c r="FA36177" s="95">
        <v>1.0913109569579999E-3</v>
      </c>
      <c r="FB36177" s="95">
        <v>2051</v>
      </c>
      <c r="FC36177" s="95" t="s">
        <v>234</v>
      </c>
      <c r="FD36177" s="95">
        <v>0.9</v>
      </c>
      <c r="FE36177" s="95">
        <v>30</v>
      </c>
      <c r="FF36177" s="95">
        <v>0</v>
      </c>
      <c r="FG36177" s="95" t="s">
        <v>531</v>
      </c>
      <c r="FH36177" s="95">
        <v>0</v>
      </c>
      <c r="FI36177" s="95">
        <v>0</v>
      </c>
      <c r="FJ36177" s="95">
        <v>0</v>
      </c>
      <c r="FK36177" s="95">
        <v>0</v>
      </c>
      <c r="FL36177" s="95">
        <v>6.6806303088401991E-2</v>
      </c>
      <c r="FM36177" s="95">
        <v>1.2745742404335541E-7</v>
      </c>
      <c r="FN36177" s="95">
        <v>6.3625050560382826E-2</v>
      </c>
      <c r="FO36177" s="95">
        <v>1.2138802289843369E-7</v>
      </c>
    </row>
    <row r="36178" spans="148:171" x14ac:dyDescent="0.25">
      <c r="ER36178" s="95" t="s">
        <v>599</v>
      </c>
      <c r="ES36178" s="95" t="s">
        <v>195</v>
      </c>
      <c r="ET36178" s="95" t="s">
        <v>579</v>
      </c>
      <c r="EU36178" s="95" t="s">
        <v>552</v>
      </c>
      <c r="EV36178" s="95" t="s">
        <v>372</v>
      </c>
      <c r="EW36178" s="95" t="s">
        <v>382</v>
      </c>
      <c r="EX36178" s="95">
        <v>2052</v>
      </c>
      <c r="EY36178" s="95">
        <v>1.907865248503518E-6</v>
      </c>
      <c r="EZ36178" s="95">
        <v>572.00630799999999</v>
      </c>
      <c r="FA36178" s="95">
        <v>1.0913109569579999E-3</v>
      </c>
      <c r="FB36178" s="95">
        <v>2052</v>
      </c>
      <c r="FC36178" s="95" t="s">
        <v>234</v>
      </c>
      <c r="FD36178" s="95">
        <v>0.9</v>
      </c>
      <c r="FE36178" s="95">
        <v>30</v>
      </c>
      <c r="FF36178" s="95">
        <v>0</v>
      </c>
      <c r="FG36178" s="95" t="s">
        <v>531</v>
      </c>
      <c r="FH36178" s="95">
        <v>0</v>
      </c>
      <c r="FI36178" s="95">
        <v>0</v>
      </c>
      <c r="FJ36178" s="95">
        <v>0</v>
      </c>
      <c r="FK36178" s="95">
        <v>0</v>
      </c>
      <c r="FL36178" s="95">
        <v>0</v>
      </c>
      <c r="FM36178" s="95">
        <v>0</v>
      </c>
      <c r="FN36178" s="95">
        <v>6.3625050560382826E-2</v>
      </c>
      <c r="FO36178" s="95">
        <v>1.2138802289843369E-7</v>
      </c>
    </row>
    <row r="36179" spans="148:171" x14ac:dyDescent="0.25">
      <c r="ER36179" s="95" t="s">
        <v>593</v>
      </c>
      <c r="ES36179" s="95" t="s">
        <v>195</v>
      </c>
      <c r="ET36179" s="95" t="s">
        <v>579</v>
      </c>
      <c r="EU36179" s="95" t="s">
        <v>552</v>
      </c>
      <c r="EV36179" s="95" t="s">
        <v>372</v>
      </c>
      <c r="EW36179" s="95" t="s">
        <v>384</v>
      </c>
      <c r="EX36179" s="95">
        <v>2022</v>
      </c>
      <c r="EY36179" s="95">
        <v>1.1330771403713001E-4</v>
      </c>
      <c r="EZ36179" s="95">
        <v>572.00630799999999</v>
      </c>
      <c r="FA36179" s="95">
        <v>6.4812727174298507E-2</v>
      </c>
      <c r="FB36179" s="95">
        <v>2022</v>
      </c>
      <c r="FC36179" s="95" t="s">
        <v>234</v>
      </c>
      <c r="FD36179" s="95">
        <v>0.9</v>
      </c>
      <c r="FE36179" s="95">
        <v>30</v>
      </c>
      <c r="FF36179" s="95">
        <v>0</v>
      </c>
      <c r="FG36179" s="95" t="s">
        <v>531</v>
      </c>
      <c r="FH36179" s="95">
        <v>6.4058004873109434E-2</v>
      </c>
      <c r="FI36179" s="95">
        <v>7.2582660979513643E-6</v>
      </c>
      <c r="FJ36179" s="95">
        <v>6.7639522717452619E-2</v>
      </c>
      <c r="FK36179" s="95">
        <v>7.6640796976770804E-6</v>
      </c>
      <c r="FL36179" s="95">
        <v>6.6806303088401991E-2</v>
      </c>
      <c r="FM36179" s="95">
        <v>7.5696694862184881E-6</v>
      </c>
      <c r="FN36179" s="95">
        <v>0</v>
      </c>
      <c r="FO36179" s="95">
        <v>0</v>
      </c>
    </row>
    <row r="36180" spans="148:171" x14ac:dyDescent="0.25">
      <c r="ER36180" s="95" t="s">
        <v>593</v>
      </c>
      <c r="ES36180" s="95" t="s">
        <v>195</v>
      </c>
      <c r="ET36180" s="95" t="s">
        <v>579</v>
      </c>
      <c r="EU36180" s="95" t="s">
        <v>552</v>
      </c>
      <c r="EV36180" s="95" t="s">
        <v>372</v>
      </c>
      <c r="EW36180" s="95" t="s">
        <v>384</v>
      </c>
      <c r="EX36180" s="95">
        <v>2023</v>
      </c>
      <c r="EY36180" s="95">
        <v>1.1330771403713001E-4</v>
      </c>
      <c r="EZ36180" s="95">
        <v>572.00630799999999</v>
      </c>
      <c r="FA36180" s="95">
        <v>6.4812727174298507E-2</v>
      </c>
      <c r="FB36180" s="95">
        <v>2023</v>
      </c>
      <c r="FC36180" s="95" t="s">
        <v>234</v>
      </c>
      <c r="FD36180" s="95">
        <v>0.9</v>
      </c>
      <c r="FE36180" s="95">
        <v>30</v>
      </c>
      <c r="FF36180" s="95">
        <v>0</v>
      </c>
      <c r="FG36180" s="95" t="s">
        <v>531</v>
      </c>
      <c r="FH36180" s="95">
        <v>6.4058004873109434E-2</v>
      </c>
      <c r="FI36180" s="95">
        <v>7.2582660979513643E-6</v>
      </c>
      <c r="FJ36180" s="95">
        <v>6.7639522717452619E-2</v>
      </c>
      <c r="FK36180" s="95">
        <v>7.6640796976770804E-6</v>
      </c>
      <c r="FL36180" s="95">
        <v>6.6806303088401991E-2</v>
      </c>
      <c r="FM36180" s="95">
        <v>7.5696694862184881E-6</v>
      </c>
      <c r="FN36180" s="95">
        <v>6.3625050560382826E-2</v>
      </c>
      <c r="FO36180" s="95">
        <v>7.2092090344937955E-6</v>
      </c>
    </row>
    <row r="36181" spans="148:171" x14ac:dyDescent="0.25">
      <c r="ER36181" s="95" t="s">
        <v>593</v>
      </c>
      <c r="ES36181" s="95" t="s">
        <v>195</v>
      </c>
      <c r="ET36181" s="95" t="s">
        <v>579</v>
      </c>
      <c r="EU36181" s="95" t="s">
        <v>552</v>
      </c>
      <c r="EV36181" s="95" t="s">
        <v>372</v>
      </c>
      <c r="EW36181" s="95" t="s">
        <v>384</v>
      </c>
      <c r="EX36181" s="95">
        <v>2024</v>
      </c>
      <c r="EY36181" s="95">
        <v>1.1330771403713001E-4</v>
      </c>
      <c r="EZ36181" s="95">
        <v>572.00630799999999</v>
      </c>
      <c r="FA36181" s="95">
        <v>6.4812727174298507E-2</v>
      </c>
      <c r="FB36181" s="95">
        <v>2024</v>
      </c>
      <c r="FC36181" s="95" t="s">
        <v>234</v>
      </c>
      <c r="FD36181" s="95">
        <v>0.9</v>
      </c>
      <c r="FE36181" s="95">
        <v>30</v>
      </c>
      <c r="FF36181" s="95">
        <v>0</v>
      </c>
      <c r="FG36181" s="95" t="s">
        <v>531</v>
      </c>
      <c r="FH36181" s="95">
        <v>6.4058004873109434E-2</v>
      </c>
      <c r="FI36181" s="95">
        <v>7.2582660979513643E-6</v>
      </c>
      <c r="FJ36181" s="95">
        <v>6.7639522717452619E-2</v>
      </c>
      <c r="FK36181" s="95">
        <v>7.6640796976770804E-6</v>
      </c>
      <c r="FL36181" s="95">
        <v>6.6806303088401991E-2</v>
      </c>
      <c r="FM36181" s="95">
        <v>7.5696694862184881E-6</v>
      </c>
      <c r="FN36181" s="95">
        <v>6.3625050560382826E-2</v>
      </c>
      <c r="FO36181" s="95">
        <v>7.2092090344937955E-6</v>
      </c>
    </row>
    <row r="36182" spans="148:171" x14ac:dyDescent="0.25">
      <c r="ER36182" s="95" t="s">
        <v>593</v>
      </c>
      <c r="ES36182" s="95" t="s">
        <v>195</v>
      </c>
      <c r="ET36182" s="95" t="s">
        <v>579</v>
      </c>
      <c r="EU36182" s="95" t="s">
        <v>552</v>
      </c>
      <c r="EV36182" s="95" t="s">
        <v>372</v>
      </c>
      <c r="EW36182" s="95" t="s">
        <v>384</v>
      </c>
      <c r="EX36182" s="95">
        <v>2025</v>
      </c>
      <c r="EY36182" s="95">
        <v>1.1330771403713001E-4</v>
      </c>
      <c r="EZ36182" s="95">
        <v>572.00630799999999</v>
      </c>
      <c r="FA36182" s="95">
        <v>6.4812727174298507E-2</v>
      </c>
      <c r="FB36182" s="95">
        <v>2025</v>
      </c>
      <c r="FC36182" s="95" t="s">
        <v>234</v>
      </c>
      <c r="FD36182" s="95">
        <v>0.9</v>
      </c>
      <c r="FE36182" s="95">
        <v>30</v>
      </c>
      <c r="FF36182" s="95">
        <v>0</v>
      </c>
      <c r="FG36182" s="95" t="s">
        <v>531</v>
      </c>
      <c r="FH36182" s="95">
        <v>6.4058004873109434E-2</v>
      </c>
      <c r="FI36182" s="95">
        <v>7.2582660979513643E-6</v>
      </c>
      <c r="FJ36182" s="95">
        <v>6.7639522717452619E-2</v>
      </c>
      <c r="FK36182" s="95">
        <v>7.6640796976770804E-6</v>
      </c>
      <c r="FL36182" s="95">
        <v>6.6806303088401991E-2</v>
      </c>
      <c r="FM36182" s="95">
        <v>7.5696694862184881E-6</v>
      </c>
      <c r="FN36182" s="95">
        <v>6.3625050560382826E-2</v>
      </c>
      <c r="FO36182" s="95">
        <v>7.2092090344937955E-6</v>
      </c>
    </row>
    <row r="36183" spans="148:171" x14ac:dyDescent="0.25">
      <c r="ER36183" s="95" t="s">
        <v>593</v>
      </c>
      <c r="ES36183" s="95" t="s">
        <v>195</v>
      </c>
      <c r="ET36183" s="95" t="s">
        <v>579</v>
      </c>
      <c r="EU36183" s="95" t="s">
        <v>552</v>
      </c>
      <c r="EV36183" s="95" t="s">
        <v>372</v>
      </c>
      <c r="EW36183" s="95" t="s">
        <v>384</v>
      </c>
      <c r="EX36183" s="95">
        <v>2026</v>
      </c>
      <c r="EY36183" s="95">
        <v>1.1330771403713001E-4</v>
      </c>
      <c r="EZ36183" s="95">
        <v>572.00630799999999</v>
      </c>
      <c r="FA36183" s="95">
        <v>6.4812727174298507E-2</v>
      </c>
      <c r="FB36183" s="95">
        <v>2026</v>
      </c>
      <c r="FC36183" s="95" t="s">
        <v>234</v>
      </c>
      <c r="FD36183" s="95">
        <v>0.9</v>
      </c>
      <c r="FE36183" s="95">
        <v>30</v>
      </c>
      <c r="FF36183" s="95">
        <v>0</v>
      </c>
      <c r="FG36183" s="95" t="s">
        <v>531</v>
      </c>
      <c r="FH36183" s="95">
        <v>6.4058004873109434E-2</v>
      </c>
      <c r="FI36183" s="95">
        <v>7.2582660979513643E-6</v>
      </c>
      <c r="FJ36183" s="95">
        <v>6.7639522717452619E-2</v>
      </c>
      <c r="FK36183" s="95">
        <v>7.6640796976770804E-6</v>
      </c>
      <c r="FL36183" s="95">
        <v>6.6806303088401991E-2</v>
      </c>
      <c r="FM36183" s="95">
        <v>7.5696694862184881E-6</v>
      </c>
      <c r="FN36183" s="95">
        <v>6.3625050560382826E-2</v>
      </c>
      <c r="FO36183" s="95">
        <v>7.2092090344937955E-6</v>
      </c>
    </row>
    <row r="36184" spans="148:171" x14ac:dyDescent="0.25">
      <c r="ER36184" s="95" t="s">
        <v>593</v>
      </c>
      <c r="ES36184" s="95" t="s">
        <v>195</v>
      </c>
      <c r="ET36184" s="95" t="s">
        <v>579</v>
      </c>
      <c r="EU36184" s="95" t="s">
        <v>552</v>
      </c>
      <c r="EV36184" s="95" t="s">
        <v>372</v>
      </c>
      <c r="EW36184" s="95" t="s">
        <v>384</v>
      </c>
      <c r="EX36184" s="95">
        <v>2027</v>
      </c>
      <c r="EY36184" s="95">
        <v>1.1330771403713001E-4</v>
      </c>
      <c r="EZ36184" s="95">
        <v>572.00630799999999</v>
      </c>
      <c r="FA36184" s="95">
        <v>6.4812727174298507E-2</v>
      </c>
      <c r="FB36184" s="95">
        <v>2027</v>
      </c>
      <c r="FC36184" s="95" t="s">
        <v>234</v>
      </c>
      <c r="FD36184" s="95">
        <v>0.9</v>
      </c>
      <c r="FE36184" s="95">
        <v>30</v>
      </c>
      <c r="FF36184" s="95">
        <v>0</v>
      </c>
      <c r="FG36184" s="95" t="s">
        <v>531</v>
      </c>
      <c r="FH36184" s="95">
        <v>6.4058004873109434E-2</v>
      </c>
      <c r="FI36184" s="95">
        <v>7.2582660979513643E-6</v>
      </c>
      <c r="FJ36184" s="95">
        <v>6.7639522717452619E-2</v>
      </c>
      <c r="FK36184" s="95">
        <v>7.6640796976770804E-6</v>
      </c>
      <c r="FL36184" s="95">
        <v>6.6806303088401991E-2</v>
      </c>
      <c r="FM36184" s="95">
        <v>7.5696694862184881E-6</v>
      </c>
      <c r="FN36184" s="95">
        <v>6.3625050560382826E-2</v>
      </c>
      <c r="FO36184" s="95">
        <v>7.2092090344937955E-6</v>
      </c>
    </row>
    <row r="36185" spans="148:171" x14ac:dyDescent="0.25">
      <c r="ER36185" s="95" t="s">
        <v>593</v>
      </c>
      <c r="ES36185" s="95" t="s">
        <v>195</v>
      </c>
      <c r="ET36185" s="95" t="s">
        <v>579</v>
      </c>
      <c r="EU36185" s="95" t="s">
        <v>552</v>
      </c>
      <c r="EV36185" s="95" t="s">
        <v>372</v>
      </c>
      <c r="EW36185" s="95" t="s">
        <v>384</v>
      </c>
      <c r="EX36185" s="95">
        <v>2028</v>
      </c>
      <c r="EY36185" s="95">
        <v>1.1330771403713001E-4</v>
      </c>
      <c r="EZ36185" s="95">
        <v>572.00630799999999</v>
      </c>
      <c r="FA36185" s="95">
        <v>6.4812727174298507E-2</v>
      </c>
      <c r="FB36185" s="95">
        <v>2028</v>
      </c>
      <c r="FC36185" s="95" t="s">
        <v>234</v>
      </c>
      <c r="FD36185" s="95">
        <v>0.9</v>
      </c>
      <c r="FE36185" s="95">
        <v>30</v>
      </c>
      <c r="FF36185" s="95">
        <v>0</v>
      </c>
      <c r="FG36185" s="95" t="s">
        <v>531</v>
      </c>
      <c r="FH36185" s="95">
        <v>6.4058004873109434E-2</v>
      </c>
      <c r="FI36185" s="95">
        <v>7.2582660979513643E-6</v>
      </c>
      <c r="FJ36185" s="95">
        <v>6.7639522717452619E-2</v>
      </c>
      <c r="FK36185" s="95">
        <v>7.6640796976770804E-6</v>
      </c>
      <c r="FL36185" s="95">
        <v>6.6806303088401991E-2</v>
      </c>
      <c r="FM36185" s="95">
        <v>7.5696694862184881E-6</v>
      </c>
      <c r="FN36185" s="95">
        <v>6.3625050560382826E-2</v>
      </c>
      <c r="FO36185" s="95">
        <v>7.2092090344937955E-6</v>
      </c>
    </row>
    <row r="36186" spans="148:171" x14ac:dyDescent="0.25">
      <c r="ER36186" s="95" t="s">
        <v>593</v>
      </c>
      <c r="ES36186" s="95" t="s">
        <v>195</v>
      </c>
      <c r="ET36186" s="95" t="s">
        <v>579</v>
      </c>
      <c r="EU36186" s="95" t="s">
        <v>552</v>
      </c>
      <c r="EV36186" s="95" t="s">
        <v>372</v>
      </c>
      <c r="EW36186" s="95" t="s">
        <v>384</v>
      </c>
      <c r="EX36186" s="95">
        <v>2029</v>
      </c>
      <c r="EY36186" s="95">
        <v>1.1330771403713001E-4</v>
      </c>
      <c r="EZ36186" s="95">
        <v>572.00630799999999</v>
      </c>
      <c r="FA36186" s="95">
        <v>6.4812727174298507E-2</v>
      </c>
      <c r="FB36186" s="95">
        <v>2029</v>
      </c>
      <c r="FC36186" s="95" t="s">
        <v>234</v>
      </c>
      <c r="FD36186" s="95">
        <v>0.9</v>
      </c>
      <c r="FE36186" s="95">
        <v>30</v>
      </c>
      <c r="FF36186" s="95">
        <v>0</v>
      </c>
      <c r="FG36186" s="95" t="s">
        <v>531</v>
      </c>
      <c r="FH36186" s="95">
        <v>6.4058004873109434E-2</v>
      </c>
      <c r="FI36186" s="95">
        <v>7.2582660979513643E-6</v>
      </c>
      <c r="FJ36186" s="95">
        <v>6.7639522717452619E-2</v>
      </c>
      <c r="FK36186" s="95">
        <v>7.6640796976770804E-6</v>
      </c>
      <c r="FL36186" s="95">
        <v>6.6806303088401991E-2</v>
      </c>
      <c r="FM36186" s="95">
        <v>7.5696694862184881E-6</v>
      </c>
      <c r="FN36186" s="95">
        <v>6.3625050560382826E-2</v>
      </c>
      <c r="FO36186" s="95">
        <v>7.2092090344937955E-6</v>
      </c>
    </row>
    <row r="36187" spans="148:171" x14ac:dyDescent="0.25">
      <c r="ER36187" s="95" t="s">
        <v>593</v>
      </c>
      <c r="ES36187" s="95" t="s">
        <v>195</v>
      </c>
      <c r="ET36187" s="95" t="s">
        <v>579</v>
      </c>
      <c r="EU36187" s="95" t="s">
        <v>552</v>
      </c>
      <c r="EV36187" s="95" t="s">
        <v>372</v>
      </c>
      <c r="EW36187" s="95" t="s">
        <v>384</v>
      </c>
      <c r="EX36187" s="95">
        <v>2030</v>
      </c>
      <c r="EY36187" s="95">
        <v>1.1330771403713001E-4</v>
      </c>
      <c r="EZ36187" s="95">
        <v>572.00630799999999</v>
      </c>
      <c r="FA36187" s="95">
        <v>6.4812727174298507E-2</v>
      </c>
      <c r="FB36187" s="95">
        <v>2030</v>
      </c>
      <c r="FC36187" s="95" t="s">
        <v>234</v>
      </c>
      <c r="FD36187" s="95">
        <v>0.9</v>
      </c>
      <c r="FE36187" s="95">
        <v>30</v>
      </c>
      <c r="FF36187" s="95">
        <v>0</v>
      </c>
      <c r="FG36187" s="95" t="s">
        <v>531</v>
      </c>
      <c r="FH36187" s="95">
        <v>6.4058004873109434E-2</v>
      </c>
      <c r="FI36187" s="95">
        <v>7.2582660979513643E-6</v>
      </c>
      <c r="FJ36187" s="95">
        <v>6.7639522717452619E-2</v>
      </c>
      <c r="FK36187" s="95">
        <v>7.6640796976770804E-6</v>
      </c>
      <c r="FL36187" s="95">
        <v>6.6806303088401991E-2</v>
      </c>
      <c r="FM36187" s="95">
        <v>7.5696694862184881E-6</v>
      </c>
      <c r="FN36187" s="95">
        <v>6.3625050560382826E-2</v>
      </c>
      <c r="FO36187" s="95">
        <v>7.2092090344937955E-6</v>
      </c>
    </row>
    <row r="36188" spans="148:171" x14ac:dyDescent="0.25">
      <c r="ER36188" s="95" t="s">
        <v>593</v>
      </c>
      <c r="ES36188" s="95" t="s">
        <v>195</v>
      </c>
      <c r="ET36188" s="95" t="s">
        <v>579</v>
      </c>
      <c r="EU36188" s="95" t="s">
        <v>552</v>
      </c>
      <c r="EV36188" s="95" t="s">
        <v>372</v>
      </c>
      <c r="EW36188" s="95" t="s">
        <v>384</v>
      </c>
      <c r="EX36188" s="95">
        <v>2031</v>
      </c>
      <c r="EY36188" s="95">
        <v>1.1330771403713001E-4</v>
      </c>
      <c r="EZ36188" s="95">
        <v>572.00630799999999</v>
      </c>
      <c r="FA36188" s="95">
        <v>6.4812727174298507E-2</v>
      </c>
      <c r="FB36188" s="95">
        <v>2031</v>
      </c>
      <c r="FC36188" s="95" t="s">
        <v>234</v>
      </c>
      <c r="FD36188" s="95">
        <v>0.9</v>
      </c>
      <c r="FE36188" s="95">
        <v>30</v>
      </c>
      <c r="FF36188" s="95">
        <v>0</v>
      </c>
      <c r="FG36188" s="95" t="s">
        <v>531</v>
      </c>
      <c r="FH36188" s="95">
        <v>6.4058004873109434E-2</v>
      </c>
      <c r="FI36188" s="95">
        <v>7.2582660979513643E-6</v>
      </c>
      <c r="FJ36188" s="95">
        <v>6.7639522717452619E-2</v>
      </c>
      <c r="FK36188" s="95">
        <v>7.6640796976770804E-6</v>
      </c>
      <c r="FL36188" s="95">
        <v>6.6806303088401991E-2</v>
      </c>
      <c r="FM36188" s="95">
        <v>7.5696694862184881E-6</v>
      </c>
      <c r="FN36188" s="95">
        <v>6.3625050560382826E-2</v>
      </c>
      <c r="FO36188" s="95">
        <v>7.2092090344937955E-6</v>
      </c>
    </row>
    <row r="36189" spans="148:171" x14ac:dyDescent="0.25">
      <c r="ER36189" s="95" t="s">
        <v>593</v>
      </c>
      <c r="ES36189" s="95" t="s">
        <v>195</v>
      </c>
      <c r="ET36189" s="95" t="s">
        <v>579</v>
      </c>
      <c r="EU36189" s="95" t="s">
        <v>552</v>
      </c>
      <c r="EV36189" s="95" t="s">
        <v>372</v>
      </c>
      <c r="EW36189" s="95" t="s">
        <v>384</v>
      </c>
      <c r="EX36189" s="95">
        <v>2032</v>
      </c>
      <c r="EY36189" s="95">
        <v>1.1330771403713001E-4</v>
      </c>
      <c r="EZ36189" s="95">
        <v>572.00630799999999</v>
      </c>
      <c r="FA36189" s="95">
        <v>6.4812727174298507E-2</v>
      </c>
      <c r="FB36189" s="95">
        <v>2032</v>
      </c>
      <c r="FC36189" s="95" t="s">
        <v>234</v>
      </c>
      <c r="FD36189" s="95">
        <v>0.9</v>
      </c>
      <c r="FE36189" s="95">
        <v>30</v>
      </c>
      <c r="FF36189" s="95">
        <v>0</v>
      </c>
      <c r="FG36189" s="95" t="s">
        <v>531</v>
      </c>
      <c r="FH36189" s="95">
        <v>6.4058004873109434E-2</v>
      </c>
      <c r="FI36189" s="95">
        <v>7.2582660979513643E-6</v>
      </c>
      <c r="FJ36189" s="95">
        <v>6.7639522717452619E-2</v>
      </c>
      <c r="FK36189" s="95">
        <v>7.6640796976770804E-6</v>
      </c>
      <c r="FL36189" s="95">
        <v>6.6806303088401991E-2</v>
      </c>
      <c r="FM36189" s="95">
        <v>7.5696694862184881E-6</v>
      </c>
      <c r="FN36189" s="95">
        <v>6.3625050560382826E-2</v>
      </c>
      <c r="FO36189" s="95">
        <v>7.2092090344937955E-6</v>
      </c>
    </row>
    <row r="36190" spans="148:171" x14ac:dyDescent="0.25">
      <c r="ER36190" s="95" t="s">
        <v>593</v>
      </c>
      <c r="ES36190" s="95" t="s">
        <v>195</v>
      </c>
      <c r="ET36190" s="95" t="s">
        <v>579</v>
      </c>
      <c r="EU36190" s="95" t="s">
        <v>552</v>
      </c>
      <c r="EV36190" s="95" t="s">
        <v>372</v>
      </c>
      <c r="EW36190" s="95" t="s">
        <v>384</v>
      </c>
      <c r="EX36190" s="95">
        <v>2033</v>
      </c>
      <c r="EY36190" s="95">
        <v>1.1330771403713001E-4</v>
      </c>
      <c r="EZ36190" s="95">
        <v>572.00630799999999</v>
      </c>
      <c r="FA36190" s="95">
        <v>6.4812727174298507E-2</v>
      </c>
      <c r="FB36190" s="95">
        <v>2033</v>
      </c>
      <c r="FC36190" s="95" t="s">
        <v>234</v>
      </c>
      <c r="FD36190" s="95">
        <v>0.9</v>
      </c>
      <c r="FE36190" s="95">
        <v>30</v>
      </c>
      <c r="FF36190" s="95">
        <v>0</v>
      </c>
      <c r="FG36190" s="95" t="s">
        <v>531</v>
      </c>
      <c r="FH36190" s="95">
        <v>6.4058004873109434E-2</v>
      </c>
      <c r="FI36190" s="95">
        <v>7.2582660979513643E-6</v>
      </c>
      <c r="FJ36190" s="95">
        <v>6.7639522717452619E-2</v>
      </c>
      <c r="FK36190" s="95">
        <v>7.6640796976770804E-6</v>
      </c>
      <c r="FL36190" s="95">
        <v>6.6806303088401991E-2</v>
      </c>
      <c r="FM36190" s="95">
        <v>7.5696694862184881E-6</v>
      </c>
      <c r="FN36190" s="95">
        <v>6.3625050560382826E-2</v>
      </c>
      <c r="FO36190" s="95">
        <v>7.2092090344937955E-6</v>
      </c>
    </row>
    <row r="36191" spans="148:171" x14ac:dyDescent="0.25">
      <c r="ER36191" s="95" t="s">
        <v>593</v>
      </c>
      <c r="ES36191" s="95" t="s">
        <v>195</v>
      </c>
      <c r="ET36191" s="95" t="s">
        <v>579</v>
      </c>
      <c r="EU36191" s="95" t="s">
        <v>552</v>
      </c>
      <c r="EV36191" s="95" t="s">
        <v>372</v>
      </c>
      <c r="EW36191" s="95" t="s">
        <v>384</v>
      </c>
      <c r="EX36191" s="95">
        <v>2034</v>
      </c>
      <c r="EY36191" s="95">
        <v>1.1330771403713001E-4</v>
      </c>
      <c r="EZ36191" s="95">
        <v>572.00630799999999</v>
      </c>
      <c r="FA36191" s="95">
        <v>6.4812727174298507E-2</v>
      </c>
      <c r="FB36191" s="95">
        <v>2034</v>
      </c>
      <c r="FC36191" s="95" t="s">
        <v>234</v>
      </c>
      <c r="FD36191" s="95">
        <v>0.9</v>
      </c>
      <c r="FE36191" s="95">
        <v>30</v>
      </c>
      <c r="FF36191" s="95">
        <v>0</v>
      </c>
      <c r="FG36191" s="95" t="s">
        <v>531</v>
      </c>
      <c r="FH36191" s="95">
        <v>6.4058004873109434E-2</v>
      </c>
      <c r="FI36191" s="95">
        <v>7.2582660979513643E-6</v>
      </c>
      <c r="FJ36191" s="95">
        <v>6.7639522717452619E-2</v>
      </c>
      <c r="FK36191" s="95">
        <v>7.6640796976770804E-6</v>
      </c>
      <c r="FL36191" s="95">
        <v>6.6806303088401991E-2</v>
      </c>
      <c r="FM36191" s="95">
        <v>7.5696694862184881E-6</v>
      </c>
      <c r="FN36191" s="95">
        <v>6.3625050560382826E-2</v>
      </c>
      <c r="FO36191" s="95">
        <v>7.2092090344937955E-6</v>
      </c>
    </row>
    <row r="36192" spans="148:171" x14ac:dyDescent="0.25">
      <c r="ER36192" s="95" t="s">
        <v>593</v>
      </c>
      <c r="ES36192" s="95" t="s">
        <v>195</v>
      </c>
      <c r="ET36192" s="95" t="s">
        <v>579</v>
      </c>
      <c r="EU36192" s="95" t="s">
        <v>552</v>
      </c>
      <c r="EV36192" s="95" t="s">
        <v>372</v>
      </c>
      <c r="EW36192" s="95" t="s">
        <v>384</v>
      </c>
      <c r="EX36192" s="95">
        <v>2035</v>
      </c>
      <c r="EY36192" s="95">
        <v>1.1330771403713001E-4</v>
      </c>
      <c r="EZ36192" s="95">
        <v>572.00630799999999</v>
      </c>
      <c r="FA36192" s="95">
        <v>6.4812727174298507E-2</v>
      </c>
      <c r="FB36192" s="95">
        <v>2035</v>
      </c>
      <c r="FC36192" s="95" t="s">
        <v>234</v>
      </c>
      <c r="FD36192" s="95">
        <v>0.9</v>
      </c>
      <c r="FE36192" s="95">
        <v>30</v>
      </c>
      <c r="FF36192" s="95">
        <v>0</v>
      </c>
      <c r="FG36192" s="95" t="s">
        <v>531</v>
      </c>
      <c r="FH36192" s="95">
        <v>6.4058004873109434E-2</v>
      </c>
      <c r="FI36192" s="95">
        <v>7.2582660979513643E-6</v>
      </c>
      <c r="FJ36192" s="95">
        <v>6.7639522717452619E-2</v>
      </c>
      <c r="FK36192" s="95">
        <v>7.6640796976770804E-6</v>
      </c>
      <c r="FL36192" s="95">
        <v>6.6806303088401991E-2</v>
      </c>
      <c r="FM36192" s="95">
        <v>7.5696694862184881E-6</v>
      </c>
      <c r="FN36192" s="95">
        <v>6.3625050560382826E-2</v>
      </c>
      <c r="FO36192" s="95">
        <v>7.2092090344937955E-6</v>
      </c>
    </row>
    <row r="36193" spans="148:171" x14ac:dyDescent="0.25">
      <c r="ER36193" s="95" t="s">
        <v>593</v>
      </c>
      <c r="ES36193" s="95" t="s">
        <v>195</v>
      </c>
      <c r="ET36193" s="95" t="s">
        <v>579</v>
      </c>
      <c r="EU36193" s="95" t="s">
        <v>552</v>
      </c>
      <c r="EV36193" s="95" t="s">
        <v>372</v>
      </c>
      <c r="EW36193" s="95" t="s">
        <v>384</v>
      </c>
      <c r="EX36193" s="95">
        <v>2036</v>
      </c>
      <c r="EY36193" s="95">
        <v>1.1330771403713001E-4</v>
      </c>
      <c r="EZ36193" s="95">
        <v>572.00630799999999</v>
      </c>
      <c r="FA36193" s="95">
        <v>6.4812727174298507E-2</v>
      </c>
      <c r="FB36193" s="95">
        <v>2036</v>
      </c>
      <c r="FC36193" s="95" t="s">
        <v>234</v>
      </c>
      <c r="FD36193" s="95">
        <v>0.9</v>
      </c>
      <c r="FE36193" s="95">
        <v>30</v>
      </c>
      <c r="FF36193" s="95">
        <v>0</v>
      </c>
      <c r="FG36193" s="95" t="s">
        <v>531</v>
      </c>
      <c r="FH36193" s="95">
        <v>6.4058004873109434E-2</v>
      </c>
      <c r="FI36193" s="95">
        <v>7.2582660979513643E-6</v>
      </c>
      <c r="FJ36193" s="95">
        <v>6.7639522717452619E-2</v>
      </c>
      <c r="FK36193" s="95">
        <v>7.6640796976770804E-6</v>
      </c>
      <c r="FL36193" s="95">
        <v>6.6806303088401991E-2</v>
      </c>
      <c r="FM36193" s="95">
        <v>7.5696694862184881E-6</v>
      </c>
      <c r="FN36193" s="95">
        <v>6.3625050560382826E-2</v>
      </c>
      <c r="FO36193" s="95">
        <v>7.2092090344937955E-6</v>
      </c>
    </row>
    <row r="36194" spans="148:171" x14ac:dyDescent="0.25">
      <c r="ER36194" s="95" t="s">
        <v>593</v>
      </c>
      <c r="ES36194" s="95" t="s">
        <v>195</v>
      </c>
      <c r="ET36194" s="95" t="s">
        <v>579</v>
      </c>
      <c r="EU36194" s="95" t="s">
        <v>552</v>
      </c>
      <c r="EV36194" s="95" t="s">
        <v>372</v>
      </c>
      <c r="EW36194" s="95" t="s">
        <v>384</v>
      </c>
      <c r="EX36194" s="95">
        <v>2037</v>
      </c>
      <c r="EY36194" s="95">
        <v>1.1330771403713001E-4</v>
      </c>
      <c r="EZ36194" s="95">
        <v>572.00630799999999</v>
      </c>
      <c r="FA36194" s="95">
        <v>6.4812727174298507E-2</v>
      </c>
      <c r="FB36194" s="95">
        <v>2037</v>
      </c>
      <c r="FC36194" s="95" t="s">
        <v>234</v>
      </c>
      <c r="FD36194" s="95">
        <v>0.9</v>
      </c>
      <c r="FE36194" s="95">
        <v>30</v>
      </c>
      <c r="FF36194" s="95">
        <v>0</v>
      </c>
      <c r="FG36194" s="95" t="s">
        <v>531</v>
      </c>
      <c r="FH36194" s="95">
        <v>6.4058004873109434E-2</v>
      </c>
      <c r="FI36194" s="95">
        <v>7.2582660979513643E-6</v>
      </c>
      <c r="FJ36194" s="95">
        <v>6.7639522717452619E-2</v>
      </c>
      <c r="FK36194" s="95">
        <v>7.6640796976770804E-6</v>
      </c>
      <c r="FL36194" s="95">
        <v>6.6806303088401991E-2</v>
      </c>
      <c r="FM36194" s="95">
        <v>7.5696694862184881E-6</v>
      </c>
      <c r="FN36194" s="95">
        <v>6.3625050560382826E-2</v>
      </c>
      <c r="FO36194" s="95">
        <v>7.2092090344937955E-6</v>
      </c>
    </row>
    <row r="36195" spans="148:171" x14ac:dyDescent="0.25">
      <c r="ER36195" s="95" t="s">
        <v>593</v>
      </c>
      <c r="ES36195" s="95" t="s">
        <v>195</v>
      </c>
      <c r="ET36195" s="95" t="s">
        <v>579</v>
      </c>
      <c r="EU36195" s="95" t="s">
        <v>552</v>
      </c>
      <c r="EV36195" s="95" t="s">
        <v>372</v>
      </c>
      <c r="EW36195" s="95" t="s">
        <v>384</v>
      </c>
      <c r="EX36195" s="95">
        <v>2038</v>
      </c>
      <c r="EY36195" s="95">
        <v>1.1330771403713001E-4</v>
      </c>
      <c r="EZ36195" s="95">
        <v>572.00630799999999</v>
      </c>
      <c r="FA36195" s="95">
        <v>6.4812727174298507E-2</v>
      </c>
      <c r="FB36195" s="95">
        <v>2038</v>
      </c>
      <c r="FC36195" s="95" t="s">
        <v>234</v>
      </c>
      <c r="FD36195" s="95">
        <v>0.9</v>
      </c>
      <c r="FE36195" s="95">
        <v>30</v>
      </c>
      <c r="FF36195" s="95">
        <v>0</v>
      </c>
      <c r="FG36195" s="95" t="s">
        <v>531</v>
      </c>
      <c r="FH36195" s="95">
        <v>6.4058004873109434E-2</v>
      </c>
      <c r="FI36195" s="95">
        <v>7.2582660979513643E-6</v>
      </c>
      <c r="FJ36195" s="95">
        <v>6.7639522717452619E-2</v>
      </c>
      <c r="FK36195" s="95">
        <v>7.6640796976770804E-6</v>
      </c>
      <c r="FL36195" s="95">
        <v>6.6806303088401991E-2</v>
      </c>
      <c r="FM36195" s="95">
        <v>7.5696694862184881E-6</v>
      </c>
      <c r="FN36195" s="95">
        <v>6.3625050560382826E-2</v>
      </c>
      <c r="FO36195" s="95">
        <v>7.2092090344937955E-6</v>
      </c>
    </row>
    <row r="36196" spans="148:171" x14ac:dyDescent="0.25">
      <c r="ER36196" s="95" t="s">
        <v>593</v>
      </c>
      <c r="ES36196" s="95" t="s">
        <v>195</v>
      </c>
      <c r="ET36196" s="95" t="s">
        <v>579</v>
      </c>
      <c r="EU36196" s="95" t="s">
        <v>552</v>
      </c>
      <c r="EV36196" s="95" t="s">
        <v>372</v>
      </c>
      <c r="EW36196" s="95" t="s">
        <v>384</v>
      </c>
      <c r="EX36196" s="95">
        <v>2039</v>
      </c>
      <c r="EY36196" s="95">
        <v>1.1330771403713001E-4</v>
      </c>
      <c r="EZ36196" s="95">
        <v>572.00630799999999</v>
      </c>
      <c r="FA36196" s="95">
        <v>6.4812727174298507E-2</v>
      </c>
      <c r="FB36196" s="95">
        <v>2039</v>
      </c>
      <c r="FC36196" s="95" t="s">
        <v>234</v>
      </c>
      <c r="FD36196" s="95">
        <v>0.9</v>
      </c>
      <c r="FE36196" s="95">
        <v>30</v>
      </c>
      <c r="FF36196" s="95">
        <v>0</v>
      </c>
      <c r="FG36196" s="95" t="s">
        <v>531</v>
      </c>
      <c r="FH36196" s="95">
        <v>6.4058004873109434E-2</v>
      </c>
      <c r="FI36196" s="95">
        <v>7.2582660979513643E-6</v>
      </c>
      <c r="FJ36196" s="95">
        <v>6.7639522717452619E-2</v>
      </c>
      <c r="FK36196" s="95">
        <v>7.6640796976770804E-6</v>
      </c>
      <c r="FL36196" s="95">
        <v>6.6806303088401991E-2</v>
      </c>
      <c r="FM36196" s="95">
        <v>7.5696694862184881E-6</v>
      </c>
      <c r="FN36196" s="95">
        <v>6.3625050560382826E-2</v>
      </c>
      <c r="FO36196" s="95">
        <v>7.2092090344937955E-6</v>
      </c>
    </row>
    <row r="36197" spans="148:171" x14ac:dyDescent="0.25">
      <c r="ER36197" s="95" t="s">
        <v>593</v>
      </c>
      <c r="ES36197" s="95" t="s">
        <v>195</v>
      </c>
      <c r="ET36197" s="95" t="s">
        <v>579</v>
      </c>
      <c r="EU36197" s="95" t="s">
        <v>552</v>
      </c>
      <c r="EV36197" s="95" t="s">
        <v>372</v>
      </c>
      <c r="EW36197" s="95" t="s">
        <v>384</v>
      </c>
      <c r="EX36197" s="95">
        <v>2040</v>
      </c>
      <c r="EY36197" s="95">
        <v>1.1330771403713001E-4</v>
      </c>
      <c r="EZ36197" s="95">
        <v>572.00630799999999</v>
      </c>
      <c r="FA36197" s="95">
        <v>6.4812727174298507E-2</v>
      </c>
      <c r="FB36197" s="95">
        <v>2040</v>
      </c>
      <c r="FC36197" s="95" t="s">
        <v>234</v>
      </c>
      <c r="FD36197" s="95">
        <v>0.9</v>
      </c>
      <c r="FE36197" s="95">
        <v>30</v>
      </c>
      <c r="FF36197" s="95">
        <v>0</v>
      </c>
      <c r="FG36197" s="95" t="s">
        <v>531</v>
      </c>
      <c r="FH36197" s="95">
        <v>6.4058004873109434E-2</v>
      </c>
      <c r="FI36197" s="95">
        <v>7.2582660979513643E-6</v>
      </c>
      <c r="FJ36197" s="95">
        <v>6.7639522717452619E-2</v>
      </c>
      <c r="FK36197" s="95">
        <v>7.6640796976770804E-6</v>
      </c>
      <c r="FL36197" s="95">
        <v>6.6806303088401991E-2</v>
      </c>
      <c r="FM36197" s="95">
        <v>7.5696694862184881E-6</v>
      </c>
      <c r="FN36197" s="95">
        <v>6.3625050560382826E-2</v>
      </c>
      <c r="FO36197" s="95">
        <v>7.2092090344937955E-6</v>
      </c>
    </row>
    <row r="36198" spans="148:171" x14ac:dyDescent="0.25">
      <c r="ER36198" s="95" t="s">
        <v>593</v>
      </c>
      <c r="ES36198" s="95" t="s">
        <v>195</v>
      </c>
      <c r="ET36198" s="95" t="s">
        <v>579</v>
      </c>
      <c r="EU36198" s="95" t="s">
        <v>552</v>
      </c>
      <c r="EV36198" s="95" t="s">
        <v>372</v>
      </c>
      <c r="EW36198" s="95" t="s">
        <v>384</v>
      </c>
      <c r="EX36198" s="95">
        <v>2041</v>
      </c>
      <c r="EY36198" s="95">
        <v>1.1330771403713001E-4</v>
      </c>
      <c r="EZ36198" s="95">
        <v>572.00630799999999</v>
      </c>
      <c r="FA36198" s="95">
        <v>6.4812727174298507E-2</v>
      </c>
      <c r="FB36198" s="95">
        <v>2041</v>
      </c>
      <c r="FC36198" s="95" t="s">
        <v>234</v>
      </c>
      <c r="FD36198" s="95">
        <v>0.9</v>
      </c>
      <c r="FE36198" s="95">
        <v>30</v>
      </c>
      <c r="FF36198" s="95">
        <v>0</v>
      </c>
      <c r="FG36198" s="95" t="s">
        <v>531</v>
      </c>
      <c r="FH36198" s="95">
        <v>6.4058004873109434E-2</v>
      </c>
      <c r="FI36198" s="95">
        <v>7.2582660979513643E-6</v>
      </c>
      <c r="FJ36198" s="95">
        <v>6.7639522717452619E-2</v>
      </c>
      <c r="FK36198" s="95">
        <v>7.6640796976770804E-6</v>
      </c>
      <c r="FL36198" s="95">
        <v>6.6806303088401991E-2</v>
      </c>
      <c r="FM36198" s="95">
        <v>7.5696694862184881E-6</v>
      </c>
      <c r="FN36198" s="95">
        <v>6.3625050560382826E-2</v>
      </c>
      <c r="FO36198" s="95">
        <v>7.2092090344937955E-6</v>
      </c>
    </row>
    <row r="36199" spans="148:171" x14ac:dyDescent="0.25">
      <c r="ER36199" s="95" t="s">
        <v>593</v>
      </c>
      <c r="ES36199" s="95" t="s">
        <v>195</v>
      </c>
      <c r="ET36199" s="95" t="s">
        <v>579</v>
      </c>
      <c r="EU36199" s="95" t="s">
        <v>552</v>
      </c>
      <c r="EV36199" s="95" t="s">
        <v>372</v>
      </c>
      <c r="EW36199" s="95" t="s">
        <v>384</v>
      </c>
      <c r="EX36199" s="95">
        <v>2042</v>
      </c>
      <c r="EY36199" s="95">
        <v>1.1330771403713001E-4</v>
      </c>
      <c r="EZ36199" s="95">
        <v>572.00630799999999</v>
      </c>
      <c r="FA36199" s="95">
        <v>6.4812727174298507E-2</v>
      </c>
      <c r="FB36199" s="95">
        <v>2042</v>
      </c>
      <c r="FC36199" s="95" t="s">
        <v>234</v>
      </c>
      <c r="FD36199" s="95">
        <v>0.9</v>
      </c>
      <c r="FE36199" s="95">
        <v>30</v>
      </c>
      <c r="FF36199" s="95">
        <v>0</v>
      </c>
      <c r="FG36199" s="95" t="s">
        <v>531</v>
      </c>
      <c r="FH36199" s="95">
        <v>6.4058004873109434E-2</v>
      </c>
      <c r="FI36199" s="95">
        <v>7.2582660979513643E-6</v>
      </c>
      <c r="FJ36199" s="95">
        <v>6.7639522717452619E-2</v>
      </c>
      <c r="FK36199" s="95">
        <v>7.6640796976770804E-6</v>
      </c>
      <c r="FL36199" s="95">
        <v>6.6806303088401991E-2</v>
      </c>
      <c r="FM36199" s="95">
        <v>7.5696694862184881E-6</v>
      </c>
      <c r="FN36199" s="95">
        <v>6.3625050560382826E-2</v>
      </c>
      <c r="FO36199" s="95">
        <v>7.2092090344937955E-6</v>
      </c>
    </row>
    <row r="36200" spans="148:171" x14ac:dyDescent="0.25">
      <c r="ER36200" s="95" t="s">
        <v>593</v>
      </c>
      <c r="ES36200" s="95" t="s">
        <v>195</v>
      </c>
      <c r="ET36200" s="95" t="s">
        <v>579</v>
      </c>
      <c r="EU36200" s="95" t="s">
        <v>552</v>
      </c>
      <c r="EV36200" s="95" t="s">
        <v>372</v>
      </c>
      <c r="EW36200" s="95" t="s">
        <v>384</v>
      </c>
      <c r="EX36200" s="95">
        <v>2043</v>
      </c>
      <c r="EY36200" s="95">
        <v>1.1330771403713001E-4</v>
      </c>
      <c r="EZ36200" s="95">
        <v>572.00630799999999</v>
      </c>
      <c r="FA36200" s="95">
        <v>6.4812727174298507E-2</v>
      </c>
      <c r="FB36200" s="95">
        <v>2043</v>
      </c>
      <c r="FC36200" s="95" t="s">
        <v>234</v>
      </c>
      <c r="FD36200" s="95">
        <v>0.9</v>
      </c>
      <c r="FE36200" s="95">
        <v>30</v>
      </c>
      <c r="FF36200" s="95">
        <v>0</v>
      </c>
      <c r="FG36200" s="95" t="s">
        <v>531</v>
      </c>
      <c r="FH36200" s="95">
        <v>6.4058004873109434E-2</v>
      </c>
      <c r="FI36200" s="95">
        <v>7.2582660979513643E-6</v>
      </c>
      <c r="FJ36200" s="95">
        <v>6.7639522717452619E-2</v>
      </c>
      <c r="FK36200" s="95">
        <v>7.6640796976770804E-6</v>
      </c>
      <c r="FL36200" s="95">
        <v>6.6806303088401991E-2</v>
      </c>
      <c r="FM36200" s="95">
        <v>7.5696694862184881E-6</v>
      </c>
      <c r="FN36200" s="95">
        <v>6.3625050560382826E-2</v>
      </c>
      <c r="FO36200" s="95">
        <v>7.2092090344937955E-6</v>
      </c>
    </row>
    <row r="36201" spans="148:171" x14ac:dyDescent="0.25">
      <c r="ER36201" s="95" t="s">
        <v>593</v>
      </c>
      <c r="ES36201" s="95" t="s">
        <v>195</v>
      </c>
      <c r="ET36201" s="95" t="s">
        <v>579</v>
      </c>
      <c r="EU36201" s="95" t="s">
        <v>552</v>
      </c>
      <c r="EV36201" s="95" t="s">
        <v>372</v>
      </c>
      <c r="EW36201" s="95" t="s">
        <v>384</v>
      </c>
      <c r="EX36201" s="95">
        <v>2044</v>
      </c>
      <c r="EY36201" s="95">
        <v>1.1330771403713001E-4</v>
      </c>
      <c r="EZ36201" s="95">
        <v>572.00630799999999</v>
      </c>
      <c r="FA36201" s="95">
        <v>6.4812727174298507E-2</v>
      </c>
      <c r="FB36201" s="95">
        <v>2044</v>
      </c>
      <c r="FC36201" s="95" t="s">
        <v>234</v>
      </c>
      <c r="FD36201" s="95">
        <v>0.9</v>
      </c>
      <c r="FE36201" s="95">
        <v>30</v>
      </c>
      <c r="FF36201" s="95">
        <v>0</v>
      </c>
      <c r="FG36201" s="95" t="s">
        <v>531</v>
      </c>
      <c r="FH36201" s="95">
        <v>6.4058004873109434E-2</v>
      </c>
      <c r="FI36201" s="95">
        <v>7.2582660979513643E-6</v>
      </c>
      <c r="FJ36201" s="95">
        <v>6.7639522717452619E-2</v>
      </c>
      <c r="FK36201" s="95">
        <v>7.6640796976770804E-6</v>
      </c>
      <c r="FL36201" s="95">
        <v>6.6806303088401991E-2</v>
      </c>
      <c r="FM36201" s="95">
        <v>7.5696694862184881E-6</v>
      </c>
      <c r="FN36201" s="95">
        <v>6.3625050560382826E-2</v>
      </c>
      <c r="FO36201" s="95">
        <v>7.2092090344937955E-6</v>
      </c>
    </row>
    <row r="36202" spans="148:171" x14ac:dyDescent="0.25">
      <c r="ER36202" s="95" t="s">
        <v>593</v>
      </c>
      <c r="ES36202" s="95" t="s">
        <v>195</v>
      </c>
      <c r="ET36202" s="95" t="s">
        <v>579</v>
      </c>
      <c r="EU36202" s="95" t="s">
        <v>552</v>
      </c>
      <c r="EV36202" s="95" t="s">
        <v>372</v>
      </c>
      <c r="EW36202" s="95" t="s">
        <v>384</v>
      </c>
      <c r="EX36202" s="95">
        <v>2045</v>
      </c>
      <c r="EY36202" s="95">
        <v>1.1330771403713001E-4</v>
      </c>
      <c r="EZ36202" s="95">
        <v>572.00630799999999</v>
      </c>
      <c r="FA36202" s="95">
        <v>6.4812727174298507E-2</v>
      </c>
      <c r="FB36202" s="95">
        <v>2045</v>
      </c>
      <c r="FC36202" s="95" t="s">
        <v>234</v>
      </c>
      <c r="FD36202" s="95">
        <v>0.9</v>
      </c>
      <c r="FE36202" s="95">
        <v>30</v>
      </c>
      <c r="FF36202" s="95">
        <v>0</v>
      </c>
      <c r="FG36202" s="95" t="s">
        <v>531</v>
      </c>
      <c r="FH36202" s="95">
        <v>6.4058004873109434E-2</v>
      </c>
      <c r="FI36202" s="95">
        <v>7.2582660979513643E-6</v>
      </c>
      <c r="FJ36202" s="95">
        <v>6.7639522717452619E-2</v>
      </c>
      <c r="FK36202" s="95">
        <v>7.6640796976770804E-6</v>
      </c>
      <c r="FL36202" s="95">
        <v>6.6806303088401991E-2</v>
      </c>
      <c r="FM36202" s="95">
        <v>7.5696694862184881E-6</v>
      </c>
      <c r="FN36202" s="95">
        <v>6.3625050560382826E-2</v>
      </c>
      <c r="FO36202" s="95">
        <v>7.2092090344937955E-6</v>
      </c>
    </row>
    <row r="36203" spans="148:171" x14ac:dyDescent="0.25">
      <c r="ER36203" s="95" t="s">
        <v>593</v>
      </c>
      <c r="ES36203" s="95" t="s">
        <v>195</v>
      </c>
      <c r="ET36203" s="95" t="s">
        <v>579</v>
      </c>
      <c r="EU36203" s="95" t="s">
        <v>552</v>
      </c>
      <c r="EV36203" s="95" t="s">
        <v>372</v>
      </c>
      <c r="EW36203" s="95" t="s">
        <v>384</v>
      </c>
      <c r="EX36203" s="95">
        <v>2046</v>
      </c>
      <c r="EY36203" s="95">
        <v>1.1330771403713001E-4</v>
      </c>
      <c r="EZ36203" s="95">
        <v>572.00630799999999</v>
      </c>
      <c r="FA36203" s="95">
        <v>6.4812727174298507E-2</v>
      </c>
      <c r="FB36203" s="95">
        <v>2046</v>
      </c>
      <c r="FC36203" s="95" t="s">
        <v>234</v>
      </c>
      <c r="FD36203" s="95">
        <v>0.9</v>
      </c>
      <c r="FE36203" s="95">
        <v>30</v>
      </c>
      <c r="FF36203" s="95">
        <v>0</v>
      </c>
      <c r="FG36203" s="95" t="s">
        <v>531</v>
      </c>
      <c r="FH36203" s="95">
        <v>6.4058004873109434E-2</v>
      </c>
      <c r="FI36203" s="95">
        <v>7.2582660979513643E-6</v>
      </c>
      <c r="FJ36203" s="95">
        <v>6.7639522717452619E-2</v>
      </c>
      <c r="FK36203" s="95">
        <v>7.6640796976770804E-6</v>
      </c>
      <c r="FL36203" s="95">
        <v>6.6806303088401991E-2</v>
      </c>
      <c r="FM36203" s="95">
        <v>7.5696694862184881E-6</v>
      </c>
      <c r="FN36203" s="95">
        <v>6.3625050560382826E-2</v>
      </c>
      <c r="FO36203" s="95">
        <v>7.2092090344937955E-6</v>
      </c>
    </row>
    <row r="36204" spans="148:171" x14ac:dyDescent="0.25">
      <c r="ER36204" s="95" t="s">
        <v>593</v>
      </c>
      <c r="ES36204" s="95" t="s">
        <v>195</v>
      </c>
      <c r="ET36204" s="95" t="s">
        <v>579</v>
      </c>
      <c r="EU36204" s="95" t="s">
        <v>552</v>
      </c>
      <c r="EV36204" s="95" t="s">
        <v>372</v>
      </c>
      <c r="EW36204" s="95" t="s">
        <v>384</v>
      </c>
      <c r="EX36204" s="95">
        <v>2047</v>
      </c>
      <c r="EY36204" s="95">
        <v>1.1330771403713001E-4</v>
      </c>
      <c r="EZ36204" s="95">
        <v>572.00630799999999</v>
      </c>
      <c r="FA36204" s="95">
        <v>6.4812727174298507E-2</v>
      </c>
      <c r="FB36204" s="95">
        <v>2047</v>
      </c>
      <c r="FC36204" s="95" t="s">
        <v>234</v>
      </c>
      <c r="FD36204" s="95">
        <v>0.9</v>
      </c>
      <c r="FE36204" s="95">
        <v>30</v>
      </c>
      <c r="FF36204" s="95">
        <v>0</v>
      </c>
      <c r="FG36204" s="95" t="s">
        <v>531</v>
      </c>
      <c r="FH36204" s="95">
        <v>6.4058004873109434E-2</v>
      </c>
      <c r="FI36204" s="95">
        <v>7.2582660979513643E-6</v>
      </c>
      <c r="FJ36204" s="95">
        <v>6.7639522717452619E-2</v>
      </c>
      <c r="FK36204" s="95">
        <v>7.6640796976770804E-6</v>
      </c>
      <c r="FL36204" s="95">
        <v>6.6806303088401991E-2</v>
      </c>
      <c r="FM36204" s="95">
        <v>7.5696694862184881E-6</v>
      </c>
      <c r="FN36204" s="95">
        <v>6.3625050560382826E-2</v>
      </c>
      <c r="FO36204" s="95">
        <v>7.2092090344937955E-6</v>
      </c>
    </row>
    <row r="36205" spans="148:171" x14ac:dyDescent="0.25">
      <c r="ER36205" s="95" t="s">
        <v>593</v>
      </c>
      <c r="ES36205" s="95" t="s">
        <v>195</v>
      </c>
      <c r="ET36205" s="95" t="s">
        <v>579</v>
      </c>
      <c r="EU36205" s="95" t="s">
        <v>552</v>
      </c>
      <c r="EV36205" s="95" t="s">
        <v>372</v>
      </c>
      <c r="EW36205" s="95" t="s">
        <v>384</v>
      </c>
      <c r="EX36205" s="95">
        <v>2048</v>
      </c>
      <c r="EY36205" s="95">
        <v>1.1330771403713001E-4</v>
      </c>
      <c r="EZ36205" s="95">
        <v>572.00630799999999</v>
      </c>
      <c r="FA36205" s="95">
        <v>6.4812727174298507E-2</v>
      </c>
      <c r="FB36205" s="95">
        <v>2048</v>
      </c>
      <c r="FC36205" s="95" t="s">
        <v>234</v>
      </c>
      <c r="FD36205" s="95">
        <v>0.9</v>
      </c>
      <c r="FE36205" s="95">
        <v>30</v>
      </c>
      <c r="FF36205" s="95">
        <v>0</v>
      </c>
      <c r="FG36205" s="95" t="s">
        <v>531</v>
      </c>
      <c r="FH36205" s="95">
        <v>6.4058004873109434E-2</v>
      </c>
      <c r="FI36205" s="95">
        <v>7.2582660979513643E-6</v>
      </c>
      <c r="FJ36205" s="95">
        <v>6.7639522717452619E-2</v>
      </c>
      <c r="FK36205" s="95">
        <v>7.6640796976770804E-6</v>
      </c>
      <c r="FL36205" s="95">
        <v>6.6806303088401991E-2</v>
      </c>
      <c r="FM36205" s="95">
        <v>7.5696694862184881E-6</v>
      </c>
      <c r="FN36205" s="95">
        <v>6.3625050560382826E-2</v>
      </c>
      <c r="FO36205" s="95">
        <v>7.2092090344937955E-6</v>
      </c>
    </row>
    <row r="36206" spans="148:171" x14ac:dyDescent="0.25">
      <c r="ER36206" s="95" t="s">
        <v>593</v>
      </c>
      <c r="ES36206" s="95" t="s">
        <v>195</v>
      </c>
      <c r="ET36206" s="95" t="s">
        <v>579</v>
      </c>
      <c r="EU36206" s="95" t="s">
        <v>552</v>
      </c>
      <c r="EV36206" s="95" t="s">
        <v>372</v>
      </c>
      <c r="EW36206" s="95" t="s">
        <v>384</v>
      </c>
      <c r="EX36206" s="95">
        <v>2049</v>
      </c>
      <c r="EY36206" s="95">
        <v>1.1330771403713001E-4</v>
      </c>
      <c r="EZ36206" s="95">
        <v>572.00630799999999</v>
      </c>
      <c r="FA36206" s="95">
        <v>6.4812727174298507E-2</v>
      </c>
      <c r="FB36206" s="95">
        <v>2049</v>
      </c>
      <c r="FC36206" s="95" t="s">
        <v>234</v>
      </c>
      <c r="FD36206" s="95">
        <v>0.9</v>
      </c>
      <c r="FE36206" s="95">
        <v>30</v>
      </c>
      <c r="FF36206" s="95">
        <v>0</v>
      </c>
      <c r="FG36206" s="95" t="s">
        <v>531</v>
      </c>
      <c r="FH36206" s="95">
        <v>6.4058004873109434E-2</v>
      </c>
      <c r="FI36206" s="95">
        <v>7.2582660979513643E-6</v>
      </c>
      <c r="FJ36206" s="95">
        <v>6.7639522717452619E-2</v>
      </c>
      <c r="FK36206" s="95">
        <v>7.6640796976770804E-6</v>
      </c>
      <c r="FL36206" s="95">
        <v>6.6806303088401991E-2</v>
      </c>
      <c r="FM36206" s="95">
        <v>7.5696694862184881E-6</v>
      </c>
      <c r="FN36206" s="95">
        <v>6.3625050560382826E-2</v>
      </c>
      <c r="FO36206" s="95">
        <v>7.2092090344937955E-6</v>
      </c>
    </row>
    <row r="36207" spans="148:171" x14ac:dyDescent="0.25">
      <c r="ER36207" s="95" t="s">
        <v>593</v>
      </c>
      <c r="ES36207" s="95" t="s">
        <v>195</v>
      </c>
      <c r="ET36207" s="95" t="s">
        <v>579</v>
      </c>
      <c r="EU36207" s="95" t="s">
        <v>552</v>
      </c>
      <c r="EV36207" s="95" t="s">
        <v>372</v>
      </c>
      <c r="EW36207" s="95" t="s">
        <v>384</v>
      </c>
      <c r="EX36207" s="95">
        <v>2050</v>
      </c>
      <c r="EY36207" s="95">
        <v>1.1330771403713001E-4</v>
      </c>
      <c r="EZ36207" s="95">
        <v>572.00630799999999</v>
      </c>
      <c r="FA36207" s="95">
        <v>6.4812727174298507E-2</v>
      </c>
      <c r="FB36207" s="95">
        <v>2050</v>
      </c>
      <c r="FC36207" s="95" t="s">
        <v>234</v>
      </c>
      <c r="FD36207" s="95">
        <v>0.9</v>
      </c>
      <c r="FE36207" s="95">
        <v>30</v>
      </c>
      <c r="FF36207" s="95">
        <v>0</v>
      </c>
      <c r="FG36207" s="95" t="s">
        <v>531</v>
      </c>
      <c r="FH36207" s="95">
        <v>0</v>
      </c>
      <c r="FI36207" s="95">
        <v>0</v>
      </c>
      <c r="FJ36207" s="95">
        <v>6.7639522717452619E-2</v>
      </c>
      <c r="FK36207" s="95">
        <v>7.6640796976770804E-6</v>
      </c>
      <c r="FL36207" s="95">
        <v>6.6806303088401991E-2</v>
      </c>
      <c r="FM36207" s="95">
        <v>7.5696694862184881E-6</v>
      </c>
      <c r="FN36207" s="95">
        <v>6.3625050560382826E-2</v>
      </c>
      <c r="FO36207" s="95">
        <v>7.2092090344937955E-6</v>
      </c>
    </row>
    <row r="36208" spans="148:171" x14ac:dyDescent="0.25">
      <c r="ER36208" s="95" t="s">
        <v>593</v>
      </c>
      <c r="ES36208" s="95" t="s">
        <v>195</v>
      </c>
      <c r="ET36208" s="95" t="s">
        <v>579</v>
      </c>
      <c r="EU36208" s="95" t="s">
        <v>552</v>
      </c>
      <c r="EV36208" s="95" t="s">
        <v>372</v>
      </c>
      <c r="EW36208" s="95" t="s">
        <v>384</v>
      </c>
      <c r="EX36208" s="95">
        <v>2051</v>
      </c>
      <c r="EY36208" s="95">
        <v>1.1330771403713001E-4</v>
      </c>
      <c r="EZ36208" s="95">
        <v>572.00630799999999</v>
      </c>
      <c r="FA36208" s="95">
        <v>6.4812727174298507E-2</v>
      </c>
      <c r="FB36208" s="95">
        <v>2051</v>
      </c>
      <c r="FC36208" s="95" t="s">
        <v>234</v>
      </c>
      <c r="FD36208" s="95">
        <v>0.9</v>
      </c>
      <c r="FE36208" s="95">
        <v>30</v>
      </c>
      <c r="FF36208" s="95">
        <v>0</v>
      </c>
      <c r="FG36208" s="95" t="s">
        <v>531</v>
      </c>
      <c r="FH36208" s="95">
        <v>0</v>
      </c>
      <c r="FI36208" s="95">
        <v>0</v>
      </c>
      <c r="FJ36208" s="95">
        <v>0</v>
      </c>
      <c r="FK36208" s="95">
        <v>0</v>
      </c>
      <c r="FL36208" s="95">
        <v>6.6806303088401991E-2</v>
      </c>
      <c r="FM36208" s="95">
        <v>7.5696694862184881E-6</v>
      </c>
      <c r="FN36208" s="95">
        <v>6.3625050560382826E-2</v>
      </c>
      <c r="FO36208" s="95">
        <v>7.2092090344937955E-6</v>
      </c>
    </row>
    <row r="36209" spans="148:171" x14ac:dyDescent="0.25">
      <c r="ER36209" s="95" t="s">
        <v>593</v>
      </c>
      <c r="ES36209" s="95" t="s">
        <v>195</v>
      </c>
      <c r="ET36209" s="95" t="s">
        <v>579</v>
      </c>
      <c r="EU36209" s="95" t="s">
        <v>552</v>
      </c>
      <c r="EV36209" s="95" t="s">
        <v>372</v>
      </c>
      <c r="EW36209" s="95" t="s">
        <v>384</v>
      </c>
      <c r="EX36209" s="95">
        <v>2052</v>
      </c>
      <c r="EY36209" s="95">
        <v>1.1330771403713001E-4</v>
      </c>
      <c r="EZ36209" s="95">
        <v>572.00630799999999</v>
      </c>
      <c r="FA36209" s="95">
        <v>6.4812727174298507E-2</v>
      </c>
      <c r="FB36209" s="95">
        <v>2052</v>
      </c>
      <c r="FC36209" s="95" t="s">
        <v>234</v>
      </c>
      <c r="FD36209" s="95">
        <v>0.9</v>
      </c>
      <c r="FE36209" s="95">
        <v>30</v>
      </c>
      <c r="FF36209" s="95">
        <v>0</v>
      </c>
      <c r="FG36209" s="95" t="s">
        <v>531</v>
      </c>
      <c r="FH36209" s="95">
        <v>0</v>
      </c>
      <c r="FI36209" s="95">
        <v>0</v>
      </c>
      <c r="FJ36209" s="95">
        <v>0</v>
      </c>
      <c r="FK36209" s="95">
        <v>0</v>
      </c>
      <c r="FL36209" s="95">
        <v>0</v>
      </c>
      <c r="FM36209" s="95">
        <v>0</v>
      </c>
      <c r="FN36209" s="95">
        <v>6.3625050560382826E-2</v>
      </c>
      <c r="FO36209" s="95">
        <v>7.2092090344937955E-6</v>
      </c>
    </row>
    <row r="36210" spans="148:171" x14ac:dyDescent="0.25">
      <c r="ER36210" s="95" t="s">
        <v>594</v>
      </c>
      <c r="ES36210" s="95" t="s">
        <v>195</v>
      </c>
      <c r="ET36210" s="95" t="s">
        <v>579</v>
      </c>
      <c r="EU36210" s="95" t="s">
        <v>552</v>
      </c>
      <c r="EV36210" s="95" t="s">
        <v>372</v>
      </c>
      <c r="EW36210" s="95" t="s">
        <v>375</v>
      </c>
      <c r="EX36210" s="95">
        <v>2022</v>
      </c>
      <c r="EY36210" s="95">
        <v>3.3560287882381193E-5</v>
      </c>
      <c r="EZ36210" s="95">
        <v>572.00630799999999</v>
      </c>
      <c r="FA36210" s="95">
        <v>1.9196696367018005E-2</v>
      </c>
      <c r="FB36210" s="95">
        <v>2022</v>
      </c>
      <c r="FC36210" s="95" t="s">
        <v>234</v>
      </c>
      <c r="FD36210" s="95">
        <v>0.95</v>
      </c>
      <c r="FE36210" s="95">
        <v>1</v>
      </c>
      <c r="FF36210" s="95">
        <v>0</v>
      </c>
      <c r="FG36210" s="95" t="s">
        <v>531</v>
      </c>
      <c r="FH36210" s="95">
        <v>0</v>
      </c>
      <c r="FI36210" s="95">
        <v>0</v>
      </c>
      <c r="FJ36210" s="95">
        <v>0</v>
      </c>
      <c r="FK36210" s="95">
        <v>0</v>
      </c>
      <c r="FL36210" s="95">
        <v>7.0517764371090974E-2</v>
      </c>
      <c r="FM36210" s="95">
        <v>2.3665964731157366E-6</v>
      </c>
      <c r="FN36210" s="95">
        <v>0</v>
      </c>
      <c r="FO36210" s="95">
        <v>0</v>
      </c>
    </row>
    <row r="36211" spans="148:171" x14ac:dyDescent="0.25">
      <c r="ER36211" s="95" t="s">
        <v>594</v>
      </c>
      <c r="ES36211" s="95" t="s">
        <v>195</v>
      </c>
      <c r="ET36211" s="95" t="s">
        <v>579</v>
      </c>
      <c r="EU36211" s="95" t="s">
        <v>552</v>
      </c>
      <c r="EV36211" s="95" t="s">
        <v>372</v>
      </c>
      <c r="EW36211" s="95" t="s">
        <v>375</v>
      </c>
      <c r="EX36211" s="95">
        <v>2023</v>
      </c>
      <c r="EY36211" s="95">
        <v>3.3560287882381193E-5</v>
      </c>
      <c r="EZ36211" s="95">
        <v>572.00630799999999</v>
      </c>
      <c r="FA36211" s="95">
        <v>1.9196696367018005E-2</v>
      </c>
      <c r="FB36211" s="95">
        <v>2023</v>
      </c>
      <c r="FC36211" s="95" t="s">
        <v>234</v>
      </c>
      <c r="FD36211" s="95">
        <v>0.95</v>
      </c>
      <c r="FE36211" s="95">
        <v>1</v>
      </c>
      <c r="FF36211" s="95">
        <v>0</v>
      </c>
      <c r="FG36211" s="95" t="s">
        <v>531</v>
      </c>
      <c r="FH36211" s="95">
        <v>0</v>
      </c>
      <c r="FI36211" s="95">
        <v>0</v>
      </c>
      <c r="FJ36211" s="95">
        <v>0</v>
      </c>
      <c r="FK36211" s="95">
        <v>0</v>
      </c>
      <c r="FL36211" s="95">
        <v>0</v>
      </c>
      <c r="FM36211" s="95">
        <v>0</v>
      </c>
      <c r="FN36211" s="95">
        <v>6.7159775591515203E-2</v>
      </c>
      <c r="FO36211" s="95">
        <v>2.2539014029673679E-6</v>
      </c>
    </row>
    <row r="36212" spans="148:171" x14ac:dyDescent="0.25">
      <c r="ER36212" s="95" t="s">
        <v>595</v>
      </c>
      <c r="ES36212" s="95" t="s">
        <v>195</v>
      </c>
      <c r="ET36212" s="95" t="s">
        <v>579</v>
      </c>
      <c r="EU36212" s="95" t="s">
        <v>552</v>
      </c>
      <c r="EV36212" s="95" t="s">
        <v>372</v>
      </c>
      <c r="EW36212" s="95" t="s">
        <v>377</v>
      </c>
      <c r="EX36212" s="95">
        <v>2022</v>
      </c>
      <c r="EY36212" s="95">
        <v>3.7194003540934381E-5</v>
      </c>
      <c r="EZ36212" s="95">
        <v>572.00630799999999</v>
      </c>
      <c r="FA36212" s="95">
        <v>2.1275204645188801E-2</v>
      </c>
      <c r="FB36212" s="95">
        <v>2022</v>
      </c>
      <c r="FC36212" s="95" t="s">
        <v>234</v>
      </c>
      <c r="FD36212" s="95">
        <v>0.5</v>
      </c>
      <c r="FE36212" s="95">
        <v>1</v>
      </c>
      <c r="FF36212" s="95">
        <v>0</v>
      </c>
      <c r="FG36212" s="95" t="s">
        <v>531</v>
      </c>
      <c r="FH36212" s="95">
        <v>0</v>
      </c>
      <c r="FI36212" s="95">
        <v>0</v>
      </c>
      <c r="FJ36212" s="95">
        <v>0</v>
      </c>
      <c r="FK36212" s="95">
        <v>0</v>
      </c>
      <c r="FL36212" s="95">
        <v>3.7114612826889992E-2</v>
      </c>
      <c r="FM36212" s="95">
        <v>1.3804410409037549E-6</v>
      </c>
      <c r="FN36212" s="95">
        <v>0</v>
      </c>
      <c r="FO36212" s="95">
        <v>0</v>
      </c>
    </row>
    <row r="36213" spans="148:171" x14ac:dyDescent="0.25">
      <c r="ER36213" s="95" t="s">
        <v>595</v>
      </c>
      <c r="ES36213" s="95" t="s">
        <v>195</v>
      </c>
      <c r="ET36213" s="95" t="s">
        <v>579</v>
      </c>
      <c r="EU36213" s="95" t="s">
        <v>552</v>
      </c>
      <c r="EV36213" s="95" t="s">
        <v>372</v>
      </c>
      <c r="EW36213" s="95" t="s">
        <v>377</v>
      </c>
      <c r="EX36213" s="95">
        <v>2023</v>
      </c>
      <c r="EY36213" s="95">
        <v>3.7194003540934381E-5</v>
      </c>
      <c r="EZ36213" s="95">
        <v>572.00630799999999</v>
      </c>
      <c r="FA36213" s="95">
        <v>2.1275204645188801E-2</v>
      </c>
      <c r="FB36213" s="95">
        <v>2023</v>
      </c>
      <c r="FC36213" s="95" t="s">
        <v>234</v>
      </c>
      <c r="FD36213" s="95">
        <v>0.5</v>
      </c>
      <c r="FE36213" s="95">
        <v>1</v>
      </c>
      <c r="FF36213" s="95">
        <v>0</v>
      </c>
      <c r="FG36213" s="95" t="s">
        <v>531</v>
      </c>
      <c r="FH36213" s="95">
        <v>0</v>
      </c>
      <c r="FI36213" s="95">
        <v>0</v>
      </c>
      <c r="FJ36213" s="95">
        <v>0</v>
      </c>
      <c r="FK36213" s="95">
        <v>0</v>
      </c>
      <c r="FL36213" s="95">
        <v>0</v>
      </c>
      <c r="FM36213" s="95">
        <v>0</v>
      </c>
      <c r="FN36213" s="95">
        <v>3.534725031132379E-2</v>
      </c>
      <c r="FO36213" s="95">
        <v>1.3147057532416709E-6</v>
      </c>
    </row>
    <row r="36214" spans="148:171" x14ac:dyDescent="0.25">
      <c r="ER36214" s="95" t="s">
        <v>596</v>
      </c>
      <c r="ES36214" s="95" t="s">
        <v>195</v>
      </c>
      <c r="ET36214" s="95" t="s">
        <v>579</v>
      </c>
      <c r="EU36214" s="95" t="s">
        <v>552</v>
      </c>
      <c r="EV36214" s="95" t="s">
        <v>372</v>
      </c>
      <c r="EW36214" s="95" t="s">
        <v>386</v>
      </c>
      <c r="EX36214" s="95">
        <v>2022</v>
      </c>
      <c r="EY36214" s="95">
        <v>3.9044142034395188E-6</v>
      </c>
      <c r="EZ36214" s="95">
        <v>572.00630799999999</v>
      </c>
      <c r="FA36214" s="95">
        <v>2.2333495534122001E-3</v>
      </c>
      <c r="FB36214" s="95">
        <v>2022</v>
      </c>
      <c r="FC36214" s="95" t="s">
        <v>234</v>
      </c>
      <c r="FD36214" s="95">
        <v>0.5</v>
      </c>
      <c r="FE36214" s="95">
        <v>1</v>
      </c>
      <c r="FF36214" s="95">
        <v>0</v>
      </c>
      <c r="FG36214" s="95" t="s">
        <v>531</v>
      </c>
      <c r="FH36214" s="95">
        <v>0</v>
      </c>
      <c r="FI36214" s="95">
        <v>0</v>
      </c>
      <c r="FJ36214" s="95">
        <v>0</v>
      </c>
      <c r="FK36214" s="95">
        <v>0</v>
      </c>
      <c r="FL36214" s="95">
        <v>3.7114612826889992E-2</v>
      </c>
      <c r="FM36214" s="95">
        <v>1.4491082147646784E-7</v>
      </c>
      <c r="FN36214" s="95">
        <v>0</v>
      </c>
      <c r="FO36214" s="95">
        <v>0</v>
      </c>
    </row>
    <row r="36215" spans="148:171" x14ac:dyDescent="0.25">
      <c r="ER36215" s="95" t="s">
        <v>596</v>
      </c>
      <c r="ES36215" s="95" t="s">
        <v>195</v>
      </c>
      <c r="ET36215" s="95" t="s">
        <v>579</v>
      </c>
      <c r="EU36215" s="95" t="s">
        <v>552</v>
      </c>
      <c r="EV36215" s="95" t="s">
        <v>372</v>
      </c>
      <c r="EW36215" s="95" t="s">
        <v>386</v>
      </c>
      <c r="EX36215" s="95">
        <v>2023</v>
      </c>
      <c r="EY36215" s="95">
        <v>3.9044142034395188E-6</v>
      </c>
      <c r="EZ36215" s="95">
        <v>572.00630799999999</v>
      </c>
      <c r="FA36215" s="95">
        <v>2.2333495534122001E-3</v>
      </c>
      <c r="FB36215" s="95">
        <v>2023</v>
      </c>
      <c r="FC36215" s="95" t="s">
        <v>234</v>
      </c>
      <c r="FD36215" s="95">
        <v>0.5</v>
      </c>
      <c r="FE36215" s="95">
        <v>1</v>
      </c>
      <c r="FF36215" s="95">
        <v>0</v>
      </c>
      <c r="FG36215" s="95" t="s">
        <v>531</v>
      </c>
      <c r="FH36215" s="95">
        <v>0</v>
      </c>
      <c r="FI36215" s="95">
        <v>0</v>
      </c>
      <c r="FJ36215" s="95">
        <v>0</v>
      </c>
      <c r="FK36215" s="95">
        <v>0</v>
      </c>
      <c r="FL36215" s="95">
        <v>0</v>
      </c>
      <c r="FM36215" s="95">
        <v>0</v>
      </c>
      <c r="FN36215" s="95">
        <v>3.534725031132379E-2</v>
      </c>
      <c r="FO36215" s="95">
        <v>1.3801030616806455E-7</v>
      </c>
    </row>
    <row r="36216" spans="148:171" x14ac:dyDescent="0.25">
      <c r="ER36216" s="95" t="s">
        <v>597</v>
      </c>
      <c r="ES36216" s="95" t="s">
        <v>195</v>
      </c>
      <c r="ET36216" s="95" t="s">
        <v>579</v>
      </c>
      <c r="EU36216" s="95" t="s">
        <v>588</v>
      </c>
      <c r="EV36216" s="95" t="s">
        <v>387</v>
      </c>
      <c r="EW36216" s="95" t="s">
        <v>388</v>
      </c>
      <c r="EX36216" s="95">
        <v>2022</v>
      </c>
      <c r="EY36216" s="95">
        <v>3.3577544336571898E-10</v>
      </c>
      <c r="EZ36216" s="95">
        <v>572.00630799999999</v>
      </c>
      <c r="FA36216" s="95">
        <v>1.92065671676688E-7</v>
      </c>
      <c r="FB36216" s="95">
        <v>2022</v>
      </c>
      <c r="FC36216" s="95" t="s">
        <v>234</v>
      </c>
      <c r="FD36216" s="95">
        <v>8.2055667115513306E-2</v>
      </c>
      <c r="FE36216" s="95">
        <v>1</v>
      </c>
      <c r="FF36216" s="95">
        <v>0</v>
      </c>
      <c r="FG36216" s="95" t="s">
        <v>531</v>
      </c>
      <c r="FH36216" s="95">
        <v>0</v>
      </c>
      <c r="FI36216" s="95">
        <v>0</v>
      </c>
      <c r="FJ36216" s="95">
        <v>0</v>
      </c>
      <c r="FK36216" s="95">
        <v>0</v>
      </c>
      <c r="FL36216" s="95">
        <v>6.0909286304888901E-3</v>
      </c>
      <c r="FM36216" s="95">
        <v>2.0451842614113584E-12</v>
      </c>
      <c r="FN36216" s="95">
        <v>0</v>
      </c>
      <c r="FO36216" s="95">
        <v>0</v>
      </c>
    </row>
    <row r="36217" spans="148:171" x14ac:dyDescent="0.25">
      <c r="ER36217" s="95" t="s">
        <v>597</v>
      </c>
      <c r="ES36217" s="95" t="s">
        <v>195</v>
      </c>
      <c r="ET36217" s="95" t="s">
        <v>579</v>
      </c>
      <c r="EU36217" s="95" t="s">
        <v>588</v>
      </c>
      <c r="EV36217" s="95" t="s">
        <v>387</v>
      </c>
      <c r="EW36217" s="95" t="s">
        <v>388</v>
      </c>
      <c r="EX36217" s="95">
        <v>2023</v>
      </c>
      <c r="EY36217" s="95">
        <v>3.3577544336571898E-10</v>
      </c>
      <c r="EZ36217" s="95">
        <v>572.00630799999999</v>
      </c>
      <c r="FA36217" s="95">
        <v>1.92065671676688E-7</v>
      </c>
      <c r="FB36217" s="95">
        <v>2023</v>
      </c>
      <c r="FC36217" s="95" t="s">
        <v>234</v>
      </c>
      <c r="FD36217" s="95">
        <v>8.2055667115513306E-2</v>
      </c>
      <c r="FE36217" s="95">
        <v>1</v>
      </c>
      <c r="FF36217" s="95">
        <v>0</v>
      </c>
      <c r="FG36217" s="95" t="s">
        <v>531</v>
      </c>
      <c r="FH36217" s="95">
        <v>0</v>
      </c>
      <c r="FI36217" s="95">
        <v>0</v>
      </c>
      <c r="FJ36217" s="95">
        <v>0</v>
      </c>
      <c r="FK36217" s="95">
        <v>0</v>
      </c>
      <c r="FL36217" s="95">
        <v>0</v>
      </c>
      <c r="FM36217" s="95">
        <v>0</v>
      </c>
      <c r="FN36217" s="95">
        <v>5.8008844099894184E-3</v>
      </c>
      <c r="FO36217" s="95">
        <v>1.947794534677484E-12</v>
      </c>
    </row>
    <row r="36218" spans="148:171" x14ac:dyDescent="0.25">
      <c r="ER36218" s="95" t="s">
        <v>597</v>
      </c>
      <c r="ES36218" s="95" t="s">
        <v>195</v>
      </c>
      <c r="ET36218" s="95" t="s">
        <v>579</v>
      </c>
      <c r="EU36218" s="95" t="s">
        <v>589</v>
      </c>
      <c r="EV36218" s="95" t="s">
        <v>387</v>
      </c>
      <c r="EW36218" s="95" t="s">
        <v>388</v>
      </c>
      <c r="EX36218" s="95">
        <v>2022</v>
      </c>
      <c r="EY36218" s="95">
        <v>1.4478497199035571E-8</v>
      </c>
      <c r="EZ36218" s="95">
        <v>572.00630799999999</v>
      </c>
      <c r="FA36218" s="95">
        <v>8.2817917282086781E-6</v>
      </c>
      <c r="FB36218" s="95">
        <v>2022</v>
      </c>
      <c r="FC36218" s="95" t="s">
        <v>234</v>
      </c>
      <c r="FD36218" s="95">
        <v>8.2055667115513306E-2</v>
      </c>
      <c r="FE36218" s="95">
        <v>1</v>
      </c>
      <c r="FF36218" s="95">
        <v>0</v>
      </c>
      <c r="FG36218" s="95" t="s">
        <v>531</v>
      </c>
      <c r="FH36218" s="95">
        <v>0</v>
      </c>
      <c r="FI36218" s="95">
        <v>0</v>
      </c>
      <c r="FJ36218" s="95">
        <v>0</v>
      </c>
      <c r="FK36218" s="95">
        <v>0</v>
      </c>
      <c r="FL36218" s="95">
        <v>6.0909286304888901E-3</v>
      </c>
      <c r="FM36218" s="95">
        <v>8.818749311605896E-11</v>
      </c>
      <c r="FN36218" s="95">
        <v>0</v>
      </c>
      <c r="FO36218" s="95">
        <v>0</v>
      </c>
    </row>
    <row r="36219" spans="148:171" x14ac:dyDescent="0.25">
      <c r="ER36219" s="95" t="s">
        <v>597</v>
      </c>
      <c r="ES36219" s="95" t="s">
        <v>195</v>
      </c>
      <c r="ET36219" s="95" t="s">
        <v>579</v>
      </c>
      <c r="EU36219" s="95" t="s">
        <v>589</v>
      </c>
      <c r="EV36219" s="95" t="s">
        <v>387</v>
      </c>
      <c r="EW36219" s="95" t="s">
        <v>388</v>
      </c>
      <c r="EX36219" s="95">
        <v>2023</v>
      </c>
      <c r="EY36219" s="95">
        <v>1.4478497199035571E-8</v>
      </c>
      <c r="EZ36219" s="95">
        <v>572.00630799999999</v>
      </c>
      <c r="FA36219" s="95">
        <v>8.2817917282086781E-6</v>
      </c>
      <c r="FB36219" s="95">
        <v>2023</v>
      </c>
      <c r="FC36219" s="95" t="s">
        <v>234</v>
      </c>
      <c r="FD36219" s="95">
        <v>8.2055667115513306E-2</v>
      </c>
      <c r="FE36219" s="95">
        <v>1</v>
      </c>
      <c r="FF36219" s="95">
        <v>0</v>
      </c>
      <c r="FG36219" s="95" t="s">
        <v>531</v>
      </c>
      <c r="FH36219" s="95">
        <v>0</v>
      </c>
      <c r="FI36219" s="95">
        <v>0</v>
      </c>
      <c r="FJ36219" s="95">
        <v>0</v>
      </c>
      <c r="FK36219" s="95">
        <v>0</v>
      </c>
      <c r="FL36219" s="95">
        <v>0</v>
      </c>
      <c r="FM36219" s="95">
        <v>0</v>
      </c>
      <c r="FN36219" s="95">
        <v>5.8008844099894184E-3</v>
      </c>
      <c r="FO36219" s="95">
        <v>8.3988088681960907E-11</v>
      </c>
    </row>
    <row r="36220" spans="148:171" x14ac:dyDescent="0.25">
      <c r="ER36220" s="95" t="s">
        <v>598</v>
      </c>
      <c r="ES36220" s="95" t="s">
        <v>195</v>
      </c>
      <c r="ET36220" s="95" t="s">
        <v>580</v>
      </c>
      <c r="EU36220" s="95" t="s">
        <v>398</v>
      </c>
      <c r="EV36220" s="95" t="s">
        <v>372</v>
      </c>
      <c r="EW36220" s="95" t="s">
        <v>379</v>
      </c>
      <c r="EX36220" s="95">
        <v>2022</v>
      </c>
      <c r="EY36220" s="95">
        <v>4.4048151774710703E-10</v>
      </c>
      <c r="EZ36220" s="95">
        <v>384.77045900000002</v>
      </c>
      <c r="FA36220" s="95">
        <v>1.6948427576457104E-7</v>
      </c>
      <c r="FB36220" s="95">
        <v>2022</v>
      </c>
      <c r="FC36220" s="95" t="s">
        <v>234</v>
      </c>
      <c r="FD36220" s="95">
        <v>0.5</v>
      </c>
      <c r="FE36220" s="95">
        <v>30</v>
      </c>
      <c r="FF36220" s="95">
        <v>0</v>
      </c>
      <c r="FG36220" s="95" t="s">
        <v>531</v>
      </c>
      <c r="FH36220" s="95">
        <v>3.8396378092304111E-2</v>
      </c>
      <c r="FI36220" s="95">
        <v>1.6912894898089885E-11</v>
      </c>
      <c r="FJ36220" s="95">
        <v>4.0543140445707691E-2</v>
      </c>
      <c r="FK36220" s="95">
        <v>1.7858504037759444E-11</v>
      </c>
      <c r="FL36220" s="95">
        <v>3.7114612826889985E-2</v>
      </c>
      <c r="FM36220" s="95">
        <v>1.6348300988584748E-11</v>
      </c>
      <c r="FN36220" s="95">
        <v>0</v>
      </c>
      <c r="FO36220" s="95">
        <v>0</v>
      </c>
    </row>
    <row r="36221" spans="148:171" x14ac:dyDescent="0.25">
      <c r="ER36221" s="95" t="s">
        <v>598</v>
      </c>
      <c r="ES36221" s="95" t="s">
        <v>195</v>
      </c>
      <c r="ET36221" s="95" t="s">
        <v>580</v>
      </c>
      <c r="EU36221" s="95" t="s">
        <v>398</v>
      </c>
      <c r="EV36221" s="95" t="s">
        <v>372</v>
      </c>
      <c r="EW36221" s="95" t="s">
        <v>379</v>
      </c>
      <c r="EX36221" s="95">
        <v>2023</v>
      </c>
      <c r="EY36221" s="95">
        <v>4.4048151774710703E-10</v>
      </c>
      <c r="EZ36221" s="95">
        <v>384.77045900000002</v>
      </c>
      <c r="FA36221" s="95">
        <v>1.6948427576457104E-7</v>
      </c>
      <c r="FB36221" s="95">
        <v>2023</v>
      </c>
      <c r="FC36221" s="95" t="s">
        <v>234</v>
      </c>
      <c r="FD36221" s="95">
        <v>0.5</v>
      </c>
      <c r="FE36221" s="95">
        <v>30</v>
      </c>
      <c r="FF36221" s="95">
        <v>0</v>
      </c>
      <c r="FG36221" s="95" t="s">
        <v>531</v>
      </c>
      <c r="FH36221" s="95">
        <v>3.8396378092304111E-2</v>
      </c>
      <c r="FI36221" s="95">
        <v>1.6912894898089885E-11</v>
      </c>
      <c r="FJ36221" s="95">
        <v>4.0543140445707691E-2</v>
      </c>
      <c r="FK36221" s="95">
        <v>1.7858504037759444E-11</v>
      </c>
      <c r="FL36221" s="95">
        <v>3.7114612826889985E-2</v>
      </c>
      <c r="FM36221" s="95">
        <v>1.6348300988584748E-11</v>
      </c>
      <c r="FN36221" s="95">
        <v>3.5347250311323797E-2</v>
      </c>
      <c r="FO36221" s="95">
        <v>1.5569810465318806E-11</v>
      </c>
    </row>
    <row r="36222" spans="148:171" x14ac:dyDescent="0.25">
      <c r="ER36222" s="95" t="s">
        <v>598</v>
      </c>
      <c r="ES36222" s="95" t="s">
        <v>195</v>
      </c>
      <c r="ET36222" s="95" t="s">
        <v>580</v>
      </c>
      <c r="EU36222" s="95" t="s">
        <v>398</v>
      </c>
      <c r="EV36222" s="95" t="s">
        <v>372</v>
      </c>
      <c r="EW36222" s="95" t="s">
        <v>379</v>
      </c>
      <c r="EX36222" s="95">
        <v>2024</v>
      </c>
      <c r="EY36222" s="95">
        <v>4.4048151774710703E-10</v>
      </c>
      <c r="EZ36222" s="95">
        <v>384.77045900000002</v>
      </c>
      <c r="FA36222" s="95">
        <v>1.6948427576457104E-7</v>
      </c>
      <c r="FB36222" s="95">
        <v>2024</v>
      </c>
      <c r="FC36222" s="95" t="s">
        <v>234</v>
      </c>
      <c r="FD36222" s="95">
        <v>0.5</v>
      </c>
      <c r="FE36222" s="95">
        <v>30</v>
      </c>
      <c r="FF36222" s="95">
        <v>0</v>
      </c>
      <c r="FG36222" s="95" t="s">
        <v>531</v>
      </c>
      <c r="FH36222" s="95">
        <v>3.8396378092304111E-2</v>
      </c>
      <c r="FI36222" s="95">
        <v>1.6912894898089885E-11</v>
      </c>
      <c r="FJ36222" s="95">
        <v>4.0543140445707691E-2</v>
      </c>
      <c r="FK36222" s="95">
        <v>1.7858504037759444E-11</v>
      </c>
      <c r="FL36222" s="95">
        <v>3.7114612826889985E-2</v>
      </c>
      <c r="FM36222" s="95">
        <v>1.6348300988584748E-11</v>
      </c>
      <c r="FN36222" s="95">
        <v>3.5347250311323797E-2</v>
      </c>
      <c r="FO36222" s="95">
        <v>1.5569810465318806E-11</v>
      </c>
    </row>
    <row r="36223" spans="148:171" x14ac:dyDescent="0.25">
      <c r="ER36223" s="95" t="s">
        <v>598</v>
      </c>
      <c r="ES36223" s="95" t="s">
        <v>195</v>
      </c>
      <c r="ET36223" s="95" t="s">
        <v>580</v>
      </c>
      <c r="EU36223" s="95" t="s">
        <v>398</v>
      </c>
      <c r="EV36223" s="95" t="s">
        <v>372</v>
      </c>
      <c r="EW36223" s="95" t="s">
        <v>379</v>
      </c>
      <c r="EX36223" s="95">
        <v>2025</v>
      </c>
      <c r="EY36223" s="95">
        <v>4.4048151774710703E-10</v>
      </c>
      <c r="EZ36223" s="95">
        <v>384.77045900000002</v>
      </c>
      <c r="FA36223" s="95">
        <v>1.6948427576457104E-7</v>
      </c>
      <c r="FB36223" s="95">
        <v>2025</v>
      </c>
      <c r="FC36223" s="95" t="s">
        <v>234</v>
      </c>
      <c r="FD36223" s="95">
        <v>0.5</v>
      </c>
      <c r="FE36223" s="95">
        <v>30</v>
      </c>
      <c r="FF36223" s="95">
        <v>0</v>
      </c>
      <c r="FG36223" s="95" t="s">
        <v>531</v>
      </c>
      <c r="FH36223" s="95">
        <v>3.8396378092304111E-2</v>
      </c>
      <c r="FI36223" s="95">
        <v>1.6912894898089885E-11</v>
      </c>
      <c r="FJ36223" s="95">
        <v>4.0543140445707691E-2</v>
      </c>
      <c r="FK36223" s="95">
        <v>1.7858504037759444E-11</v>
      </c>
      <c r="FL36223" s="95">
        <v>3.7114612826889985E-2</v>
      </c>
      <c r="FM36223" s="95">
        <v>1.6348300988584748E-11</v>
      </c>
      <c r="FN36223" s="95">
        <v>3.5347250311323797E-2</v>
      </c>
      <c r="FO36223" s="95">
        <v>1.5569810465318806E-11</v>
      </c>
    </row>
    <row r="36224" spans="148:171" x14ac:dyDescent="0.25">
      <c r="ER36224" s="95" t="s">
        <v>598</v>
      </c>
      <c r="ES36224" s="95" t="s">
        <v>195</v>
      </c>
      <c r="ET36224" s="95" t="s">
        <v>580</v>
      </c>
      <c r="EU36224" s="95" t="s">
        <v>398</v>
      </c>
      <c r="EV36224" s="95" t="s">
        <v>372</v>
      </c>
      <c r="EW36224" s="95" t="s">
        <v>379</v>
      </c>
      <c r="EX36224" s="95">
        <v>2026</v>
      </c>
      <c r="EY36224" s="95">
        <v>4.4048151774710703E-10</v>
      </c>
      <c r="EZ36224" s="95">
        <v>384.77045900000002</v>
      </c>
      <c r="FA36224" s="95">
        <v>1.6948427576457104E-7</v>
      </c>
      <c r="FB36224" s="95">
        <v>2026</v>
      </c>
      <c r="FC36224" s="95" t="s">
        <v>234</v>
      </c>
      <c r="FD36224" s="95">
        <v>0.5</v>
      </c>
      <c r="FE36224" s="95">
        <v>30</v>
      </c>
      <c r="FF36224" s="95">
        <v>0</v>
      </c>
      <c r="FG36224" s="95" t="s">
        <v>531</v>
      </c>
      <c r="FH36224" s="95">
        <v>3.8396378092304111E-2</v>
      </c>
      <c r="FI36224" s="95">
        <v>1.6912894898089885E-11</v>
      </c>
      <c r="FJ36224" s="95">
        <v>4.0543140445707691E-2</v>
      </c>
      <c r="FK36224" s="95">
        <v>1.7858504037759444E-11</v>
      </c>
      <c r="FL36224" s="95">
        <v>3.7114612826889985E-2</v>
      </c>
      <c r="FM36224" s="95">
        <v>1.6348300988584748E-11</v>
      </c>
      <c r="FN36224" s="95">
        <v>3.5347250311323797E-2</v>
      </c>
      <c r="FO36224" s="95">
        <v>1.5569810465318806E-11</v>
      </c>
    </row>
    <row r="36225" spans="148:171" x14ac:dyDescent="0.25">
      <c r="ER36225" s="95" t="s">
        <v>598</v>
      </c>
      <c r="ES36225" s="95" t="s">
        <v>195</v>
      </c>
      <c r="ET36225" s="95" t="s">
        <v>580</v>
      </c>
      <c r="EU36225" s="95" t="s">
        <v>398</v>
      </c>
      <c r="EV36225" s="95" t="s">
        <v>372</v>
      </c>
      <c r="EW36225" s="95" t="s">
        <v>379</v>
      </c>
      <c r="EX36225" s="95">
        <v>2027</v>
      </c>
      <c r="EY36225" s="95">
        <v>4.4048151774710703E-10</v>
      </c>
      <c r="EZ36225" s="95">
        <v>384.77045900000002</v>
      </c>
      <c r="FA36225" s="95">
        <v>1.6948427576457104E-7</v>
      </c>
      <c r="FB36225" s="95">
        <v>2027</v>
      </c>
      <c r="FC36225" s="95" t="s">
        <v>234</v>
      </c>
      <c r="FD36225" s="95">
        <v>0.5</v>
      </c>
      <c r="FE36225" s="95">
        <v>30</v>
      </c>
      <c r="FF36225" s="95">
        <v>0</v>
      </c>
      <c r="FG36225" s="95" t="s">
        <v>531</v>
      </c>
      <c r="FH36225" s="95">
        <v>3.8396378092304111E-2</v>
      </c>
      <c r="FI36225" s="95">
        <v>1.6912894898089885E-11</v>
      </c>
      <c r="FJ36225" s="95">
        <v>4.0543140445707691E-2</v>
      </c>
      <c r="FK36225" s="95">
        <v>1.7858504037759444E-11</v>
      </c>
      <c r="FL36225" s="95">
        <v>3.7114612826889985E-2</v>
      </c>
      <c r="FM36225" s="95">
        <v>1.6348300988584748E-11</v>
      </c>
      <c r="FN36225" s="95">
        <v>3.5347250311323797E-2</v>
      </c>
      <c r="FO36225" s="95">
        <v>1.5569810465318806E-11</v>
      </c>
    </row>
    <row r="36226" spans="148:171" x14ac:dyDescent="0.25">
      <c r="ER36226" s="95" t="s">
        <v>598</v>
      </c>
      <c r="ES36226" s="95" t="s">
        <v>195</v>
      </c>
      <c r="ET36226" s="95" t="s">
        <v>580</v>
      </c>
      <c r="EU36226" s="95" t="s">
        <v>398</v>
      </c>
      <c r="EV36226" s="95" t="s">
        <v>372</v>
      </c>
      <c r="EW36226" s="95" t="s">
        <v>379</v>
      </c>
      <c r="EX36226" s="95">
        <v>2028</v>
      </c>
      <c r="EY36226" s="95">
        <v>4.4048151774710703E-10</v>
      </c>
      <c r="EZ36226" s="95">
        <v>384.77045900000002</v>
      </c>
      <c r="FA36226" s="95">
        <v>1.6948427576457104E-7</v>
      </c>
      <c r="FB36226" s="95">
        <v>2028</v>
      </c>
      <c r="FC36226" s="95" t="s">
        <v>234</v>
      </c>
      <c r="FD36226" s="95">
        <v>0.5</v>
      </c>
      <c r="FE36226" s="95">
        <v>30</v>
      </c>
      <c r="FF36226" s="95">
        <v>0</v>
      </c>
      <c r="FG36226" s="95" t="s">
        <v>531</v>
      </c>
      <c r="FH36226" s="95">
        <v>3.8396378092304111E-2</v>
      </c>
      <c r="FI36226" s="95">
        <v>1.6912894898089885E-11</v>
      </c>
      <c r="FJ36226" s="95">
        <v>4.0543140445707691E-2</v>
      </c>
      <c r="FK36226" s="95">
        <v>1.7858504037759444E-11</v>
      </c>
      <c r="FL36226" s="95">
        <v>3.7114612826889985E-2</v>
      </c>
      <c r="FM36226" s="95">
        <v>1.6348300988584748E-11</v>
      </c>
      <c r="FN36226" s="95">
        <v>3.5347250311323797E-2</v>
      </c>
      <c r="FO36226" s="95">
        <v>1.5569810465318806E-11</v>
      </c>
    </row>
    <row r="36227" spans="148:171" x14ac:dyDescent="0.25">
      <c r="ER36227" s="95" t="s">
        <v>598</v>
      </c>
      <c r="ES36227" s="95" t="s">
        <v>195</v>
      </c>
      <c r="ET36227" s="95" t="s">
        <v>580</v>
      </c>
      <c r="EU36227" s="95" t="s">
        <v>398</v>
      </c>
      <c r="EV36227" s="95" t="s">
        <v>372</v>
      </c>
      <c r="EW36227" s="95" t="s">
        <v>379</v>
      </c>
      <c r="EX36227" s="95">
        <v>2029</v>
      </c>
      <c r="EY36227" s="95">
        <v>4.4048151774710703E-10</v>
      </c>
      <c r="EZ36227" s="95">
        <v>384.77045900000002</v>
      </c>
      <c r="FA36227" s="95">
        <v>1.6948427576457104E-7</v>
      </c>
      <c r="FB36227" s="95">
        <v>2029</v>
      </c>
      <c r="FC36227" s="95" t="s">
        <v>234</v>
      </c>
      <c r="FD36227" s="95">
        <v>0.5</v>
      </c>
      <c r="FE36227" s="95">
        <v>30</v>
      </c>
      <c r="FF36227" s="95">
        <v>0</v>
      </c>
      <c r="FG36227" s="95" t="s">
        <v>531</v>
      </c>
      <c r="FH36227" s="95">
        <v>3.8396378092304111E-2</v>
      </c>
      <c r="FI36227" s="95">
        <v>1.6912894898089885E-11</v>
      </c>
      <c r="FJ36227" s="95">
        <v>4.0543140445707691E-2</v>
      </c>
      <c r="FK36227" s="95">
        <v>1.7858504037759444E-11</v>
      </c>
      <c r="FL36227" s="95">
        <v>3.7114612826889985E-2</v>
      </c>
      <c r="FM36227" s="95">
        <v>1.6348300988584748E-11</v>
      </c>
      <c r="FN36227" s="95">
        <v>3.5347250311323797E-2</v>
      </c>
      <c r="FO36227" s="95">
        <v>1.5569810465318806E-11</v>
      </c>
    </row>
    <row r="36228" spans="148:171" x14ac:dyDescent="0.25">
      <c r="ER36228" s="95" t="s">
        <v>598</v>
      </c>
      <c r="ES36228" s="95" t="s">
        <v>195</v>
      </c>
      <c r="ET36228" s="95" t="s">
        <v>580</v>
      </c>
      <c r="EU36228" s="95" t="s">
        <v>398</v>
      </c>
      <c r="EV36228" s="95" t="s">
        <v>372</v>
      </c>
      <c r="EW36228" s="95" t="s">
        <v>379</v>
      </c>
      <c r="EX36228" s="95">
        <v>2030</v>
      </c>
      <c r="EY36228" s="95">
        <v>4.4048151774710703E-10</v>
      </c>
      <c r="EZ36228" s="95">
        <v>384.77045900000002</v>
      </c>
      <c r="FA36228" s="95">
        <v>1.6948427576457104E-7</v>
      </c>
      <c r="FB36228" s="95">
        <v>2030</v>
      </c>
      <c r="FC36228" s="95" t="s">
        <v>234</v>
      </c>
      <c r="FD36228" s="95">
        <v>0.5</v>
      </c>
      <c r="FE36228" s="95">
        <v>30</v>
      </c>
      <c r="FF36228" s="95">
        <v>0</v>
      </c>
      <c r="FG36228" s="95" t="s">
        <v>531</v>
      </c>
      <c r="FH36228" s="95">
        <v>3.8396378092304111E-2</v>
      </c>
      <c r="FI36228" s="95">
        <v>1.6912894898089885E-11</v>
      </c>
      <c r="FJ36228" s="95">
        <v>4.0543140445707691E-2</v>
      </c>
      <c r="FK36228" s="95">
        <v>1.7858504037759444E-11</v>
      </c>
      <c r="FL36228" s="95">
        <v>3.7114612826889985E-2</v>
      </c>
      <c r="FM36228" s="95">
        <v>1.6348300988584748E-11</v>
      </c>
      <c r="FN36228" s="95">
        <v>3.5347250311323797E-2</v>
      </c>
      <c r="FO36228" s="95">
        <v>1.5569810465318806E-11</v>
      </c>
    </row>
    <row r="36229" spans="148:171" x14ac:dyDescent="0.25">
      <c r="ER36229" s="95" t="s">
        <v>598</v>
      </c>
      <c r="ES36229" s="95" t="s">
        <v>195</v>
      </c>
      <c r="ET36229" s="95" t="s">
        <v>580</v>
      </c>
      <c r="EU36229" s="95" t="s">
        <v>398</v>
      </c>
      <c r="EV36229" s="95" t="s">
        <v>372</v>
      </c>
      <c r="EW36229" s="95" t="s">
        <v>379</v>
      </c>
      <c r="EX36229" s="95">
        <v>2031</v>
      </c>
      <c r="EY36229" s="95">
        <v>4.4048151774710703E-10</v>
      </c>
      <c r="EZ36229" s="95">
        <v>384.77045900000002</v>
      </c>
      <c r="FA36229" s="95">
        <v>1.6948427576457104E-7</v>
      </c>
      <c r="FB36229" s="95">
        <v>2031</v>
      </c>
      <c r="FC36229" s="95" t="s">
        <v>234</v>
      </c>
      <c r="FD36229" s="95">
        <v>0.5</v>
      </c>
      <c r="FE36229" s="95">
        <v>30</v>
      </c>
      <c r="FF36229" s="95">
        <v>0</v>
      </c>
      <c r="FG36229" s="95" t="s">
        <v>531</v>
      </c>
      <c r="FH36229" s="95">
        <v>3.8396378092304111E-2</v>
      </c>
      <c r="FI36229" s="95">
        <v>1.6912894898089885E-11</v>
      </c>
      <c r="FJ36229" s="95">
        <v>4.0543140445707691E-2</v>
      </c>
      <c r="FK36229" s="95">
        <v>1.7858504037759444E-11</v>
      </c>
      <c r="FL36229" s="95">
        <v>3.7114612826889985E-2</v>
      </c>
      <c r="FM36229" s="95">
        <v>1.6348300988584748E-11</v>
      </c>
      <c r="FN36229" s="95">
        <v>3.5347250311323797E-2</v>
      </c>
      <c r="FO36229" s="95">
        <v>1.5569810465318806E-11</v>
      </c>
    </row>
    <row r="36230" spans="148:171" x14ac:dyDescent="0.25">
      <c r="ER36230" s="95" t="s">
        <v>598</v>
      </c>
      <c r="ES36230" s="95" t="s">
        <v>195</v>
      </c>
      <c r="ET36230" s="95" t="s">
        <v>580</v>
      </c>
      <c r="EU36230" s="95" t="s">
        <v>398</v>
      </c>
      <c r="EV36230" s="95" t="s">
        <v>372</v>
      </c>
      <c r="EW36230" s="95" t="s">
        <v>379</v>
      </c>
      <c r="EX36230" s="95">
        <v>2032</v>
      </c>
      <c r="EY36230" s="95">
        <v>4.4048151774710703E-10</v>
      </c>
      <c r="EZ36230" s="95">
        <v>384.77045900000002</v>
      </c>
      <c r="FA36230" s="95">
        <v>1.6948427576457104E-7</v>
      </c>
      <c r="FB36230" s="95">
        <v>2032</v>
      </c>
      <c r="FC36230" s="95" t="s">
        <v>234</v>
      </c>
      <c r="FD36230" s="95">
        <v>0.5</v>
      </c>
      <c r="FE36230" s="95">
        <v>30</v>
      </c>
      <c r="FF36230" s="95">
        <v>0</v>
      </c>
      <c r="FG36230" s="95" t="s">
        <v>531</v>
      </c>
      <c r="FH36230" s="95">
        <v>3.8396378092304111E-2</v>
      </c>
      <c r="FI36230" s="95">
        <v>1.6912894898089885E-11</v>
      </c>
      <c r="FJ36230" s="95">
        <v>4.0543140445707691E-2</v>
      </c>
      <c r="FK36230" s="95">
        <v>1.7858504037759444E-11</v>
      </c>
      <c r="FL36230" s="95">
        <v>3.7114612826889985E-2</v>
      </c>
      <c r="FM36230" s="95">
        <v>1.6348300988584748E-11</v>
      </c>
      <c r="FN36230" s="95">
        <v>3.5347250311323797E-2</v>
      </c>
      <c r="FO36230" s="95">
        <v>1.5569810465318806E-11</v>
      </c>
    </row>
    <row r="36231" spans="148:171" x14ac:dyDescent="0.25">
      <c r="ER36231" s="95" t="s">
        <v>598</v>
      </c>
      <c r="ES36231" s="95" t="s">
        <v>195</v>
      </c>
      <c r="ET36231" s="95" t="s">
        <v>580</v>
      </c>
      <c r="EU36231" s="95" t="s">
        <v>398</v>
      </c>
      <c r="EV36231" s="95" t="s">
        <v>372</v>
      </c>
      <c r="EW36231" s="95" t="s">
        <v>379</v>
      </c>
      <c r="EX36231" s="95">
        <v>2033</v>
      </c>
      <c r="EY36231" s="95">
        <v>4.4048151774710703E-10</v>
      </c>
      <c r="EZ36231" s="95">
        <v>384.77045900000002</v>
      </c>
      <c r="FA36231" s="95">
        <v>1.6948427576457104E-7</v>
      </c>
      <c r="FB36231" s="95">
        <v>2033</v>
      </c>
      <c r="FC36231" s="95" t="s">
        <v>234</v>
      </c>
      <c r="FD36231" s="95">
        <v>0.5</v>
      </c>
      <c r="FE36231" s="95">
        <v>30</v>
      </c>
      <c r="FF36231" s="95">
        <v>0</v>
      </c>
      <c r="FG36231" s="95" t="s">
        <v>531</v>
      </c>
      <c r="FH36231" s="95">
        <v>3.8396378092304111E-2</v>
      </c>
      <c r="FI36231" s="95">
        <v>1.6912894898089885E-11</v>
      </c>
      <c r="FJ36231" s="95">
        <v>4.0543140445707691E-2</v>
      </c>
      <c r="FK36231" s="95">
        <v>1.7858504037759444E-11</v>
      </c>
      <c r="FL36231" s="95">
        <v>3.7114612826889985E-2</v>
      </c>
      <c r="FM36231" s="95">
        <v>1.6348300988584748E-11</v>
      </c>
      <c r="FN36231" s="95">
        <v>3.5347250311323797E-2</v>
      </c>
      <c r="FO36231" s="95">
        <v>1.5569810465318806E-11</v>
      </c>
    </row>
    <row r="36232" spans="148:171" x14ac:dyDescent="0.25">
      <c r="ER36232" s="95" t="s">
        <v>598</v>
      </c>
      <c r="ES36232" s="95" t="s">
        <v>195</v>
      </c>
      <c r="ET36232" s="95" t="s">
        <v>580</v>
      </c>
      <c r="EU36232" s="95" t="s">
        <v>398</v>
      </c>
      <c r="EV36232" s="95" t="s">
        <v>372</v>
      </c>
      <c r="EW36232" s="95" t="s">
        <v>379</v>
      </c>
      <c r="EX36232" s="95">
        <v>2034</v>
      </c>
      <c r="EY36232" s="95">
        <v>4.4048151774710703E-10</v>
      </c>
      <c r="EZ36232" s="95">
        <v>384.77045900000002</v>
      </c>
      <c r="FA36232" s="95">
        <v>1.6948427576457104E-7</v>
      </c>
      <c r="FB36232" s="95">
        <v>2034</v>
      </c>
      <c r="FC36232" s="95" t="s">
        <v>234</v>
      </c>
      <c r="FD36232" s="95">
        <v>0.5</v>
      </c>
      <c r="FE36232" s="95">
        <v>30</v>
      </c>
      <c r="FF36232" s="95">
        <v>0</v>
      </c>
      <c r="FG36232" s="95" t="s">
        <v>531</v>
      </c>
      <c r="FH36232" s="95">
        <v>3.8396378092304111E-2</v>
      </c>
      <c r="FI36232" s="95">
        <v>1.6912894898089885E-11</v>
      </c>
      <c r="FJ36232" s="95">
        <v>4.0543140445707691E-2</v>
      </c>
      <c r="FK36232" s="95">
        <v>1.7858504037759444E-11</v>
      </c>
      <c r="FL36232" s="95">
        <v>3.7114612826889985E-2</v>
      </c>
      <c r="FM36232" s="95">
        <v>1.6348300988584748E-11</v>
      </c>
      <c r="FN36232" s="95">
        <v>3.5347250311323797E-2</v>
      </c>
      <c r="FO36232" s="95">
        <v>1.5569810465318806E-11</v>
      </c>
    </row>
    <row r="36233" spans="148:171" x14ac:dyDescent="0.25">
      <c r="ER36233" s="95" t="s">
        <v>598</v>
      </c>
      <c r="ES36233" s="95" t="s">
        <v>195</v>
      </c>
      <c r="ET36233" s="95" t="s">
        <v>580</v>
      </c>
      <c r="EU36233" s="95" t="s">
        <v>398</v>
      </c>
      <c r="EV36233" s="95" t="s">
        <v>372</v>
      </c>
      <c r="EW36233" s="95" t="s">
        <v>379</v>
      </c>
      <c r="EX36233" s="95">
        <v>2035</v>
      </c>
      <c r="EY36233" s="95">
        <v>4.4048151774710703E-10</v>
      </c>
      <c r="EZ36233" s="95">
        <v>384.77045900000002</v>
      </c>
      <c r="FA36233" s="95">
        <v>1.6948427576457104E-7</v>
      </c>
      <c r="FB36233" s="95">
        <v>2035</v>
      </c>
      <c r="FC36233" s="95" t="s">
        <v>234</v>
      </c>
      <c r="FD36233" s="95">
        <v>0.5</v>
      </c>
      <c r="FE36233" s="95">
        <v>30</v>
      </c>
      <c r="FF36233" s="95">
        <v>0</v>
      </c>
      <c r="FG36233" s="95" t="s">
        <v>531</v>
      </c>
      <c r="FH36233" s="95">
        <v>3.8396378092304111E-2</v>
      </c>
      <c r="FI36233" s="95">
        <v>1.6912894898089885E-11</v>
      </c>
      <c r="FJ36233" s="95">
        <v>4.0543140445707691E-2</v>
      </c>
      <c r="FK36233" s="95">
        <v>1.7858504037759444E-11</v>
      </c>
      <c r="FL36233" s="95">
        <v>3.7114612826889985E-2</v>
      </c>
      <c r="FM36233" s="95">
        <v>1.6348300988584748E-11</v>
      </c>
      <c r="FN36233" s="95">
        <v>3.5347250311323797E-2</v>
      </c>
      <c r="FO36233" s="95">
        <v>1.5569810465318806E-11</v>
      </c>
    </row>
    <row r="36234" spans="148:171" x14ac:dyDescent="0.25">
      <c r="ER36234" s="95" t="s">
        <v>598</v>
      </c>
      <c r="ES36234" s="95" t="s">
        <v>195</v>
      </c>
      <c r="ET36234" s="95" t="s">
        <v>580</v>
      </c>
      <c r="EU36234" s="95" t="s">
        <v>398</v>
      </c>
      <c r="EV36234" s="95" t="s">
        <v>372</v>
      </c>
      <c r="EW36234" s="95" t="s">
        <v>379</v>
      </c>
      <c r="EX36234" s="95">
        <v>2036</v>
      </c>
      <c r="EY36234" s="95">
        <v>4.4048151774710703E-10</v>
      </c>
      <c r="EZ36234" s="95">
        <v>384.77045900000002</v>
      </c>
      <c r="FA36234" s="95">
        <v>1.6948427576457104E-7</v>
      </c>
      <c r="FB36234" s="95">
        <v>2036</v>
      </c>
      <c r="FC36234" s="95" t="s">
        <v>234</v>
      </c>
      <c r="FD36234" s="95">
        <v>0.5</v>
      </c>
      <c r="FE36234" s="95">
        <v>30</v>
      </c>
      <c r="FF36234" s="95">
        <v>0</v>
      </c>
      <c r="FG36234" s="95" t="s">
        <v>531</v>
      </c>
      <c r="FH36234" s="95">
        <v>3.8396378092304111E-2</v>
      </c>
      <c r="FI36234" s="95">
        <v>1.6912894898089885E-11</v>
      </c>
      <c r="FJ36234" s="95">
        <v>4.0543140445707691E-2</v>
      </c>
      <c r="FK36234" s="95">
        <v>1.7858504037759444E-11</v>
      </c>
      <c r="FL36234" s="95">
        <v>3.7114612826889985E-2</v>
      </c>
      <c r="FM36234" s="95">
        <v>1.6348300988584748E-11</v>
      </c>
      <c r="FN36234" s="95">
        <v>3.5347250311323797E-2</v>
      </c>
      <c r="FO36234" s="95">
        <v>1.5569810465318806E-11</v>
      </c>
    </row>
    <row r="36235" spans="148:171" x14ac:dyDescent="0.25">
      <c r="ER36235" s="95" t="s">
        <v>598</v>
      </c>
      <c r="ES36235" s="95" t="s">
        <v>195</v>
      </c>
      <c r="ET36235" s="95" t="s">
        <v>580</v>
      </c>
      <c r="EU36235" s="95" t="s">
        <v>398</v>
      </c>
      <c r="EV36235" s="95" t="s">
        <v>372</v>
      </c>
      <c r="EW36235" s="95" t="s">
        <v>379</v>
      </c>
      <c r="EX36235" s="95">
        <v>2037</v>
      </c>
      <c r="EY36235" s="95">
        <v>4.4048151774710703E-10</v>
      </c>
      <c r="EZ36235" s="95">
        <v>384.77045900000002</v>
      </c>
      <c r="FA36235" s="95">
        <v>1.6948427576457104E-7</v>
      </c>
      <c r="FB36235" s="95">
        <v>2037</v>
      </c>
      <c r="FC36235" s="95" t="s">
        <v>234</v>
      </c>
      <c r="FD36235" s="95">
        <v>0.5</v>
      </c>
      <c r="FE36235" s="95">
        <v>30</v>
      </c>
      <c r="FF36235" s="95">
        <v>0</v>
      </c>
      <c r="FG36235" s="95" t="s">
        <v>531</v>
      </c>
      <c r="FH36235" s="95">
        <v>3.8396378092304111E-2</v>
      </c>
      <c r="FI36235" s="95">
        <v>1.6912894898089885E-11</v>
      </c>
      <c r="FJ36235" s="95">
        <v>4.0543140445707691E-2</v>
      </c>
      <c r="FK36235" s="95">
        <v>1.7858504037759444E-11</v>
      </c>
      <c r="FL36235" s="95">
        <v>3.7114612826889985E-2</v>
      </c>
      <c r="FM36235" s="95">
        <v>1.6348300988584748E-11</v>
      </c>
      <c r="FN36235" s="95">
        <v>3.5347250311323797E-2</v>
      </c>
      <c r="FO36235" s="95">
        <v>1.5569810465318806E-11</v>
      </c>
    </row>
    <row r="36236" spans="148:171" x14ac:dyDescent="0.25">
      <c r="ER36236" s="95" t="s">
        <v>598</v>
      </c>
      <c r="ES36236" s="95" t="s">
        <v>195</v>
      </c>
      <c r="ET36236" s="95" t="s">
        <v>580</v>
      </c>
      <c r="EU36236" s="95" t="s">
        <v>398</v>
      </c>
      <c r="EV36236" s="95" t="s">
        <v>372</v>
      </c>
      <c r="EW36236" s="95" t="s">
        <v>379</v>
      </c>
      <c r="EX36236" s="95">
        <v>2038</v>
      </c>
      <c r="EY36236" s="95">
        <v>4.4048151774710703E-10</v>
      </c>
      <c r="EZ36236" s="95">
        <v>384.77045900000002</v>
      </c>
      <c r="FA36236" s="95">
        <v>1.6948427576457104E-7</v>
      </c>
      <c r="FB36236" s="95">
        <v>2038</v>
      </c>
      <c r="FC36236" s="95" t="s">
        <v>234</v>
      </c>
      <c r="FD36236" s="95">
        <v>0.5</v>
      </c>
      <c r="FE36236" s="95">
        <v>30</v>
      </c>
      <c r="FF36236" s="95">
        <v>0</v>
      </c>
      <c r="FG36236" s="95" t="s">
        <v>531</v>
      </c>
      <c r="FH36236" s="95">
        <v>3.8396378092304111E-2</v>
      </c>
      <c r="FI36236" s="95">
        <v>1.6912894898089885E-11</v>
      </c>
      <c r="FJ36236" s="95">
        <v>4.0543140445707691E-2</v>
      </c>
      <c r="FK36236" s="95">
        <v>1.7858504037759444E-11</v>
      </c>
      <c r="FL36236" s="95">
        <v>3.7114612826889985E-2</v>
      </c>
      <c r="FM36236" s="95">
        <v>1.6348300988584748E-11</v>
      </c>
      <c r="FN36236" s="95">
        <v>3.5347250311323797E-2</v>
      </c>
      <c r="FO36236" s="95">
        <v>1.5569810465318806E-11</v>
      </c>
    </row>
    <row r="36237" spans="148:171" x14ac:dyDescent="0.25">
      <c r="ER36237" s="95" t="s">
        <v>598</v>
      </c>
      <c r="ES36237" s="95" t="s">
        <v>195</v>
      </c>
      <c r="ET36237" s="95" t="s">
        <v>580</v>
      </c>
      <c r="EU36237" s="95" t="s">
        <v>398</v>
      </c>
      <c r="EV36237" s="95" t="s">
        <v>372</v>
      </c>
      <c r="EW36237" s="95" t="s">
        <v>379</v>
      </c>
      <c r="EX36237" s="95">
        <v>2039</v>
      </c>
      <c r="EY36237" s="95">
        <v>4.4048151774710703E-10</v>
      </c>
      <c r="EZ36237" s="95">
        <v>384.77045900000002</v>
      </c>
      <c r="FA36237" s="95">
        <v>1.6948427576457104E-7</v>
      </c>
      <c r="FB36237" s="95">
        <v>2039</v>
      </c>
      <c r="FC36237" s="95" t="s">
        <v>234</v>
      </c>
      <c r="FD36237" s="95">
        <v>0.5</v>
      </c>
      <c r="FE36237" s="95">
        <v>30</v>
      </c>
      <c r="FF36237" s="95">
        <v>0</v>
      </c>
      <c r="FG36237" s="95" t="s">
        <v>531</v>
      </c>
      <c r="FH36237" s="95">
        <v>3.8396378092304111E-2</v>
      </c>
      <c r="FI36237" s="95">
        <v>1.6912894898089885E-11</v>
      </c>
      <c r="FJ36237" s="95">
        <v>4.0543140445707691E-2</v>
      </c>
      <c r="FK36237" s="95">
        <v>1.7858504037759444E-11</v>
      </c>
      <c r="FL36237" s="95">
        <v>3.7114612826889985E-2</v>
      </c>
      <c r="FM36237" s="95">
        <v>1.6348300988584748E-11</v>
      </c>
      <c r="FN36237" s="95">
        <v>3.5347250311323797E-2</v>
      </c>
      <c r="FO36237" s="95">
        <v>1.5569810465318806E-11</v>
      </c>
    </row>
    <row r="36238" spans="148:171" x14ac:dyDescent="0.25">
      <c r="ER36238" s="95" t="s">
        <v>598</v>
      </c>
      <c r="ES36238" s="95" t="s">
        <v>195</v>
      </c>
      <c r="ET36238" s="95" t="s">
        <v>580</v>
      </c>
      <c r="EU36238" s="95" t="s">
        <v>398</v>
      </c>
      <c r="EV36238" s="95" t="s">
        <v>372</v>
      </c>
      <c r="EW36238" s="95" t="s">
        <v>379</v>
      </c>
      <c r="EX36238" s="95">
        <v>2040</v>
      </c>
      <c r="EY36238" s="95">
        <v>4.4048151774710703E-10</v>
      </c>
      <c r="EZ36238" s="95">
        <v>384.77045900000002</v>
      </c>
      <c r="FA36238" s="95">
        <v>1.6948427576457104E-7</v>
      </c>
      <c r="FB36238" s="95">
        <v>2040</v>
      </c>
      <c r="FC36238" s="95" t="s">
        <v>234</v>
      </c>
      <c r="FD36238" s="95">
        <v>0.5</v>
      </c>
      <c r="FE36238" s="95">
        <v>30</v>
      </c>
      <c r="FF36238" s="95">
        <v>0</v>
      </c>
      <c r="FG36238" s="95" t="s">
        <v>531</v>
      </c>
      <c r="FH36238" s="95">
        <v>3.8396378092304111E-2</v>
      </c>
      <c r="FI36238" s="95">
        <v>1.6912894898089885E-11</v>
      </c>
      <c r="FJ36238" s="95">
        <v>4.0543140445707691E-2</v>
      </c>
      <c r="FK36238" s="95">
        <v>1.7858504037759444E-11</v>
      </c>
      <c r="FL36238" s="95">
        <v>3.7114612826889985E-2</v>
      </c>
      <c r="FM36238" s="95">
        <v>1.6348300988584748E-11</v>
      </c>
      <c r="FN36238" s="95">
        <v>3.5347250311323797E-2</v>
      </c>
      <c r="FO36238" s="95">
        <v>1.5569810465318806E-11</v>
      </c>
    </row>
    <row r="36239" spans="148:171" x14ac:dyDescent="0.25">
      <c r="ER36239" s="95" t="s">
        <v>598</v>
      </c>
      <c r="ES36239" s="95" t="s">
        <v>195</v>
      </c>
      <c r="ET36239" s="95" t="s">
        <v>580</v>
      </c>
      <c r="EU36239" s="95" t="s">
        <v>398</v>
      </c>
      <c r="EV36239" s="95" t="s">
        <v>372</v>
      </c>
      <c r="EW36239" s="95" t="s">
        <v>379</v>
      </c>
      <c r="EX36239" s="95">
        <v>2041</v>
      </c>
      <c r="EY36239" s="95">
        <v>4.4048151774710703E-10</v>
      </c>
      <c r="EZ36239" s="95">
        <v>384.77045900000002</v>
      </c>
      <c r="FA36239" s="95">
        <v>1.6948427576457104E-7</v>
      </c>
      <c r="FB36239" s="95">
        <v>2041</v>
      </c>
      <c r="FC36239" s="95" t="s">
        <v>234</v>
      </c>
      <c r="FD36239" s="95">
        <v>0.5</v>
      </c>
      <c r="FE36239" s="95">
        <v>30</v>
      </c>
      <c r="FF36239" s="95">
        <v>0</v>
      </c>
      <c r="FG36239" s="95" t="s">
        <v>531</v>
      </c>
      <c r="FH36239" s="95">
        <v>3.8396378092304111E-2</v>
      </c>
      <c r="FI36239" s="95">
        <v>1.6912894898089885E-11</v>
      </c>
      <c r="FJ36239" s="95">
        <v>4.0543140445707691E-2</v>
      </c>
      <c r="FK36239" s="95">
        <v>1.7858504037759444E-11</v>
      </c>
      <c r="FL36239" s="95">
        <v>3.7114612826889985E-2</v>
      </c>
      <c r="FM36239" s="95">
        <v>1.6348300988584748E-11</v>
      </c>
      <c r="FN36239" s="95">
        <v>3.5347250311323797E-2</v>
      </c>
      <c r="FO36239" s="95">
        <v>1.5569810465318806E-11</v>
      </c>
    </row>
    <row r="36240" spans="148:171" x14ac:dyDescent="0.25">
      <c r="ER36240" s="95" t="s">
        <v>598</v>
      </c>
      <c r="ES36240" s="95" t="s">
        <v>195</v>
      </c>
      <c r="ET36240" s="95" t="s">
        <v>580</v>
      </c>
      <c r="EU36240" s="95" t="s">
        <v>398</v>
      </c>
      <c r="EV36240" s="95" t="s">
        <v>372</v>
      </c>
      <c r="EW36240" s="95" t="s">
        <v>379</v>
      </c>
      <c r="EX36240" s="95">
        <v>2042</v>
      </c>
      <c r="EY36240" s="95">
        <v>4.4048151774710703E-10</v>
      </c>
      <c r="EZ36240" s="95">
        <v>384.77045900000002</v>
      </c>
      <c r="FA36240" s="95">
        <v>1.6948427576457104E-7</v>
      </c>
      <c r="FB36240" s="95">
        <v>2042</v>
      </c>
      <c r="FC36240" s="95" t="s">
        <v>234</v>
      </c>
      <c r="FD36240" s="95">
        <v>0.5</v>
      </c>
      <c r="FE36240" s="95">
        <v>30</v>
      </c>
      <c r="FF36240" s="95">
        <v>0</v>
      </c>
      <c r="FG36240" s="95" t="s">
        <v>531</v>
      </c>
      <c r="FH36240" s="95">
        <v>3.8396378092304111E-2</v>
      </c>
      <c r="FI36240" s="95">
        <v>1.6912894898089885E-11</v>
      </c>
      <c r="FJ36240" s="95">
        <v>4.0543140445707691E-2</v>
      </c>
      <c r="FK36240" s="95">
        <v>1.7858504037759444E-11</v>
      </c>
      <c r="FL36240" s="95">
        <v>3.7114612826889985E-2</v>
      </c>
      <c r="FM36240" s="95">
        <v>1.6348300988584748E-11</v>
      </c>
      <c r="FN36240" s="95">
        <v>3.5347250311323797E-2</v>
      </c>
      <c r="FO36240" s="95">
        <v>1.5569810465318806E-11</v>
      </c>
    </row>
    <row r="36241" spans="148:171" x14ac:dyDescent="0.25">
      <c r="ER36241" s="95" t="s">
        <v>598</v>
      </c>
      <c r="ES36241" s="95" t="s">
        <v>195</v>
      </c>
      <c r="ET36241" s="95" t="s">
        <v>580</v>
      </c>
      <c r="EU36241" s="95" t="s">
        <v>398</v>
      </c>
      <c r="EV36241" s="95" t="s">
        <v>372</v>
      </c>
      <c r="EW36241" s="95" t="s">
        <v>379</v>
      </c>
      <c r="EX36241" s="95">
        <v>2043</v>
      </c>
      <c r="EY36241" s="95">
        <v>4.4048151774710703E-10</v>
      </c>
      <c r="EZ36241" s="95">
        <v>384.77045900000002</v>
      </c>
      <c r="FA36241" s="95">
        <v>1.6948427576457104E-7</v>
      </c>
      <c r="FB36241" s="95">
        <v>2043</v>
      </c>
      <c r="FC36241" s="95" t="s">
        <v>234</v>
      </c>
      <c r="FD36241" s="95">
        <v>0.5</v>
      </c>
      <c r="FE36241" s="95">
        <v>30</v>
      </c>
      <c r="FF36241" s="95">
        <v>0</v>
      </c>
      <c r="FG36241" s="95" t="s">
        <v>531</v>
      </c>
      <c r="FH36241" s="95">
        <v>3.8396378092304111E-2</v>
      </c>
      <c r="FI36241" s="95">
        <v>1.6912894898089885E-11</v>
      </c>
      <c r="FJ36241" s="95">
        <v>4.0543140445707691E-2</v>
      </c>
      <c r="FK36241" s="95">
        <v>1.7858504037759444E-11</v>
      </c>
      <c r="FL36241" s="95">
        <v>3.7114612826889985E-2</v>
      </c>
      <c r="FM36241" s="95">
        <v>1.6348300988584748E-11</v>
      </c>
      <c r="FN36241" s="95">
        <v>3.5347250311323797E-2</v>
      </c>
      <c r="FO36241" s="95">
        <v>1.5569810465318806E-11</v>
      </c>
    </row>
    <row r="36242" spans="148:171" x14ac:dyDescent="0.25">
      <c r="ER36242" s="95" t="s">
        <v>598</v>
      </c>
      <c r="ES36242" s="95" t="s">
        <v>195</v>
      </c>
      <c r="ET36242" s="95" t="s">
        <v>580</v>
      </c>
      <c r="EU36242" s="95" t="s">
        <v>398</v>
      </c>
      <c r="EV36242" s="95" t="s">
        <v>372</v>
      </c>
      <c r="EW36242" s="95" t="s">
        <v>379</v>
      </c>
      <c r="EX36242" s="95">
        <v>2044</v>
      </c>
      <c r="EY36242" s="95">
        <v>4.4048151774710703E-10</v>
      </c>
      <c r="EZ36242" s="95">
        <v>384.77045900000002</v>
      </c>
      <c r="FA36242" s="95">
        <v>1.6948427576457104E-7</v>
      </c>
      <c r="FB36242" s="95">
        <v>2044</v>
      </c>
      <c r="FC36242" s="95" t="s">
        <v>234</v>
      </c>
      <c r="FD36242" s="95">
        <v>0.5</v>
      </c>
      <c r="FE36242" s="95">
        <v>30</v>
      </c>
      <c r="FF36242" s="95">
        <v>0</v>
      </c>
      <c r="FG36242" s="95" t="s">
        <v>531</v>
      </c>
      <c r="FH36242" s="95">
        <v>3.8396378092304111E-2</v>
      </c>
      <c r="FI36242" s="95">
        <v>1.6912894898089885E-11</v>
      </c>
      <c r="FJ36242" s="95">
        <v>4.0543140445707691E-2</v>
      </c>
      <c r="FK36242" s="95">
        <v>1.7858504037759444E-11</v>
      </c>
      <c r="FL36242" s="95">
        <v>3.7114612826889985E-2</v>
      </c>
      <c r="FM36242" s="95">
        <v>1.6348300988584748E-11</v>
      </c>
      <c r="FN36242" s="95">
        <v>3.5347250311323797E-2</v>
      </c>
      <c r="FO36242" s="95">
        <v>1.5569810465318806E-11</v>
      </c>
    </row>
    <row r="36243" spans="148:171" x14ac:dyDescent="0.25">
      <c r="ER36243" s="95" t="s">
        <v>598</v>
      </c>
      <c r="ES36243" s="95" t="s">
        <v>195</v>
      </c>
      <c r="ET36243" s="95" t="s">
        <v>580</v>
      </c>
      <c r="EU36243" s="95" t="s">
        <v>398</v>
      </c>
      <c r="EV36243" s="95" t="s">
        <v>372</v>
      </c>
      <c r="EW36243" s="95" t="s">
        <v>379</v>
      </c>
      <c r="EX36243" s="95">
        <v>2045</v>
      </c>
      <c r="EY36243" s="95">
        <v>4.4048151774710703E-10</v>
      </c>
      <c r="EZ36243" s="95">
        <v>384.77045900000002</v>
      </c>
      <c r="FA36243" s="95">
        <v>1.6948427576457104E-7</v>
      </c>
      <c r="FB36243" s="95">
        <v>2045</v>
      </c>
      <c r="FC36243" s="95" t="s">
        <v>234</v>
      </c>
      <c r="FD36243" s="95">
        <v>0.5</v>
      </c>
      <c r="FE36243" s="95">
        <v>30</v>
      </c>
      <c r="FF36243" s="95">
        <v>0</v>
      </c>
      <c r="FG36243" s="95" t="s">
        <v>531</v>
      </c>
      <c r="FH36243" s="95">
        <v>3.8396378092304111E-2</v>
      </c>
      <c r="FI36243" s="95">
        <v>1.6912894898089885E-11</v>
      </c>
      <c r="FJ36243" s="95">
        <v>4.0543140445707691E-2</v>
      </c>
      <c r="FK36243" s="95">
        <v>1.7858504037759444E-11</v>
      </c>
      <c r="FL36243" s="95">
        <v>3.7114612826889985E-2</v>
      </c>
      <c r="FM36243" s="95">
        <v>1.6348300988584748E-11</v>
      </c>
      <c r="FN36243" s="95">
        <v>3.5347250311323797E-2</v>
      </c>
      <c r="FO36243" s="95">
        <v>1.5569810465318806E-11</v>
      </c>
    </row>
    <row r="36244" spans="148:171" x14ac:dyDescent="0.25">
      <c r="ER36244" s="95" t="s">
        <v>598</v>
      </c>
      <c r="ES36244" s="95" t="s">
        <v>195</v>
      </c>
      <c r="ET36244" s="95" t="s">
        <v>580</v>
      </c>
      <c r="EU36244" s="95" t="s">
        <v>398</v>
      </c>
      <c r="EV36244" s="95" t="s">
        <v>372</v>
      </c>
      <c r="EW36244" s="95" t="s">
        <v>379</v>
      </c>
      <c r="EX36244" s="95">
        <v>2046</v>
      </c>
      <c r="EY36244" s="95">
        <v>4.4048151774710703E-10</v>
      </c>
      <c r="EZ36244" s="95">
        <v>384.77045900000002</v>
      </c>
      <c r="FA36244" s="95">
        <v>1.6948427576457104E-7</v>
      </c>
      <c r="FB36244" s="95">
        <v>2046</v>
      </c>
      <c r="FC36244" s="95" t="s">
        <v>234</v>
      </c>
      <c r="FD36244" s="95">
        <v>0.5</v>
      </c>
      <c r="FE36244" s="95">
        <v>30</v>
      </c>
      <c r="FF36244" s="95">
        <v>0</v>
      </c>
      <c r="FG36244" s="95" t="s">
        <v>531</v>
      </c>
      <c r="FH36244" s="95">
        <v>3.8396378092304111E-2</v>
      </c>
      <c r="FI36244" s="95">
        <v>1.6912894898089885E-11</v>
      </c>
      <c r="FJ36244" s="95">
        <v>4.0543140445707691E-2</v>
      </c>
      <c r="FK36244" s="95">
        <v>1.7858504037759444E-11</v>
      </c>
      <c r="FL36244" s="95">
        <v>3.7114612826889985E-2</v>
      </c>
      <c r="FM36244" s="95">
        <v>1.6348300988584748E-11</v>
      </c>
      <c r="FN36244" s="95">
        <v>3.5347250311323797E-2</v>
      </c>
      <c r="FO36244" s="95">
        <v>1.5569810465318806E-11</v>
      </c>
    </row>
    <row r="36245" spans="148:171" x14ac:dyDescent="0.25">
      <c r="ER36245" s="95" t="s">
        <v>598</v>
      </c>
      <c r="ES36245" s="95" t="s">
        <v>195</v>
      </c>
      <c r="ET36245" s="95" t="s">
        <v>580</v>
      </c>
      <c r="EU36245" s="95" t="s">
        <v>398</v>
      </c>
      <c r="EV36245" s="95" t="s">
        <v>372</v>
      </c>
      <c r="EW36245" s="95" t="s">
        <v>379</v>
      </c>
      <c r="EX36245" s="95">
        <v>2047</v>
      </c>
      <c r="EY36245" s="95">
        <v>4.4048151774710703E-10</v>
      </c>
      <c r="EZ36245" s="95">
        <v>384.77045900000002</v>
      </c>
      <c r="FA36245" s="95">
        <v>1.6948427576457104E-7</v>
      </c>
      <c r="FB36245" s="95">
        <v>2047</v>
      </c>
      <c r="FC36245" s="95" t="s">
        <v>234</v>
      </c>
      <c r="FD36245" s="95">
        <v>0.5</v>
      </c>
      <c r="FE36245" s="95">
        <v>30</v>
      </c>
      <c r="FF36245" s="95">
        <v>0</v>
      </c>
      <c r="FG36245" s="95" t="s">
        <v>531</v>
      </c>
      <c r="FH36245" s="95">
        <v>3.8396378092304111E-2</v>
      </c>
      <c r="FI36245" s="95">
        <v>1.6912894898089885E-11</v>
      </c>
      <c r="FJ36245" s="95">
        <v>4.0543140445707691E-2</v>
      </c>
      <c r="FK36245" s="95">
        <v>1.7858504037759444E-11</v>
      </c>
      <c r="FL36245" s="95">
        <v>3.7114612826889985E-2</v>
      </c>
      <c r="FM36245" s="95">
        <v>1.6348300988584748E-11</v>
      </c>
      <c r="FN36245" s="95">
        <v>3.5347250311323797E-2</v>
      </c>
      <c r="FO36245" s="95">
        <v>1.5569810465318806E-11</v>
      </c>
    </row>
    <row r="36246" spans="148:171" x14ac:dyDescent="0.25">
      <c r="ER36246" s="95" t="s">
        <v>598</v>
      </c>
      <c r="ES36246" s="95" t="s">
        <v>195</v>
      </c>
      <c r="ET36246" s="95" t="s">
        <v>580</v>
      </c>
      <c r="EU36246" s="95" t="s">
        <v>398</v>
      </c>
      <c r="EV36246" s="95" t="s">
        <v>372</v>
      </c>
      <c r="EW36246" s="95" t="s">
        <v>379</v>
      </c>
      <c r="EX36246" s="95">
        <v>2048</v>
      </c>
      <c r="EY36246" s="95">
        <v>4.4048151774710703E-10</v>
      </c>
      <c r="EZ36246" s="95">
        <v>384.77045900000002</v>
      </c>
      <c r="FA36246" s="95">
        <v>1.6948427576457104E-7</v>
      </c>
      <c r="FB36246" s="95">
        <v>2048</v>
      </c>
      <c r="FC36246" s="95" t="s">
        <v>234</v>
      </c>
      <c r="FD36246" s="95">
        <v>0.5</v>
      </c>
      <c r="FE36246" s="95">
        <v>30</v>
      </c>
      <c r="FF36246" s="95">
        <v>0</v>
      </c>
      <c r="FG36246" s="95" t="s">
        <v>531</v>
      </c>
      <c r="FH36246" s="95">
        <v>3.8396378092304111E-2</v>
      </c>
      <c r="FI36246" s="95">
        <v>1.6912894898089885E-11</v>
      </c>
      <c r="FJ36246" s="95">
        <v>4.0543140445707691E-2</v>
      </c>
      <c r="FK36246" s="95">
        <v>1.7858504037759444E-11</v>
      </c>
      <c r="FL36246" s="95">
        <v>3.7114612826889985E-2</v>
      </c>
      <c r="FM36246" s="95">
        <v>1.6348300988584748E-11</v>
      </c>
      <c r="FN36246" s="95">
        <v>3.5347250311323797E-2</v>
      </c>
      <c r="FO36246" s="95">
        <v>1.5569810465318806E-11</v>
      </c>
    </row>
    <row r="36247" spans="148:171" x14ac:dyDescent="0.25">
      <c r="ER36247" s="95" t="s">
        <v>598</v>
      </c>
      <c r="ES36247" s="95" t="s">
        <v>195</v>
      </c>
      <c r="ET36247" s="95" t="s">
        <v>580</v>
      </c>
      <c r="EU36247" s="95" t="s">
        <v>398</v>
      </c>
      <c r="EV36247" s="95" t="s">
        <v>372</v>
      </c>
      <c r="EW36247" s="95" t="s">
        <v>379</v>
      </c>
      <c r="EX36247" s="95">
        <v>2049</v>
      </c>
      <c r="EY36247" s="95">
        <v>4.4048151774710703E-10</v>
      </c>
      <c r="EZ36247" s="95">
        <v>384.77045900000002</v>
      </c>
      <c r="FA36247" s="95">
        <v>1.6948427576457104E-7</v>
      </c>
      <c r="FB36247" s="95">
        <v>2049</v>
      </c>
      <c r="FC36247" s="95" t="s">
        <v>234</v>
      </c>
      <c r="FD36247" s="95">
        <v>0.5</v>
      </c>
      <c r="FE36247" s="95">
        <v>30</v>
      </c>
      <c r="FF36247" s="95">
        <v>0</v>
      </c>
      <c r="FG36247" s="95" t="s">
        <v>531</v>
      </c>
      <c r="FH36247" s="95">
        <v>3.8396378092304111E-2</v>
      </c>
      <c r="FI36247" s="95">
        <v>1.6912894898089885E-11</v>
      </c>
      <c r="FJ36247" s="95">
        <v>4.0543140445707691E-2</v>
      </c>
      <c r="FK36247" s="95">
        <v>1.7858504037759444E-11</v>
      </c>
      <c r="FL36247" s="95">
        <v>3.7114612826889985E-2</v>
      </c>
      <c r="FM36247" s="95">
        <v>1.6348300988584748E-11</v>
      </c>
      <c r="FN36247" s="95">
        <v>3.5347250311323797E-2</v>
      </c>
      <c r="FO36247" s="95">
        <v>1.5569810465318806E-11</v>
      </c>
    </row>
    <row r="36248" spans="148:171" x14ac:dyDescent="0.25">
      <c r="ER36248" s="95" t="s">
        <v>598</v>
      </c>
      <c r="ES36248" s="95" t="s">
        <v>195</v>
      </c>
      <c r="ET36248" s="95" t="s">
        <v>580</v>
      </c>
      <c r="EU36248" s="95" t="s">
        <v>398</v>
      </c>
      <c r="EV36248" s="95" t="s">
        <v>372</v>
      </c>
      <c r="EW36248" s="95" t="s">
        <v>379</v>
      </c>
      <c r="EX36248" s="95">
        <v>2050</v>
      </c>
      <c r="EY36248" s="95">
        <v>4.4048151774710703E-10</v>
      </c>
      <c r="EZ36248" s="95">
        <v>384.77045900000002</v>
      </c>
      <c r="FA36248" s="95">
        <v>1.6948427576457104E-7</v>
      </c>
      <c r="FB36248" s="95">
        <v>2050</v>
      </c>
      <c r="FC36248" s="95" t="s">
        <v>234</v>
      </c>
      <c r="FD36248" s="95">
        <v>0.5</v>
      </c>
      <c r="FE36248" s="95">
        <v>30</v>
      </c>
      <c r="FF36248" s="95">
        <v>0</v>
      </c>
      <c r="FG36248" s="95" t="s">
        <v>531</v>
      </c>
      <c r="FH36248" s="95">
        <v>0</v>
      </c>
      <c r="FI36248" s="95">
        <v>0</v>
      </c>
      <c r="FJ36248" s="95">
        <v>4.0543140445707691E-2</v>
      </c>
      <c r="FK36248" s="95">
        <v>1.7858504037759444E-11</v>
      </c>
      <c r="FL36248" s="95">
        <v>3.7114612826889985E-2</v>
      </c>
      <c r="FM36248" s="95">
        <v>1.6348300988584748E-11</v>
      </c>
      <c r="FN36248" s="95">
        <v>3.5347250311323797E-2</v>
      </c>
      <c r="FO36248" s="95">
        <v>1.5569810465318806E-11</v>
      </c>
    </row>
    <row r="36249" spans="148:171" x14ac:dyDescent="0.25">
      <c r="ER36249" s="95" t="s">
        <v>598</v>
      </c>
      <c r="ES36249" s="95" t="s">
        <v>195</v>
      </c>
      <c r="ET36249" s="95" t="s">
        <v>580</v>
      </c>
      <c r="EU36249" s="95" t="s">
        <v>398</v>
      </c>
      <c r="EV36249" s="95" t="s">
        <v>372</v>
      </c>
      <c r="EW36249" s="95" t="s">
        <v>379</v>
      </c>
      <c r="EX36249" s="95">
        <v>2051</v>
      </c>
      <c r="EY36249" s="95">
        <v>4.4048151774710703E-10</v>
      </c>
      <c r="EZ36249" s="95">
        <v>384.77045900000002</v>
      </c>
      <c r="FA36249" s="95">
        <v>1.6948427576457104E-7</v>
      </c>
      <c r="FB36249" s="95">
        <v>2051</v>
      </c>
      <c r="FC36249" s="95" t="s">
        <v>234</v>
      </c>
      <c r="FD36249" s="95">
        <v>0.5</v>
      </c>
      <c r="FE36249" s="95">
        <v>30</v>
      </c>
      <c r="FF36249" s="95">
        <v>0</v>
      </c>
      <c r="FG36249" s="95" t="s">
        <v>531</v>
      </c>
      <c r="FH36249" s="95">
        <v>0</v>
      </c>
      <c r="FI36249" s="95">
        <v>0</v>
      </c>
      <c r="FJ36249" s="95">
        <v>0</v>
      </c>
      <c r="FK36249" s="95">
        <v>0</v>
      </c>
      <c r="FL36249" s="95">
        <v>3.7114612826889985E-2</v>
      </c>
      <c r="FM36249" s="95">
        <v>1.6348300988584748E-11</v>
      </c>
      <c r="FN36249" s="95">
        <v>3.5347250311323797E-2</v>
      </c>
      <c r="FO36249" s="95">
        <v>1.5569810465318806E-11</v>
      </c>
    </row>
    <row r="36250" spans="148:171" x14ac:dyDescent="0.25">
      <c r="ER36250" s="95" t="s">
        <v>598</v>
      </c>
      <c r="ES36250" s="95" t="s">
        <v>195</v>
      </c>
      <c r="ET36250" s="95" t="s">
        <v>580</v>
      </c>
      <c r="EU36250" s="95" t="s">
        <v>398</v>
      </c>
      <c r="EV36250" s="95" t="s">
        <v>372</v>
      </c>
      <c r="EW36250" s="95" t="s">
        <v>379</v>
      </c>
      <c r="EX36250" s="95">
        <v>2052</v>
      </c>
      <c r="EY36250" s="95">
        <v>4.4048151774710703E-10</v>
      </c>
      <c r="EZ36250" s="95">
        <v>384.77045900000002</v>
      </c>
      <c r="FA36250" s="95">
        <v>1.6948427576457104E-7</v>
      </c>
      <c r="FB36250" s="95">
        <v>2052</v>
      </c>
      <c r="FC36250" s="95" t="s">
        <v>234</v>
      </c>
      <c r="FD36250" s="95">
        <v>0.5</v>
      </c>
      <c r="FE36250" s="95">
        <v>30</v>
      </c>
      <c r="FF36250" s="95">
        <v>0</v>
      </c>
      <c r="FG36250" s="95" t="s">
        <v>531</v>
      </c>
      <c r="FH36250" s="95">
        <v>0</v>
      </c>
      <c r="FI36250" s="95">
        <v>0</v>
      </c>
      <c r="FJ36250" s="95">
        <v>0</v>
      </c>
      <c r="FK36250" s="95">
        <v>0</v>
      </c>
      <c r="FL36250" s="95">
        <v>0</v>
      </c>
      <c r="FM36250" s="95">
        <v>0</v>
      </c>
      <c r="FN36250" s="95">
        <v>3.5347250311323797E-2</v>
      </c>
      <c r="FO36250" s="95">
        <v>1.5569810465318806E-11</v>
      </c>
    </row>
    <row r="36251" spans="148:171" x14ac:dyDescent="0.25">
      <c r="ER36251" s="95" t="s">
        <v>599</v>
      </c>
      <c r="ES36251" s="95" t="s">
        <v>195</v>
      </c>
      <c r="ET36251" s="95" t="s">
        <v>580</v>
      </c>
      <c r="EU36251" s="95" t="s">
        <v>398</v>
      </c>
      <c r="EV36251" s="95" t="s">
        <v>372</v>
      </c>
      <c r="EW36251" s="95" t="s">
        <v>382</v>
      </c>
      <c r="EX36251" s="95">
        <v>2022</v>
      </c>
      <c r="EY36251" s="95">
        <v>1.8762774174896261E-10</v>
      </c>
      <c r="EZ36251" s="95">
        <v>384.77045900000002</v>
      </c>
      <c r="FA36251" s="95">
        <v>7.219361231388181E-8</v>
      </c>
      <c r="FB36251" s="95">
        <v>2022</v>
      </c>
      <c r="FC36251" s="95" t="s">
        <v>234</v>
      </c>
      <c r="FD36251" s="95">
        <v>0.9</v>
      </c>
      <c r="FE36251" s="95">
        <v>30</v>
      </c>
      <c r="FF36251" s="95">
        <v>0</v>
      </c>
      <c r="FG36251" s="95" t="s">
        <v>531</v>
      </c>
      <c r="FH36251" s="95">
        <v>6.9113480566147398E-2</v>
      </c>
      <c r="FI36251" s="95">
        <v>1.296760628303705E-11</v>
      </c>
      <c r="FJ36251" s="95">
        <v>7.2977652802273849E-2</v>
      </c>
      <c r="FK36251" s="95">
        <v>1.3692632193430495E-11</v>
      </c>
      <c r="FL36251" s="95">
        <v>6.6806303088401978E-2</v>
      </c>
      <c r="FM36251" s="95">
        <v>1.2534715783073609E-11</v>
      </c>
      <c r="FN36251" s="95">
        <v>0</v>
      </c>
      <c r="FO36251" s="95">
        <v>0</v>
      </c>
    </row>
    <row r="36252" spans="148:171" x14ac:dyDescent="0.25">
      <c r="ER36252" s="95" t="s">
        <v>599</v>
      </c>
      <c r="ES36252" s="95" t="s">
        <v>195</v>
      </c>
      <c r="ET36252" s="95" t="s">
        <v>580</v>
      </c>
      <c r="EU36252" s="95" t="s">
        <v>398</v>
      </c>
      <c r="EV36252" s="95" t="s">
        <v>372</v>
      </c>
      <c r="EW36252" s="95" t="s">
        <v>382</v>
      </c>
      <c r="EX36252" s="95">
        <v>2023</v>
      </c>
      <c r="EY36252" s="95">
        <v>1.8762774174896261E-10</v>
      </c>
      <c r="EZ36252" s="95">
        <v>384.77045900000002</v>
      </c>
      <c r="FA36252" s="95">
        <v>7.219361231388181E-8</v>
      </c>
      <c r="FB36252" s="95">
        <v>2023</v>
      </c>
      <c r="FC36252" s="95" t="s">
        <v>234</v>
      </c>
      <c r="FD36252" s="95">
        <v>0.9</v>
      </c>
      <c r="FE36252" s="95">
        <v>30</v>
      </c>
      <c r="FF36252" s="95">
        <v>0</v>
      </c>
      <c r="FG36252" s="95" t="s">
        <v>531</v>
      </c>
      <c r="FH36252" s="95">
        <v>6.9113480566147398E-2</v>
      </c>
      <c r="FI36252" s="95">
        <v>1.296760628303705E-11</v>
      </c>
      <c r="FJ36252" s="95">
        <v>7.2977652802273849E-2</v>
      </c>
      <c r="FK36252" s="95">
        <v>1.3692632193430495E-11</v>
      </c>
      <c r="FL36252" s="95">
        <v>6.6806303088401978E-2</v>
      </c>
      <c r="FM36252" s="95">
        <v>1.2534715783073609E-11</v>
      </c>
      <c r="FN36252" s="95">
        <v>6.362505056038284E-2</v>
      </c>
      <c r="FO36252" s="95">
        <v>1.19378245553082E-11</v>
      </c>
    </row>
    <row r="36253" spans="148:171" x14ac:dyDescent="0.25">
      <c r="ER36253" s="95" t="s">
        <v>599</v>
      </c>
      <c r="ES36253" s="95" t="s">
        <v>195</v>
      </c>
      <c r="ET36253" s="95" t="s">
        <v>580</v>
      </c>
      <c r="EU36253" s="95" t="s">
        <v>398</v>
      </c>
      <c r="EV36253" s="95" t="s">
        <v>372</v>
      </c>
      <c r="EW36253" s="95" t="s">
        <v>382</v>
      </c>
      <c r="EX36253" s="95">
        <v>2024</v>
      </c>
      <c r="EY36253" s="95">
        <v>1.8762774174896261E-10</v>
      </c>
      <c r="EZ36253" s="95">
        <v>384.77045900000002</v>
      </c>
      <c r="FA36253" s="95">
        <v>7.219361231388181E-8</v>
      </c>
      <c r="FB36253" s="95">
        <v>2024</v>
      </c>
      <c r="FC36253" s="95" t="s">
        <v>234</v>
      </c>
      <c r="FD36253" s="95">
        <v>0.9</v>
      </c>
      <c r="FE36253" s="95">
        <v>30</v>
      </c>
      <c r="FF36253" s="95">
        <v>0</v>
      </c>
      <c r="FG36253" s="95" t="s">
        <v>531</v>
      </c>
      <c r="FH36253" s="95">
        <v>6.9113480566147398E-2</v>
      </c>
      <c r="FI36253" s="95">
        <v>1.296760628303705E-11</v>
      </c>
      <c r="FJ36253" s="95">
        <v>7.2977652802273849E-2</v>
      </c>
      <c r="FK36253" s="95">
        <v>1.3692632193430495E-11</v>
      </c>
      <c r="FL36253" s="95">
        <v>6.6806303088401978E-2</v>
      </c>
      <c r="FM36253" s="95">
        <v>1.2534715783073609E-11</v>
      </c>
      <c r="FN36253" s="95">
        <v>6.362505056038284E-2</v>
      </c>
      <c r="FO36253" s="95">
        <v>1.19378245553082E-11</v>
      </c>
    </row>
    <row r="36254" spans="148:171" x14ac:dyDescent="0.25">
      <c r="ER36254" s="95" t="s">
        <v>599</v>
      </c>
      <c r="ES36254" s="95" t="s">
        <v>195</v>
      </c>
      <c r="ET36254" s="95" t="s">
        <v>580</v>
      </c>
      <c r="EU36254" s="95" t="s">
        <v>398</v>
      </c>
      <c r="EV36254" s="95" t="s">
        <v>372</v>
      </c>
      <c r="EW36254" s="95" t="s">
        <v>382</v>
      </c>
      <c r="EX36254" s="95">
        <v>2025</v>
      </c>
      <c r="EY36254" s="95">
        <v>1.8762774174896261E-10</v>
      </c>
      <c r="EZ36254" s="95">
        <v>384.77045900000002</v>
      </c>
      <c r="FA36254" s="95">
        <v>7.219361231388181E-8</v>
      </c>
      <c r="FB36254" s="95">
        <v>2025</v>
      </c>
      <c r="FC36254" s="95" t="s">
        <v>234</v>
      </c>
      <c r="FD36254" s="95">
        <v>0.9</v>
      </c>
      <c r="FE36254" s="95">
        <v>30</v>
      </c>
      <c r="FF36254" s="95">
        <v>0</v>
      </c>
      <c r="FG36254" s="95" t="s">
        <v>531</v>
      </c>
      <c r="FH36254" s="95">
        <v>6.9113480566147398E-2</v>
      </c>
      <c r="FI36254" s="95">
        <v>1.296760628303705E-11</v>
      </c>
      <c r="FJ36254" s="95">
        <v>7.2977652802273849E-2</v>
      </c>
      <c r="FK36254" s="95">
        <v>1.3692632193430495E-11</v>
      </c>
      <c r="FL36254" s="95">
        <v>6.6806303088401978E-2</v>
      </c>
      <c r="FM36254" s="95">
        <v>1.2534715783073609E-11</v>
      </c>
      <c r="FN36254" s="95">
        <v>6.362505056038284E-2</v>
      </c>
      <c r="FO36254" s="95">
        <v>1.19378245553082E-11</v>
      </c>
    </row>
    <row r="36255" spans="148:171" x14ac:dyDescent="0.25">
      <c r="ER36255" s="95" t="s">
        <v>599</v>
      </c>
      <c r="ES36255" s="95" t="s">
        <v>195</v>
      </c>
      <c r="ET36255" s="95" t="s">
        <v>580</v>
      </c>
      <c r="EU36255" s="95" t="s">
        <v>398</v>
      </c>
      <c r="EV36255" s="95" t="s">
        <v>372</v>
      </c>
      <c r="EW36255" s="95" t="s">
        <v>382</v>
      </c>
      <c r="EX36255" s="95">
        <v>2026</v>
      </c>
      <c r="EY36255" s="95">
        <v>1.8762774174896261E-10</v>
      </c>
      <c r="EZ36255" s="95">
        <v>384.77045900000002</v>
      </c>
      <c r="FA36255" s="95">
        <v>7.219361231388181E-8</v>
      </c>
      <c r="FB36255" s="95">
        <v>2026</v>
      </c>
      <c r="FC36255" s="95" t="s">
        <v>234</v>
      </c>
      <c r="FD36255" s="95">
        <v>0.9</v>
      </c>
      <c r="FE36255" s="95">
        <v>30</v>
      </c>
      <c r="FF36255" s="95">
        <v>0</v>
      </c>
      <c r="FG36255" s="95" t="s">
        <v>531</v>
      </c>
      <c r="FH36255" s="95">
        <v>6.9113480566147398E-2</v>
      </c>
      <c r="FI36255" s="95">
        <v>1.296760628303705E-11</v>
      </c>
      <c r="FJ36255" s="95">
        <v>7.2977652802273849E-2</v>
      </c>
      <c r="FK36255" s="95">
        <v>1.3692632193430495E-11</v>
      </c>
      <c r="FL36255" s="95">
        <v>6.6806303088401978E-2</v>
      </c>
      <c r="FM36255" s="95">
        <v>1.2534715783073609E-11</v>
      </c>
      <c r="FN36255" s="95">
        <v>6.362505056038284E-2</v>
      </c>
      <c r="FO36255" s="95">
        <v>1.19378245553082E-11</v>
      </c>
    </row>
    <row r="36256" spans="148:171" x14ac:dyDescent="0.25">
      <c r="ER36256" s="95" t="s">
        <v>599</v>
      </c>
      <c r="ES36256" s="95" t="s">
        <v>195</v>
      </c>
      <c r="ET36256" s="95" t="s">
        <v>580</v>
      </c>
      <c r="EU36256" s="95" t="s">
        <v>398</v>
      </c>
      <c r="EV36256" s="95" t="s">
        <v>372</v>
      </c>
      <c r="EW36256" s="95" t="s">
        <v>382</v>
      </c>
      <c r="EX36256" s="95">
        <v>2027</v>
      </c>
      <c r="EY36256" s="95">
        <v>1.8762774174896261E-10</v>
      </c>
      <c r="EZ36256" s="95">
        <v>384.77045900000002</v>
      </c>
      <c r="FA36256" s="95">
        <v>7.219361231388181E-8</v>
      </c>
      <c r="FB36256" s="95">
        <v>2027</v>
      </c>
      <c r="FC36256" s="95" t="s">
        <v>234</v>
      </c>
      <c r="FD36256" s="95">
        <v>0.9</v>
      </c>
      <c r="FE36256" s="95">
        <v>30</v>
      </c>
      <c r="FF36256" s="95">
        <v>0</v>
      </c>
      <c r="FG36256" s="95" t="s">
        <v>531</v>
      </c>
      <c r="FH36256" s="95">
        <v>6.9113480566147398E-2</v>
      </c>
      <c r="FI36256" s="95">
        <v>1.296760628303705E-11</v>
      </c>
      <c r="FJ36256" s="95">
        <v>7.2977652802273849E-2</v>
      </c>
      <c r="FK36256" s="95">
        <v>1.3692632193430495E-11</v>
      </c>
      <c r="FL36256" s="95">
        <v>6.6806303088401978E-2</v>
      </c>
      <c r="FM36256" s="95">
        <v>1.2534715783073609E-11</v>
      </c>
      <c r="FN36256" s="95">
        <v>6.362505056038284E-2</v>
      </c>
      <c r="FO36256" s="95">
        <v>1.19378245553082E-11</v>
      </c>
    </row>
    <row r="36257" spans="148:171" x14ac:dyDescent="0.25">
      <c r="ER36257" s="95" t="s">
        <v>599</v>
      </c>
      <c r="ES36257" s="95" t="s">
        <v>195</v>
      </c>
      <c r="ET36257" s="95" t="s">
        <v>580</v>
      </c>
      <c r="EU36257" s="95" t="s">
        <v>398</v>
      </c>
      <c r="EV36257" s="95" t="s">
        <v>372</v>
      </c>
      <c r="EW36257" s="95" t="s">
        <v>382</v>
      </c>
      <c r="EX36257" s="95">
        <v>2028</v>
      </c>
      <c r="EY36257" s="95">
        <v>1.8762774174896261E-10</v>
      </c>
      <c r="EZ36257" s="95">
        <v>384.77045900000002</v>
      </c>
      <c r="FA36257" s="95">
        <v>7.219361231388181E-8</v>
      </c>
      <c r="FB36257" s="95">
        <v>2028</v>
      </c>
      <c r="FC36257" s="95" t="s">
        <v>234</v>
      </c>
      <c r="FD36257" s="95">
        <v>0.9</v>
      </c>
      <c r="FE36257" s="95">
        <v>30</v>
      </c>
      <c r="FF36257" s="95">
        <v>0</v>
      </c>
      <c r="FG36257" s="95" t="s">
        <v>531</v>
      </c>
      <c r="FH36257" s="95">
        <v>6.9113480566147398E-2</v>
      </c>
      <c r="FI36257" s="95">
        <v>1.296760628303705E-11</v>
      </c>
      <c r="FJ36257" s="95">
        <v>7.2977652802273849E-2</v>
      </c>
      <c r="FK36257" s="95">
        <v>1.3692632193430495E-11</v>
      </c>
      <c r="FL36257" s="95">
        <v>6.6806303088401978E-2</v>
      </c>
      <c r="FM36257" s="95">
        <v>1.2534715783073609E-11</v>
      </c>
      <c r="FN36257" s="95">
        <v>6.362505056038284E-2</v>
      </c>
      <c r="FO36257" s="95">
        <v>1.19378245553082E-11</v>
      </c>
    </row>
    <row r="36258" spans="148:171" x14ac:dyDescent="0.25">
      <c r="ER36258" s="95" t="s">
        <v>599</v>
      </c>
      <c r="ES36258" s="95" t="s">
        <v>195</v>
      </c>
      <c r="ET36258" s="95" t="s">
        <v>580</v>
      </c>
      <c r="EU36258" s="95" t="s">
        <v>398</v>
      </c>
      <c r="EV36258" s="95" t="s">
        <v>372</v>
      </c>
      <c r="EW36258" s="95" t="s">
        <v>382</v>
      </c>
      <c r="EX36258" s="95">
        <v>2029</v>
      </c>
      <c r="EY36258" s="95">
        <v>1.8762774174896261E-10</v>
      </c>
      <c r="EZ36258" s="95">
        <v>384.77045900000002</v>
      </c>
      <c r="FA36258" s="95">
        <v>7.219361231388181E-8</v>
      </c>
      <c r="FB36258" s="95">
        <v>2029</v>
      </c>
      <c r="FC36258" s="95" t="s">
        <v>234</v>
      </c>
      <c r="FD36258" s="95">
        <v>0.9</v>
      </c>
      <c r="FE36258" s="95">
        <v>30</v>
      </c>
      <c r="FF36258" s="95">
        <v>0</v>
      </c>
      <c r="FG36258" s="95" t="s">
        <v>531</v>
      </c>
      <c r="FH36258" s="95">
        <v>6.9113480566147398E-2</v>
      </c>
      <c r="FI36258" s="95">
        <v>1.296760628303705E-11</v>
      </c>
      <c r="FJ36258" s="95">
        <v>7.2977652802273849E-2</v>
      </c>
      <c r="FK36258" s="95">
        <v>1.3692632193430495E-11</v>
      </c>
      <c r="FL36258" s="95">
        <v>6.6806303088401978E-2</v>
      </c>
      <c r="FM36258" s="95">
        <v>1.2534715783073609E-11</v>
      </c>
      <c r="FN36258" s="95">
        <v>6.362505056038284E-2</v>
      </c>
      <c r="FO36258" s="95">
        <v>1.19378245553082E-11</v>
      </c>
    </row>
    <row r="36259" spans="148:171" x14ac:dyDescent="0.25">
      <c r="ER36259" s="95" t="s">
        <v>599</v>
      </c>
      <c r="ES36259" s="95" t="s">
        <v>195</v>
      </c>
      <c r="ET36259" s="95" t="s">
        <v>580</v>
      </c>
      <c r="EU36259" s="95" t="s">
        <v>398</v>
      </c>
      <c r="EV36259" s="95" t="s">
        <v>372</v>
      </c>
      <c r="EW36259" s="95" t="s">
        <v>382</v>
      </c>
      <c r="EX36259" s="95">
        <v>2030</v>
      </c>
      <c r="EY36259" s="95">
        <v>1.8762774174896261E-10</v>
      </c>
      <c r="EZ36259" s="95">
        <v>384.77045900000002</v>
      </c>
      <c r="FA36259" s="95">
        <v>7.219361231388181E-8</v>
      </c>
      <c r="FB36259" s="95">
        <v>2030</v>
      </c>
      <c r="FC36259" s="95" t="s">
        <v>234</v>
      </c>
      <c r="FD36259" s="95">
        <v>0.9</v>
      </c>
      <c r="FE36259" s="95">
        <v>30</v>
      </c>
      <c r="FF36259" s="95">
        <v>0</v>
      </c>
      <c r="FG36259" s="95" t="s">
        <v>531</v>
      </c>
      <c r="FH36259" s="95">
        <v>6.9113480566147398E-2</v>
      </c>
      <c r="FI36259" s="95">
        <v>1.296760628303705E-11</v>
      </c>
      <c r="FJ36259" s="95">
        <v>7.2977652802273849E-2</v>
      </c>
      <c r="FK36259" s="95">
        <v>1.3692632193430495E-11</v>
      </c>
      <c r="FL36259" s="95">
        <v>6.6806303088401978E-2</v>
      </c>
      <c r="FM36259" s="95">
        <v>1.2534715783073609E-11</v>
      </c>
      <c r="FN36259" s="95">
        <v>6.362505056038284E-2</v>
      </c>
      <c r="FO36259" s="95">
        <v>1.19378245553082E-11</v>
      </c>
    </row>
    <row r="36260" spans="148:171" x14ac:dyDescent="0.25">
      <c r="ER36260" s="95" t="s">
        <v>599</v>
      </c>
      <c r="ES36260" s="95" t="s">
        <v>195</v>
      </c>
      <c r="ET36260" s="95" t="s">
        <v>580</v>
      </c>
      <c r="EU36260" s="95" t="s">
        <v>398</v>
      </c>
      <c r="EV36260" s="95" t="s">
        <v>372</v>
      </c>
      <c r="EW36260" s="95" t="s">
        <v>382</v>
      </c>
      <c r="EX36260" s="95">
        <v>2031</v>
      </c>
      <c r="EY36260" s="95">
        <v>1.8762774174896261E-10</v>
      </c>
      <c r="EZ36260" s="95">
        <v>384.77045900000002</v>
      </c>
      <c r="FA36260" s="95">
        <v>7.219361231388181E-8</v>
      </c>
      <c r="FB36260" s="95">
        <v>2031</v>
      </c>
      <c r="FC36260" s="95" t="s">
        <v>234</v>
      </c>
      <c r="FD36260" s="95">
        <v>0.9</v>
      </c>
      <c r="FE36260" s="95">
        <v>30</v>
      </c>
      <c r="FF36260" s="95">
        <v>0</v>
      </c>
      <c r="FG36260" s="95" t="s">
        <v>531</v>
      </c>
      <c r="FH36260" s="95">
        <v>6.9113480566147398E-2</v>
      </c>
      <c r="FI36260" s="95">
        <v>1.296760628303705E-11</v>
      </c>
      <c r="FJ36260" s="95">
        <v>7.2977652802273849E-2</v>
      </c>
      <c r="FK36260" s="95">
        <v>1.3692632193430495E-11</v>
      </c>
      <c r="FL36260" s="95">
        <v>6.6806303088401978E-2</v>
      </c>
      <c r="FM36260" s="95">
        <v>1.2534715783073609E-11</v>
      </c>
      <c r="FN36260" s="95">
        <v>6.362505056038284E-2</v>
      </c>
      <c r="FO36260" s="95">
        <v>1.19378245553082E-11</v>
      </c>
    </row>
    <row r="36261" spans="148:171" x14ac:dyDescent="0.25">
      <c r="ER36261" s="95" t="s">
        <v>599</v>
      </c>
      <c r="ES36261" s="95" t="s">
        <v>195</v>
      </c>
      <c r="ET36261" s="95" t="s">
        <v>580</v>
      </c>
      <c r="EU36261" s="95" t="s">
        <v>398</v>
      </c>
      <c r="EV36261" s="95" t="s">
        <v>372</v>
      </c>
      <c r="EW36261" s="95" t="s">
        <v>382</v>
      </c>
      <c r="EX36261" s="95">
        <v>2032</v>
      </c>
      <c r="EY36261" s="95">
        <v>1.8762774174896261E-10</v>
      </c>
      <c r="EZ36261" s="95">
        <v>384.77045900000002</v>
      </c>
      <c r="FA36261" s="95">
        <v>7.219361231388181E-8</v>
      </c>
      <c r="FB36261" s="95">
        <v>2032</v>
      </c>
      <c r="FC36261" s="95" t="s">
        <v>234</v>
      </c>
      <c r="FD36261" s="95">
        <v>0.9</v>
      </c>
      <c r="FE36261" s="95">
        <v>30</v>
      </c>
      <c r="FF36261" s="95">
        <v>0</v>
      </c>
      <c r="FG36261" s="95" t="s">
        <v>531</v>
      </c>
      <c r="FH36261" s="95">
        <v>6.9113480566147398E-2</v>
      </c>
      <c r="FI36261" s="95">
        <v>1.296760628303705E-11</v>
      </c>
      <c r="FJ36261" s="95">
        <v>7.2977652802273849E-2</v>
      </c>
      <c r="FK36261" s="95">
        <v>1.3692632193430495E-11</v>
      </c>
      <c r="FL36261" s="95">
        <v>6.6806303088401978E-2</v>
      </c>
      <c r="FM36261" s="95">
        <v>1.2534715783073609E-11</v>
      </c>
      <c r="FN36261" s="95">
        <v>6.362505056038284E-2</v>
      </c>
      <c r="FO36261" s="95">
        <v>1.19378245553082E-11</v>
      </c>
    </row>
    <row r="36262" spans="148:171" x14ac:dyDescent="0.25">
      <c r="ER36262" s="95" t="s">
        <v>599</v>
      </c>
      <c r="ES36262" s="95" t="s">
        <v>195</v>
      </c>
      <c r="ET36262" s="95" t="s">
        <v>580</v>
      </c>
      <c r="EU36262" s="95" t="s">
        <v>398</v>
      </c>
      <c r="EV36262" s="95" t="s">
        <v>372</v>
      </c>
      <c r="EW36262" s="95" t="s">
        <v>382</v>
      </c>
      <c r="EX36262" s="95">
        <v>2033</v>
      </c>
      <c r="EY36262" s="95">
        <v>1.8762774174896261E-10</v>
      </c>
      <c r="EZ36262" s="95">
        <v>384.77045900000002</v>
      </c>
      <c r="FA36262" s="95">
        <v>7.219361231388181E-8</v>
      </c>
      <c r="FB36262" s="95">
        <v>2033</v>
      </c>
      <c r="FC36262" s="95" t="s">
        <v>234</v>
      </c>
      <c r="FD36262" s="95">
        <v>0.9</v>
      </c>
      <c r="FE36262" s="95">
        <v>30</v>
      </c>
      <c r="FF36262" s="95">
        <v>0</v>
      </c>
      <c r="FG36262" s="95" t="s">
        <v>531</v>
      </c>
      <c r="FH36262" s="95">
        <v>6.9113480566147398E-2</v>
      </c>
      <c r="FI36262" s="95">
        <v>1.296760628303705E-11</v>
      </c>
      <c r="FJ36262" s="95">
        <v>7.2977652802273849E-2</v>
      </c>
      <c r="FK36262" s="95">
        <v>1.3692632193430495E-11</v>
      </c>
      <c r="FL36262" s="95">
        <v>6.6806303088401978E-2</v>
      </c>
      <c r="FM36262" s="95">
        <v>1.2534715783073609E-11</v>
      </c>
      <c r="FN36262" s="95">
        <v>6.362505056038284E-2</v>
      </c>
      <c r="FO36262" s="95">
        <v>1.19378245553082E-11</v>
      </c>
    </row>
    <row r="36263" spans="148:171" x14ac:dyDescent="0.25">
      <c r="ER36263" s="95" t="s">
        <v>599</v>
      </c>
      <c r="ES36263" s="95" t="s">
        <v>195</v>
      </c>
      <c r="ET36263" s="95" t="s">
        <v>580</v>
      </c>
      <c r="EU36263" s="95" t="s">
        <v>398</v>
      </c>
      <c r="EV36263" s="95" t="s">
        <v>372</v>
      </c>
      <c r="EW36263" s="95" t="s">
        <v>382</v>
      </c>
      <c r="EX36263" s="95">
        <v>2034</v>
      </c>
      <c r="EY36263" s="95">
        <v>1.8762774174896261E-10</v>
      </c>
      <c r="EZ36263" s="95">
        <v>384.77045900000002</v>
      </c>
      <c r="FA36263" s="95">
        <v>7.219361231388181E-8</v>
      </c>
      <c r="FB36263" s="95">
        <v>2034</v>
      </c>
      <c r="FC36263" s="95" t="s">
        <v>234</v>
      </c>
      <c r="FD36263" s="95">
        <v>0.9</v>
      </c>
      <c r="FE36263" s="95">
        <v>30</v>
      </c>
      <c r="FF36263" s="95">
        <v>0</v>
      </c>
      <c r="FG36263" s="95" t="s">
        <v>531</v>
      </c>
      <c r="FH36263" s="95">
        <v>6.9113480566147398E-2</v>
      </c>
      <c r="FI36263" s="95">
        <v>1.296760628303705E-11</v>
      </c>
      <c r="FJ36263" s="95">
        <v>7.2977652802273849E-2</v>
      </c>
      <c r="FK36263" s="95">
        <v>1.3692632193430495E-11</v>
      </c>
      <c r="FL36263" s="95">
        <v>6.6806303088401978E-2</v>
      </c>
      <c r="FM36263" s="95">
        <v>1.2534715783073609E-11</v>
      </c>
      <c r="FN36263" s="95">
        <v>6.362505056038284E-2</v>
      </c>
      <c r="FO36263" s="95">
        <v>1.19378245553082E-11</v>
      </c>
    </row>
    <row r="36264" spans="148:171" x14ac:dyDescent="0.25">
      <c r="ER36264" s="95" t="s">
        <v>599</v>
      </c>
      <c r="ES36264" s="95" t="s">
        <v>195</v>
      </c>
      <c r="ET36264" s="95" t="s">
        <v>580</v>
      </c>
      <c r="EU36264" s="95" t="s">
        <v>398</v>
      </c>
      <c r="EV36264" s="95" t="s">
        <v>372</v>
      </c>
      <c r="EW36264" s="95" t="s">
        <v>382</v>
      </c>
      <c r="EX36264" s="95">
        <v>2035</v>
      </c>
      <c r="EY36264" s="95">
        <v>1.8762774174896261E-10</v>
      </c>
      <c r="EZ36264" s="95">
        <v>384.77045900000002</v>
      </c>
      <c r="FA36264" s="95">
        <v>7.219361231388181E-8</v>
      </c>
      <c r="FB36264" s="95">
        <v>2035</v>
      </c>
      <c r="FC36264" s="95" t="s">
        <v>234</v>
      </c>
      <c r="FD36264" s="95">
        <v>0.9</v>
      </c>
      <c r="FE36264" s="95">
        <v>30</v>
      </c>
      <c r="FF36264" s="95">
        <v>0</v>
      </c>
      <c r="FG36264" s="95" t="s">
        <v>531</v>
      </c>
      <c r="FH36264" s="95">
        <v>6.9113480566147398E-2</v>
      </c>
      <c r="FI36264" s="95">
        <v>1.296760628303705E-11</v>
      </c>
      <c r="FJ36264" s="95">
        <v>7.2977652802273849E-2</v>
      </c>
      <c r="FK36264" s="95">
        <v>1.3692632193430495E-11</v>
      </c>
      <c r="FL36264" s="95">
        <v>6.6806303088401978E-2</v>
      </c>
      <c r="FM36264" s="95">
        <v>1.2534715783073609E-11</v>
      </c>
      <c r="FN36264" s="95">
        <v>6.362505056038284E-2</v>
      </c>
      <c r="FO36264" s="95">
        <v>1.19378245553082E-11</v>
      </c>
    </row>
    <row r="36265" spans="148:171" x14ac:dyDescent="0.25">
      <c r="ER36265" s="95" t="s">
        <v>599</v>
      </c>
      <c r="ES36265" s="95" t="s">
        <v>195</v>
      </c>
      <c r="ET36265" s="95" t="s">
        <v>580</v>
      </c>
      <c r="EU36265" s="95" t="s">
        <v>398</v>
      </c>
      <c r="EV36265" s="95" t="s">
        <v>372</v>
      </c>
      <c r="EW36265" s="95" t="s">
        <v>382</v>
      </c>
      <c r="EX36265" s="95">
        <v>2036</v>
      </c>
      <c r="EY36265" s="95">
        <v>1.8762774174896261E-10</v>
      </c>
      <c r="EZ36265" s="95">
        <v>384.77045900000002</v>
      </c>
      <c r="FA36265" s="95">
        <v>7.219361231388181E-8</v>
      </c>
      <c r="FB36265" s="95">
        <v>2036</v>
      </c>
      <c r="FC36265" s="95" t="s">
        <v>234</v>
      </c>
      <c r="FD36265" s="95">
        <v>0.9</v>
      </c>
      <c r="FE36265" s="95">
        <v>30</v>
      </c>
      <c r="FF36265" s="95">
        <v>0</v>
      </c>
      <c r="FG36265" s="95" t="s">
        <v>531</v>
      </c>
      <c r="FH36265" s="95">
        <v>6.9113480566147398E-2</v>
      </c>
      <c r="FI36265" s="95">
        <v>1.296760628303705E-11</v>
      </c>
      <c r="FJ36265" s="95">
        <v>7.2977652802273849E-2</v>
      </c>
      <c r="FK36265" s="95">
        <v>1.3692632193430495E-11</v>
      </c>
      <c r="FL36265" s="95">
        <v>6.6806303088401978E-2</v>
      </c>
      <c r="FM36265" s="95">
        <v>1.2534715783073609E-11</v>
      </c>
      <c r="FN36265" s="95">
        <v>6.362505056038284E-2</v>
      </c>
      <c r="FO36265" s="95">
        <v>1.19378245553082E-11</v>
      </c>
    </row>
    <row r="36266" spans="148:171" x14ac:dyDescent="0.25">
      <c r="ER36266" s="95" t="s">
        <v>599</v>
      </c>
      <c r="ES36266" s="95" t="s">
        <v>195</v>
      </c>
      <c r="ET36266" s="95" t="s">
        <v>580</v>
      </c>
      <c r="EU36266" s="95" t="s">
        <v>398</v>
      </c>
      <c r="EV36266" s="95" t="s">
        <v>372</v>
      </c>
      <c r="EW36266" s="95" t="s">
        <v>382</v>
      </c>
      <c r="EX36266" s="95">
        <v>2037</v>
      </c>
      <c r="EY36266" s="95">
        <v>1.8762774174896261E-10</v>
      </c>
      <c r="EZ36266" s="95">
        <v>384.77045900000002</v>
      </c>
      <c r="FA36266" s="95">
        <v>7.219361231388181E-8</v>
      </c>
      <c r="FB36266" s="95">
        <v>2037</v>
      </c>
      <c r="FC36266" s="95" t="s">
        <v>234</v>
      </c>
      <c r="FD36266" s="95">
        <v>0.9</v>
      </c>
      <c r="FE36266" s="95">
        <v>30</v>
      </c>
      <c r="FF36266" s="95">
        <v>0</v>
      </c>
      <c r="FG36266" s="95" t="s">
        <v>531</v>
      </c>
      <c r="FH36266" s="95">
        <v>6.9113480566147398E-2</v>
      </c>
      <c r="FI36266" s="95">
        <v>1.296760628303705E-11</v>
      </c>
      <c r="FJ36266" s="95">
        <v>7.2977652802273849E-2</v>
      </c>
      <c r="FK36266" s="95">
        <v>1.3692632193430495E-11</v>
      </c>
      <c r="FL36266" s="95">
        <v>6.6806303088401978E-2</v>
      </c>
      <c r="FM36266" s="95">
        <v>1.2534715783073609E-11</v>
      </c>
      <c r="FN36266" s="95">
        <v>6.362505056038284E-2</v>
      </c>
      <c r="FO36266" s="95">
        <v>1.19378245553082E-11</v>
      </c>
    </row>
    <row r="36267" spans="148:171" x14ac:dyDescent="0.25">
      <c r="ER36267" s="95" t="s">
        <v>599</v>
      </c>
      <c r="ES36267" s="95" t="s">
        <v>195</v>
      </c>
      <c r="ET36267" s="95" t="s">
        <v>580</v>
      </c>
      <c r="EU36267" s="95" t="s">
        <v>398</v>
      </c>
      <c r="EV36267" s="95" t="s">
        <v>372</v>
      </c>
      <c r="EW36267" s="95" t="s">
        <v>382</v>
      </c>
      <c r="EX36267" s="95">
        <v>2038</v>
      </c>
      <c r="EY36267" s="95">
        <v>1.8762774174896261E-10</v>
      </c>
      <c r="EZ36267" s="95">
        <v>384.77045900000002</v>
      </c>
      <c r="FA36267" s="95">
        <v>7.219361231388181E-8</v>
      </c>
      <c r="FB36267" s="95">
        <v>2038</v>
      </c>
      <c r="FC36267" s="95" t="s">
        <v>234</v>
      </c>
      <c r="FD36267" s="95">
        <v>0.9</v>
      </c>
      <c r="FE36267" s="95">
        <v>30</v>
      </c>
      <c r="FF36267" s="95">
        <v>0</v>
      </c>
      <c r="FG36267" s="95" t="s">
        <v>531</v>
      </c>
      <c r="FH36267" s="95">
        <v>6.9113480566147398E-2</v>
      </c>
      <c r="FI36267" s="95">
        <v>1.296760628303705E-11</v>
      </c>
      <c r="FJ36267" s="95">
        <v>7.2977652802273849E-2</v>
      </c>
      <c r="FK36267" s="95">
        <v>1.3692632193430495E-11</v>
      </c>
      <c r="FL36267" s="95">
        <v>6.6806303088401978E-2</v>
      </c>
      <c r="FM36267" s="95">
        <v>1.2534715783073609E-11</v>
      </c>
      <c r="FN36267" s="95">
        <v>6.362505056038284E-2</v>
      </c>
      <c r="FO36267" s="95">
        <v>1.19378245553082E-11</v>
      </c>
    </row>
    <row r="36268" spans="148:171" x14ac:dyDescent="0.25">
      <c r="ER36268" s="95" t="s">
        <v>599</v>
      </c>
      <c r="ES36268" s="95" t="s">
        <v>195</v>
      </c>
      <c r="ET36268" s="95" t="s">
        <v>580</v>
      </c>
      <c r="EU36268" s="95" t="s">
        <v>398</v>
      </c>
      <c r="EV36268" s="95" t="s">
        <v>372</v>
      </c>
      <c r="EW36268" s="95" t="s">
        <v>382</v>
      </c>
      <c r="EX36268" s="95">
        <v>2039</v>
      </c>
      <c r="EY36268" s="95">
        <v>1.8762774174896261E-10</v>
      </c>
      <c r="EZ36268" s="95">
        <v>384.77045900000002</v>
      </c>
      <c r="FA36268" s="95">
        <v>7.219361231388181E-8</v>
      </c>
      <c r="FB36268" s="95">
        <v>2039</v>
      </c>
      <c r="FC36268" s="95" t="s">
        <v>234</v>
      </c>
      <c r="FD36268" s="95">
        <v>0.9</v>
      </c>
      <c r="FE36268" s="95">
        <v>30</v>
      </c>
      <c r="FF36268" s="95">
        <v>0</v>
      </c>
      <c r="FG36268" s="95" t="s">
        <v>531</v>
      </c>
      <c r="FH36268" s="95">
        <v>6.9113480566147398E-2</v>
      </c>
      <c r="FI36268" s="95">
        <v>1.296760628303705E-11</v>
      </c>
      <c r="FJ36268" s="95">
        <v>7.2977652802273849E-2</v>
      </c>
      <c r="FK36268" s="95">
        <v>1.3692632193430495E-11</v>
      </c>
      <c r="FL36268" s="95">
        <v>6.6806303088401978E-2</v>
      </c>
      <c r="FM36268" s="95">
        <v>1.2534715783073609E-11</v>
      </c>
      <c r="FN36268" s="95">
        <v>6.362505056038284E-2</v>
      </c>
      <c r="FO36268" s="95">
        <v>1.19378245553082E-11</v>
      </c>
    </row>
    <row r="36269" spans="148:171" x14ac:dyDescent="0.25">
      <c r="ER36269" s="95" t="s">
        <v>599</v>
      </c>
      <c r="ES36269" s="95" t="s">
        <v>195</v>
      </c>
      <c r="ET36269" s="95" t="s">
        <v>580</v>
      </c>
      <c r="EU36269" s="95" t="s">
        <v>398</v>
      </c>
      <c r="EV36269" s="95" t="s">
        <v>372</v>
      </c>
      <c r="EW36269" s="95" t="s">
        <v>382</v>
      </c>
      <c r="EX36269" s="95">
        <v>2040</v>
      </c>
      <c r="EY36269" s="95">
        <v>1.8762774174896261E-10</v>
      </c>
      <c r="EZ36269" s="95">
        <v>384.77045900000002</v>
      </c>
      <c r="FA36269" s="95">
        <v>7.219361231388181E-8</v>
      </c>
      <c r="FB36269" s="95">
        <v>2040</v>
      </c>
      <c r="FC36269" s="95" t="s">
        <v>234</v>
      </c>
      <c r="FD36269" s="95">
        <v>0.9</v>
      </c>
      <c r="FE36269" s="95">
        <v>30</v>
      </c>
      <c r="FF36269" s="95">
        <v>0</v>
      </c>
      <c r="FG36269" s="95" t="s">
        <v>531</v>
      </c>
      <c r="FH36269" s="95">
        <v>6.9113480566147398E-2</v>
      </c>
      <c r="FI36269" s="95">
        <v>1.296760628303705E-11</v>
      </c>
      <c r="FJ36269" s="95">
        <v>7.2977652802273849E-2</v>
      </c>
      <c r="FK36269" s="95">
        <v>1.3692632193430495E-11</v>
      </c>
      <c r="FL36269" s="95">
        <v>6.6806303088401978E-2</v>
      </c>
      <c r="FM36269" s="95">
        <v>1.2534715783073609E-11</v>
      </c>
      <c r="FN36269" s="95">
        <v>6.362505056038284E-2</v>
      </c>
      <c r="FO36269" s="95">
        <v>1.19378245553082E-11</v>
      </c>
    </row>
    <row r="36270" spans="148:171" x14ac:dyDescent="0.25">
      <c r="ER36270" s="95" t="s">
        <v>599</v>
      </c>
      <c r="ES36270" s="95" t="s">
        <v>195</v>
      </c>
      <c r="ET36270" s="95" t="s">
        <v>580</v>
      </c>
      <c r="EU36270" s="95" t="s">
        <v>398</v>
      </c>
      <c r="EV36270" s="95" t="s">
        <v>372</v>
      </c>
      <c r="EW36270" s="95" t="s">
        <v>382</v>
      </c>
      <c r="EX36270" s="95">
        <v>2041</v>
      </c>
      <c r="EY36270" s="95">
        <v>1.8762774174896261E-10</v>
      </c>
      <c r="EZ36270" s="95">
        <v>384.77045900000002</v>
      </c>
      <c r="FA36270" s="95">
        <v>7.219361231388181E-8</v>
      </c>
      <c r="FB36270" s="95">
        <v>2041</v>
      </c>
      <c r="FC36270" s="95" t="s">
        <v>234</v>
      </c>
      <c r="FD36270" s="95">
        <v>0.9</v>
      </c>
      <c r="FE36270" s="95">
        <v>30</v>
      </c>
      <c r="FF36270" s="95">
        <v>0</v>
      </c>
      <c r="FG36270" s="95" t="s">
        <v>531</v>
      </c>
      <c r="FH36270" s="95">
        <v>6.9113480566147398E-2</v>
      </c>
      <c r="FI36270" s="95">
        <v>1.296760628303705E-11</v>
      </c>
      <c r="FJ36270" s="95">
        <v>7.2977652802273849E-2</v>
      </c>
      <c r="FK36270" s="95">
        <v>1.3692632193430495E-11</v>
      </c>
      <c r="FL36270" s="95">
        <v>6.6806303088401978E-2</v>
      </c>
      <c r="FM36270" s="95">
        <v>1.2534715783073609E-11</v>
      </c>
      <c r="FN36270" s="95">
        <v>6.362505056038284E-2</v>
      </c>
      <c r="FO36270" s="95">
        <v>1.19378245553082E-11</v>
      </c>
    </row>
    <row r="36271" spans="148:171" x14ac:dyDescent="0.25">
      <c r="ER36271" s="95" t="s">
        <v>599</v>
      </c>
      <c r="ES36271" s="95" t="s">
        <v>195</v>
      </c>
      <c r="ET36271" s="95" t="s">
        <v>580</v>
      </c>
      <c r="EU36271" s="95" t="s">
        <v>398</v>
      </c>
      <c r="EV36271" s="95" t="s">
        <v>372</v>
      </c>
      <c r="EW36271" s="95" t="s">
        <v>382</v>
      </c>
      <c r="EX36271" s="95">
        <v>2042</v>
      </c>
      <c r="EY36271" s="95">
        <v>1.8762774174896261E-10</v>
      </c>
      <c r="EZ36271" s="95">
        <v>384.77045900000002</v>
      </c>
      <c r="FA36271" s="95">
        <v>7.219361231388181E-8</v>
      </c>
      <c r="FB36271" s="95">
        <v>2042</v>
      </c>
      <c r="FC36271" s="95" t="s">
        <v>234</v>
      </c>
      <c r="FD36271" s="95">
        <v>0.9</v>
      </c>
      <c r="FE36271" s="95">
        <v>30</v>
      </c>
      <c r="FF36271" s="95">
        <v>0</v>
      </c>
      <c r="FG36271" s="95" t="s">
        <v>531</v>
      </c>
      <c r="FH36271" s="95">
        <v>6.9113480566147398E-2</v>
      </c>
      <c r="FI36271" s="95">
        <v>1.296760628303705E-11</v>
      </c>
      <c r="FJ36271" s="95">
        <v>7.2977652802273849E-2</v>
      </c>
      <c r="FK36271" s="95">
        <v>1.3692632193430495E-11</v>
      </c>
      <c r="FL36271" s="95">
        <v>6.6806303088401978E-2</v>
      </c>
      <c r="FM36271" s="95">
        <v>1.2534715783073609E-11</v>
      </c>
      <c r="FN36271" s="95">
        <v>6.362505056038284E-2</v>
      </c>
      <c r="FO36271" s="95">
        <v>1.19378245553082E-11</v>
      </c>
    </row>
    <row r="36272" spans="148:171" x14ac:dyDescent="0.25">
      <c r="ER36272" s="95" t="s">
        <v>599</v>
      </c>
      <c r="ES36272" s="95" t="s">
        <v>195</v>
      </c>
      <c r="ET36272" s="95" t="s">
        <v>580</v>
      </c>
      <c r="EU36272" s="95" t="s">
        <v>398</v>
      </c>
      <c r="EV36272" s="95" t="s">
        <v>372</v>
      </c>
      <c r="EW36272" s="95" t="s">
        <v>382</v>
      </c>
      <c r="EX36272" s="95">
        <v>2043</v>
      </c>
      <c r="EY36272" s="95">
        <v>1.8762774174896261E-10</v>
      </c>
      <c r="EZ36272" s="95">
        <v>384.77045900000002</v>
      </c>
      <c r="FA36272" s="95">
        <v>7.219361231388181E-8</v>
      </c>
      <c r="FB36272" s="95">
        <v>2043</v>
      </c>
      <c r="FC36272" s="95" t="s">
        <v>234</v>
      </c>
      <c r="FD36272" s="95">
        <v>0.9</v>
      </c>
      <c r="FE36272" s="95">
        <v>30</v>
      </c>
      <c r="FF36272" s="95">
        <v>0</v>
      </c>
      <c r="FG36272" s="95" t="s">
        <v>531</v>
      </c>
      <c r="FH36272" s="95">
        <v>6.9113480566147398E-2</v>
      </c>
      <c r="FI36272" s="95">
        <v>1.296760628303705E-11</v>
      </c>
      <c r="FJ36272" s="95">
        <v>7.2977652802273849E-2</v>
      </c>
      <c r="FK36272" s="95">
        <v>1.3692632193430495E-11</v>
      </c>
      <c r="FL36272" s="95">
        <v>6.6806303088401978E-2</v>
      </c>
      <c r="FM36272" s="95">
        <v>1.2534715783073609E-11</v>
      </c>
      <c r="FN36272" s="95">
        <v>6.362505056038284E-2</v>
      </c>
      <c r="FO36272" s="95">
        <v>1.19378245553082E-11</v>
      </c>
    </row>
    <row r="36273" spans="148:171" x14ac:dyDescent="0.25">
      <c r="ER36273" s="95" t="s">
        <v>599</v>
      </c>
      <c r="ES36273" s="95" t="s">
        <v>195</v>
      </c>
      <c r="ET36273" s="95" t="s">
        <v>580</v>
      </c>
      <c r="EU36273" s="95" t="s">
        <v>398</v>
      </c>
      <c r="EV36273" s="95" t="s">
        <v>372</v>
      </c>
      <c r="EW36273" s="95" t="s">
        <v>382</v>
      </c>
      <c r="EX36273" s="95">
        <v>2044</v>
      </c>
      <c r="EY36273" s="95">
        <v>1.8762774174896261E-10</v>
      </c>
      <c r="EZ36273" s="95">
        <v>384.77045900000002</v>
      </c>
      <c r="FA36273" s="95">
        <v>7.219361231388181E-8</v>
      </c>
      <c r="FB36273" s="95">
        <v>2044</v>
      </c>
      <c r="FC36273" s="95" t="s">
        <v>234</v>
      </c>
      <c r="FD36273" s="95">
        <v>0.9</v>
      </c>
      <c r="FE36273" s="95">
        <v>30</v>
      </c>
      <c r="FF36273" s="95">
        <v>0</v>
      </c>
      <c r="FG36273" s="95" t="s">
        <v>531</v>
      </c>
      <c r="FH36273" s="95">
        <v>6.9113480566147398E-2</v>
      </c>
      <c r="FI36273" s="95">
        <v>1.296760628303705E-11</v>
      </c>
      <c r="FJ36273" s="95">
        <v>7.2977652802273849E-2</v>
      </c>
      <c r="FK36273" s="95">
        <v>1.3692632193430495E-11</v>
      </c>
      <c r="FL36273" s="95">
        <v>6.6806303088401978E-2</v>
      </c>
      <c r="FM36273" s="95">
        <v>1.2534715783073609E-11</v>
      </c>
      <c r="FN36273" s="95">
        <v>6.362505056038284E-2</v>
      </c>
      <c r="FO36273" s="95">
        <v>1.19378245553082E-11</v>
      </c>
    </row>
    <row r="36274" spans="148:171" x14ac:dyDescent="0.25">
      <c r="ER36274" s="95" t="s">
        <v>599</v>
      </c>
      <c r="ES36274" s="95" t="s">
        <v>195</v>
      </c>
      <c r="ET36274" s="95" t="s">
        <v>580</v>
      </c>
      <c r="EU36274" s="95" t="s">
        <v>398</v>
      </c>
      <c r="EV36274" s="95" t="s">
        <v>372</v>
      </c>
      <c r="EW36274" s="95" t="s">
        <v>382</v>
      </c>
      <c r="EX36274" s="95">
        <v>2045</v>
      </c>
      <c r="EY36274" s="95">
        <v>1.8762774174896261E-10</v>
      </c>
      <c r="EZ36274" s="95">
        <v>384.77045900000002</v>
      </c>
      <c r="FA36274" s="95">
        <v>7.219361231388181E-8</v>
      </c>
      <c r="FB36274" s="95">
        <v>2045</v>
      </c>
      <c r="FC36274" s="95" t="s">
        <v>234</v>
      </c>
      <c r="FD36274" s="95">
        <v>0.9</v>
      </c>
      <c r="FE36274" s="95">
        <v>30</v>
      </c>
      <c r="FF36274" s="95">
        <v>0</v>
      </c>
      <c r="FG36274" s="95" t="s">
        <v>531</v>
      </c>
      <c r="FH36274" s="95">
        <v>6.9113480566147398E-2</v>
      </c>
      <c r="FI36274" s="95">
        <v>1.296760628303705E-11</v>
      </c>
      <c r="FJ36274" s="95">
        <v>7.2977652802273849E-2</v>
      </c>
      <c r="FK36274" s="95">
        <v>1.3692632193430495E-11</v>
      </c>
      <c r="FL36274" s="95">
        <v>6.6806303088401978E-2</v>
      </c>
      <c r="FM36274" s="95">
        <v>1.2534715783073609E-11</v>
      </c>
      <c r="FN36274" s="95">
        <v>6.362505056038284E-2</v>
      </c>
      <c r="FO36274" s="95">
        <v>1.19378245553082E-11</v>
      </c>
    </row>
    <row r="36275" spans="148:171" x14ac:dyDescent="0.25">
      <c r="ER36275" s="95" t="s">
        <v>599</v>
      </c>
      <c r="ES36275" s="95" t="s">
        <v>195</v>
      </c>
      <c r="ET36275" s="95" t="s">
        <v>580</v>
      </c>
      <c r="EU36275" s="95" t="s">
        <v>398</v>
      </c>
      <c r="EV36275" s="95" t="s">
        <v>372</v>
      </c>
      <c r="EW36275" s="95" t="s">
        <v>382</v>
      </c>
      <c r="EX36275" s="95">
        <v>2046</v>
      </c>
      <c r="EY36275" s="95">
        <v>1.8762774174896261E-10</v>
      </c>
      <c r="EZ36275" s="95">
        <v>384.77045900000002</v>
      </c>
      <c r="FA36275" s="95">
        <v>7.219361231388181E-8</v>
      </c>
      <c r="FB36275" s="95">
        <v>2046</v>
      </c>
      <c r="FC36275" s="95" t="s">
        <v>234</v>
      </c>
      <c r="FD36275" s="95">
        <v>0.9</v>
      </c>
      <c r="FE36275" s="95">
        <v>30</v>
      </c>
      <c r="FF36275" s="95">
        <v>0</v>
      </c>
      <c r="FG36275" s="95" t="s">
        <v>531</v>
      </c>
      <c r="FH36275" s="95">
        <v>6.9113480566147398E-2</v>
      </c>
      <c r="FI36275" s="95">
        <v>1.296760628303705E-11</v>
      </c>
      <c r="FJ36275" s="95">
        <v>7.2977652802273849E-2</v>
      </c>
      <c r="FK36275" s="95">
        <v>1.3692632193430495E-11</v>
      </c>
      <c r="FL36275" s="95">
        <v>6.6806303088401978E-2</v>
      </c>
      <c r="FM36275" s="95">
        <v>1.2534715783073609E-11</v>
      </c>
      <c r="FN36275" s="95">
        <v>6.362505056038284E-2</v>
      </c>
      <c r="FO36275" s="95">
        <v>1.19378245553082E-11</v>
      </c>
    </row>
    <row r="36276" spans="148:171" x14ac:dyDescent="0.25">
      <c r="ER36276" s="95" t="s">
        <v>599</v>
      </c>
      <c r="ES36276" s="95" t="s">
        <v>195</v>
      </c>
      <c r="ET36276" s="95" t="s">
        <v>580</v>
      </c>
      <c r="EU36276" s="95" t="s">
        <v>398</v>
      </c>
      <c r="EV36276" s="95" t="s">
        <v>372</v>
      </c>
      <c r="EW36276" s="95" t="s">
        <v>382</v>
      </c>
      <c r="EX36276" s="95">
        <v>2047</v>
      </c>
      <c r="EY36276" s="95">
        <v>1.8762774174896261E-10</v>
      </c>
      <c r="EZ36276" s="95">
        <v>384.77045900000002</v>
      </c>
      <c r="FA36276" s="95">
        <v>7.219361231388181E-8</v>
      </c>
      <c r="FB36276" s="95">
        <v>2047</v>
      </c>
      <c r="FC36276" s="95" t="s">
        <v>234</v>
      </c>
      <c r="FD36276" s="95">
        <v>0.9</v>
      </c>
      <c r="FE36276" s="95">
        <v>30</v>
      </c>
      <c r="FF36276" s="95">
        <v>0</v>
      </c>
      <c r="FG36276" s="95" t="s">
        <v>531</v>
      </c>
      <c r="FH36276" s="95">
        <v>6.9113480566147398E-2</v>
      </c>
      <c r="FI36276" s="95">
        <v>1.296760628303705E-11</v>
      </c>
      <c r="FJ36276" s="95">
        <v>7.2977652802273849E-2</v>
      </c>
      <c r="FK36276" s="95">
        <v>1.3692632193430495E-11</v>
      </c>
      <c r="FL36276" s="95">
        <v>6.6806303088401978E-2</v>
      </c>
      <c r="FM36276" s="95">
        <v>1.2534715783073609E-11</v>
      </c>
      <c r="FN36276" s="95">
        <v>6.362505056038284E-2</v>
      </c>
      <c r="FO36276" s="95">
        <v>1.19378245553082E-11</v>
      </c>
    </row>
    <row r="36277" spans="148:171" x14ac:dyDescent="0.25">
      <c r="ER36277" s="95" t="s">
        <v>599</v>
      </c>
      <c r="ES36277" s="95" t="s">
        <v>195</v>
      </c>
      <c r="ET36277" s="95" t="s">
        <v>580</v>
      </c>
      <c r="EU36277" s="95" t="s">
        <v>398</v>
      </c>
      <c r="EV36277" s="95" t="s">
        <v>372</v>
      </c>
      <c r="EW36277" s="95" t="s">
        <v>382</v>
      </c>
      <c r="EX36277" s="95">
        <v>2048</v>
      </c>
      <c r="EY36277" s="95">
        <v>1.8762774174896261E-10</v>
      </c>
      <c r="EZ36277" s="95">
        <v>384.77045900000002</v>
      </c>
      <c r="FA36277" s="95">
        <v>7.219361231388181E-8</v>
      </c>
      <c r="FB36277" s="95">
        <v>2048</v>
      </c>
      <c r="FC36277" s="95" t="s">
        <v>234</v>
      </c>
      <c r="FD36277" s="95">
        <v>0.9</v>
      </c>
      <c r="FE36277" s="95">
        <v>30</v>
      </c>
      <c r="FF36277" s="95">
        <v>0</v>
      </c>
      <c r="FG36277" s="95" t="s">
        <v>531</v>
      </c>
      <c r="FH36277" s="95">
        <v>6.9113480566147398E-2</v>
      </c>
      <c r="FI36277" s="95">
        <v>1.296760628303705E-11</v>
      </c>
      <c r="FJ36277" s="95">
        <v>7.2977652802273849E-2</v>
      </c>
      <c r="FK36277" s="95">
        <v>1.3692632193430495E-11</v>
      </c>
      <c r="FL36277" s="95">
        <v>6.6806303088401978E-2</v>
      </c>
      <c r="FM36277" s="95">
        <v>1.2534715783073609E-11</v>
      </c>
      <c r="FN36277" s="95">
        <v>6.362505056038284E-2</v>
      </c>
      <c r="FO36277" s="95">
        <v>1.19378245553082E-11</v>
      </c>
    </row>
    <row r="36278" spans="148:171" x14ac:dyDescent="0.25">
      <c r="ER36278" s="95" t="s">
        <v>599</v>
      </c>
      <c r="ES36278" s="95" t="s">
        <v>195</v>
      </c>
      <c r="ET36278" s="95" t="s">
        <v>580</v>
      </c>
      <c r="EU36278" s="95" t="s">
        <v>398</v>
      </c>
      <c r="EV36278" s="95" t="s">
        <v>372</v>
      </c>
      <c r="EW36278" s="95" t="s">
        <v>382</v>
      </c>
      <c r="EX36278" s="95">
        <v>2049</v>
      </c>
      <c r="EY36278" s="95">
        <v>1.8762774174896261E-10</v>
      </c>
      <c r="EZ36278" s="95">
        <v>384.77045900000002</v>
      </c>
      <c r="FA36278" s="95">
        <v>7.219361231388181E-8</v>
      </c>
      <c r="FB36278" s="95">
        <v>2049</v>
      </c>
      <c r="FC36278" s="95" t="s">
        <v>234</v>
      </c>
      <c r="FD36278" s="95">
        <v>0.9</v>
      </c>
      <c r="FE36278" s="95">
        <v>30</v>
      </c>
      <c r="FF36278" s="95">
        <v>0</v>
      </c>
      <c r="FG36278" s="95" t="s">
        <v>531</v>
      </c>
      <c r="FH36278" s="95">
        <v>6.9113480566147398E-2</v>
      </c>
      <c r="FI36278" s="95">
        <v>1.296760628303705E-11</v>
      </c>
      <c r="FJ36278" s="95">
        <v>7.2977652802273849E-2</v>
      </c>
      <c r="FK36278" s="95">
        <v>1.3692632193430495E-11</v>
      </c>
      <c r="FL36278" s="95">
        <v>6.6806303088401978E-2</v>
      </c>
      <c r="FM36278" s="95">
        <v>1.2534715783073609E-11</v>
      </c>
      <c r="FN36278" s="95">
        <v>6.362505056038284E-2</v>
      </c>
      <c r="FO36278" s="95">
        <v>1.19378245553082E-11</v>
      </c>
    </row>
    <row r="36279" spans="148:171" x14ac:dyDescent="0.25">
      <c r="ER36279" s="95" t="s">
        <v>599</v>
      </c>
      <c r="ES36279" s="95" t="s">
        <v>195</v>
      </c>
      <c r="ET36279" s="95" t="s">
        <v>580</v>
      </c>
      <c r="EU36279" s="95" t="s">
        <v>398</v>
      </c>
      <c r="EV36279" s="95" t="s">
        <v>372</v>
      </c>
      <c r="EW36279" s="95" t="s">
        <v>382</v>
      </c>
      <c r="EX36279" s="95">
        <v>2050</v>
      </c>
      <c r="EY36279" s="95">
        <v>1.8762774174896261E-10</v>
      </c>
      <c r="EZ36279" s="95">
        <v>384.77045900000002</v>
      </c>
      <c r="FA36279" s="95">
        <v>7.219361231388181E-8</v>
      </c>
      <c r="FB36279" s="95">
        <v>2050</v>
      </c>
      <c r="FC36279" s="95" t="s">
        <v>234</v>
      </c>
      <c r="FD36279" s="95">
        <v>0.9</v>
      </c>
      <c r="FE36279" s="95">
        <v>30</v>
      </c>
      <c r="FF36279" s="95">
        <v>0</v>
      </c>
      <c r="FG36279" s="95" t="s">
        <v>531</v>
      </c>
      <c r="FH36279" s="95">
        <v>0</v>
      </c>
      <c r="FI36279" s="95">
        <v>0</v>
      </c>
      <c r="FJ36279" s="95">
        <v>7.2977652802273849E-2</v>
      </c>
      <c r="FK36279" s="95">
        <v>1.3692632193430495E-11</v>
      </c>
      <c r="FL36279" s="95">
        <v>6.6806303088401978E-2</v>
      </c>
      <c r="FM36279" s="95">
        <v>1.2534715783073609E-11</v>
      </c>
      <c r="FN36279" s="95">
        <v>6.362505056038284E-2</v>
      </c>
      <c r="FO36279" s="95">
        <v>1.19378245553082E-11</v>
      </c>
    </row>
    <row r="36280" spans="148:171" x14ac:dyDescent="0.25">
      <c r="ER36280" s="95" t="s">
        <v>599</v>
      </c>
      <c r="ES36280" s="95" t="s">
        <v>195</v>
      </c>
      <c r="ET36280" s="95" t="s">
        <v>580</v>
      </c>
      <c r="EU36280" s="95" t="s">
        <v>398</v>
      </c>
      <c r="EV36280" s="95" t="s">
        <v>372</v>
      </c>
      <c r="EW36280" s="95" t="s">
        <v>382</v>
      </c>
      <c r="EX36280" s="95">
        <v>2051</v>
      </c>
      <c r="EY36280" s="95">
        <v>1.8762774174896261E-10</v>
      </c>
      <c r="EZ36280" s="95">
        <v>384.77045900000002</v>
      </c>
      <c r="FA36280" s="95">
        <v>7.219361231388181E-8</v>
      </c>
      <c r="FB36280" s="95">
        <v>2051</v>
      </c>
      <c r="FC36280" s="95" t="s">
        <v>234</v>
      </c>
      <c r="FD36280" s="95">
        <v>0.9</v>
      </c>
      <c r="FE36280" s="95">
        <v>30</v>
      </c>
      <c r="FF36280" s="95">
        <v>0</v>
      </c>
      <c r="FG36280" s="95" t="s">
        <v>531</v>
      </c>
      <c r="FH36280" s="95">
        <v>0</v>
      </c>
      <c r="FI36280" s="95">
        <v>0</v>
      </c>
      <c r="FJ36280" s="95">
        <v>0</v>
      </c>
      <c r="FK36280" s="95">
        <v>0</v>
      </c>
      <c r="FL36280" s="95">
        <v>6.6806303088401978E-2</v>
      </c>
      <c r="FM36280" s="95">
        <v>1.2534715783073609E-11</v>
      </c>
      <c r="FN36280" s="95">
        <v>6.362505056038284E-2</v>
      </c>
      <c r="FO36280" s="95">
        <v>1.19378245553082E-11</v>
      </c>
    </row>
    <row r="36281" spans="148:171" x14ac:dyDescent="0.25">
      <c r="ER36281" s="95" t="s">
        <v>599</v>
      </c>
      <c r="ES36281" s="95" t="s">
        <v>195</v>
      </c>
      <c r="ET36281" s="95" t="s">
        <v>580</v>
      </c>
      <c r="EU36281" s="95" t="s">
        <v>398</v>
      </c>
      <c r="EV36281" s="95" t="s">
        <v>372</v>
      </c>
      <c r="EW36281" s="95" t="s">
        <v>382</v>
      </c>
      <c r="EX36281" s="95">
        <v>2052</v>
      </c>
      <c r="EY36281" s="95">
        <v>1.8762774174896261E-10</v>
      </c>
      <c r="EZ36281" s="95">
        <v>384.77045900000002</v>
      </c>
      <c r="FA36281" s="95">
        <v>7.219361231388181E-8</v>
      </c>
      <c r="FB36281" s="95">
        <v>2052</v>
      </c>
      <c r="FC36281" s="95" t="s">
        <v>234</v>
      </c>
      <c r="FD36281" s="95">
        <v>0.9</v>
      </c>
      <c r="FE36281" s="95">
        <v>30</v>
      </c>
      <c r="FF36281" s="95">
        <v>0</v>
      </c>
      <c r="FG36281" s="95" t="s">
        <v>531</v>
      </c>
      <c r="FH36281" s="95">
        <v>0</v>
      </c>
      <c r="FI36281" s="95">
        <v>0</v>
      </c>
      <c r="FJ36281" s="95">
        <v>0</v>
      </c>
      <c r="FK36281" s="95">
        <v>0</v>
      </c>
      <c r="FL36281" s="95">
        <v>0</v>
      </c>
      <c r="FM36281" s="95">
        <v>0</v>
      </c>
      <c r="FN36281" s="95">
        <v>6.362505056038284E-2</v>
      </c>
      <c r="FO36281" s="95">
        <v>1.19378245553082E-11</v>
      </c>
    </row>
    <row r="36282" spans="148:171" x14ac:dyDescent="0.25">
      <c r="ER36282" s="95" t="s">
        <v>593</v>
      </c>
      <c r="ES36282" s="95" t="s">
        <v>195</v>
      </c>
      <c r="ET36282" s="95" t="s">
        <v>580</v>
      </c>
      <c r="EU36282" s="95" t="s">
        <v>398</v>
      </c>
      <c r="EV36282" s="95" t="s">
        <v>372</v>
      </c>
      <c r="EW36282" s="95" t="s">
        <v>384</v>
      </c>
      <c r="EX36282" s="95">
        <v>2022</v>
      </c>
      <c r="EY36282" s="95">
        <v>8.4603467392534645E-9</v>
      </c>
      <c r="EZ36282" s="95">
        <v>384.77045900000002</v>
      </c>
      <c r="FA36282" s="95">
        <v>3.255291498161709E-6</v>
      </c>
      <c r="FB36282" s="95">
        <v>2022</v>
      </c>
      <c r="FC36282" s="95" t="s">
        <v>234</v>
      </c>
      <c r="FD36282" s="95">
        <v>0.9</v>
      </c>
      <c r="FE36282" s="95">
        <v>30</v>
      </c>
      <c r="FF36282" s="95">
        <v>0</v>
      </c>
      <c r="FG36282" s="95" t="s">
        <v>531</v>
      </c>
      <c r="FH36282" s="95">
        <v>6.9113480566147398E-2</v>
      </c>
      <c r="FI36282" s="95">
        <v>5.8472400994626283E-10</v>
      </c>
      <c r="FJ36282" s="95">
        <v>7.2977652802273849E-2</v>
      </c>
      <c r="FK36282" s="95">
        <v>6.1741624692408905E-10</v>
      </c>
      <c r="FL36282" s="95">
        <v>6.6806303088401978E-2</v>
      </c>
      <c r="FM36282" s="95">
        <v>5.6520448849554036E-10</v>
      </c>
      <c r="FN36282" s="95">
        <v>0</v>
      </c>
      <c r="FO36282" s="95">
        <v>0</v>
      </c>
    </row>
    <row r="36283" spans="148:171" x14ac:dyDescent="0.25">
      <c r="ER36283" s="95" t="s">
        <v>593</v>
      </c>
      <c r="ES36283" s="95" t="s">
        <v>195</v>
      </c>
      <c r="ET36283" s="95" t="s">
        <v>580</v>
      </c>
      <c r="EU36283" s="95" t="s">
        <v>398</v>
      </c>
      <c r="EV36283" s="95" t="s">
        <v>372</v>
      </c>
      <c r="EW36283" s="95" t="s">
        <v>384</v>
      </c>
      <c r="EX36283" s="95">
        <v>2023</v>
      </c>
      <c r="EY36283" s="95">
        <v>8.4603467392534645E-9</v>
      </c>
      <c r="EZ36283" s="95">
        <v>384.77045900000002</v>
      </c>
      <c r="FA36283" s="95">
        <v>3.255291498161709E-6</v>
      </c>
      <c r="FB36283" s="95">
        <v>2023</v>
      </c>
      <c r="FC36283" s="95" t="s">
        <v>234</v>
      </c>
      <c r="FD36283" s="95">
        <v>0.9</v>
      </c>
      <c r="FE36283" s="95">
        <v>30</v>
      </c>
      <c r="FF36283" s="95">
        <v>0</v>
      </c>
      <c r="FG36283" s="95" t="s">
        <v>531</v>
      </c>
      <c r="FH36283" s="95">
        <v>6.9113480566147398E-2</v>
      </c>
      <c r="FI36283" s="95">
        <v>5.8472400994626283E-10</v>
      </c>
      <c r="FJ36283" s="95">
        <v>7.2977652802273849E-2</v>
      </c>
      <c r="FK36283" s="95">
        <v>6.1741624692408905E-10</v>
      </c>
      <c r="FL36283" s="95">
        <v>6.6806303088401978E-2</v>
      </c>
      <c r="FM36283" s="95">
        <v>5.6520448849554036E-10</v>
      </c>
      <c r="FN36283" s="95">
        <v>6.362505056038284E-2</v>
      </c>
      <c r="FO36283" s="95">
        <v>5.3828998904337179E-10</v>
      </c>
    </row>
    <row r="36284" spans="148:171" x14ac:dyDescent="0.25">
      <c r="ER36284" s="95" t="s">
        <v>593</v>
      </c>
      <c r="ES36284" s="95" t="s">
        <v>195</v>
      </c>
      <c r="ET36284" s="95" t="s">
        <v>580</v>
      </c>
      <c r="EU36284" s="95" t="s">
        <v>398</v>
      </c>
      <c r="EV36284" s="95" t="s">
        <v>372</v>
      </c>
      <c r="EW36284" s="95" t="s">
        <v>384</v>
      </c>
      <c r="EX36284" s="95">
        <v>2024</v>
      </c>
      <c r="EY36284" s="95">
        <v>8.4603467392534645E-9</v>
      </c>
      <c r="EZ36284" s="95">
        <v>384.77045900000002</v>
      </c>
      <c r="FA36284" s="95">
        <v>3.255291498161709E-6</v>
      </c>
      <c r="FB36284" s="95">
        <v>2024</v>
      </c>
      <c r="FC36284" s="95" t="s">
        <v>234</v>
      </c>
      <c r="FD36284" s="95">
        <v>0.9</v>
      </c>
      <c r="FE36284" s="95">
        <v>30</v>
      </c>
      <c r="FF36284" s="95">
        <v>0</v>
      </c>
      <c r="FG36284" s="95" t="s">
        <v>531</v>
      </c>
      <c r="FH36284" s="95">
        <v>6.9113480566147398E-2</v>
      </c>
      <c r="FI36284" s="95">
        <v>5.8472400994626283E-10</v>
      </c>
      <c r="FJ36284" s="95">
        <v>7.2977652802273849E-2</v>
      </c>
      <c r="FK36284" s="95">
        <v>6.1741624692408905E-10</v>
      </c>
      <c r="FL36284" s="95">
        <v>6.6806303088401978E-2</v>
      </c>
      <c r="FM36284" s="95">
        <v>5.6520448849554036E-10</v>
      </c>
      <c r="FN36284" s="95">
        <v>6.362505056038284E-2</v>
      </c>
      <c r="FO36284" s="95">
        <v>5.3828998904337179E-10</v>
      </c>
    </row>
    <row r="36285" spans="148:171" x14ac:dyDescent="0.25">
      <c r="ER36285" s="95" t="s">
        <v>593</v>
      </c>
      <c r="ES36285" s="95" t="s">
        <v>195</v>
      </c>
      <c r="ET36285" s="95" t="s">
        <v>580</v>
      </c>
      <c r="EU36285" s="95" t="s">
        <v>398</v>
      </c>
      <c r="EV36285" s="95" t="s">
        <v>372</v>
      </c>
      <c r="EW36285" s="95" t="s">
        <v>384</v>
      </c>
      <c r="EX36285" s="95">
        <v>2025</v>
      </c>
      <c r="EY36285" s="95">
        <v>8.4603467392534645E-9</v>
      </c>
      <c r="EZ36285" s="95">
        <v>384.77045900000002</v>
      </c>
      <c r="FA36285" s="95">
        <v>3.255291498161709E-6</v>
      </c>
      <c r="FB36285" s="95">
        <v>2025</v>
      </c>
      <c r="FC36285" s="95" t="s">
        <v>234</v>
      </c>
      <c r="FD36285" s="95">
        <v>0.9</v>
      </c>
      <c r="FE36285" s="95">
        <v>30</v>
      </c>
      <c r="FF36285" s="95">
        <v>0</v>
      </c>
      <c r="FG36285" s="95" t="s">
        <v>531</v>
      </c>
      <c r="FH36285" s="95">
        <v>6.9113480566147398E-2</v>
      </c>
      <c r="FI36285" s="95">
        <v>5.8472400994626283E-10</v>
      </c>
      <c r="FJ36285" s="95">
        <v>7.2977652802273849E-2</v>
      </c>
      <c r="FK36285" s="95">
        <v>6.1741624692408905E-10</v>
      </c>
      <c r="FL36285" s="95">
        <v>6.6806303088401978E-2</v>
      </c>
      <c r="FM36285" s="95">
        <v>5.6520448849554036E-10</v>
      </c>
      <c r="FN36285" s="95">
        <v>6.362505056038284E-2</v>
      </c>
      <c r="FO36285" s="95">
        <v>5.3828998904337179E-10</v>
      </c>
    </row>
    <row r="36286" spans="148:171" x14ac:dyDescent="0.25">
      <c r="ER36286" s="95" t="s">
        <v>593</v>
      </c>
      <c r="ES36286" s="95" t="s">
        <v>195</v>
      </c>
      <c r="ET36286" s="95" t="s">
        <v>580</v>
      </c>
      <c r="EU36286" s="95" t="s">
        <v>398</v>
      </c>
      <c r="EV36286" s="95" t="s">
        <v>372</v>
      </c>
      <c r="EW36286" s="95" t="s">
        <v>384</v>
      </c>
      <c r="EX36286" s="95">
        <v>2026</v>
      </c>
      <c r="EY36286" s="95">
        <v>8.4603467392534645E-9</v>
      </c>
      <c r="EZ36286" s="95">
        <v>384.77045900000002</v>
      </c>
      <c r="FA36286" s="95">
        <v>3.255291498161709E-6</v>
      </c>
      <c r="FB36286" s="95">
        <v>2026</v>
      </c>
      <c r="FC36286" s="95" t="s">
        <v>234</v>
      </c>
      <c r="FD36286" s="95">
        <v>0.9</v>
      </c>
      <c r="FE36286" s="95">
        <v>30</v>
      </c>
      <c r="FF36286" s="95">
        <v>0</v>
      </c>
      <c r="FG36286" s="95" t="s">
        <v>531</v>
      </c>
      <c r="FH36286" s="95">
        <v>6.9113480566147398E-2</v>
      </c>
      <c r="FI36286" s="95">
        <v>5.8472400994626283E-10</v>
      </c>
      <c r="FJ36286" s="95">
        <v>7.2977652802273849E-2</v>
      </c>
      <c r="FK36286" s="95">
        <v>6.1741624692408905E-10</v>
      </c>
      <c r="FL36286" s="95">
        <v>6.6806303088401978E-2</v>
      </c>
      <c r="FM36286" s="95">
        <v>5.6520448849554036E-10</v>
      </c>
      <c r="FN36286" s="95">
        <v>6.362505056038284E-2</v>
      </c>
      <c r="FO36286" s="95">
        <v>5.3828998904337179E-10</v>
      </c>
    </row>
    <row r="36287" spans="148:171" x14ac:dyDescent="0.25">
      <c r="ER36287" s="95" t="s">
        <v>593</v>
      </c>
      <c r="ES36287" s="95" t="s">
        <v>195</v>
      </c>
      <c r="ET36287" s="95" t="s">
        <v>580</v>
      </c>
      <c r="EU36287" s="95" t="s">
        <v>398</v>
      </c>
      <c r="EV36287" s="95" t="s">
        <v>372</v>
      </c>
      <c r="EW36287" s="95" t="s">
        <v>384</v>
      </c>
      <c r="EX36287" s="95">
        <v>2027</v>
      </c>
      <c r="EY36287" s="95">
        <v>8.4603467392534645E-9</v>
      </c>
      <c r="EZ36287" s="95">
        <v>384.77045900000002</v>
      </c>
      <c r="FA36287" s="95">
        <v>3.255291498161709E-6</v>
      </c>
      <c r="FB36287" s="95">
        <v>2027</v>
      </c>
      <c r="FC36287" s="95" t="s">
        <v>234</v>
      </c>
      <c r="FD36287" s="95">
        <v>0.9</v>
      </c>
      <c r="FE36287" s="95">
        <v>30</v>
      </c>
      <c r="FF36287" s="95">
        <v>0</v>
      </c>
      <c r="FG36287" s="95" t="s">
        <v>531</v>
      </c>
      <c r="FH36287" s="95">
        <v>6.9113480566147398E-2</v>
      </c>
      <c r="FI36287" s="95">
        <v>5.8472400994626283E-10</v>
      </c>
      <c r="FJ36287" s="95">
        <v>7.2977652802273849E-2</v>
      </c>
      <c r="FK36287" s="95">
        <v>6.1741624692408905E-10</v>
      </c>
      <c r="FL36287" s="95">
        <v>6.6806303088401978E-2</v>
      </c>
      <c r="FM36287" s="95">
        <v>5.6520448849554036E-10</v>
      </c>
      <c r="FN36287" s="95">
        <v>6.362505056038284E-2</v>
      </c>
      <c r="FO36287" s="95">
        <v>5.3828998904337179E-10</v>
      </c>
    </row>
    <row r="36288" spans="148:171" x14ac:dyDescent="0.25">
      <c r="ER36288" s="95" t="s">
        <v>593</v>
      </c>
      <c r="ES36288" s="95" t="s">
        <v>195</v>
      </c>
      <c r="ET36288" s="95" t="s">
        <v>580</v>
      </c>
      <c r="EU36288" s="95" t="s">
        <v>398</v>
      </c>
      <c r="EV36288" s="95" t="s">
        <v>372</v>
      </c>
      <c r="EW36288" s="95" t="s">
        <v>384</v>
      </c>
      <c r="EX36288" s="95">
        <v>2028</v>
      </c>
      <c r="EY36288" s="95">
        <v>8.4603467392534645E-9</v>
      </c>
      <c r="EZ36288" s="95">
        <v>384.77045900000002</v>
      </c>
      <c r="FA36288" s="95">
        <v>3.255291498161709E-6</v>
      </c>
      <c r="FB36288" s="95">
        <v>2028</v>
      </c>
      <c r="FC36288" s="95" t="s">
        <v>234</v>
      </c>
      <c r="FD36288" s="95">
        <v>0.9</v>
      </c>
      <c r="FE36288" s="95">
        <v>30</v>
      </c>
      <c r="FF36288" s="95">
        <v>0</v>
      </c>
      <c r="FG36288" s="95" t="s">
        <v>531</v>
      </c>
      <c r="FH36288" s="95">
        <v>6.9113480566147398E-2</v>
      </c>
      <c r="FI36288" s="95">
        <v>5.8472400994626283E-10</v>
      </c>
      <c r="FJ36288" s="95">
        <v>7.2977652802273849E-2</v>
      </c>
      <c r="FK36288" s="95">
        <v>6.1741624692408905E-10</v>
      </c>
      <c r="FL36288" s="95">
        <v>6.6806303088401978E-2</v>
      </c>
      <c r="FM36288" s="95">
        <v>5.6520448849554036E-10</v>
      </c>
      <c r="FN36288" s="95">
        <v>6.362505056038284E-2</v>
      </c>
      <c r="FO36288" s="95">
        <v>5.3828998904337179E-10</v>
      </c>
    </row>
    <row r="36289" spans="148:171" x14ac:dyDescent="0.25">
      <c r="ER36289" s="95" t="s">
        <v>593</v>
      </c>
      <c r="ES36289" s="95" t="s">
        <v>195</v>
      </c>
      <c r="ET36289" s="95" t="s">
        <v>580</v>
      </c>
      <c r="EU36289" s="95" t="s">
        <v>398</v>
      </c>
      <c r="EV36289" s="95" t="s">
        <v>372</v>
      </c>
      <c r="EW36289" s="95" t="s">
        <v>384</v>
      </c>
      <c r="EX36289" s="95">
        <v>2029</v>
      </c>
      <c r="EY36289" s="95">
        <v>8.4603467392534645E-9</v>
      </c>
      <c r="EZ36289" s="95">
        <v>384.77045900000002</v>
      </c>
      <c r="FA36289" s="95">
        <v>3.255291498161709E-6</v>
      </c>
      <c r="FB36289" s="95">
        <v>2029</v>
      </c>
      <c r="FC36289" s="95" t="s">
        <v>234</v>
      </c>
      <c r="FD36289" s="95">
        <v>0.9</v>
      </c>
      <c r="FE36289" s="95">
        <v>30</v>
      </c>
      <c r="FF36289" s="95">
        <v>0</v>
      </c>
      <c r="FG36289" s="95" t="s">
        <v>531</v>
      </c>
      <c r="FH36289" s="95">
        <v>6.9113480566147398E-2</v>
      </c>
      <c r="FI36289" s="95">
        <v>5.8472400994626283E-10</v>
      </c>
      <c r="FJ36289" s="95">
        <v>7.2977652802273849E-2</v>
      </c>
      <c r="FK36289" s="95">
        <v>6.1741624692408905E-10</v>
      </c>
      <c r="FL36289" s="95">
        <v>6.6806303088401978E-2</v>
      </c>
      <c r="FM36289" s="95">
        <v>5.6520448849554036E-10</v>
      </c>
      <c r="FN36289" s="95">
        <v>6.362505056038284E-2</v>
      </c>
      <c r="FO36289" s="95">
        <v>5.3828998904337179E-10</v>
      </c>
    </row>
    <row r="36290" spans="148:171" x14ac:dyDescent="0.25">
      <c r="ER36290" s="95" t="s">
        <v>593</v>
      </c>
      <c r="ES36290" s="95" t="s">
        <v>195</v>
      </c>
      <c r="ET36290" s="95" t="s">
        <v>580</v>
      </c>
      <c r="EU36290" s="95" t="s">
        <v>398</v>
      </c>
      <c r="EV36290" s="95" t="s">
        <v>372</v>
      </c>
      <c r="EW36290" s="95" t="s">
        <v>384</v>
      </c>
      <c r="EX36290" s="95">
        <v>2030</v>
      </c>
      <c r="EY36290" s="95">
        <v>8.4603467392534645E-9</v>
      </c>
      <c r="EZ36290" s="95">
        <v>384.77045900000002</v>
      </c>
      <c r="FA36290" s="95">
        <v>3.255291498161709E-6</v>
      </c>
      <c r="FB36290" s="95">
        <v>2030</v>
      </c>
      <c r="FC36290" s="95" t="s">
        <v>234</v>
      </c>
      <c r="FD36290" s="95">
        <v>0.9</v>
      </c>
      <c r="FE36290" s="95">
        <v>30</v>
      </c>
      <c r="FF36290" s="95">
        <v>0</v>
      </c>
      <c r="FG36290" s="95" t="s">
        <v>531</v>
      </c>
      <c r="FH36290" s="95">
        <v>6.9113480566147398E-2</v>
      </c>
      <c r="FI36290" s="95">
        <v>5.8472400994626283E-10</v>
      </c>
      <c r="FJ36290" s="95">
        <v>7.2977652802273849E-2</v>
      </c>
      <c r="FK36290" s="95">
        <v>6.1741624692408905E-10</v>
      </c>
      <c r="FL36290" s="95">
        <v>6.6806303088401978E-2</v>
      </c>
      <c r="FM36290" s="95">
        <v>5.6520448849554036E-10</v>
      </c>
      <c r="FN36290" s="95">
        <v>6.362505056038284E-2</v>
      </c>
      <c r="FO36290" s="95">
        <v>5.3828998904337179E-10</v>
      </c>
    </row>
    <row r="36291" spans="148:171" x14ac:dyDescent="0.25">
      <c r="ER36291" s="95" t="s">
        <v>593</v>
      </c>
      <c r="ES36291" s="95" t="s">
        <v>195</v>
      </c>
      <c r="ET36291" s="95" t="s">
        <v>580</v>
      </c>
      <c r="EU36291" s="95" t="s">
        <v>398</v>
      </c>
      <c r="EV36291" s="95" t="s">
        <v>372</v>
      </c>
      <c r="EW36291" s="95" t="s">
        <v>384</v>
      </c>
      <c r="EX36291" s="95">
        <v>2031</v>
      </c>
      <c r="EY36291" s="95">
        <v>8.4603467392534645E-9</v>
      </c>
      <c r="EZ36291" s="95">
        <v>384.77045900000002</v>
      </c>
      <c r="FA36291" s="95">
        <v>3.255291498161709E-6</v>
      </c>
      <c r="FB36291" s="95">
        <v>2031</v>
      </c>
      <c r="FC36291" s="95" t="s">
        <v>234</v>
      </c>
      <c r="FD36291" s="95">
        <v>0.9</v>
      </c>
      <c r="FE36291" s="95">
        <v>30</v>
      </c>
      <c r="FF36291" s="95">
        <v>0</v>
      </c>
      <c r="FG36291" s="95" t="s">
        <v>531</v>
      </c>
      <c r="FH36291" s="95">
        <v>6.9113480566147398E-2</v>
      </c>
      <c r="FI36291" s="95">
        <v>5.8472400994626283E-10</v>
      </c>
      <c r="FJ36291" s="95">
        <v>7.2977652802273849E-2</v>
      </c>
      <c r="FK36291" s="95">
        <v>6.1741624692408905E-10</v>
      </c>
      <c r="FL36291" s="95">
        <v>6.6806303088401978E-2</v>
      </c>
      <c r="FM36291" s="95">
        <v>5.6520448849554036E-10</v>
      </c>
      <c r="FN36291" s="95">
        <v>6.362505056038284E-2</v>
      </c>
      <c r="FO36291" s="95">
        <v>5.3828998904337179E-10</v>
      </c>
    </row>
    <row r="36292" spans="148:171" x14ac:dyDescent="0.25">
      <c r="ER36292" s="95" t="s">
        <v>593</v>
      </c>
      <c r="ES36292" s="95" t="s">
        <v>195</v>
      </c>
      <c r="ET36292" s="95" t="s">
        <v>580</v>
      </c>
      <c r="EU36292" s="95" t="s">
        <v>398</v>
      </c>
      <c r="EV36292" s="95" t="s">
        <v>372</v>
      </c>
      <c r="EW36292" s="95" t="s">
        <v>384</v>
      </c>
      <c r="EX36292" s="95">
        <v>2032</v>
      </c>
      <c r="EY36292" s="95">
        <v>8.4603467392534645E-9</v>
      </c>
      <c r="EZ36292" s="95">
        <v>384.77045900000002</v>
      </c>
      <c r="FA36292" s="95">
        <v>3.255291498161709E-6</v>
      </c>
      <c r="FB36292" s="95">
        <v>2032</v>
      </c>
      <c r="FC36292" s="95" t="s">
        <v>234</v>
      </c>
      <c r="FD36292" s="95">
        <v>0.9</v>
      </c>
      <c r="FE36292" s="95">
        <v>30</v>
      </c>
      <c r="FF36292" s="95">
        <v>0</v>
      </c>
      <c r="FG36292" s="95" t="s">
        <v>531</v>
      </c>
      <c r="FH36292" s="95">
        <v>6.9113480566147398E-2</v>
      </c>
      <c r="FI36292" s="95">
        <v>5.8472400994626283E-10</v>
      </c>
      <c r="FJ36292" s="95">
        <v>7.2977652802273849E-2</v>
      </c>
      <c r="FK36292" s="95">
        <v>6.1741624692408905E-10</v>
      </c>
      <c r="FL36292" s="95">
        <v>6.6806303088401978E-2</v>
      </c>
      <c r="FM36292" s="95">
        <v>5.6520448849554036E-10</v>
      </c>
      <c r="FN36292" s="95">
        <v>6.362505056038284E-2</v>
      </c>
      <c r="FO36292" s="95">
        <v>5.3828998904337179E-10</v>
      </c>
    </row>
    <row r="36293" spans="148:171" x14ac:dyDescent="0.25">
      <c r="ER36293" s="95" t="s">
        <v>593</v>
      </c>
      <c r="ES36293" s="95" t="s">
        <v>195</v>
      </c>
      <c r="ET36293" s="95" t="s">
        <v>580</v>
      </c>
      <c r="EU36293" s="95" t="s">
        <v>398</v>
      </c>
      <c r="EV36293" s="95" t="s">
        <v>372</v>
      </c>
      <c r="EW36293" s="95" t="s">
        <v>384</v>
      </c>
      <c r="EX36293" s="95">
        <v>2033</v>
      </c>
      <c r="EY36293" s="95">
        <v>8.4603467392534645E-9</v>
      </c>
      <c r="EZ36293" s="95">
        <v>384.77045900000002</v>
      </c>
      <c r="FA36293" s="95">
        <v>3.255291498161709E-6</v>
      </c>
      <c r="FB36293" s="95">
        <v>2033</v>
      </c>
      <c r="FC36293" s="95" t="s">
        <v>234</v>
      </c>
      <c r="FD36293" s="95">
        <v>0.9</v>
      </c>
      <c r="FE36293" s="95">
        <v>30</v>
      </c>
      <c r="FF36293" s="95">
        <v>0</v>
      </c>
      <c r="FG36293" s="95" t="s">
        <v>531</v>
      </c>
      <c r="FH36293" s="95">
        <v>6.9113480566147398E-2</v>
      </c>
      <c r="FI36293" s="95">
        <v>5.8472400994626283E-10</v>
      </c>
      <c r="FJ36293" s="95">
        <v>7.2977652802273849E-2</v>
      </c>
      <c r="FK36293" s="95">
        <v>6.1741624692408905E-10</v>
      </c>
      <c r="FL36293" s="95">
        <v>6.6806303088401978E-2</v>
      </c>
      <c r="FM36293" s="95">
        <v>5.6520448849554036E-10</v>
      </c>
      <c r="FN36293" s="95">
        <v>6.362505056038284E-2</v>
      </c>
      <c r="FO36293" s="95">
        <v>5.3828998904337179E-10</v>
      </c>
    </row>
    <row r="36294" spans="148:171" x14ac:dyDescent="0.25">
      <c r="ER36294" s="95" t="s">
        <v>593</v>
      </c>
      <c r="ES36294" s="95" t="s">
        <v>195</v>
      </c>
      <c r="ET36294" s="95" t="s">
        <v>580</v>
      </c>
      <c r="EU36294" s="95" t="s">
        <v>398</v>
      </c>
      <c r="EV36294" s="95" t="s">
        <v>372</v>
      </c>
      <c r="EW36294" s="95" t="s">
        <v>384</v>
      </c>
      <c r="EX36294" s="95">
        <v>2034</v>
      </c>
      <c r="EY36294" s="95">
        <v>8.4603467392534645E-9</v>
      </c>
      <c r="EZ36294" s="95">
        <v>384.77045900000002</v>
      </c>
      <c r="FA36294" s="95">
        <v>3.255291498161709E-6</v>
      </c>
      <c r="FB36294" s="95">
        <v>2034</v>
      </c>
      <c r="FC36294" s="95" t="s">
        <v>234</v>
      </c>
      <c r="FD36294" s="95">
        <v>0.9</v>
      </c>
      <c r="FE36294" s="95">
        <v>30</v>
      </c>
      <c r="FF36294" s="95">
        <v>0</v>
      </c>
      <c r="FG36294" s="95" t="s">
        <v>531</v>
      </c>
      <c r="FH36294" s="95">
        <v>6.9113480566147398E-2</v>
      </c>
      <c r="FI36294" s="95">
        <v>5.8472400994626283E-10</v>
      </c>
      <c r="FJ36294" s="95">
        <v>7.2977652802273849E-2</v>
      </c>
      <c r="FK36294" s="95">
        <v>6.1741624692408905E-10</v>
      </c>
      <c r="FL36294" s="95">
        <v>6.6806303088401978E-2</v>
      </c>
      <c r="FM36294" s="95">
        <v>5.6520448849554036E-10</v>
      </c>
      <c r="FN36294" s="95">
        <v>6.362505056038284E-2</v>
      </c>
      <c r="FO36294" s="95">
        <v>5.3828998904337179E-10</v>
      </c>
    </row>
    <row r="36295" spans="148:171" x14ac:dyDescent="0.25">
      <c r="ER36295" s="95" t="s">
        <v>593</v>
      </c>
      <c r="ES36295" s="95" t="s">
        <v>195</v>
      </c>
      <c r="ET36295" s="95" t="s">
        <v>580</v>
      </c>
      <c r="EU36295" s="95" t="s">
        <v>398</v>
      </c>
      <c r="EV36295" s="95" t="s">
        <v>372</v>
      </c>
      <c r="EW36295" s="95" t="s">
        <v>384</v>
      </c>
      <c r="EX36295" s="95">
        <v>2035</v>
      </c>
      <c r="EY36295" s="95">
        <v>8.4603467392534645E-9</v>
      </c>
      <c r="EZ36295" s="95">
        <v>384.77045900000002</v>
      </c>
      <c r="FA36295" s="95">
        <v>3.255291498161709E-6</v>
      </c>
      <c r="FB36295" s="95">
        <v>2035</v>
      </c>
      <c r="FC36295" s="95" t="s">
        <v>234</v>
      </c>
      <c r="FD36295" s="95">
        <v>0.9</v>
      </c>
      <c r="FE36295" s="95">
        <v>30</v>
      </c>
      <c r="FF36295" s="95">
        <v>0</v>
      </c>
      <c r="FG36295" s="95" t="s">
        <v>531</v>
      </c>
      <c r="FH36295" s="95">
        <v>6.9113480566147398E-2</v>
      </c>
      <c r="FI36295" s="95">
        <v>5.8472400994626283E-10</v>
      </c>
      <c r="FJ36295" s="95">
        <v>7.2977652802273849E-2</v>
      </c>
      <c r="FK36295" s="95">
        <v>6.1741624692408905E-10</v>
      </c>
      <c r="FL36295" s="95">
        <v>6.6806303088401978E-2</v>
      </c>
      <c r="FM36295" s="95">
        <v>5.6520448849554036E-10</v>
      </c>
      <c r="FN36295" s="95">
        <v>6.362505056038284E-2</v>
      </c>
      <c r="FO36295" s="95">
        <v>5.3828998904337179E-10</v>
      </c>
    </row>
    <row r="36296" spans="148:171" x14ac:dyDescent="0.25">
      <c r="ER36296" s="95" t="s">
        <v>593</v>
      </c>
      <c r="ES36296" s="95" t="s">
        <v>195</v>
      </c>
      <c r="ET36296" s="95" t="s">
        <v>580</v>
      </c>
      <c r="EU36296" s="95" t="s">
        <v>398</v>
      </c>
      <c r="EV36296" s="95" t="s">
        <v>372</v>
      </c>
      <c r="EW36296" s="95" t="s">
        <v>384</v>
      </c>
      <c r="EX36296" s="95">
        <v>2036</v>
      </c>
      <c r="EY36296" s="95">
        <v>8.4603467392534645E-9</v>
      </c>
      <c r="EZ36296" s="95">
        <v>384.77045900000002</v>
      </c>
      <c r="FA36296" s="95">
        <v>3.255291498161709E-6</v>
      </c>
      <c r="FB36296" s="95">
        <v>2036</v>
      </c>
      <c r="FC36296" s="95" t="s">
        <v>234</v>
      </c>
      <c r="FD36296" s="95">
        <v>0.9</v>
      </c>
      <c r="FE36296" s="95">
        <v>30</v>
      </c>
      <c r="FF36296" s="95">
        <v>0</v>
      </c>
      <c r="FG36296" s="95" t="s">
        <v>531</v>
      </c>
      <c r="FH36296" s="95">
        <v>6.9113480566147398E-2</v>
      </c>
      <c r="FI36296" s="95">
        <v>5.8472400994626283E-10</v>
      </c>
      <c r="FJ36296" s="95">
        <v>7.2977652802273849E-2</v>
      </c>
      <c r="FK36296" s="95">
        <v>6.1741624692408905E-10</v>
      </c>
      <c r="FL36296" s="95">
        <v>6.6806303088401978E-2</v>
      </c>
      <c r="FM36296" s="95">
        <v>5.6520448849554036E-10</v>
      </c>
      <c r="FN36296" s="95">
        <v>6.362505056038284E-2</v>
      </c>
      <c r="FO36296" s="95">
        <v>5.3828998904337179E-10</v>
      </c>
    </row>
    <row r="36297" spans="148:171" x14ac:dyDescent="0.25">
      <c r="ER36297" s="95" t="s">
        <v>593</v>
      </c>
      <c r="ES36297" s="95" t="s">
        <v>195</v>
      </c>
      <c r="ET36297" s="95" t="s">
        <v>580</v>
      </c>
      <c r="EU36297" s="95" t="s">
        <v>398</v>
      </c>
      <c r="EV36297" s="95" t="s">
        <v>372</v>
      </c>
      <c r="EW36297" s="95" t="s">
        <v>384</v>
      </c>
      <c r="EX36297" s="95">
        <v>2037</v>
      </c>
      <c r="EY36297" s="95">
        <v>8.4603467392534645E-9</v>
      </c>
      <c r="EZ36297" s="95">
        <v>384.77045900000002</v>
      </c>
      <c r="FA36297" s="95">
        <v>3.255291498161709E-6</v>
      </c>
      <c r="FB36297" s="95">
        <v>2037</v>
      </c>
      <c r="FC36297" s="95" t="s">
        <v>234</v>
      </c>
      <c r="FD36297" s="95">
        <v>0.9</v>
      </c>
      <c r="FE36297" s="95">
        <v>30</v>
      </c>
      <c r="FF36297" s="95">
        <v>0</v>
      </c>
      <c r="FG36297" s="95" t="s">
        <v>531</v>
      </c>
      <c r="FH36297" s="95">
        <v>6.9113480566147398E-2</v>
      </c>
      <c r="FI36297" s="95">
        <v>5.8472400994626283E-10</v>
      </c>
      <c r="FJ36297" s="95">
        <v>7.2977652802273849E-2</v>
      </c>
      <c r="FK36297" s="95">
        <v>6.1741624692408905E-10</v>
      </c>
      <c r="FL36297" s="95">
        <v>6.6806303088401978E-2</v>
      </c>
      <c r="FM36297" s="95">
        <v>5.6520448849554036E-10</v>
      </c>
      <c r="FN36297" s="95">
        <v>6.362505056038284E-2</v>
      </c>
      <c r="FO36297" s="95">
        <v>5.3828998904337179E-10</v>
      </c>
    </row>
    <row r="36298" spans="148:171" x14ac:dyDescent="0.25">
      <c r="ER36298" s="95" t="s">
        <v>593</v>
      </c>
      <c r="ES36298" s="95" t="s">
        <v>195</v>
      </c>
      <c r="ET36298" s="95" t="s">
        <v>580</v>
      </c>
      <c r="EU36298" s="95" t="s">
        <v>398</v>
      </c>
      <c r="EV36298" s="95" t="s">
        <v>372</v>
      </c>
      <c r="EW36298" s="95" t="s">
        <v>384</v>
      </c>
      <c r="EX36298" s="95">
        <v>2038</v>
      </c>
      <c r="EY36298" s="95">
        <v>8.4603467392534645E-9</v>
      </c>
      <c r="EZ36298" s="95">
        <v>384.77045900000002</v>
      </c>
      <c r="FA36298" s="95">
        <v>3.255291498161709E-6</v>
      </c>
      <c r="FB36298" s="95">
        <v>2038</v>
      </c>
      <c r="FC36298" s="95" t="s">
        <v>234</v>
      </c>
      <c r="FD36298" s="95">
        <v>0.9</v>
      </c>
      <c r="FE36298" s="95">
        <v>30</v>
      </c>
      <c r="FF36298" s="95">
        <v>0</v>
      </c>
      <c r="FG36298" s="95" t="s">
        <v>531</v>
      </c>
      <c r="FH36298" s="95">
        <v>6.9113480566147398E-2</v>
      </c>
      <c r="FI36298" s="95">
        <v>5.8472400994626283E-10</v>
      </c>
      <c r="FJ36298" s="95">
        <v>7.2977652802273849E-2</v>
      </c>
      <c r="FK36298" s="95">
        <v>6.1741624692408905E-10</v>
      </c>
      <c r="FL36298" s="95">
        <v>6.6806303088401978E-2</v>
      </c>
      <c r="FM36298" s="95">
        <v>5.6520448849554036E-10</v>
      </c>
      <c r="FN36298" s="95">
        <v>6.362505056038284E-2</v>
      </c>
      <c r="FO36298" s="95">
        <v>5.3828998904337179E-10</v>
      </c>
    </row>
    <row r="36299" spans="148:171" x14ac:dyDescent="0.25">
      <c r="ER36299" s="95" t="s">
        <v>593</v>
      </c>
      <c r="ES36299" s="95" t="s">
        <v>195</v>
      </c>
      <c r="ET36299" s="95" t="s">
        <v>580</v>
      </c>
      <c r="EU36299" s="95" t="s">
        <v>398</v>
      </c>
      <c r="EV36299" s="95" t="s">
        <v>372</v>
      </c>
      <c r="EW36299" s="95" t="s">
        <v>384</v>
      </c>
      <c r="EX36299" s="95">
        <v>2039</v>
      </c>
      <c r="EY36299" s="95">
        <v>8.4603467392534645E-9</v>
      </c>
      <c r="EZ36299" s="95">
        <v>384.77045900000002</v>
      </c>
      <c r="FA36299" s="95">
        <v>3.255291498161709E-6</v>
      </c>
      <c r="FB36299" s="95">
        <v>2039</v>
      </c>
      <c r="FC36299" s="95" t="s">
        <v>234</v>
      </c>
      <c r="FD36299" s="95">
        <v>0.9</v>
      </c>
      <c r="FE36299" s="95">
        <v>30</v>
      </c>
      <c r="FF36299" s="95">
        <v>0</v>
      </c>
      <c r="FG36299" s="95" t="s">
        <v>531</v>
      </c>
      <c r="FH36299" s="95">
        <v>6.9113480566147398E-2</v>
      </c>
      <c r="FI36299" s="95">
        <v>5.8472400994626283E-10</v>
      </c>
      <c r="FJ36299" s="95">
        <v>7.2977652802273849E-2</v>
      </c>
      <c r="FK36299" s="95">
        <v>6.1741624692408905E-10</v>
      </c>
      <c r="FL36299" s="95">
        <v>6.6806303088401978E-2</v>
      </c>
      <c r="FM36299" s="95">
        <v>5.6520448849554036E-10</v>
      </c>
      <c r="FN36299" s="95">
        <v>6.362505056038284E-2</v>
      </c>
      <c r="FO36299" s="95">
        <v>5.3828998904337179E-10</v>
      </c>
    </row>
    <row r="36300" spans="148:171" x14ac:dyDescent="0.25">
      <c r="ER36300" s="95" t="s">
        <v>593</v>
      </c>
      <c r="ES36300" s="95" t="s">
        <v>195</v>
      </c>
      <c r="ET36300" s="95" t="s">
        <v>580</v>
      </c>
      <c r="EU36300" s="95" t="s">
        <v>398</v>
      </c>
      <c r="EV36300" s="95" t="s">
        <v>372</v>
      </c>
      <c r="EW36300" s="95" t="s">
        <v>384</v>
      </c>
      <c r="EX36300" s="95">
        <v>2040</v>
      </c>
      <c r="EY36300" s="95">
        <v>8.4603467392534645E-9</v>
      </c>
      <c r="EZ36300" s="95">
        <v>384.77045900000002</v>
      </c>
      <c r="FA36300" s="95">
        <v>3.255291498161709E-6</v>
      </c>
      <c r="FB36300" s="95">
        <v>2040</v>
      </c>
      <c r="FC36300" s="95" t="s">
        <v>234</v>
      </c>
      <c r="FD36300" s="95">
        <v>0.9</v>
      </c>
      <c r="FE36300" s="95">
        <v>30</v>
      </c>
      <c r="FF36300" s="95">
        <v>0</v>
      </c>
      <c r="FG36300" s="95" t="s">
        <v>531</v>
      </c>
      <c r="FH36300" s="95">
        <v>6.9113480566147398E-2</v>
      </c>
      <c r="FI36300" s="95">
        <v>5.8472400994626283E-10</v>
      </c>
      <c r="FJ36300" s="95">
        <v>7.2977652802273849E-2</v>
      </c>
      <c r="FK36300" s="95">
        <v>6.1741624692408905E-10</v>
      </c>
      <c r="FL36300" s="95">
        <v>6.6806303088401978E-2</v>
      </c>
      <c r="FM36300" s="95">
        <v>5.6520448849554036E-10</v>
      </c>
      <c r="FN36300" s="95">
        <v>6.362505056038284E-2</v>
      </c>
      <c r="FO36300" s="95">
        <v>5.3828998904337179E-10</v>
      </c>
    </row>
    <row r="36301" spans="148:171" x14ac:dyDescent="0.25">
      <c r="ER36301" s="95" t="s">
        <v>593</v>
      </c>
      <c r="ES36301" s="95" t="s">
        <v>195</v>
      </c>
      <c r="ET36301" s="95" t="s">
        <v>580</v>
      </c>
      <c r="EU36301" s="95" t="s">
        <v>398</v>
      </c>
      <c r="EV36301" s="95" t="s">
        <v>372</v>
      </c>
      <c r="EW36301" s="95" t="s">
        <v>384</v>
      </c>
      <c r="EX36301" s="95">
        <v>2041</v>
      </c>
      <c r="EY36301" s="95">
        <v>8.4603467392534645E-9</v>
      </c>
      <c r="EZ36301" s="95">
        <v>384.77045900000002</v>
      </c>
      <c r="FA36301" s="95">
        <v>3.255291498161709E-6</v>
      </c>
      <c r="FB36301" s="95">
        <v>2041</v>
      </c>
      <c r="FC36301" s="95" t="s">
        <v>234</v>
      </c>
      <c r="FD36301" s="95">
        <v>0.9</v>
      </c>
      <c r="FE36301" s="95">
        <v>30</v>
      </c>
      <c r="FF36301" s="95">
        <v>0</v>
      </c>
      <c r="FG36301" s="95" t="s">
        <v>531</v>
      </c>
      <c r="FH36301" s="95">
        <v>6.9113480566147398E-2</v>
      </c>
      <c r="FI36301" s="95">
        <v>5.8472400994626283E-10</v>
      </c>
      <c r="FJ36301" s="95">
        <v>7.2977652802273849E-2</v>
      </c>
      <c r="FK36301" s="95">
        <v>6.1741624692408905E-10</v>
      </c>
      <c r="FL36301" s="95">
        <v>6.6806303088401978E-2</v>
      </c>
      <c r="FM36301" s="95">
        <v>5.6520448849554036E-10</v>
      </c>
      <c r="FN36301" s="95">
        <v>6.362505056038284E-2</v>
      </c>
      <c r="FO36301" s="95">
        <v>5.3828998904337179E-10</v>
      </c>
    </row>
    <row r="36302" spans="148:171" x14ac:dyDescent="0.25">
      <c r="ER36302" s="95" t="s">
        <v>593</v>
      </c>
      <c r="ES36302" s="95" t="s">
        <v>195</v>
      </c>
      <c r="ET36302" s="95" t="s">
        <v>580</v>
      </c>
      <c r="EU36302" s="95" t="s">
        <v>398</v>
      </c>
      <c r="EV36302" s="95" t="s">
        <v>372</v>
      </c>
      <c r="EW36302" s="95" t="s">
        <v>384</v>
      </c>
      <c r="EX36302" s="95">
        <v>2042</v>
      </c>
      <c r="EY36302" s="95">
        <v>8.4603467392534645E-9</v>
      </c>
      <c r="EZ36302" s="95">
        <v>384.77045900000002</v>
      </c>
      <c r="FA36302" s="95">
        <v>3.255291498161709E-6</v>
      </c>
      <c r="FB36302" s="95">
        <v>2042</v>
      </c>
      <c r="FC36302" s="95" t="s">
        <v>234</v>
      </c>
      <c r="FD36302" s="95">
        <v>0.9</v>
      </c>
      <c r="FE36302" s="95">
        <v>30</v>
      </c>
      <c r="FF36302" s="95">
        <v>0</v>
      </c>
      <c r="FG36302" s="95" t="s">
        <v>531</v>
      </c>
      <c r="FH36302" s="95">
        <v>6.9113480566147398E-2</v>
      </c>
      <c r="FI36302" s="95">
        <v>5.8472400994626283E-10</v>
      </c>
      <c r="FJ36302" s="95">
        <v>7.2977652802273849E-2</v>
      </c>
      <c r="FK36302" s="95">
        <v>6.1741624692408905E-10</v>
      </c>
      <c r="FL36302" s="95">
        <v>6.6806303088401978E-2</v>
      </c>
      <c r="FM36302" s="95">
        <v>5.6520448849554036E-10</v>
      </c>
      <c r="FN36302" s="95">
        <v>6.362505056038284E-2</v>
      </c>
      <c r="FO36302" s="95">
        <v>5.3828998904337179E-10</v>
      </c>
    </row>
    <row r="36303" spans="148:171" x14ac:dyDescent="0.25">
      <c r="ER36303" s="95" t="s">
        <v>593</v>
      </c>
      <c r="ES36303" s="95" t="s">
        <v>195</v>
      </c>
      <c r="ET36303" s="95" t="s">
        <v>580</v>
      </c>
      <c r="EU36303" s="95" t="s">
        <v>398</v>
      </c>
      <c r="EV36303" s="95" t="s">
        <v>372</v>
      </c>
      <c r="EW36303" s="95" t="s">
        <v>384</v>
      </c>
      <c r="EX36303" s="95">
        <v>2043</v>
      </c>
      <c r="EY36303" s="95">
        <v>8.4603467392534645E-9</v>
      </c>
      <c r="EZ36303" s="95">
        <v>384.77045900000002</v>
      </c>
      <c r="FA36303" s="95">
        <v>3.255291498161709E-6</v>
      </c>
      <c r="FB36303" s="95">
        <v>2043</v>
      </c>
      <c r="FC36303" s="95" t="s">
        <v>234</v>
      </c>
      <c r="FD36303" s="95">
        <v>0.9</v>
      </c>
      <c r="FE36303" s="95">
        <v>30</v>
      </c>
      <c r="FF36303" s="95">
        <v>0</v>
      </c>
      <c r="FG36303" s="95" t="s">
        <v>531</v>
      </c>
      <c r="FH36303" s="95">
        <v>6.9113480566147398E-2</v>
      </c>
      <c r="FI36303" s="95">
        <v>5.8472400994626283E-10</v>
      </c>
      <c r="FJ36303" s="95">
        <v>7.2977652802273849E-2</v>
      </c>
      <c r="FK36303" s="95">
        <v>6.1741624692408905E-10</v>
      </c>
      <c r="FL36303" s="95">
        <v>6.6806303088401978E-2</v>
      </c>
      <c r="FM36303" s="95">
        <v>5.6520448849554036E-10</v>
      </c>
      <c r="FN36303" s="95">
        <v>6.362505056038284E-2</v>
      </c>
      <c r="FO36303" s="95">
        <v>5.3828998904337179E-10</v>
      </c>
    </row>
    <row r="36304" spans="148:171" x14ac:dyDescent="0.25">
      <c r="ER36304" s="95" t="s">
        <v>593</v>
      </c>
      <c r="ES36304" s="95" t="s">
        <v>195</v>
      </c>
      <c r="ET36304" s="95" t="s">
        <v>580</v>
      </c>
      <c r="EU36304" s="95" t="s">
        <v>398</v>
      </c>
      <c r="EV36304" s="95" t="s">
        <v>372</v>
      </c>
      <c r="EW36304" s="95" t="s">
        <v>384</v>
      </c>
      <c r="EX36304" s="95">
        <v>2044</v>
      </c>
      <c r="EY36304" s="95">
        <v>8.4603467392534645E-9</v>
      </c>
      <c r="EZ36304" s="95">
        <v>384.77045900000002</v>
      </c>
      <c r="FA36304" s="95">
        <v>3.255291498161709E-6</v>
      </c>
      <c r="FB36304" s="95">
        <v>2044</v>
      </c>
      <c r="FC36304" s="95" t="s">
        <v>234</v>
      </c>
      <c r="FD36304" s="95">
        <v>0.9</v>
      </c>
      <c r="FE36304" s="95">
        <v>30</v>
      </c>
      <c r="FF36304" s="95">
        <v>0</v>
      </c>
      <c r="FG36304" s="95" t="s">
        <v>531</v>
      </c>
      <c r="FH36304" s="95">
        <v>6.9113480566147398E-2</v>
      </c>
      <c r="FI36304" s="95">
        <v>5.8472400994626283E-10</v>
      </c>
      <c r="FJ36304" s="95">
        <v>7.2977652802273849E-2</v>
      </c>
      <c r="FK36304" s="95">
        <v>6.1741624692408905E-10</v>
      </c>
      <c r="FL36304" s="95">
        <v>6.6806303088401978E-2</v>
      </c>
      <c r="FM36304" s="95">
        <v>5.6520448849554036E-10</v>
      </c>
      <c r="FN36304" s="95">
        <v>6.362505056038284E-2</v>
      </c>
      <c r="FO36304" s="95">
        <v>5.3828998904337179E-10</v>
      </c>
    </row>
    <row r="36305" spans="148:171" x14ac:dyDescent="0.25">
      <c r="ER36305" s="95" t="s">
        <v>593</v>
      </c>
      <c r="ES36305" s="95" t="s">
        <v>195</v>
      </c>
      <c r="ET36305" s="95" t="s">
        <v>580</v>
      </c>
      <c r="EU36305" s="95" t="s">
        <v>398</v>
      </c>
      <c r="EV36305" s="95" t="s">
        <v>372</v>
      </c>
      <c r="EW36305" s="95" t="s">
        <v>384</v>
      </c>
      <c r="EX36305" s="95">
        <v>2045</v>
      </c>
      <c r="EY36305" s="95">
        <v>8.4603467392534645E-9</v>
      </c>
      <c r="EZ36305" s="95">
        <v>384.77045900000002</v>
      </c>
      <c r="FA36305" s="95">
        <v>3.255291498161709E-6</v>
      </c>
      <c r="FB36305" s="95">
        <v>2045</v>
      </c>
      <c r="FC36305" s="95" t="s">
        <v>234</v>
      </c>
      <c r="FD36305" s="95">
        <v>0.9</v>
      </c>
      <c r="FE36305" s="95">
        <v>30</v>
      </c>
      <c r="FF36305" s="95">
        <v>0</v>
      </c>
      <c r="FG36305" s="95" t="s">
        <v>531</v>
      </c>
      <c r="FH36305" s="95">
        <v>6.9113480566147398E-2</v>
      </c>
      <c r="FI36305" s="95">
        <v>5.8472400994626283E-10</v>
      </c>
      <c r="FJ36305" s="95">
        <v>7.2977652802273849E-2</v>
      </c>
      <c r="FK36305" s="95">
        <v>6.1741624692408905E-10</v>
      </c>
      <c r="FL36305" s="95">
        <v>6.6806303088401978E-2</v>
      </c>
      <c r="FM36305" s="95">
        <v>5.6520448849554036E-10</v>
      </c>
      <c r="FN36305" s="95">
        <v>6.362505056038284E-2</v>
      </c>
      <c r="FO36305" s="95">
        <v>5.3828998904337179E-10</v>
      </c>
    </row>
    <row r="36306" spans="148:171" x14ac:dyDescent="0.25">
      <c r="ER36306" s="95" t="s">
        <v>593</v>
      </c>
      <c r="ES36306" s="95" t="s">
        <v>195</v>
      </c>
      <c r="ET36306" s="95" t="s">
        <v>580</v>
      </c>
      <c r="EU36306" s="95" t="s">
        <v>398</v>
      </c>
      <c r="EV36306" s="95" t="s">
        <v>372</v>
      </c>
      <c r="EW36306" s="95" t="s">
        <v>384</v>
      </c>
      <c r="EX36306" s="95">
        <v>2046</v>
      </c>
      <c r="EY36306" s="95">
        <v>8.4603467392534645E-9</v>
      </c>
      <c r="EZ36306" s="95">
        <v>384.77045900000002</v>
      </c>
      <c r="FA36306" s="95">
        <v>3.255291498161709E-6</v>
      </c>
      <c r="FB36306" s="95">
        <v>2046</v>
      </c>
      <c r="FC36306" s="95" t="s">
        <v>234</v>
      </c>
      <c r="FD36306" s="95">
        <v>0.9</v>
      </c>
      <c r="FE36306" s="95">
        <v>30</v>
      </c>
      <c r="FF36306" s="95">
        <v>0</v>
      </c>
      <c r="FG36306" s="95" t="s">
        <v>531</v>
      </c>
      <c r="FH36306" s="95">
        <v>6.9113480566147398E-2</v>
      </c>
      <c r="FI36306" s="95">
        <v>5.8472400994626283E-10</v>
      </c>
      <c r="FJ36306" s="95">
        <v>7.2977652802273849E-2</v>
      </c>
      <c r="FK36306" s="95">
        <v>6.1741624692408905E-10</v>
      </c>
      <c r="FL36306" s="95">
        <v>6.6806303088401978E-2</v>
      </c>
      <c r="FM36306" s="95">
        <v>5.6520448849554036E-10</v>
      </c>
      <c r="FN36306" s="95">
        <v>6.362505056038284E-2</v>
      </c>
      <c r="FO36306" s="95">
        <v>5.3828998904337179E-10</v>
      </c>
    </row>
    <row r="36307" spans="148:171" x14ac:dyDescent="0.25">
      <c r="ER36307" s="95" t="s">
        <v>593</v>
      </c>
      <c r="ES36307" s="95" t="s">
        <v>195</v>
      </c>
      <c r="ET36307" s="95" t="s">
        <v>580</v>
      </c>
      <c r="EU36307" s="95" t="s">
        <v>398</v>
      </c>
      <c r="EV36307" s="95" t="s">
        <v>372</v>
      </c>
      <c r="EW36307" s="95" t="s">
        <v>384</v>
      </c>
      <c r="EX36307" s="95">
        <v>2047</v>
      </c>
      <c r="EY36307" s="95">
        <v>8.4603467392534645E-9</v>
      </c>
      <c r="EZ36307" s="95">
        <v>384.77045900000002</v>
      </c>
      <c r="FA36307" s="95">
        <v>3.255291498161709E-6</v>
      </c>
      <c r="FB36307" s="95">
        <v>2047</v>
      </c>
      <c r="FC36307" s="95" t="s">
        <v>234</v>
      </c>
      <c r="FD36307" s="95">
        <v>0.9</v>
      </c>
      <c r="FE36307" s="95">
        <v>30</v>
      </c>
      <c r="FF36307" s="95">
        <v>0</v>
      </c>
      <c r="FG36307" s="95" t="s">
        <v>531</v>
      </c>
      <c r="FH36307" s="95">
        <v>6.9113480566147398E-2</v>
      </c>
      <c r="FI36307" s="95">
        <v>5.8472400994626283E-10</v>
      </c>
      <c r="FJ36307" s="95">
        <v>7.2977652802273849E-2</v>
      </c>
      <c r="FK36307" s="95">
        <v>6.1741624692408905E-10</v>
      </c>
      <c r="FL36307" s="95">
        <v>6.6806303088401978E-2</v>
      </c>
      <c r="FM36307" s="95">
        <v>5.6520448849554036E-10</v>
      </c>
      <c r="FN36307" s="95">
        <v>6.362505056038284E-2</v>
      </c>
      <c r="FO36307" s="95">
        <v>5.3828998904337179E-10</v>
      </c>
    </row>
    <row r="36308" spans="148:171" x14ac:dyDescent="0.25">
      <c r="ER36308" s="95" t="s">
        <v>593</v>
      </c>
      <c r="ES36308" s="95" t="s">
        <v>195</v>
      </c>
      <c r="ET36308" s="95" t="s">
        <v>580</v>
      </c>
      <c r="EU36308" s="95" t="s">
        <v>398</v>
      </c>
      <c r="EV36308" s="95" t="s">
        <v>372</v>
      </c>
      <c r="EW36308" s="95" t="s">
        <v>384</v>
      </c>
      <c r="EX36308" s="95">
        <v>2048</v>
      </c>
      <c r="EY36308" s="95">
        <v>8.4603467392534645E-9</v>
      </c>
      <c r="EZ36308" s="95">
        <v>384.77045900000002</v>
      </c>
      <c r="FA36308" s="95">
        <v>3.255291498161709E-6</v>
      </c>
      <c r="FB36308" s="95">
        <v>2048</v>
      </c>
      <c r="FC36308" s="95" t="s">
        <v>234</v>
      </c>
      <c r="FD36308" s="95">
        <v>0.9</v>
      </c>
      <c r="FE36308" s="95">
        <v>30</v>
      </c>
      <c r="FF36308" s="95">
        <v>0</v>
      </c>
      <c r="FG36308" s="95" t="s">
        <v>531</v>
      </c>
      <c r="FH36308" s="95">
        <v>6.9113480566147398E-2</v>
      </c>
      <c r="FI36308" s="95">
        <v>5.8472400994626283E-10</v>
      </c>
      <c r="FJ36308" s="95">
        <v>7.2977652802273849E-2</v>
      </c>
      <c r="FK36308" s="95">
        <v>6.1741624692408905E-10</v>
      </c>
      <c r="FL36308" s="95">
        <v>6.6806303088401978E-2</v>
      </c>
      <c r="FM36308" s="95">
        <v>5.6520448849554036E-10</v>
      </c>
      <c r="FN36308" s="95">
        <v>6.362505056038284E-2</v>
      </c>
      <c r="FO36308" s="95">
        <v>5.3828998904337179E-10</v>
      </c>
    </row>
    <row r="36309" spans="148:171" x14ac:dyDescent="0.25">
      <c r="ER36309" s="95" t="s">
        <v>593</v>
      </c>
      <c r="ES36309" s="95" t="s">
        <v>195</v>
      </c>
      <c r="ET36309" s="95" t="s">
        <v>580</v>
      </c>
      <c r="EU36309" s="95" t="s">
        <v>398</v>
      </c>
      <c r="EV36309" s="95" t="s">
        <v>372</v>
      </c>
      <c r="EW36309" s="95" t="s">
        <v>384</v>
      </c>
      <c r="EX36309" s="95">
        <v>2049</v>
      </c>
      <c r="EY36309" s="95">
        <v>8.4603467392534645E-9</v>
      </c>
      <c r="EZ36309" s="95">
        <v>384.77045900000002</v>
      </c>
      <c r="FA36309" s="95">
        <v>3.255291498161709E-6</v>
      </c>
      <c r="FB36309" s="95">
        <v>2049</v>
      </c>
      <c r="FC36309" s="95" t="s">
        <v>234</v>
      </c>
      <c r="FD36309" s="95">
        <v>0.9</v>
      </c>
      <c r="FE36309" s="95">
        <v>30</v>
      </c>
      <c r="FF36309" s="95">
        <v>0</v>
      </c>
      <c r="FG36309" s="95" t="s">
        <v>531</v>
      </c>
      <c r="FH36309" s="95">
        <v>6.9113480566147398E-2</v>
      </c>
      <c r="FI36309" s="95">
        <v>5.8472400994626283E-10</v>
      </c>
      <c r="FJ36309" s="95">
        <v>7.2977652802273849E-2</v>
      </c>
      <c r="FK36309" s="95">
        <v>6.1741624692408905E-10</v>
      </c>
      <c r="FL36309" s="95">
        <v>6.6806303088401978E-2</v>
      </c>
      <c r="FM36309" s="95">
        <v>5.6520448849554036E-10</v>
      </c>
      <c r="FN36309" s="95">
        <v>6.362505056038284E-2</v>
      </c>
      <c r="FO36309" s="95">
        <v>5.3828998904337179E-10</v>
      </c>
    </row>
    <row r="36310" spans="148:171" x14ac:dyDescent="0.25">
      <c r="ER36310" s="95" t="s">
        <v>593</v>
      </c>
      <c r="ES36310" s="95" t="s">
        <v>195</v>
      </c>
      <c r="ET36310" s="95" t="s">
        <v>580</v>
      </c>
      <c r="EU36310" s="95" t="s">
        <v>398</v>
      </c>
      <c r="EV36310" s="95" t="s">
        <v>372</v>
      </c>
      <c r="EW36310" s="95" t="s">
        <v>384</v>
      </c>
      <c r="EX36310" s="95">
        <v>2050</v>
      </c>
      <c r="EY36310" s="95">
        <v>8.4603467392534645E-9</v>
      </c>
      <c r="EZ36310" s="95">
        <v>384.77045900000002</v>
      </c>
      <c r="FA36310" s="95">
        <v>3.255291498161709E-6</v>
      </c>
      <c r="FB36310" s="95">
        <v>2050</v>
      </c>
      <c r="FC36310" s="95" t="s">
        <v>234</v>
      </c>
      <c r="FD36310" s="95">
        <v>0.9</v>
      </c>
      <c r="FE36310" s="95">
        <v>30</v>
      </c>
      <c r="FF36310" s="95">
        <v>0</v>
      </c>
      <c r="FG36310" s="95" t="s">
        <v>531</v>
      </c>
      <c r="FH36310" s="95">
        <v>0</v>
      </c>
      <c r="FI36310" s="95">
        <v>0</v>
      </c>
      <c r="FJ36310" s="95">
        <v>7.2977652802273849E-2</v>
      </c>
      <c r="FK36310" s="95">
        <v>6.1741624692408905E-10</v>
      </c>
      <c r="FL36310" s="95">
        <v>6.6806303088401978E-2</v>
      </c>
      <c r="FM36310" s="95">
        <v>5.6520448849554036E-10</v>
      </c>
      <c r="FN36310" s="95">
        <v>6.362505056038284E-2</v>
      </c>
      <c r="FO36310" s="95">
        <v>5.3828998904337179E-10</v>
      </c>
    </row>
    <row r="36311" spans="148:171" x14ac:dyDescent="0.25">
      <c r="ER36311" s="95" t="s">
        <v>593</v>
      </c>
      <c r="ES36311" s="95" t="s">
        <v>195</v>
      </c>
      <c r="ET36311" s="95" t="s">
        <v>580</v>
      </c>
      <c r="EU36311" s="95" t="s">
        <v>398</v>
      </c>
      <c r="EV36311" s="95" t="s">
        <v>372</v>
      </c>
      <c r="EW36311" s="95" t="s">
        <v>384</v>
      </c>
      <c r="EX36311" s="95">
        <v>2051</v>
      </c>
      <c r="EY36311" s="95">
        <v>8.4603467392534645E-9</v>
      </c>
      <c r="EZ36311" s="95">
        <v>384.77045900000002</v>
      </c>
      <c r="FA36311" s="95">
        <v>3.255291498161709E-6</v>
      </c>
      <c r="FB36311" s="95">
        <v>2051</v>
      </c>
      <c r="FC36311" s="95" t="s">
        <v>234</v>
      </c>
      <c r="FD36311" s="95">
        <v>0.9</v>
      </c>
      <c r="FE36311" s="95">
        <v>30</v>
      </c>
      <c r="FF36311" s="95">
        <v>0</v>
      </c>
      <c r="FG36311" s="95" t="s">
        <v>531</v>
      </c>
      <c r="FH36311" s="95">
        <v>0</v>
      </c>
      <c r="FI36311" s="95">
        <v>0</v>
      </c>
      <c r="FJ36311" s="95">
        <v>0</v>
      </c>
      <c r="FK36311" s="95">
        <v>0</v>
      </c>
      <c r="FL36311" s="95">
        <v>6.6806303088401978E-2</v>
      </c>
      <c r="FM36311" s="95">
        <v>5.6520448849554036E-10</v>
      </c>
      <c r="FN36311" s="95">
        <v>6.362505056038284E-2</v>
      </c>
      <c r="FO36311" s="95">
        <v>5.3828998904337179E-10</v>
      </c>
    </row>
    <row r="36312" spans="148:171" x14ac:dyDescent="0.25">
      <c r="ER36312" s="95" t="s">
        <v>593</v>
      </c>
      <c r="ES36312" s="95" t="s">
        <v>195</v>
      </c>
      <c r="ET36312" s="95" t="s">
        <v>580</v>
      </c>
      <c r="EU36312" s="95" t="s">
        <v>398</v>
      </c>
      <c r="EV36312" s="95" t="s">
        <v>372</v>
      </c>
      <c r="EW36312" s="95" t="s">
        <v>384</v>
      </c>
      <c r="EX36312" s="95">
        <v>2052</v>
      </c>
      <c r="EY36312" s="95">
        <v>8.4603467392534645E-9</v>
      </c>
      <c r="EZ36312" s="95">
        <v>384.77045900000002</v>
      </c>
      <c r="FA36312" s="95">
        <v>3.255291498161709E-6</v>
      </c>
      <c r="FB36312" s="95">
        <v>2052</v>
      </c>
      <c r="FC36312" s="95" t="s">
        <v>234</v>
      </c>
      <c r="FD36312" s="95">
        <v>0.9</v>
      </c>
      <c r="FE36312" s="95">
        <v>30</v>
      </c>
      <c r="FF36312" s="95">
        <v>0</v>
      </c>
      <c r="FG36312" s="95" t="s">
        <v>531</v>
      </c>
      <c r="FH36312" s="95">
        <v>0</v>
      </c>
      <c r="FI36312" s="95">
        <v>0</v>
      </c>
      <c r="FJ36312" s="95">
        <v>0</v>
      </c>
      <c r="FK36312" s="95">
        <v>0</v>
      </c>
      <c r="FL36312" s="95">
        <v>0</v>
      </c>
      <c r="FM36312" s="95">
        <v>0</v>
      </c>
      <c r="FN36312" s="95">
        <v>6.362505056038284E-2</v>
      </c>
      <c r="FO36312" s="95">
        <v>5.3828998904337179E-10</v>
      </c>
    </row>
    <row r="36313" spans="148:171" x14ac:dyDescent="0.25">
      <c r="ER36313" s="95" t="s">
        <v>594</v>
      </c>
      <c r="ES36313" s="95" t="s">
        <v>195</v>
      </c>
      <c r="ET36313" s="95" t="s">
        <v>580</v>
      </c>
      <c r="EU36313" s="95" t="s">
        <v>398</v>
      </c>
      <c r="EV36313" s="95" t="s">
        <v>372</v>
      </c>
      <c r="EW36313" s="95" t="s">
        <v>375</v>
      </c>
      <c r="EX36313" s="95">
        <v>2022</v>
      </c>
      <c r="EY36313" s="95">
        <v>4.231173721365808E-9</v>
      </c>
      <c r="EZ36313" s="95">
        <v>384.77045900000002</v>
      </c>
      <c r="FA36313" s="95">
        <v>1.62803065487866E-6</v>
      </c>
      <c r="FB36313" s="95">
        <v>2022</v>
      </c>
      <c r="FC36313" s="95" t="s">
        <v>234</v>
      </c>
      <c r="FD36313" s="95">
        <v>0.95</v>
      </c>
      <c r="FE36313" s="95">
        <v>1</v>
      </c>
      <c r="FF36313" s="95">
        <v>0</v>
      </c>
      <c r="FG36313" s="95" t="s">
        <v>531</v>
      </c>
      <c r="FH36313" s="95">
        <v>0</v>
      </c>
      <c r="FI36313" s="95">
        <v>0</v>
      </c>
      <c r="FJ36313" s="95">
        <v>0</v>
      </c>
      <c r="FK36313" s="95">
        <v>0</v>
      </c>
      <c r="FL36313" s="95">
        <v>7.0517764371090974E-2</v>
      </c>
      <c r="FM36313" s="95">
        <v>2.983729114964262E-10</v>
      </c>
      <c r="FN36313" s="95">
        <v>0</v>
      </c>
      <c r="FO36313" s="95">
        <v>0</v>
      </c>
    </row>
    <row r="36314" spans="148:171" x14ac:dyDescent="0.25">
      <c r="ER36314" s="95" t="s">
        <v>594</v>
      </c>
      <c r="ES36314" s="95" t="s">
        <v>195</v>
      </c>
      <c r="ET36314" s="95" t="s">
        <v>580</v>
      </c>
      <c r="EU36314" s="95" t="s">
        <v>398</v>
      </c>
      <c r="EV36314" s="95" t="s">
        <v>372</v>
      </c>
      <c r="EW36314" s="95" t="s">
        <v>375</v>
      </c>
      <c r="EX36314" s="95">
        <v>2023</v>
      </c>
      <c r="EY36314" s="95">
        <v>4.231173721365808E-9</v>
      </c>
      <c r="EZ36314" s="95">
        <v>384.77045900000002</v>
      </c>
      <c r="FA36314" s="95">
        <v>1.62803065487866E-6</v>
      </c>
      <c r="FB36314" s="95">
        <v>2023</v>
      </c>
      <c r="FC36314" s="95" t="s">
        <v>234</v>
      </c>
      <c r="FD36314" s="95">
        <v>0.95</v>
      </c>
      <c r="FE36314" s="95">
        <v>1</v>
      </c>
      <c r="FF36314" s="95">
        <v>0</v>
      </c>
      <c r="FG36314" s="95" t="s">
        <v>531</v>
      </c>
      <c r="FH36314" s="95">
        <v>0</v>
      </c>
      <c r="FI36314" s="95">
        <v>0</v>
      </c>
      <c r="FJ36314" s="95">
        <v>0</v>
      </c>
      <c r="FK36314" s="95">
        <v>0</v>
      </c>
      <c r="FL36314" s="95">
        <v>0</v>
      </c>
      <c r="FM36314" s="95">
        <v>0</v>
      </c>
      <c r="FN36314" s="95">
        <v>6.7159775591515217E-2</v>
      </c>
      <c r="FO36314" s="95">
        <v>2.8416467761564402E-10</v>
      </c>
    </row>
    <row r="36315" spans="148:171" x14ac:dyDescent="0.25">
      <c r="ER36315" s="95" t="s">
        <v>595</v>
      </c>
      <c r="ES36315" s="95" t="s">
        <v>195</v>
      </c>
      <c r="ET36315" s="95" t="s">
        <v>580</v>
      </c>
      <c r="EU36315" s="95" t="s">
        <v>398</v>
      </c>
      <c r="EV36315" s="95" t="s">
        <v>372</v>
      </c>
      <c r="EW36315" s="95" t="s">
        <v>377</v>
      </c>
      <c r="EX36315" s="95">
        <v>2022</v>
      </c>
      <c r="EY36315" s="95">
        <v>5.4615931517866859E-9</v>
      </c>
      <c r="EZ36315" s="95">
        <v>384.77045900000002</v>
      </c>
      <c r="FA36315" s="95">
        <v>2.10145970388422E-6</v>
      </c>
      <c r="FB36315" s="95">
        <v>2022</v>
      </c>
      <c r="FC36315" s="95" t="s">
        <v>234</v>
      </c>
      <c r="FD36315" s="95">
        <v>0.5</v>
      </c>
      <c r="FE36315" s="95">
        <v>1</v>
      </c>
      <c r="FF36315" s="95">
        <v>0</v>
      </c>
      <c r="FG36315" s="95" t="s">
        <v>531</v>
      </c>
      <c r="FH36315" s="95">
        <v>0</v>
      </c>
      <c r="FI36315" s="95">
        <v>0</v>
      </c>
      <c r="FJ36315" s="95">
        <v>0</v>
      </c>
      <c r="FK36315" s="95">
        <v>0</v>
      </c>
      <c r="FL36315" s="95">
        <v>3.7114612826889985E-2</v>
      </c>
      <c r="FM36315" s="95">
        <v>2.0270491524655662E-10</v>
      </c>
      <c r="FN36315" s="95">
        <v>0</v>
      </c>
      <c r="FO36315" s="95">
        <v>0</v>
      </c>
    </row>
    <row r="36316" spans="148:171" x14ac:dyDescent="0.25">
      <c r="ER36316" s="95" t="s">
        <v>595</v>
      </c>
      <c r="ES36316" s="95" t="s">
        <v>195</v>
      </c>
      <c r="ET36316" s="95" t="s">
        <v>580</v>
      </c>
      <c r="EU36316" s="95" t="s">
        <v>398</v>
      </c>
      <c r="EV36316" s="95" t="s">
        <v>372</v>
      </c>
      <c r="EW36316" s="95" t="s">
        <v>377</v>
      </c>
      <c r="EX36316" s="95">
        <v>2023</v>
      </c>
      <c r="EY36316" s="95">
        <v>5.4615931517866859E-9</v>
      </c>
      <c r="EZ36316" s="95">
        <v>384.77045900000002</v>
      </c>
      <c r="FA36316" s="95">
        <v>2.10145970388422E-6</v>
      </c>
      <c r="FB36316" s="95">
        <v>2023</v>
      </c>
      <c r="FC36316" s="95" t="s">
        <v>234</v>
      </c>
      <c r="FD36316" s="95">
        <v>0.5</v>
      </c>
      <c r="FE36316" s="95">
        <v>1</v>
      </c>
      <c r="FF36316" s="95">
        <v>0</v>
      </c>
      <c r="FG36316" s="95" t="s">
        <v>531</v>
      </c>
      <c r="FH36316" s="95">
        <v>0</v>
      </c>
      <c r="FI36316" s="95">
        <v>0</v>
      </c>
      <c r="FJ36316" s="95">
        <v>0</v>
      </c>
      <c r="FK36316" s="95">
        <v>0</v>
      </c>
      <c r="FL36316" s="95">
        <v>0</v>
      </c>
      <c r="FM36316" s="95">
        <v>0</v>
      </c>
      <c r="FN36316" s="95">
        <v>3.5347250311323797E-2</v>
      </c>
      <c r="FO36316" s="95">
        <v>1.9305230023481585E-10</v>
      </c>
    </row>
    <row r="36317" spans="148:171" x14ac:dyDescent="0.25">
      <c r="ER36317" s="95" t="s">
        <v>596</v>
      </c>
      <c r="ES36317" s="95" t="s">
        <v>195</v>
      </c>
      <c r="ET36317" s="95" t="s">
        <v>580</v>
      </c>
      <c r="EU36317" s="95" t="s">
        <v>398</v>
      </c>
      <c r="EV36317" s="95" t="s">
        <v>372</v>
      </c>
      <c r="EW36317" s="95" t="s">
        <v>386</v>
      </c>
      <c r="EX36317" s="95">
        <v>2022</v>
      </c>
      <c r="EY36317" s="95">
        <v>4.701972088341896E-10</v>
      </c>
      <c r="EZ36317" s="95">
        <v>384.77045900000002</v>
      </c>
      <c r="FA36317" s="95">
        <v>1.8091799586365E-7</v>
      </c>
      <c r="FB36317" s="95">
        <v>2022</v>
      </c>
      <c r="FC36317" s="95" t="s">
        <v>234</v>
      </c>
      <c r="FD36317" s="95">
        <v>0.5</v>
      </c>
      <c r="FE36317" s="95">
        <v>1</v>
      </c>
      <c r="FF36317" s="95">
        <v>0</v>
      </c>
      <c r="FG36317" s="95" t="s">
        <v>531</v>
      </c>
      <c r="FH36317" s="95">
        <v>0</v>
      </c>
      <c r="FI36317" s="95">
        <v>0</v>
      </c>
      <c r="FJ36317" s="95">
        <v>0</v>
      </c>
      <c r="FK36317" s="95">
        <v>0</v>
      </c>
      <c r="FL36317" s="95">
        <v>3.7114612826889985E-2</v>
      </c>
      <c r="FM36317" s="95">
        <v>1.7451187358165281E-11</v>
      </c>
      <c r="FN36317" s="95">
        <v>0</v>
      </c>
      <c r="FO36317" s="95">
        <v>0</v>
      </c>
    </row>
    <row r="36318" spans="148:171" x14ac:dyDescent="0.25">
      <c r="ER36318" s="95" t="s">
        <v>596</v>
      </c>
      <c r="ES36318" s="95" t="s">
        <v>195</v>
      </c>
      <c r="ET36318" s="95" t="s">
        <v>580</v>
      </c>
      <c r="EU36318" s="95" t="s">
        <v>398</v>
      </c>
      <c r="EV36318" s="95" t="s">
        <v>372</v>
      </c>
      <c r="EW36318" s="95" t="s">
        <v>386</v>
      </c>
      <c r="EX36318" s="95">
        <v>2023</v>
      </c>
      <c r="EY36318" s="95">
        <v>4.701972088341896E-10</v>
      </c>
      <c r="EZ36318" s="95">
        <v>384.77045900000002</v>
      </c>
      <c r="FA36318" s="95">
        <v>1.8091799586365E-7</v>
      </c>
      <c r="FB36318" s="95">
        <v>2023</v>
      </c>
      <c r="FC36318" s="95" t="s">
        <v>234</v>
      </c>
      <c r="FD36318" s="95">
        <v>0.5</v>
      </c>
      <c r="FE36318" s="95">
        <v>1</v>
      </c>
      <c r="FF36318" s="95">
        <v>0</v>
      </c>
      <c r="FG36318" s="95" t="s">
        <v>531</v>
      </c>
      <c r="FH36318" s="95">
        <v>0</v>
      </c>
      <c r="FI36318" s="95">
        <v>0</v>
      </c>
      <c r="FJ36318" s="95">
        <v>0</v>
      </c>
      <c r="FK36318" s="95">
        <v>0</v>
      </c>
      <c r="FL36318" s="95">
        <v>0</v>
      </c>
      <c r="FM36318" s="95">
        <v>0</v>
      </c>
      <c r="FN36318" s="95">
        <v>3.5347250311323797E-2</v>
      </c>
      <c r="FO36318" s="95">
        <v>1.6620178436347889E-11</v>
      </c>
    </row>
    <row r="36319" spans="148:171" x14ac:dyDescent="0.25">
      <c r="ER36319" s="95" t="s">
        <v>598</v>
      </c>
      <c r="ES36319" s="95" t="s">
        <v>195</v>
      </c>
      <c r="ET36319" s="95" t="s">
        <v>580</v>
      </c>
      <c r="EU36319" s="95" t="s">
        <v>534</v>
      </c>
      <c r="EV36319" s="95" t="s">
        <v>372</v>
      </c>
      <c r="EW36319" s="95" t="s">
        <v>379</v>
      </c>
      <c r="EX36319" s="95">
        <v>2022</v>
      </c>
      <c r="EY36319" s="95">
        <v>1.276368435524612E-9</v>
      </c>
      <c r="EZ36319" s="95">
        <v>384.77045900000002</v>
      </c>
      <c r="FA36319" s="95">
        <v>4.9110886878991691E-7</v>
      </c>
      <c r="FB36319" s="95">
        <v>2022</v>
      </c>
      <c r="FC36319" s="95" t="s">
        <v>234</v>
      </c>
      <c r="FD36319" s="95">
        <v>0.5</v>
      </c>
      <c r="FE36319" s="95">
        <v>30</v>
      </c>
      <c r="FF36319" s="95">
        <v>0</v>
      </c>
      <c r="FG36319" s="95" t="s">
        <v>531</v>
      </c>
      <c r="FH36319" s="95">
        <v>3.8396378092304111E-2</v>
      </c>
      <c r="FI36319" s="95">
        <v>4.9007925035485685E-11</v>
      </c>
      <c r="FJ36319" s="95">
        <v>4.0543140445707691E-2</v>
      </c>
      <c r="FK36319" s="95">
        <v>5.1747984741942547E-11</v>
      </c>
      <c r="FL36319" s="95">
        <v>3.7114612826889985E-2</v>
      </c>
      <c r="FM36319" s="95">
        <v>4.7371920308959265E-11</v>
      </c>
      <c r="FN36319" s="95">
        <v>0</v>
      </c>
      <c r="FO36319" s="95">
        <v>0</v>
      </c>
    </row>
    <row r="36320" spans="148:171" x14ac:dyDescent="0.25">
      <c r="ER36320" s="95" t="s">
        <v>598</v>
      </c>
      <c r="ES36320" s="95" t="s">
        <v>195</v>
      </c>
      <c r="ET36320" s="95" t="s">
        <v>580</v>
      </c>
      <c r="EU36320" s="95" t="s">
        <v>534</v>
      </c>
      <c r="EV36320" s="95" t="s">
        <v>372</v>
      </c>
      <c r="EW36320" s="95" t="s">
        <v>379</v>
      </c>
      <c r="EX36320" s="95">
        <v>2023</v>
      </c>
      <c r="EY36320" s="95">
        <v>1.276368435524612E-9</v>
      </c>
      <c r="EZ36320" s="95">
        <v>384.77045900000002</v>
      </c>
      <c r="FA36320" s="95">
        <v>4.9110886878991691E-7</v>
      </c>
      <c r="FB36320" s="95">
        <v>2023</v>
      </c>
      <c r="FC36320" s="95" t="s">
        <v>234</v>
      </c>
      <c r="FD36320" s="95">
        <v>0.5</v>
      </c>
      <c r="FE36320" s="95">
        <v>30</v>
      </c>
      <c r="FF36320" s="95">
        <v>0</v>
      </c>
      <c r="FG36320" s="95" t="s">
        <v>531</v>
      </c>
      <c r="FH36320" s="95">
        <v>3.8396378092304111E-2</v>
      </c>
      <c r="FI36320" s="95">
        <v>4.9007925035485685E-11</v>
      </c>
      <c r="FJ36320" s="95">
        <v>4.0543140445707691E-2</v>
      </c>
      <c r="FK36320" s="95">
        <v>5.1747984741942547E-11</v>
      </c>
      <c r="FL36320" s="95">
        <v>3.7114612826889985E-2</v>
      </c>
      <c r="FM36320" s="95">
        <v>4.7371920308959265E-11</v>
      </c>
      <c r="FN36320" s="95">
        <v>3.5347250311323797E-2</v>
      </c>
      <c r="FO36320" s="95">
        <v>4.5116114579961208E-11</v>
      </c>
    </row>
    <row r="36321" spans="148:171" x14ac:dyDescent="0.25">
      <c r="ER36321" s="95" t="s">
        <v>598</v>
      </c>
      <c r="ES36321" s="95" t="s">
        <v>195</v>
      </c>
      <c r="ET36321" s="95" t="s">
        <v>580</v>
      </c>
      <c r="EU36321" s="95" t="s">
        <v>534</v>
      </c>
      <c r="EV36321" s="95" t="s">
        <v>372</v>
      </c>
      <c r="EW36321" s="95" t="s">
        <v>379</v>
      </c>
      <c r="EX36321" s="95">
        <v>2024</v>
      </c>
      <c r="EY36321" s="95">
        <v>1.276368435524612E-9</v>
      </c>
      <c r="EZ36321" s="95">
        <v>384.77045900000002</v>
      </c>
      <c r="FA36321" s="95">
        <v>4.9110886878991691E-7</v>
      </c>
      <c r="FB36321" s="95">
        <v>2024</v>
      </c>
      <c r="FC36321" s="95" t="s">
        <v>234</v>
      </c>
      <c r="FD36321" s="95">
        <v>0.5</v>
      </c>
      <c r="FE36321" s="95">
        <v>30</v>
      </c>
      <c r="FF36321" s="95">
        <v>0</v>
      </c>
      <c r="FG36321" s="95" t="s">
        <v>531</v>
      </c>
      <c r="FH36321" s="95">
        <v>3.8396378092304111E-2</v>
      </c>
      <c r="FI36321" s="95">
        <v>4.9007925035485685E-11</v>
      </c>
      <c r="FJ36321" s="95">
        <v>4.0543140445707691E-2</v>
      </c>
      <c r="FK36321" s="95">
        <v>5.1747984741942547E-11</v>
      </c>
      <c r="FL36321" s="95">
        <v>3.7114612826889985E-2</v>
      </c>
      <c r="FM36321" s="95">
        <v>4.7371920308959265E-11</v>
      </c>
      <c r="FN36321" s="95">
        <v>3.5347250311323797E-2</v>
      </c>
      <c r="FO36321" s="95">
        <v>4.5116114579961208E-11</v>
      </c>
    </row>
    <row r="36322" spans="148:171" x14ac:dyDescent="0.25">
      <c r="ER36322" s="95" t="s">
        <v>598</v>
      </c>
      <c r="ES36322" s="95" t="s">
        <v>195</v>
      </c>
      <c r="ET36322" s="95" t="s">
        <v>580</v>
      </c>
      <c r="EU36322" s="95" t="s">
        <v>534</v>
      </c>
      <c r="EV36322" s="95" t="s">
        <v>372</v>
      </c>
      <c r="EW36322" s="95" t="s">
        <v>379</v>
      </c>
      <c r="EX36322" s="95">
        <v>2025</v>
      </c>
      <c r="EY36322" s="95">
        <v>1.276368435524612E-9</v>
      </c>
      <c r="EZ36322" s="95">
        <v>384.77045900000002</v>
      </c>
      <c r="FA36322" s="95">
        <v>4.9110886878991691E-7</v>
      </c>
      <c r="FB36322" s="95">
        <v>2025</v>
      </c>
      <c r="FC36322" s="95" t="s">
        <v>234</v>
      </c>
      <c r="FD36322" s="95">
        <v>0.5</v>
      </c>
      <c r="FE36322" s="95">
        <v>30</v>
      </c>
      <c r="FF36322" s="95">
        <v>0</v>
      </c>
      <c r="FG36322" s="95" t="s">
        <v>531</v>
      </c>
      <c r="FH36322" s="95">
        <v>3.8396378092304111E-2</v>
      </c>
      <c r="FI36322" s="95">
        <v>4.9007925035485685E-11</v>
      </c>
      <c r="FJ36322" s="95">
        <v>4.0543140445707691E-2</v>
      </c>
      <c r="FK36322" s="95">
        <v>5.1747984741942547E-11</v>
      </c>
      <c r="FL36322" s="95">
        <v>3.7114612826889985E-2</v>
      </c>
      <c r="FM36322" s="95">
        <v>4.7371920308959265E-11</v>
      </c>
      <c r="FN36322" s="95">
        <v>3.5347250311323797E-2</v>
      </c>
      <c r="FO36322" s="95">
        <v>4.5116114579961208E-11</v>
      </c>
    </row>
    <row r="36323" spans="148:171" x14ac:dyDescent="0.25">
      <c r="ER36323" s="95" t="s">
        <v>598</v>
      </c>
      <c r="ES36323" s="95" t="s">
        <v>195</v>
      </c>
      <c r="ET36323" s="95" t="s">
        <v>580</v>
      </c>
      <c r="EU36323" s="95" t="s">
        <v>534</v>
      </c>
      <c r="EV36323" s="95" t="s">
        <v>372</v>
      </c>
      <c r="EW36323" s="95" t="s">
        <v>379</v>
      </c>
      <c r="EX36323" s="95">
        <v>2026</v>
      </c>
      <c r="EY36323" s="95">
        <v>1.276368435524612E-9</v>
      </c>
      <c r="EZ36323" s="95">
        <v>384.77045900000002</v>
      </c>
      <c r="FA36323" s="95">
        <v>4.9110886878991691E-7</v>
      </c>
      <c r="FB36323" s="95">
        <v>2026</v>
      </c>
      <c r="FC36323" s="95" t="s">
        <v>234</v>
      </c>
      <c r="FD36323" s="95">
        <v>0.5</v>
      </c>
      <c r="FE36323" s="95">
        <v>30</v>
      </c>
      <c r="FF36323" s="95">
        <v>0</v>
      </c>
      <c r="FG36323" s="95" t="s">
        <v>531</v>
      </c>
      <c r="FH36323" s="95">
        <v>3.8396378092304111E-2</v>
      </c>
      <c r="FI36323" s="95">
        <v>4.9007925035485685E-11</v>
      </c>
      <c r="FJ36323" s="95">
        <v>4.0543140445707691E-2</v>
      </c>
      <c r="FK36323" s="95">
        <v>5.1747984741942547E-11</v>
      </c>
      <c r="FL36323" s="95">
        <v>3.7114612826889985E-2</v>
      </c>
      <c r="FM36323" s="95">
        <v>4.7371920308959265E-11</v>
      </c>
      <c r="FN36323" s="95">
        <v>3.5347250311323797E-2</v>
      </c>
      <c r="FO36323" s="95">
        <v>4.5116114579961208E-11</v>
      </c>
    </row>
    <row r="36324" spans="148:171" x14ac:dyDescent="0.25">
      <c r="ER36324" s="95" t="s">
        <v>598</v>
      </c>
      <c r="ES36324" s="95" t="s">
        <v>195</v>
      </c>
      <c r="ET36324" s="95" t="s">
        <v>580</v>
      </c>
      <c r="EU36324" s="95" t="s">
        <v>534</v>
      </c>
      <c r="EV36324" s="95" t="s">
        <v>372</v>
      </c>
      <c r="EW36324" s="95" t="s">
        <v>379</v>
      </c>
      <c r="EX36324" s="95">
        <v>2027</v>
      </c>
      <c r="EY36324" s="95">
        <v>1.276368435524612E-9</v>
      </c>
      <c r="EZ36324" s="95">
        <v>384.77045900000002</v>
      </c>
      <c r="FA36324" s="95">
        <v>4.9110886878991691E-7</v>
      </c>
      <c r="FB36324" s="95">
        <v>2027</v>
      </c>
      <c r="FC36324" s="95" t="s">
        <v>234</v>
      </c>
      <c r="FD36324" s="95">
        <v>0.5</v>
      </c>
      <c r="FE36324" s="95">
        <v>30</v>
      </c>
      <c r="FF36324" s="95">
        <v>0</v>
      </c>
      <c r="FG36324" s="95" t="s">
        <v>531</v>
      </c>
      <c r="FH36324" s="95">
        <v>3.8396378092304111E-2</v>
      </c>
      <c r="FI36324" s="95">
        <v>4.9007925035485685E-11</v>
      </c>
      <c r="FJ36324" s="95">
        <v>4.0543140445707691E-2</v>
      </c>
      <c r="FK36324" s="95">
        <v>5.1747984741942547E-11</v>
      </c>
      <c r="FL36324" s="95">
        <v>3.7114612826889985E-2</v>
      </c>
      <c r="FM36324" s="95">
        <v>4.7371920308959265E-11</v>
      </c>
      <c r="FN36324" s="95">
        <v>3.5347250311323797E-2</v>
      </c>
      <c r="FO36324" s="95">
        <v>4.5116114579961208E-11</v>
      </c>
    </row>
    <row r="36325" spans="148:171" x14ac:dyDescent="0.25">
      <c r="ER36325" s="95" t="s">
        <v>598</v>
      </c>
      <c r="ES36325" s="95" t="s">
        <v>195</v>
      </c>
      <c r="ET36325" s="95" t="s">
        <v>580</v>
      </c>
      <c r="EU36325" s="95" t="s">
        <v>534</v>
      </c>
      <c r="EV36325" s="95" t="s">
        <v>372</v>
      </c>
      <c r="EW36325" s="95" t="s">
        <v>379</v>
      </c>
      <c r="EX36325" s="95">
        <v>2028</v>
      </c>
      <c r="EY36325" s="95">
        <v>1.276368435524612E-9</v>
      </c>
      <c r="EZ36325" s="95">
        <v>384.77045900000002</v>
      </c>
      <c r="FA36325" s="95">
        <v>4.9110886878991691E-7</v>
      </c>
      <c r="FB36325" s="95">
        <v>2028</v>
      </c>
      <c r="FC36325" s="95" t="s">
        <v>234</v>
      </c>
      <c r="FD36325" s="95">
        <v>0.5</v>
      </c>
      <c r="FE36325" s="95">
        <v>30</v>
      </c>
      <c r="FF36325" s="95">
        <v>0</v>
      </c>
      <c r="FG36325" s="95" t="s">
        <v>531</v>
      </c>
      <c r="FH36325" s="95">
        <v>3.8396378092304111E-2</v>
      </c>
      <c r="FI36325" s="95">
        <v>4.9007925035485685E-11</v>
      </c>
      <c r="FJ36325" s="95">
        <v>4.0543140445707691E-2</v>
      </c>
      <c r="FK36325" s="95">
        <v>5.1747984741942547E-11</v>
      </c>
      <c r="FL36325" s="95">
        <v>3.7114612826889985E-2</v>
      </c>
      <c r="FM36325" s="95">
        <v>4.7371920308959265E-11</v>
      </c>
      <c r="FN36325" s="95">
        <v>3.5347250311323797E-2</v>
      </c>
      <c r="FO36325" s="95">
        <v>4.5116114579961208E-11</v>
      </c>
    </row>
    <row r="36326" spans="148:171" x14ac:dyDescent="0.25">
      <c r="ER36326" s="95" t="s">
        <v>598</v>
      </c>
      <c r="ES36326" s="95" t="s">
        <v>195</v>
      </c>
      <c r="ET36326" s="95" t="s">
        <v>580</v>
      </c>
      <c r="EU36326" s="95" t="s">
        <v>534</v>
      </c>
      <c r="EV36326" s="95" t="s">
        <v>372</v>
      </c>
      <c r="EW36326" s="95" t="s">
        <v>379</v>
      </c>
      <c r="EX36326" s="95">
        <v>2029</v>
      </c>
      <c r="EY36326" s="95">
        <v>1.276368435524612E-9</v>
      </c>
      <c r="EZ36326" s="95">
        <v>384.77045900000002</v>
      </c>
      <c r="FA36326" s="95">
        <v>4.9110886878991691E-7</v>
      </c>
      <c r="FB36326" s="95">
        <v>2029</v>
      </c>
      <c r="FC36326" s="95" t="s">
        <v>234</v>
      </c>
      <c r="FD36326" s="95">
        <v>0.5</v>
      </c>
      <c r="FE36326" s="95">
        <v>30</v>
      </c>
      <c r="FF36326" s="95">
        <v>0</v>
      </c>
      <c r="FG36326" s="95" t="s">
        <v>531</v>
      </c>
      <c r="FH36326" s="95">
        <v>3.8396378092304111E-2</v>
      </c>
      <c r="FI36326" s="95">
        <v>4.9007925035485685E-11</v>
      </c>
      <c r="FJ36326" s="95">
        <v>4.0543140445707691E-2</v>
      </c>
      <c r="FK36326" s="95">
        <v>5.1747984741942547E-11</v>
      </c>
      <c r="FL36326" s="95">
        <v>3.7114612826889985E-2</v>
      </c>
      <c r="FM36326" s="95">
        <v>4.7371920308959265E-11</v>
      </c>
      <c r="FN36326" s="95">
        <v>3.5347250311323797E-2</v>
      </c>
      <c r="FO36326" s="95">
        <v>4.5116114579961208E-11</v>
      </c>
    </row>
    <row r="36327" spans="148:171" x14ac:dyDescent="0.25">
      <c r="ER36327" s="95" t="s">
        <v>598</v>
      </c>
      <c r="ES36327" s="95" t="s">
        <v>195</v>
      </c>
      <c r="ET36327" s="95" t="s">
        <v>580</v>
      </c>
      <c r="EU36327" s="95" t="s">
        <v>534</v>
      </c>
      <c r="EV36327" s="95" t="s">
        <v>372</v>
      </c>
      <c r="EW36327" s="95" t="s">
        <v>379</v>
      </c>
      <c r="EX36327" s="95">
        <v>2030</v>
      </c>
      <c r="EY36327" s="95">
        <v>1.276368435524612E-9</v>
      </c>
      <c r="EZ36327" s="95">
        <v>384.77045900000002</v>
      </c>
      <c r="FA36327" s="95">
        <v>4.9110886878991691E-7</v>
      </c>
      <c r="FB36327" s="95">
        <v>2030</v>
      </c>
      <c r="FC36327" s="95" t="s">
        <v>234</v>
      </c>
      <c r="FD36327" s="95">
        <v>0.5</v>
      </c>
      <c r="FE36327" s="95">
        <v>30</v>
      </c>
      <c r="FF36327" s="95">
        <v>0</v>
      </c>
      <c r="FG36327" s="95" t="s">
        <v>531</v>
      </c>
      <c r="FH36327" s="95">
        <v>3.8396378092304111E-2</v>
      </c>
      <c r="FI36327" s="95">
        <v>4.9007925035485685E-11</v>
      </c>
      <c r="FJ36327" s="95">
        <v>4.0543140445707691E-2</v>
      </c>
      <c r="FK36327" s="95">
        <v>5.1747984741942547E-11</v>
      </c>
      <c r="FL36327" s="95">
        <v>3.7114612826889985E-2</v>
      </c>
      <c r="FM36327" s="95">
        <v>4.7371920308959265E-11</v>
      </c>
      <c r="FN36327" s="95">
        <v>3.5347250311323797E-2</v>
      </c>
      <c r="FO36327" s="95">
        <v>4.5116114579961208E-11</v>
      </c>
    </row>
    <row r="36328" spans="148:171" x14ac:dyDescent="0.25">
      <c r="ER36328" s="95" t="s">
        <v>598</v>
      </c>
      <c r="ES36328" s="95" t="s">
        <v>195</v>
      </c>
      <c r="ET36328" s="95" t="s">
        <v>580</v>
      </c>
      <c r="EU36328" s="95" t="s">
        <v>534</v>
      </c>
      <c r="EV36328" s="95" t="s">
        <v>372</v>
      </c>
      <c r="EW36328" s="95" t="s">
        <v>379</v>
      </c>
      <c r="EX36328" s="95">
        <v>2031</v>
      </c>
      <c r="EY36328" s="95">
        <v>1.276368435524612E-9</v>
      </c>
      <c r="EZ36328" s="95">
        <v>384.77045900000002</v>
      </c>
      <c r="FA36328" s="95">
        <v>4.9110886878991691E-7</v>
      </c>
      <c r="FB36328" s="95">
        <v>2031</v>
      </c>
      <c r="FC36328" s="95" t="s">
        <v>234</v>
      </c>
      <c r="FD36328" s="95">
        <v>0.5</v>
      </c>
      <c r="FE36328" s="95">
        <v>30</v>
      </c>
      <c r="FF36328" s="95">
        <v>0</v>
      </c>
      <c r="FG36328" s="95" t="s">
        <v>531</v>
      </c>
      <c r="FH36328" s="95">
        <v>3.8396378092304111E-2</v>
      </c>
      <c r="FI36328" s="95">
        <v>4.9007925035485685E-11</v>
      </c>
      <c r="FJ36328" s="95">
        <v>4.0543140445707691E-2</v>
      </c>
      <c r="FK36328" s="95">
        <v>5.1747984741942547E-11</v>
      </c>
      <c r="FL36328" s="95">
        <v>3.7114612826889985E-2</v>
      </c>
      <c r="FM36328" s="95">
        <v>4.7371920308959265E-11</v>
      </c>
      <c r="FN36328" s="95">
        <v>3.5347250311323797E-2</v>
      </c>
      <c r="FO36328" s="95">
        <v>4.5116114579961208E-11</v>
      </c>
    </row>
    <row r="36329" spans="148:171" x14ac:dyDescent="0.25">
      <c r="ER36329" s="95" t="s">
        <v>598</v>
      </c>
      <c r="ES36329" s="95" t="s">
        <v>195</v>
      </c>
      <c r="ET36329" s="95" t="s">
        <v>580</v>
      </c>
      <c r="EU36329" s="95" t="s">
        <v>534</v>
      </c>
      <c r="EV36329" s="95" t="s">
        <v>372</v>
      </c>
      <c r="EW36329" s="95" t="s">
        <v>379</v>
      </c>
      <c r="EX36329" s="95">
        <v>2032</v>
      </c>
      <c r="EY36329" s="95">
        <v>1.276368435524612E-9</v>
      </c>
      <c r="EZ36329" s="95">
        <v>384.77045900000002</v>
      </c>
      <c r="FA36329" s="95">
        <v>4.9110886878991691E-7</v>
      </c>
      <c r="FB36329" s="95">
        <v>2032</v>
      </c>
      <c r="FC36329" s="95" t="s">
        <v>234</v>
      </c>
      <c r="FD36329" s="95">
        <v>0.5</v>
      </c>
      <c r="FE36329" s="95">
        <v>30</v>
      </c>
      <c r="FF36329" s="95">
        <v>0</v>
      </c>
      <c r="FG36329" s="95" t="s">
        <v>531</v>
      </c>
      <c r="FH36329" s="95">
        <v>3.8396378092304111E-2</v>
      </c>
      <c r="FI36329" s="95">
        <v>4.9007925035485685E-11</v>
      </c>
      <c r="FJ36329" s="95">
        <v>4.0543140445707691E-2</v>
      </c>
      <c r="FK36329" s="95">
        <v>5.1747984741942547E-11</v>
      </c>
      <c r="FL36329" s="95">
        <v>3.7114612826889985E-2</v>
      </c>
      <c r="FM36329" s="95">
        <v>4.7371920308959265E-11</v>
      </c>
      <c r="FN36329" s="95">
        <v>3.5347250311323797E-2</v>
      </c>
      <c r="FO36329" s="95">
        <v>4.5116114579961208E-11</v>
      </c>
    </row>
    <row r="36330" spans="148:171" x14ac:dyDescent="0.25">
      <c r="ER36330" s="95" t="s">
        <v>598</v>
      </c>
      <c r="ES36330" s="95" t="s">
        <v>195</v>
      </c>
      <c r="ET36330" s="95" t="s">
        <v>580</v>
      </c>
      <c r="EU36330" s="95" t="s">
        <v>534</v>
      </c>
      <c r="EV36330" s="95" t="s">
        <v>372</v>
      </c>
      <c r="EW36330" s="95" t="s">
        <v>379</v>
      </c>
      <c r="EX36330" s="95">
        <v>2033</v>
      </c>
      <c r="EY36330" s="95">
        <v>1.276368435524612E-9</v>
      </c>
      <c r="EZ36330" s="95">
        <v>384.77045900000002</v>
      </c>
      <c r="FA36330" s="95">
        <v>4.9110886878991691E-7</v>
      </c>
      <c r="FB36330" s="95">
        <v>2033</v>
      </c>
      <c r="FC36330" s="95" t="s">
        <v>234</v>
      </c>
      <c r="FD36330" s="95">
        <v>0.5</v>
      </c>
      <c r="FE36330" s="95">
        <v>30</v>
      </c>
      <c r="FF36330" s="95">
        <v>0</v>
      </c>
      <c r="FG36330" s="95" t="s">
        <v>531</v>
      </c>
      <c r="FH36330" s="95">
        <v>3.8396378092304111E-2</v>
      </c>
      <c r="FI36330" s="95">
        <v>4.9007925035485685E-11</v>
      </c>
      <c r="FJ36330" s="95">
        <v>4.0543140445707691E-2</v>
      </c>
      <c r="FK36330" s="95">
        <v>5.1747984741942547E-11</v>
      </c>
      <c r="FL36330" s="95">
        <v>3.7114612826889985E-2</v>
      </c>
      <c r="FM36330" s="95">
        <v>4.7371920308959265E-11</v>
      </c>
      <c r="FN36330" s="95">
        <v>3.5347250311323797E-2</v>
      </c>
      <c r="FO36330" s="95">
        <v>4.5116114579961208E-11</v>
      </c>
    </row>
    <row r="36331" spans="148:171" x14ac:dyDescent="0.25">
      <c r="ER36331" s="95" t="s">
        <v>598</v>
      </c>
      <c r="ES36331" s="95" t="s">
        <v>195</v>
      </c>
      <c r="ET36331" s="95" t="s">
        <v>580</v>
      </c>
      <c r="EU36331" s="95" t="s">
        <v>534</v>
      </c>
      <c r="EV36331" s="95" t="s">
        <v>372</v>
      </c>
      <c r="EW36331" s="95" t="s">
        <v>379</v>
      </c>
      <c r="EX36331" s="95">
        <v>2034</v>
      </c>
      <c r="EY36331" s="95">
        <v>1.276368435524612E-9</v>
      </c>
      <c r="EZ36331" s="95">
        <v>384.77045900000002</v>
      </c>
      <c r="FA36331" s="95">
        <v>4.9110886878991691E-7</v>
      </c>
      <c r="FB36331" s="95">
        <v>2034</v>
      </c>
      <c r="FC36331" s="95" t="s">
        <v>234</v>
      </c>
      <c r="FD36331" s="95">
        <v>0.5</v>
      </c>
      <c r="FE36331" s="95">
        <v>30</v>
      </c>
      <c r="FF36331" s="95">
        <v>0</v>
      </c>
      <c r="FG36331" s="95" t="s">
        <v>531</v>
      </c>
      <c r="FH36331" s="95">
        <v>3.8396378092304111E-2</v>
      </c>
      <c r="FI36331" s="95">
        <v>4.9007925035485685E-11</v>
      </c>
      <c r="FJ36331" s="95">
        <v>4.0543140445707691E-2</v>
      </c>
      <c r="FK36331" s="95">
        <v>5.1747984741942547E-11</v>
      </c>
      <c r="FL36331" s="95">
        <v>3.7114612826889985E-2</v>
      </c>
      <c r="FM36331" s="95">
        <v>4.7371920308959265E-11</v>
      </c>
      <c r="FN36331" s="95">
        <v>3.5347250311323797E-2</v>
      </c>
      <c r="FO36331" s="95">
        <v>4.5116114579961208E-11</v>
      </c>
    </row>
    <row r="36332" spans="148:171" x14ac:dyDescent="0.25">
      <c r="ER36332" s="95" t="s">
        <v>598</v>
      </c>
      <c r="ES36332" s="95" t="s">
        <v>195</v>
      </c>
      <c r="ET36332" s="95" t="s">
        <v>580</v>
      </c>
      <c r="EU36332" s="95" t="s">
        <v>534</v>
      </c>
      <c r="EV36332" s="95" t="s">
        <v>372</v>
      </c>
      <c r="EW36332" s="95" t="s">
        <v>379</v>
      </c>
      <c r="EX36332" s="95">
        <v>2035</v>
      </c>
      <c r="EY36332" s="95">
        <v>1.276368435524612E-9</v>
      </c>
      <c r="EZ36332" s="95">
        <v>384.77045900000002</v>
      </c>
      <c r="FA36332" s="95">
        <v>4.9110886878991691E-7</v>
      </c>
      <c r="FB36332" s="95">
        <v>2035</v>
      </c>
      <c r="FC36332" s="95" t="s">
        <v>234</v>
      </c>
      <c r="FD36332" s="95">
        <v>0.5</v>
      </c>
      <c r="FE36332" s="95">
        <v>30</v>
      </c>
      <c r="FF36332" s="95">
        <v>0</v>
      </c>
      <c r="FG36332" s="95" t="s">
        <v>531</v>
      </c>
      <c r="FH36332" s="95">
        <v>3.8396378092304111E-2</v>
      </c>
      <c r="FI36332" s="95">
        <v>4.9007925035485685E-11</v>
      </c>
      <c r="FJ36332" s="95">
        <v>4.0543140445707691E-2</v>
      </c>
      <c r="FK36332" s="95">
        <v>5.1747984741942547E-11</v>
      </c>
      <c r="FL36332" s="95">
        <v>3.7114612826889985E-2</v>
      </c>
      <c r="FM36332" s="95">
        <v>4.7371920308959265E-11</v>
      </c>
      <c r="FN36332" s="95">
        <v>3.5347250311323797E-2</v>
      </c>
      <c r="FO36332" s="95">
        <v>4.5116114579961208E-11</v>
      </c>
    </row>
    <row r="36333" spans="148:171" x14ac:dyDescent="0.25">
      <c r="ER36333" s="95" t="s">
        <v>598</v>
      </c>
      <c r="ES36333" s="95" t="s">
        <v>195</v>
      </c>
      <c r="ET36333" s="95" t="s">
        <v>580</v>
      </c>
      <c r="EU36333" s="95" t="s">
        <v>534</v>
      </c>
      <c r="EV36333" s="95" t="s">
        <v>372</v>
      </c>
      <c r="EW36333" s="95" t="s">
        <v>379</v>
      </c>
      <c r="EX36333" s="95">
        <v>2036</v>
      </c>
      <c r="EY36333" s="95">
        <v>1.276368435524612E-9</v>
      </c>
      <c r="EZ36333" s="95">
        <v>384.77045900000002</v>
      </c>
      <c r="FA36333" s="95">
        <v>4.9110886878991691E-7</v>
      </c>
      <c r="FB36333" s="95">
        <v>2036</v>
      </c>
      <c r="FC36333" s="95" t="s">
        <v>234</v>
      </c>
      <c r="FD36333" s="95">
        <v>0.5</v>
      </c>
      <c r="FE36333" s="95">
        <v>30</v>
      </c>
      <c r="FF36333" s="95">
        <v>0</v>
      </c>
      <c r="FG36333" s="95" t="s">
        <v>531</v>
      </c>
      <c r="FH36333" s="95">
        <v>3.8396378092304111E-2</v>
      </c>
      <c r="FI36333" s="95">
        <v>4.9007925035485685E-11</v>
      </c>
      <c r="FJ36333" s="95">
        <v>4.0543140445707691E-2</v>
      </c>
      <c r="FK36333" s="95">
        <v>5.1747984741942547E-11</v>
      </c>
      <c r="FL36333" s="95">
        <v>3.7114612826889985E-2</v>
      </c>
      <c r="FM36333" s="95">
        <v>4.7371920308959265E-11</v>
      </c>
      <c r="FN36333" s="95">
        <v>3.5347250311323797E-2</v>
      </c>
      <c r="FO36333" s="95">
        <v>4.5116114579961208E-11</v>
      </c>
    </row>
    <row r="36334" spans="148:171" x14ac:dyDescent="0.25">
      <c r="ER36334" s="95" t="s">
        <v>598</v>
      </c>
      <c r="ES36334" s="95" t="s">
        <v>195</v>
      </c>
      <c r="ET36334" s="95" t="s">
        <v>580</v>
      </c>
      <c r="EU36334" s="95" t="s">
        <v>534</v>
      </c>
      <c r="EV36334" s="95" t="s">
        <v>372</v>
      </c>
      <c r="EW36334" s="95" t="s">
        <v>379</v>
      </c>
      <c r="EX36334" s="95">
        <v>2037</v>
      </c>
      <c r="EY36334" s="95">
        <v>1.276368435524612E-9</v>
      </c>
      <c r="EZ36334" s="95">
        <v>384.77045900000002</v>
      </c>
      <c r="FA36334" s="95">
        <v>4.9110886878991691E-7</v>
      </c>
      <c r="FB36334" s="95">
        <v>2037</v>
      </c>
      <c r="FC36334" s="95" t="s">
        <v>234</v>
      </c>
      <c r="FD36334" s="95">
        <v>0.5</v>
      </c>
      <c r="FE36334" s="95">
        <v>30</v>
      </c>
      <c r="FF36334" s="95">
        <v>0</v>
      </c>
      <c r="FG36334" s="95" t="s">
        <v>531</v>
      </c>
      <c r="FH36334" s="95">
        <v>3.8396378092304111E-2</v>
      </c>
      <c r="FI36334" s="95">
        <v>4.9007925035485685E-11</v>
      </c>
      <c r="FJ36334" s="95">
        <v>4.0543140445707691E-2</v>
      </c>
      <c r="FK36334" s="95">
        <v>5.1747984741942547E-11</v>
      </c>
      <c r="FL36334" s="95">
        <v>3.7114612826889985E-2</v>
      </c>
      <c r="FM36334" s="95">
        <v>4.7371920308959265E-11</v>
      </c>
      <c r="FN36334" s="95">
        <v>3.5347250311323797E-2</v>
      </c>
      <c r="FO36334" s="95">
        <v>4.5116114579961208E-11</v>
      </c>
    </row>
    <row r="36335" spans="148:171" x14ac:dyDescent="0.25">
      <c r="ER36335" s="95" t="s">
        <v>598</v>
      </c>
      <c r="ES36335" s="95" t="s">
        <v>195</v>
      </c>
      <c r="ET36335" s="95" t="s">
        <v>580</v>
      </c>
      <c r="EU36335" s="95" t="s">
        <v>534</v>
      </c>
      <c r="EV36335" s="95" t="s">
        <v>372</v>
      </c>
      <c r="EW36335" s="95" t="s">
        <v>379</v>
      </c>
      <c r="EX36335" s="95">
        <v>2038</v>
      </c>
      <c r="EY36335" s="95">
        <v>1.276368435524612E-9</v>
      </c>
      <c r="EZ36335" s="95">
        <v>384.77045900000002</v>
      </c>
      <c r="FA36335" s="95">
        <v>4.9110886878991691E-7</v>
      </c>
      <c r="FB36335" s="95">
        <v>2038</v>
      </c>
      <c r="FC36335" s="95" t="s">
        <v>234</v>
      </c>
      <c r="FD36335" s="95">
        <v>0.5</v>
      </c>
      <c r="FE36335" s="95">
        <v>30</v>
      </c>
      <c r="FF36335" s="95">
        <v>0</v>
      </c>
      <c r="FG36335" s="95" t="s">
        <v>531</v>
      </c>
      <c r="FH36335" s="95">
        <v>3.8396378092304111E-2</v>
      </c>
      <c r="FI36335" s="95">
        <v>4.9007925035485685E-11</v>
      </c>
      <c r="FJ36335" s="95">
        <v>4.0543140445707691E-2</v>
      </c>
      <c r="FK36335" s="95">
        <v>5.1747984741942547E-11</v>
      </c>
      <c r="FL36335" s="95">
        <v>3.7114612826889985E-2</v>
      </c>
      <c r="FM36335" s="95">
        <v>4.7371920308959265E-11</v>
      </c>
      <c r="FN36335" s="95">
        <v>3.5347250311323797E-2</v>
      </c>
      <c r="FO36335" s="95">
        <v>4.5116114579961208E-11</v>
      </c>
    </row>
    <row r="36336" spans="148:171" x14ac:dyDescent="0.25">
      <c r="ER36336" s="95" t="s">
        <v>598</v>
      </c>
      <c r="ES36336" s="95" t="s">
        <v>195</v>
      </c>
      <c r="ET36336" s="95" t="s">
        <v>580</v>
      </c>
      <c r="EU36336" s="95" t="s">
        <v>534</v>
      </c>
      <c r="EV36336" s="95" t="s">
        <v>372</v>
      </c>
      <c r="EW36336" s="95" t="s">
        <v>379</v>
      </c>
      <c r="EX36336" s="95">
        <v>2039</v>
      </c>
      <c r="EY36336" s="95">
        <v>1.276368435524612E-9</v>
      </c>
      <c r="EZ36336" s="95">
        <v>384.77045900000002</v>
      </c>
      <c r="FA36336" s="95">
        <v>4.9110886878991691E-7</v>
      </c>
      <c r="FB36336" s="95">
        <v>2039</v>
      </c>
      <c r="FC36336" s="95" t="s">
        <v>234</v>
      </c>
      <c r="FD36336" s="95">
        <v>0.5</v>
      </c>
      <c r="FE36336" s="95">
        <v>30</v>
      </c>
      <c r="FF36336" s="95">
        <v>0</v>
      </c>
      <c r="FG36336" s="95" t="s">
        <v>531</v>
      </c>
      <c r="FH36336" s="95">
        <v>3.8396378092304111E-2</v>
      </c>
      <c r="FI36336" s="95">
        <v>4.9007925035485685E-11</v>
      </c>
      <c r="FJ36336" s="95">
        <v>4.0543140445707691E-2</v>
      </c>
      <c r="FK36336" s="95">
        <v>5.1747984741942547E-11</v>
      </c>
      <c r="FL36336" s="95">
        <v>3.7114612826889985E-2</v>
      </c>
      <c r="FM36336" s="95">
        <v>4.7371920308959265E-11</v>
      </c>
      <c r="FN36336" s="95">
        <v>3.5347250311323797E-2</v>
      </c>
      <c r="FO36336" s="95">
        <v>4.5116114579961208E-11</v>
      </c>
    </row>
    <row r="36337" spans="148:171" x14ac:dyDescent="0.25">
      <c r="ER36337" s="95" t="s">
        <v>598</v>
      </c>
      <c r="ES36337" s="95" t="s">
        <v>195</v>
      </c>
      <c r="ET36337" s="95" t="s">
        <v>580</v>
      </c>
      <c r="EU36337" s="95" t="s">
        <v>534</v>
      </c>
      <c r="EV36337" s="95" t="s">
        <v>372</v>
      </c>
      <c r="EW36337" s="95" t="s">
        <v>379</v>
      </c>
      <c r="EX36337" s="95">
        <v>2040</v>
      </c>
      <c r="EY36337" s="95">
        <v>1.276368435524612E-9</v>
      </c>
      <c r="EZ36337" s="95">
        <v>384.77045900000002</v>
      </c>
      <c r="FA36337" s="95">
        <v>4.9110886878991691E-7</v>
      </c>
      <c r="FB36337" s="95">
        <v>2040</v>
      </c>
      <c r="FC36337" s="95" t="s">
        <v>234</v>
      </c>
      <c r="FD36337" s="95">
        <v>0.5</v>
      </c>
      <c r="FE36337" s="95">
        <v>30</v>
      </c>
      <c r="FF36337" s="95">
        <v>0</v>
      </c>
      <c r="FG36337" s="95" t="s">
        <v>531</v>
      </c>
      <c r="FH36337" s="95">
        <v>3.8396378092304111E-2</v>
      </c>
      <c r="FI36337" s="95">
        <v>4.9007925035485685E-11</v>
      </c>
      <c r="FJ36337" s="95">
        <v>4.0543140445707691E-2</v>
      </c>
      <c r="FK36337" s="95">
        <v>5.1747984741942547E-11</v>
      </c>
      <c r="FL36337" s="95">
        <v>3.7114612826889985E-2</v>
      </c>
      <c r="FM36337" s="95">
        <v>4.7371920308959265E-11</v>
      </c>
      <c r="FN36337" s="95">
        <v>3.5347250311323797E-2</v>
      </c>
      <c r="FO36337" s="95">
        <v>4.5116114579961208E-11</v>
      </c>
    </row>
    <row r="36338" spans="148:171" x14ac:dyDescent="0.25">
      <c r="ER36338" s="95" t="s">
        <v>598</v>
      </c>
      <c r="ES36338" s="95" t="s">
        <v>195</v>
      </c>
      <c r="ET36338" s="95" t="s">
        <v>580</v>
      </c>
      <c r="EU36338" s="95" t="s">
        <v>534</v>
      </c>
      <c r="EV36338" s="95" t="s">
        <v>372</v>
      </c>
      <c r="EW36338" s="95" t="s">
        <v>379</v>
      </c>
      <c r="EX36338" s="95">
        <v>2041</v>
      </c>
      <c r="EY36338" s="95">
        <v>1.276368435524612E-9</v>
      </c>
      <c r="EZ36338" s="95">
        <v>384.77045900000002</v>
      </c>
      <c r="FA36338" s="95">
        <v>4.9110886878991691E-7</v>
      </c>
      <c r="FB36338" s="95">
        <v>2041</v>
      </c>
      <c r="FC36338" s="95" t="s">
        <v>234</v>
      </c>
      <c r="FD36338" s="95">
        <v>0.5</v>
      </c>
      <c r="FE36338" s="95">
        <v>30</v>
      </c>
      <c r="FF36338" s="95">
        <v>0</v>
      </c>
      <c r="FG36338" s="95" t="s">
        <v>531</v>
      </c>
      <c r="FH36338" s="95">
        <v>3.8396378092304111E-2</v>
      </c>
      <c r="FI36338" s="95">
        <v>4.9007925035485685E-11</v>
      </c>
      <c r="FJ36338" s="95">
        <v>4.0543140445707691E-2</v>
      </c>
      <c r="FK36338" s="95">
        <v>5.1747984741942547E-11</v>
      </c>
      <c r="FL36338" s="95">
        <v>3.7114612826889985E-2</v>
      </c>
      <c r="FM36338" s="95">
        <v>4.7371920308959265E-11</v>
      </c>
      <c r="FN36338" s="95">
        <v>3.5347250311323797E-2</v>
      </c>
      <c r="FO36338" s="95">
        <v>4.5116114579961208E-11</v>
      </c>
    </row>
    <row r="36339" spans="148:171" x14ac:dyDescent="0.25">
      <c r="ER36339" s="95" t="s">
        <v>598</v>
      </c>
      <c r="ES36339" s="95" t="s">
        <v>195</v>
      </c>
      <c r="ET36339" s="95" t="s">
        <v>580</v>
      </c>
      <c r="EU36339" s="95" t="s">
        <v>534</v>
      </c>
      <c r="EV36339" s="95" t="s">
        <v>372</v>
      </c>
      <c r="EW36339" s="95" t="s">
        <v>379</v>
      </c>
      <c r="EX36339" s="95">
        <v>2042</v>
      </c>
      <c r="EY36339" s="95">
        <v>1.276368435524612E-9</v>
      </c>
      <c r="EZ36339" s="95">
        <v>384.77045900000002</v>
      </c>
      <c r="FA36339" s="95">
        <v>4.9110886878991691E-7</v>
      </c>
      <c r="FB36339" s="95">
        <v>2042</v>
      </c>
      <c r="FC36339" s="95" t="s">
        <v>234</v>
      </c>
      <c r="FD36339" s="95">
        <v>0.5</v>
      </c>
      <c r="FE36339" s="95">
        <v>30</v>
      </c>
      <c r="FF36339" s="95">
        <v>0</v>
      </c>
      <c r="FG36339" s="95" t="s">
        <v>531</v>
      </c>
      <c r="FH36339" s="95">
        <v>3.8396378092304111E-2</v>
      </c>
      <c r="FI36339" s="95">
        <v>4.9007925035485685E-11</v>
      </c>
      <c r="FJ36339" s="95">
        <v>4.0543140445707691E-2</v>
      </c>
      <c r="FK36339" s="95">
        <v>5.1747984741942547E-11</v>
      </c>
      <c r="FL36339" s="95">
        <v>3.7114612826889985E-2</v>
      </c>
      <c r="FM36339" s="95">
        <v>4.7371920308959265E-11</v>
      </c>
      <c r="FN36339" s="95">
        <v>3.5347250311323797E-2</v>
      </c>
      <c r="FO36339" s="95">
        <v>4.5116114579961208E-11</v>
      </c>
    </row>
    <row r="36340" spans="148:171" x14ac:dyDescent="0.25">
      <c r="ER36340" s="95" t="s">
        <v>598</v>
      </c>
      <c r="ES36340" s="95" t="s">
        <v>195</v>
      </c>
      <c r="ET36340" s="95" t="s">
        <v>580</v>
      </c>
      <c r="EU36340" s="95" t="s">
        <v>534</v>
      </c>
      <c r="EV36340" s="95" t="s">
        <v>372</v>
      </c>
      <c r="EW36340" s="95" t="s">
        <v>379</v>
      </c>
      <c r="EX36340" s="95">
        <v>2043</v>
      </c>
      <c r="EY36340" s="95">
        <v>1.276368435524612E-9</v>
      </c>
      <c r="EZ36340" s="95">
        <v>384.77045900000002</v>
      </c>
      <c r="FA36340" s="95">
        <v>4.9110886878991691E-7</v>
      </c>
      <c r="FB36340" s="95">
        <v>2043</v>
      </c>
      <c r="FC36340" s="95" t="s">
        <v>234</v>
      </c>
      <c r="FD36340" s="95">
        <v>0.5</v>
      </c>
      <c r="FE36340" s="95">
        <v>30</v>
      </c>
      <c r="FF36340" s="95">
        <v>0</v>
      </c>
      <c r="FG36340" s="95" t="s">
        <v>531</v>
      </c>
      <c r="FH36340" s="95">
        <v>3.8396378092304111E-2</v>
      </c>
      <c r="FI36340" s="95">
        <v>4.9007925035485685E-11</v>
      </c>
      <c r="FJ36340" s="95">
        <v>4.0543140445707691E-2</v>
      </c>
      <c r="FK36340" s="95">
        <v>5.1747984741942547E-11</v>
      </c>
      <c r="FL36340" s="95">
        <v>3.7114612826889985E-2</v>
      </c>
      <c r="FM36340" s="95">
        <v>4.7371920308959265E-11</v>
      </c>
      <c r="FN36340" s="95">
        <v>3.5347250311323797E-2</v>
      </c>
      <c r="FO36340" s="95">
        <v>4.5116114579961208E-11</v>
      </c>
    </row>
    <row r="36341" spans="148:171" x14ac:dyDescent="0.25">
      <c r="ER36341" s="95" t="s">
        <v>598</v>
      </c>
      <c r="ES36341" s="95" t="s">
        <v>195</v>
      </c>
      <c r="ET36341" s="95" t="s">
        <v>580</v>
      </c>
      <c r="EU36341" s="95" t="s">
        <v>534</v>
      </c>
      <c r="EV36341" s="95" t="s">
        <v>372</v>
      </c>
      <c r="EW36341" s="95" t="s">
        <v>379</v>
      </c>
      <c r="EX36341" s="95">
        <v>2044</v>
      </c>
      <c r="EY36341" s="95">
        <v>1.276368435524612E-9</v>
      </c>
      <c r="EZ36341" s="95">
        <v>384.77045900000002</v>
      </c>
      <c r="FA36341" s="95">
        <v>4.9110886878991691E-7</v>
      </c>
      <c r="FB36341" s="95">
        <v>2044</v>
      </c>
      <c r="FC36341" s="95" t="s">
        <v>234</v>
      </c>
      <c r="FD36341" s="95">
        <v>0.5</v>
      </c>
      <c r="FE36341" s="95">
        <v>30</v>
      </c>
      <c r="FF36341" s="95">
        <v>0</v>
      </c>
      <c r="FG36341" s="95" t="s">
        <v>531</v>
      </c>
      <c r="FH36341" s="95">
        <v>3.8396378092304111E-2</v>
      </c>
      <c r="FI36341" s="95">
        <v>4.9007925035485685E-11</v>
      </c>
      <c r="FJ36341" s="95">
        <v>4.0543140445707691E-2</v>
      </c>
      <c r="FK36341" s="95">
        <v>5.1747984741942547E-11</v>
      </c>
      <c r="FL36341" s="95">
        <v>3.7114612826889985E-2</v>
      </c>
      <c r="FM36341" s="95">
        <v>4.7371920308959265E-11</v>
      </c>
      <c r="FN36341" s="95">
        <v>3.5347250311323797E-2</v>
      </c>
      <c r="FO36341" s="95">
        <v>4.5116114579961208E-11</v>
      </c>
    </row>
    <row r="36342" spans="148:171" x14ac:dyDescent="0.25">
      <c r="ER36342" s="95" t="s">
        <v>598</v>
      </c>
      <c r="ES36342" s="95" t="s">
        <v>195</v>
      </c>
      <c r="ET36342" s="95" t="s">
        <v>580</v>
      </c>
      <c r="EU36342" s="95" t="s">
        <v>534</v>
      </c>
      <c r="EV36342" s="95" t="s">
        <v>372</v>
      </c>
      <c r="EW36342" s="95" t="s">
        <v>379</v>
      </c>
      <c r="EX36342" s="95">
        <v>2045</v>
      </c>
      <c r="EY36342" s="95">
        <v>1.276368435524612E-9</v>
      </c>
      <c r="EZ36342" s="95">
        <v>384.77045900000002</v>
      </c>
      <c r="FA36342" s="95">
        <v>4.9110886878991691E-7</v>
      </c>
      <c r="FB36342" s="95">
        <v>2045</v>
      </c>
      <c r="FC36342" s="95" t="s">
        <v>234</v>
      </c>
      <c r="FD36342" s="95">
        <v>0.5</v>
      </c>
      <c r="FE36342" s="95">
        <v>30</v>
      </c>
      <c r="FF36342" s="95">
        <v>0</v>
      </c>
      <c r="FG36342" s="95" t="s">
        <v>531</v>
      </c>
      <c r="FH36342" s="95">
        <v>3.8396378092304111E-2</v>
      </c>
      <c r="FI36342" s="95">
        <v>4.9007925035485685E-11</v>
      </c>
      <c r="FJ36342" s="95">
        <v>4.0543140445707691E-2</v>
      </c>
      <c r="FK36342" s="95">
        <v>5.1747984741942547E-11</v>
      </c>
      <c r="FL36342" s="95">
        <v>3.7114612826889985E-2</v>
      </c>
      <c r="FM36342" s="95">
        <v>4.7371920308959265E-11</v>
      </c>
      <c r="FN36342" s="95">
        <v>3.5347250311323797E-2</v>
      </c>
      <c r="FO36342" s="95">
        <v>4.5116114579961208E-11</v>
      </c>
    </row>
    <row r="36343" spans="148:171" x14ac:dyDescent="0.25">
      <c r="ER36343" s="95" t="s">
        <v>598</v>
      </c>
      <c r="ES36343" s="95" t="s">
        <v>195</v>
      </c>
      <c r="ET36343" s="95" t="s">
        <v>580</v>
      </c>
      <c r="EU36343" s="95" t="s">
        <v>534</v>
      </c>
      <c r="EV36343" s="95" t="s">
        <v>372</v>
      </c>
      <c r="EW36343" s="95" t="s">
        <v>379</v>
      </c>
      <c r="EX36343" s="95">
        <v>2046</v>
      </c>
      <c r="EY36343" s="95">
        <v>1.276368435524612E-9</v>
      </c>
      <c r="EZ36343" s="95">
        <v>384.77045900000002</v>
      </c>
      <c r="FA36343" s="95">
        <v>4.9110886878991691E-7</v>
      </c>
      <c r="FB36343" s="95">
        <v>2046</v>
      </c>
      <c r="FC36343" s="95" t="s">
        <v>234</v>
      </c>
      <c r="FD36343" s="95">
        <v>0.5</v>
      </c>
      <c r="FE36343" s="95">
        <v>30</v>
      </c>
      <c r="FF36343" s="95">
        <v>0</v>
      </c>
      <c r="FG36343" s="95" t="s">
        <v>531</v>
      </c>
      <c r="FH36343" s="95">
        <v>3.8396378092304111E-2</v>
      </c>
      <c r="FI36343" s="95">
        <v>4.9007925035485685E-11</v>
      </c>
      <c r="FJ36343" s="95">
        <v>4.0543140445707691E-2</v>
      </c>
      <c r="FK36343" s="95">
        <v>5.1747984741942547E-11</v>
      </c>
      <c r="FL36343" s="95">
        <v>3.7114612826889985E-2</v>
      </c>
      <c r="FM36343" s="95">
        <v>4.7371920308959265E-11</v>
      </c>
      <c r="FN36343" s="95">
        <v>3.5347250311323797E-2</v>
      </c>
      <c r="FO36343" s="95">
        <v>4.5116114579961208E-11</v>
      </c>
    </row>
    <row r="36344" spans="148:171" x14ac:dyDescent="0.25">
      <c r="ER36344" s="95" t="s">
        <v>598</v>
      </c>
      <c r="ES36344" s="95" t="s">
        <v>195</v>
      </c>
      <c r="ET36344" s="95" t="s">
        <v>580</v>
      </c>
      <c r="EU36344" s="95" t="s">
        <v>534</v>
      </c>
      <c r="EV36344" s="95" t="s">
        <v>372</v>
      </c>
      <c r="EW36344" s="95" t="s">
        <v>379</v>
      </c>
      <c r="EX36344" s="95">
        <v>2047</v>
      </c>
      <c r="EY36344" s="95">
        <v>1.276368435524612E-9</v>
      </c>
      <c r="EZ36344" s="95">
        <v>384.77045900000002</v>
      </c>
      <c r="FA36344" s="95">
        <v>4.9110886878991691E-7</v>
      </c>
      <c r="FB36344" s="95">
        <v>2047</v>
      </c>
      <c r="FC36344" s="95" t="s">
        <v>234</v>
      </c>
      <c r="FD36344" s="95">
        <v>0.5</v>
      </c>
      <c r="FE36344" s="95">
        <v>30</v>
      </c>
      <c r="FF36344" s="95">
        <v>0</v>
      </c>
      <c r="FG36344" s="95" t="s">
        <v>531</v>
      </c>
      <c r="FH36344" s="95">
        <v>3.8396378092304111E-2</v>
      </c>
      <c r="FI36344" s="95">
        <v>4.9007925035485685E-11</v>
      </c>
      <c r="FJ36344" s="95">
        <v>4.0543140445707691E-2</v>
      </c>
      <c r="FK36344" s="95">
        <v>5.1747984741942547E-11</v>
      </c>
      <c r="FL36344" s="95">
        <v>3.7114612826889985E-2</v>
      </c>
      <c r="FM36344" s="95">
        <v>4.7371920308959265E-11</v>
      </c>
      <c r="FN36344" s="95">
        <v>3.5347250311323797E-2</v>
      </c>
      <c r="FO36344" s="95">
        <v>4.5116114579961208E-11</v>
      </c>
    </row>
    <row r="36345" spans="148:171" x14ac:dyDescent="0.25">
      <c r="ER36345" s="95" t="s">
        <v>598</v>
      </c>
      <c r="ES36345" s="95" t="s">
        <v>195</v>
      </c>
      <c r="ET36345" s="95" t="s">
        <v>580</v>
      </c>
      <c r="EU36345" s="95" t="s">
        <v>534</v>
      </c>
      <c r="EV36345" s="95" t="s">
        <v>372</v>
      </c>
      <c r="EW36345" s="95" t="s">
        <v>379</v>
      </c>
      <c r="EX36345" s="95">
        <v>2048</v>
      </c>
      <c r="EY36345" s="95">
        <v>1.276368435524612E-9</v>
      </c>
      <c r="EZ36345" s="95">
        <v>384.77045900000002</v>
      </c>
      <c r="FA36345" s="95">
        <v>4.9110886878991691E-7</v>
      </c>
      <c r="FB36345" s="95">
        <v>2048</v>
      </c>
      <c r="FC36345" s="95" t="s">
        <v>234</v>
      </c>
      <c r="FD36345" s="95">
        <v>0.5</v>
      </c>
      <c r="FE36345" s="95">
        <v>30</v>
      </c>
      <c r="FF36345" s="95">
        <v>0</v>
      </c>
      <c r="FG36345" s="95" t="s">
        <v>531</v>
      </c>
      <c r="FH36345" s="95">
        <v>3.8396378092304111E-2</v>
      </c>
      <c r="FI36345" s="95">
        <v>4.9007925035485685E-11</v>
      </c>
      <c r="FJ36345" s="95">
        <v>4.0543140445707691E-2</v>
      </c>
      <c r="FK36345" s="95">
        <v>5.1747984741942547E-11</v>
      </c>
      <c r="FL36345" s="95">
        <v>3.7114612826889985E-2</v>
      </c>
      <c r="FM36345" s="95">
        <v>4.7371920308959265E-11</v>
      </c>
      <c r="FN36345" s="95">
        <v>3.5347250311323797E-2</v>
      </c>
      <c r="FO36345" s="95">
        <v>4.5116114579961208E-11</v>
      </c>
    </row>
    <row r="36346" spans="148:171" x14ac:dyDescent="0.25">
      <c r="ER36346" s="95" t="s">
        <v>598</v>
      </c>
      <c r="ES36346" s="95" t="s">
        <v>195</v>
      </c>
      <c r="ET36346" s="95" t="s">
        <v>580</v>
      </c>
      <c r="EU36346" s="95" t="s">
        <v>534</v>
      </c>
      <c r="EV36346" s="95" t="s">
        <v>372</v>
      </c>
      <c r="EW36346" s="95" t="s">
        <v>379</v>
      </c>
      <c r="EX36346" s="95">
        <v>2049</v>
      </c>
      <c r="EY36346" s="95">
        <v>1.276368435524612E-9</v>
      </c>
      <c r="EZ36346" s="95">
        <v>384.77045900000002</v>
      </c>
      <c r="FA36346" s="95">
        <v>4.9110886878991691E-7</v>
      </c>
      <c r="FB36346" s="95">
        <v>2049</v>
      </c>
      <c r="FC36346" s="95" t="s">
        <v>234</v>
      </c>
      <c r="FD36346" s="95">
        <v>0.5</v>
      </c>
      <c r="FE36346" s="95">
        <v>30</v>
      </c>
      <c r="FF36346" s="95">
        <v>0</v>
      </c>
      <c r="FG36346" s="95" t="s">
        <v>531</v>
      </c>
      <c r="FH36346" s="95">
        <v>3.8396378092304111E-2</v>
      </c>
      <c r="FI36346" s="95">
        <v>4.9007925035485685E-11</v>
      </c>
      <c r="FJ36346" s="95">
        <v>4.0543140445707691E-2</v>
      </c>
      <c r="FK36346" s="95">
        <v>5.1747984741942547E-11</v>
      </c>
      <c r="FL36346" s="95">
        <v>3.7114612826889985E-2</v>
      </c>
      <c r="FM36346" s="95">
        <v>4.7371920308959265E-11</v>
      </c>
      <c r="FN36346" s="95">
        <v>3.5347250311323797E-2</v>
      </c>
      <c r="FO36346" s="95">
        <v>4.5116114579961208E-11</v>
      </c>
    </row>
    <row r="36347" spans="148:171" x14ac:dyDescent="0.25">
      <c r="ER36347" s="95" t="s">
        <v>598</v>
      </c>
      <c r="ES36347" s="95" t="s">
        <v>195</v>
      </c>
      <c r="ET36347" s="95" t="s">
        <v>580</v>
      </c>
      <c r="EU36347" s="95" t="s">
        <v>534</v>
      </c>
      <c r="EV36347" s="95" t="s">
        <v>372</v>
      </c>
      <c r="EW36347" s="95" t="s">
        <v>379</v>
      </c>
      <c r="EX36347" s="95">
        <v>2050</v>
      </c>
      <c r="EY36347" s="95">
        <v>1.276368435524612E-9</v>
      </c>
      <c r="EZ36347" s="95">
        <v>384.77045900000002</v>
      </c>
      <c r="FA36347" s="95">
        <v>4.9110886878991691E-7</v>
      </c>
      <c r="FB36347" s="95">
        <v>2050</v>
      </c>
      <c r="FC36347" s="95" t="s">
        <v>234</v>
      </c>
      <c r="FD36347" s="95">
        <v>0.5</v>
      </c>
      <c r="FE36347" s="95">
        <v>30</v>
      </c>
      <c r="FF36347" s="95">
        <v>0</v>
      </c>
      <c r="FG36347" s="95" t="s">
        <v>531</v>
      </c>
      <c r="FH36347" s="95">
        <v>0</v>
      </c>
      <c r="FI36347" s="95">
        <v>0</v>
      </c>
      <c r="FJ36347" s="95">
        <v>4.0543140445707691E-2</v>
      </c>
      <c r="FK36347" s="95">
        <v>5.1747984741942547E-11</v>
      </c>
      <c r="FL36347" s="95">
        <v>3.7114612826889985E-2</v>
      </c>
      <c r="FM36347" s="95">
        <v>4.7371920308959265E-11</v>
      </c>
      <c r="FN36347" s="95">
        <v>3.5347250311323797E-2</v>
      </c>
      <c r="FO36347" s="95">
        <v>4.5116114579961208E-11</v>
      </c>
    </row>
    <row r="36348" spans="148:171" x14ac:dyDescent="0.25">
      <c r="ER36348" s="95" t="s">
        <v>598</v>
      </c>
      <c r="ES36348" s="95" t="s">
        <v>195</v>
      </c>
      <c r="ET36348" s="95" t="s">
        <v>580</v>
      </c>
      <c r="EU36348" s="95" t="s">
        <v>534</v>
      </c>
      <c r="EV36348" s="95" t="s">
        <v>372</v>
      </c>
      <c r="EW36348" s="95" t="s">
        <v>379</v>
      </c>
      <c r="EX36348" s="95">
        <v>2051</v>
      </c>
      <c r="EY36348" s="95">
        <v>1.276368435524612E-9</v>
      </c>
      <c r="EZ36348" s="95">
        <v>384.77045900000002</v>
      </c>
      <c r="FA36348" s="95">
        <v>4.9110886878991691E-7</v>
      </c>
      <c r="FB36348" s="95">
        <v>2051</v>
      </c>
      <c r="FC36348" s="95" t="s">
        <v>234</v>
      </c>
      <c r="FD36348" s="95">
        <v>0.5</v>
      </c>
      <c r="FE36348" s="95">
        <v>30</v>
      </c>
      <c r="FF36348" s="95">
        <v>0</v>
      </c>
      <c r="FG36348" s="95" t="s">
        <v>531</v>
      </c>
      <c r="FH36348" s="95">
        <v>0</v>
      </c>
      <c r="FI36348" s="95">
        <v>0</v>
      </c>
      <c r="FJ36348" s="95">
        <v>0</v>
      </c>
      <c r="FK36348" s="95">
        <v>0</v>
      </c>
      <c r="FL36348" s="95">
        <v>3.7114612826889985E-2</v>
      </c>
      <c r="FM36348" s="95">
        <v>4.7371920308959265E-11</v>
      </c>
      <c r="FN36348" s="95">
        <v>3.5347250311323797E-2</v>
      </c>
      <c r="FO36348" s="95">
        <v>4.5116114579961208E-11</v>
      </c>
    </row>
    <row r="36349" spans="148:171" x14ac:dyDescent="0.25">
      <c r="ER36349" s="95" t="s">
        <v>598</v>
      </c>
      <c r="ES36349" s="95" t="s">
        <v>195</v>
      </c>
      <c r="ET36349" s="95" t="s">
        <v>580</v>
      </c>
      <c r="EU36349" s="95" t="s">
        <v>534</v>
      </c>
      <c r="EV36349" s="95" t="s">
        <v>372</v>
      </c>
      <c r="EW36349" s="95" t="s">
        <v>379</v>
      </c>
      <c r="EX36349" s="95">
        <v>2052</v>
      </c>
      <c r="EY36349" s="95">
        <v>1.276368435524612E-9</v>
      </c>
      <c r="EZ36349" s="95">
        <v>384.77045900000002</v>
      </c>
      <c r="FA36349" s="95">
        <v>4.9110886878991691E-7</v>
      </c>
      <c r="FB36349" s="95">
        <v>2052</v>
      </c>
      <c r="FC36349" s="95" t="s">
        <v>234</v>
      </c>
      <c r="FD36349" s="95">
        <v>0.5</v>
      </c>
      <c r="FE36349" s="95">
        <v>30</v>
      </c>
      <c r="FF36349" s="95">
        <v>0</v>
      </c>
      <c r="FG36349" s="95" t="s">
        <v>531</v>
      </c>
      <c r="FH36349" s="95">
        <v>0</v>
      </c>
      <c r="FI36349" s="95">
        <v>0</v>
      </c>
      <c r="FJ36349" s="95">
        <v>0</v>
      </c>
      <c r="FK36349" s="95">
        <v>0</v>
      </c>
      <c r="FL36349" s="95">
        <v>0</v>
      </c>
      <c r="FM36349" s="95">
        <v>0</v>
      </c>
      <c r="FN36349" s="95">
        <v>3.5347250311323797E-2</v>
      </c>
      <c r="FO36349" s="95">
        <v>4.5116114579961208E-11</v>
      </c>
    </row>
    <row r="36350" spans="148:171" x14ac:dyDescent="0.25">
      <c r="ER36350" s="95" t="s">
        <v>599</v>
      </c>
      <c r="ES36350" s="95" t="s">
        <v>195</v>
      </c>
      <c r="ET36350" s="95" t="s">
        <v>580</v>
      </c>
      <c r="EU36350" s="95" t="s">
        <v>534</v>
      </c>
      <c r="EV36350" s="95" t="s">
        <v>372</v>
      </c>
      <c r="EW36350" s="95" t="s">
        <v>382</v>
      </c>
      <c r="EX36350" s="95">
        <v>2022</v>
      </c>
      <c r="EY36350" s="95">
        <v>5.4621222383550496E-10</v>
      </c>
      <c r="EZ36350" s="95">
        <v>384.77045900000002</v>
      </c>
      <c r="FA36350" s="95">
        <v>2.1016632807659799E-7</v>
      </c>
      <c r="FB36350" s="95">
        <v>2022</v>
      </c>
      <c r="FC36350" s="95" t="s">
        <v>234</v>
      </c>
      <c r="FD36350" s="95">
        <v>0.9</v>
      </c>
      <c r="FE36350" s="95">
        <v>30</v>
      </c>
      <c r="FF36350" s="95">
        <v>0</v>
      </c>
      <c r="FG36350" s="95" t="s">
        <v>531</v>
      </c>
      <c r="FH36350" s="95">
        <v>6.9113480566147398E-2</v>
      </c>
      <c r="FI36350" s="95">
        <v>3.7750627917047323E-11</v>
      </c>
      <c r="FJ36350" s="95">
        <v>7.2977652802273849E-2</v>
      </c>
      <c r="FK36350" s="95">
        <v>3.9861286027425371E-11</v>
      </c>
      <c r="FL36350" s="95">
        <v>6.6806303088401978E-2</v>
      </c>
      <c r="FM36350" s="95">
        <v>3.6490419376144807E-11</v>
      </c>
      <c r="FN36350" s="95">
        <v>0</v>
      </c>
      <c r="FO36350" s="95">
        <v>0</v>
      </c>
    </row>
    <row r="36351" spans="148:171" x14ac:dyDescent="0.25">
      <c r="ER36351" s="95" t="s">
        <v>599</v>
      </c>
      <c r="ES36351" s="95" t="s">
        <v>195</v>
      </c>
      <c r="ET36351" s="95" t="s">
        <v>580</v>
      </c>
      <c r="EU36351" s="95" t="s">
        <v>534</v>
      </c>
      <c r="EV36351" s="95" t="s">
        <v>372</v>
      </c>
      <c r="EW36351" s="95" t="s">
        <v>382</v>
      </c>
      <c r="EX36351" s="95">
        <v>2023</v>
      </c>
      <c r="EY36351" s="95">
        <v>5.4621222383550496E-10</v>
      </c>
      <c r="EZ36351" s="95">
        <v>384.77045900000002</v>
      </c>
      <c r="FA36351" s="95">
        <v>2.1016632807659799E-7</v>
      </c>
      <c r="FB36351" s="95">
        <v>2023</v>
      </c>
      <c r="FC36351" s="95" t="s">
        <v>234</v>
      </c>
      <c r="FD36351" s="95">
        <v>0.9</v>
      </c>
      <c r="FE36351" s="95">
        <v>30</v>
      </c>
      <c r="FF36351" s="95">
        <v>0</v>
      </c>
      <c r="FG36351" s="95" t="s">
        <v>531</v>
      </c>
      <c r="FH36351" s="95">
        <v>6.9113480566147398E-2</v>
      </c>
      <c r="FI36351" s="95">
        <v>3.7750627917047323E-11</v>
      </c>
      <c r="FJ36351" s="95">
        <v>7.2977652802273849E-2</v>
      </c>
      <c r="FK36351" s="95">
        <v>3.9861286027425371E-11</v>
      </c>
      <c r="FL36351" s="95">
        <v>6.6806303088401978E-2</v>
      </c>
      <c r="FM36351" s="95">
        <v>3.6490419376144807E-11</v>
      </c>
      <c r="FN36351" s="95">
        <v>6.362505056038284E-2</v>
      </c>
      <c r="FO36351" s="95">
        <v>3.4752780358233155E-11</v>
      </c>
    </row>
    <row r="36352" spans="148:171" x14ac:dyDescent="0.25">
      <c r="ER36352" s="95" t="s">
        <v>599</v>
      </c>
      <c r="ES36352" s="95" t="s">
        <v>195</v>
      </c>
      <c r="ET36352" s="95" t="s">
        <v>580</v>
      </c>
      <c r="EU36352" s="95" t="s">
        <v>534</v>
      </c>
      <c r="EV36352" s="95" t="s">
        <v>372</v>
      </c>
      <c r="EW36352" s="95" t="s">
        <v>382</v>
      </c>
      <c r="EX36352" s="95">
        <v>2024</v>
      </c>
      <c r="EY36352" s="95">
        <v>5.4621222383550496E-10</v>
      </c>
      <c r="EZ36352" s="95">
        <v>384.77045900000002</v>
      </c>
      <c r="FA36352" s="95">
        <v>2.1016632807659799E-7</v>
      </c>
      <c r="FB36352" s="95">
        <v>2024</v>
      </c>
      <c r="FC36352" s="95" t="s">
        <v>234</v>
      </c>
      <c r="FD36352" s="95">
        <v>0.9</v>
      </c>
      <c r="FE36352" s="95">
        <v>30</v>
      </c>
      <c r="FF36352" s="95">
        <v>0</v>
      </c>
      <c r="FG36352" s="95" t="s">
        <v>531</v>
      </c>
      <c r="FH36352" s="95">
        <v>6.9113480566147398E-2</v>
      </c>
      <c r="FI36352" s="95">
        <v>3.7750627917047323E-11</v>
      </c>
      <c r="FJ36352" s="95">
        <v>7.2977652802273849E-2</v>
      </c>
      <c r="FK36352" s="95">
        <v>3.9861286027425371E-11</v>
      </c>
      <c r="FL36352" s="95">
        <v>6.6806303088401978E-2</v>
      </c>
      <c r="FM36352" s="95">
        <v>3.6490419376144807E-11</v>
      </c>
      <c r="FN36352" s="95">
        <v>6.362505056038284E-2</v>
      </c>
      <c r="FO36352" s="95">
        <v>3.4752780358233155E-11</v>
      </c>
    </row>
    <row r="36353" spans="148:171" x14ac:dyDescent="0.25">
      <c r="ER36353" s="95" t="s">
        <v>599</v>
      </c>
      <c r="ES36353" s="95" t="s">
        <v>195</v>
      </c>
      <c r="ET36353" s="95" t="s">
        <v>580</v>
      </c>
      <c r="EU36353" s="95" t="s">
        <v>534</v>
      </c>
      <c r="EV36353" s="95" t="s">
        <v>372</v>
      </c>
      <c r="EW36353" s="95" t="s">
        <v>382</v>
      </c>
      <c r="EX36353" s="95">
        <v>2025</v>
      </c>
      <c r="EY36353" s="95">
        <v>5.4621222383550496E-10</v>
      </c>
      <c r="EZ36353" s="95">
        <v>384.77045900000002</v>
      </c>
      <c r="FA36353" s="95">
        <v>2.1016632807659799E-7</v>
      </c>
      <c r="FB36353" s="95">
        <v>2025</v>
      </c>
      <c r="FC36353" s="95" t="s">
        <v>234</v>
      </c>
      <c r="FD36353" s="95">
        <v>0.9</v>
      </c>
      <c r="FE36353" s="95">
        <v>30</v>
      </c>
      <c r="FF36353" s="95">
        <v>0</v>
      </c>
      <c r="FG36353" s="95" t="s">
        <v>531</v>
      </c>
      <c r="FH36353" s="95">
        <v>6.9113480566147398E-2</v>
      </c>
      <c r="FI36353" s="95">
        <v>3.7750627917047323E-11</v>
      </c>
      <c r="FJ36353" s="95">
        <v>7.2977652802273849E-2</v>
      </c>
      <c r="FK36353" s="95">
        <v>3.9861286027425371E-11</v>
      </c>
      <c r="FL36353" s="95">
        <v>6.6806303088401978E-2</v>
      </c>
      <c r="FM36353" s="95">
        <v>3.6490419376144807E-11</v>
      </c>
      <c r="FN36353" s="95">
        <v>6.362505056038284E-2</v>
      </c>
      <c r="FO36353" s="95">
        <v>3.4752780358233155E-11</v>
      </c>
    </row>
    <row r="36354" spans="148:171" x14ac:dyDescent="0.25">
      <c r="ER36354" s="95" t="s">
        <v>599</v>
      </c>
      <c r="ES36354" s="95" t="s">
        <v>195</v>
      </c>
      <c r="ET36354" s="95" t="s">
        <v>580</v>
      </c>
      <c r="EU36354" s="95" t="s">
        <v>534</v>
      </c>
      <c r="EV36354" s="95" t="s">
        <v>372</v>
      </c>
      <c r="EW36354" s="95" t="s">
        <v>382</v>
      </c>
      <c r="EX36354" s="95">
        <v>2026</v>
      </c>
      <c r="EY36354" s="95">
        <v>5.4621222383550496E-10</v>
      </c>
      <c r="EZ36354" s="95">
        <v>384.77045900000002</v>
      </c>
      <c r="FA36354" s="95">
        <v>2.1016632807659799E-7</v>
      </c>
      <c r="FB36354" s="95">
        <v>2026</v>
      </c>
      <c r="FC36354" s="95" t="s">
        <v>234</v>
      </c>
      <c r="FD36354" s="95">
        <v>0.9</v>
      </c>
      <c r="FE36354" s="95">
        <v>30</v>
      </c>
      <c r="FF36354" s="95">
        <v>0</v>
      </c>
      <c r="FG36354" s="95" t="s">
        <v>531</v>
      </c>
      <c r="FH36354" s="95">
        <v>6.9113480566147398E-2</v>
      </c>
      <c r="FI36354" s="95">
        <v>3.7750627917047323E-11</v>
      </c>
      <c r="FJ36354" s="95">
        <v>7.2977652802273849E-2</v>
      </c>
      <c r="FK36354" s="95">
        <v>3.9861286027425371E-11</v>
      </c>
      <c r="FL36354" s="95">
        <v>6.6806303088401978E-2</v>
      </c>
      <c r="FM36354" s="95">
        <v>3.6490419376144807E-11</v>
      </c>
      <c r="FN36354" s="95">
        <v>6.362505056038284E-2</v>
      </c>
      <c r="FO36354" s="95">
        <v>3.4752780358233155E-11</v>
      </c>
    </row>
    <row r="36355" spans="148:171" x14ac:dyDescent="0.25">
      <c r="ER36355" s="95" t="s">
        <v>599</v>
      </c>
      <c r="ES36355" s="95" t="s">
        <v>195</v>
      </c>
      <c r="ET36355" s="95" t="s">
        <v>580</v>
      </c>
      <c r="EU36355" s="95" t="s">
        <v>534</v>
      </c>
      <c r="EV36355" s="95" t="s">
        <v>372</v>
      </c>
      <c r="EW36355" s="95" t="s">
        <v>382</v>
      </c>
      <c r="EX36355" s="95">
        <v>2027</v>
      </c>
      <c r="EY36355" s="95">
        <v>5.4621222383550496E-10</v>
      </c>
      <c r="EZ36355" s="95">
        <v>384.77045900000002</v>
      </c>
      <c r="FA36355" s="95">
        <v>2.1016632807659799E-7</v>
      </c>
      <c r="FB36355" s="95">
        <v>2027</v>
      </c>
      <c r="FC36355" s="95" t="s">
        <v>234</v>
      </c>
      <c r="FD36355" s="95">
        <v>0.9</v>
      </c>
      <c r="FE36355" s="95">
        <v>30</v>
      </c>
      <c r="FF36355" s="95">
        <v>0</v>
      </c>
      <c r="FG36355" s="95" t="s">
        <v>531</v>
      </c>
      <c r="FH36355" s="95">
        <v>6.9113480566147398E-2</v>
      </c>
      <c r="FI36355" s="95">
        <v>3.7750627917047323E-11</v>
      </c>
      <c r="FJ36355" s="95">
        <v>7.2977652802273849E-2</v>
      </c>
      <c r="FK36355" s="95">
        <v>3.9861286027425371E-11</v>
      </c>
      <c r="FL36355" s="95">
        <v>6.6806303088401978E-2</v>
      </c>
      <c r="FM36355" s="95">
        <v>3.6490419376144807E-11</v>
      </c>
      <c r="FN36355" s="95">
        <v>6.362505056038284E-2</v>
      </c>
      <c r="FO36355" s="95">
        <v>3.4752780358233155E-11</v>
      </c>
    </row>
    <row r="36356" spans="148:171" x14ac:dyDescent="0.25">
      <c r="ER36356" s="95" t="s">
        <v>599</v>
      </c>
      <c r="ES36356" s="95" t="s">
        <v>195</v>
      </c>
      <c r="ET36356" s="95" t="s">
        <v>580</v>
      </c>
      <c r="EU36356" s="95" t="s">
        <v>534</v>
      </c>
      <c r="EV36356" s="95" t="s">
        <v>372</v>
      </c>
      <c r="EW36356" s="95" t="s">
        <v>382</v>
      </c>
      <c r="EX36356" s="95">
        <v>2028</v>
      </c>
      <c r="EY36356" s="95">
        <v>5.4621222383550496E-10</v>
      </c>
      <c r="EZ36356" s="95">
        <v>384.77045900000002</v>
      </c>
      <c r="FA36356" s="95">
        <v>2.1016632807659799E-7</v>
      </c>
      <c r="FB36356" s="95">
        <v>2028</v>
      </c>
      <c r="FC36356" s="95" t="s">
        <v>234</v>
      </c>
      <c r="FD36356" s="95">
        <v>0.9</v>
      </c>
      <c r="FE36356" s="95">
        <v>30</v>
      </c>
      <c r="FF36356" s="95">
        <v>0</v>
      </c>
      <c r="FG36356" s="95" t="s">
        <v>531</v>
      </c>
      <c r="FH36356" s="95">
        <v>6.9113480566147398E-2</v>
      </c>
      <c r="FI36356" s="95">
        <v>3.7750627917047323E-11</v>
      </c>
      <c r="FJ36356" s="95">
        <v>7.2977652802273849E-2</v>
      </c>
      <c r="FK36356" s="95">
        <v>3.9861286027425371E-11</v>
      </c>
      <c r="FL36356" s="95">
        <v>6.6806303088401978E-2</v>
      </c>
      <c r="FM36356" s="95">
        <v>3.6490419376144807E-11</v>
      </c>
      <c r="FN36356" s="95">
        <v>6.362505056038284E-2</v>
      </c>
      <c r="FO36356" s="95">
        <v>3.4752780358233155E-11</v>
      </c>
    </row>
    <row r="36357" spans="148:171" x14ac:dyDescent="0.25">
      <c r="ER36357" s="95" t="s">
        <v>599</v>
      </c>
      <c r="ES36357" s="95" t="s">
        <v>195</v>
      </c>
      <c r="ET36357" s="95" t="s">
        <v>580</v>
      </c>
      <c r="EU36357" s="95" t="s">
        <v>534</v>
      </c>
      <c r="EV36357" s="95" t="s">
        <v>372</v>
      </c>
      <c r="EW36357" s="95" t="s">
        <v>382</v>
      </c>
      <c r="EX36357" s="95">
        <v>2029</v>
      </c>
      <c r="EY36357" s="95">
        <v>5.4621222383550496E-10</v>
      </c>
      <c r="EZ36357" s="95">
        <v>384.77045900000002</v>
      </c>
      <c r="FA36357" s="95">
        <v>2.1016632807659799E-7</v>
      </c>
      <c r="FB36357" s="95">
        <v>2029</v>
      </c>
      <c r="FC36357" s="95" t="s">
        <v>234</v>
      </c>
      <c r="FD36357" s="95">
        <v>0.9</v>
      </c>
      <c r="FE36357" s="95">
        <v>30</v>
      </c>
      <c r="FF36357" s="95">
        <v>0</v>
      </c>
      <c r="FG36357" s="95" t="s">
        <v>531</v>
      </c>
      <c r="FH36357" s="95">
        <v>6.9113480566147398E-2</v>
      </c>
      <c r="FI36357" s="95">
        <v>3.7750627917047323E-11</v>
      </c>
      <c r="FJ36357" s="95">
        <v>7.2977652802273849E-2</v>
      </c>
      <c r="FK36357" s="95">
        <v>3.9861286027425371E-11</v>
      </c>
      <c r="FL36357" s="95">
        <v>6.6806303088401978E-2</v>
      </c>
      <c r="FM36357" s="95">
        <v>3.6490419376144807E-11</v>
      </c>
      <c r="FN36357" s="95">
        <v>6.362505056038284E-2</v>
      </c>
      <c r="FO36357" s="95">
        <v>3.4752780358233155E-11</v>
      </c>
    </row>
    <row r="36358" spans="148:171" x14ac:dyDescent="0.25">
      <c r="ER36358" s="95" t="s">
        <v>599</v>
      </c>
      <c r="ES36358" s="95" t="s">
        <v>195</v>
      </c>
      <c r="ET36358" s="95" t="s">
        <v>580</v>
      </c>
      <c r="EU36358" s="95" t="s">
        <v>534</v>
      </c>
      <c r="EV36358" s="95" t="s">
        <v>372</v>
      </c>
      <c r="EW36358" s="95" t="s">
        <v>382</v>
      </c>
      <c r="EX36358" s="95">
        <v>2030</v>
      </c>
      <c r="EY36358" s="95">
        <v>5.4621222383550496E-10</v>
      </c>
      <c r="EZ36358" s="95">
        <v>384.77045900000002</v>
      </c>
      <c r="FA36358" s="95">
        <v>2.1016632807659799E-7</v>
      </c>
      <c r="FB36358" s="95">
        <v>2030</v>
      </c>
      <c r="FC36358" s="95" t="s">
        <v>234</v>
      </c>
      <c r="FD36358" s="95">
        <v>0.9</v>
      </c>
      <c r="FE36358" s="95">
        <v>30</v>
      </c>
      <c r="FF36358" s="95">
        <v>0</v>
      </c>
      <c r="FG36358" s="95" t="s">
        <v>531</v>
      </c>
      <c r="FH36358" s="95">
        <v>6.9113480566147398E-2</v>
      </c>
      <c r="FI36358" s="95">
        <v>3.7750627917047323E-11</v>
      </c>
      <c r="FJ36358" s="95">
        <v>7.2977652802273849E-2</v>
      </c>
      <c r="FK36358" s="95">
        <v>3.9861286027425371E-11</v>
      </c>
      <c r="FL36358" s="95">
        <v>6.6806303088401978E-2</v>
      </c>
      <c r="FM36358" s="95">
        <v>3.6490419376144807E-11</v>
      </c>
      <c r="FN36358" s="95">
        <v>6.362505056038284E-2</v>
      </c>
      <c r="FO36358" s="95">
        <v>3.4752780358233155E-11</v>
      </c>
    </row>
    <row r="36359" spans="148:171" x14ac:dyDescent="0.25">
      <c r="ER36359" s="95" t="s">
        <v>599</v>
      </c>
      <c r="ES36359" s="95" t="s">
        <v>195</v>
      </c>
      <c r="ET36359" s="95" t="s">
        <v>580</v>
      </c>
      <c r="EU36359" s="95" t="s">
        <v>534</v>
      </c>
      <c r="EV36359" s="95" t="s">
        <v>372</v>
      </c>
      <c r="EW36359" s="95" t="s">
        <v>382</v>
      </c>
      <c r="EX36359" s="95">
        <v>2031</v>
      </c>
      <c r="EY36359" s="95">
        <v>5.4621222383550496E-10</v>
      </c>
      <c r="EZ36359" s="95">
        <v>384.77045900000002</v>
      </c>
      <c r="FA36359" s="95">
        <v>2.1016632807659799E-7</v>
      </c>
      <c r="FB36359" s="95">
        <v>2031</v>
      </c>
      <c r="FC36359" s="95" t="s">
        <v>234</v>
      </c>
      <c r="FD36359" s="95">
        <v>0.9</v>
      </c>
      <c r="FE36359" s="95">
        <v>30</v>
      </c>
      <c r="FF36359" s="95">
        <v>0</v>
      </c>
      <c r="FG36359" s="95" t="s">
        <v>531</v>
      </c>
      <c r="FH36359" s="95">
        <v>6.9113480566147398E-2</v>
      </c>
      <c r="FI36359" s="95">
        <v>3.7750627917047323E-11</v>
      </c>
      <c r="FJ36359" s="95">
        <v>7.2977652802273849E-2</v>
      </c>
      <c r="FK36359" s="95">
        <v>3.9861286027425371E-11</v>
      </c>
      <c r="FL36359" s="95">
        <v>6.6806303088401978E-2</v>
      </c>
      <c r="FM36359" s="95">
        <v>3.6490419376144807E-11</v>
      </c>
      <c r="FN36359" s="95">
        <v>6.362505056038284E-2</v>
      </c>
      <c r="FO36359" s="95">
        <v>3.4752780358233155E-11</v>
      </c>
    </row>
    <row r="36360" spans="148:171" x14ac:dyDescent="0.25">
      <c r="ER36360" s="95" t="s">
        <v>599</v>
      </c>
      <c r="ES36360" s="95" t="s">
        <v>195</v>
      </c>
      <c r="ET36360" s="95" t="s">
        <v>580</v>
      </c>
      <c r="EU36360" s="95" t="s">
        <v>534</v>
      </c>
      <c r="EV36360" s="95" t="s">
        <v>372</v>
      </c>
      <c r="EW36360" s="95" t="s">
        <v>382</v>
      </c>
      <c r="EX36360" s="95">
        <v>2032</v>
      </c>
      <c r="EY36360" s="95">
        <v>5.4621222383550496E-10</v>
      </c>
      <c r="EZ36360" s="95">
        <v>384.77045900000002</v>
      </c>
      <c r="FA36360" s="95">
        <v>2.1016632807659799E-7</v>
      </c>
      <c r="FB36360" s="95">
        <v>2032</v>
      </c>
      <c r="FC36360" s="95" t="s">
        <v>234</v>
      </c>
      <c r="FD36360" s="95">
        <v>0.9</v>
      </c>
      <c r="FE36360" s="95">
        <v>30</v>
      </c>
      <c r="FF36360" s="95">
        <v>0</v>
      </c>
      <c r="FG36360" s="95" t="s">
        <v>531</v>
      </c>
      <c r="FH36360" s="95">
        <v>6.9113480566147398E-2</v>
      </c>
      <c r="FI36360" s="95">
        <v>3.7750627917047323E-11</v>
      </c>
      <c r="FJ36360" s="95">
        <v>7.2977652802273849E-2</v>
      </c>
      <c r="FK36360" s="95">
        <v>3.9861286027425371E-11</v>
      </c>
      <c r="FL36360" s="95">
        <v>6.6806303088401978E-2</v>
      </c>
      <c r="FM36360" s="95">
        <v>3.6490419376144807E-11</v>
      </c>
      <c r="FN36360" s="95">
        <v>6.362505056038284E-2</v>
      </c>
      <c r="FO36360" s="95">
        <v>3.4752780358233155E-11</v>
      </c>
    </row>
    <row r="36361" spans="148:171" x14ac:dyDescent="0.25">
      <c r="ER36361" s="95" t="s">
        <v>599</v>
      </c>
      <c r="ES36361" s="95" t="s">
        <v>195</v>
      </c>
      <c r="ET36361" s="95" t="s">
        <v>580</v>
      </c>
      <c r="EU36361" s="95" t="s">
        <v>534</v>
      </c>
      <c r="EV36361" s="95" t="s">
        <v>372</v>
      </c>
      <c r="EW36361" s="95" t="s">
        <v>382</v>
      </c>
      <c r="EX36361" s="95">
        <v>2033</v>
      </c>
      <c r="EY36361" s="95">
        <v>5.4621222383550496E-10</v>
      </c>
      <c r="EZ36361" s="95">
        <v>384.77045900000002</v>
      </c>
      <c r="FA36361" s="95">
        <v>2.1016632807659799E-7</v>
      </c>
      <c r="FB36361" s="95">
        <v>2033</v>
      </c>
      <c r="FC36361" s="95" t="s">
        <v>234</v>
      </c>
      <c r="FD36361" s="95">
        <v>0.9</v>
      </c>
      <c r="FE36361" s="95">
        <v>30</v>
      </c>
      <c r="FF36361" s="95">
        <v>0</v>
      </c>
      <c r="FG36361" s="95" t="s">
        <v>531</v>
      </c>
      <c r="FH36361" s="95">
        <v>6.9113480566147398E-2</v>
      </c>
      <c r="FI36361" s="95">
        <v>3.7750627917047323E-11</v>
      </c>
      <c r="FJ36361" s="95">
        <v>7.2977652802273849E-2</v>
      </c>
      <c r="FK36361" s="95">
        <v>3.9861286027425371E-11</v>
      </c>
      <c r="FL36361" s="95">
        <v>6.6806303088401978E-2</v>
      </c>
      <c r="FM36361" s="95">
        <v>3.6490419376144807E-11</v>
      </c>
      <c r="FN36361" s="95">
        <v>6.362505056038284E-2</v>
      </c>
      <c r="FO36361" s="95">
        <v>3.4752780358233155E-11</v>
      </c>
    </row>
    <row r="36362" spans="148:171" x14ac:dyDescent="0.25">
      <c r="ER36362" s="95" t="s">
        <v>599</v>
      </c>
      <c r="ES36362" s="95" t="s">
        <v>195</v>
      </c>
      <c r="ET36362" s="95" t="s">
        <v>580</v>
      </c>
      <c r="EU36362" s="95" t="s">
        <v>534</v>
      </c>
      <c r="EV36362" s="95" t="s">
        <v>372</v>
      </c>
      <c r="EW36362" s="95" t="s">
        <v>382</v>
      </c>
      <c r="EX36362" s="95">
        <v>2034</v>
      </c>
      <c r="EY36362" s="95">
        <v>5.4621222383550496E-10</v>
      </c>
      <c r="EZ36362" s="95">
        <v>384.77045900000002</v>
      </c>
      <c r="FA36362" s="95">
        <v>2.1016632807659799E-7</v>
      </c>
      <c r="FB36362" s="95">
        <v>2034</v>
      </c>
      <c r="FC36362" s="95" t="s">
        <v>234</v>
      </c>
      <c r="FD36362" s="95">
        <v>0.9</v>
      </c>
      <c r="FE36362" s="95">
        <v>30</v>
      </c>
      <c r="FF36362" s="95">
        <v>0</v>
      </c>
      <c r="FG36362" s="95" t="s">
        <v>531</v>
      </c>
      <c r="FH36362" s="95">
        <v>6.9113480566147398E-2</v>
      </c>
      <c r="FI36362" s="95">
        <v>3.7750627917047323E-11</v>
      </c>
      <c r="FJ36362" s="95">
        <v>7.2977652802273849E-2</v>
      </c>
      <c r="FK36362" s="95">
        <v>3.9861286027425371E-11</v>
      </c>
      <c r="FL36362" s="95">
        <v>6.6806303088401978E-2</v>
      </c>
      <c r="FM36362" s="95">
        <v>3.6490419376144807E-11</v>
      </c>
      <c r="FN36362" s="95">
        <v>6.362505056038284E-2</v>
      </c>
      <c r="FO36362" s="95">
        <v>3.4752780358233155E-11</v>
      </c>
    </row>
    <row r="36363" spans="148:171" x14ac:dyDescent="0.25">
      <c r="ER36363" s="95" t="s">
        <v>599</v>
      </c>
      <c r="ES36363" s="95" t="s">
        <v>195</v>
      </c>
      <c r="ET36363" s="95" t="s">
        <v>580</v>
      </c>
      <c r="EU36363" s="95" t="s">
        <v>534</v>
      </c>
      <c r="EV36363" s="95" t="s">
        <v>372</v>
      </c>
      <c r="EW36363" s="95" t="s">
        <v>382</v>
      </c>
      <c r="EX36363" s="95">
        <v>2035</v>
      </c>
      <c r="EY36363" s="95">
        <v>5.4621222383550496E-10</v>
      </c>
      <c r="EZ36363" s="95">
        <v>384.77045900000002</v>
      </c>
      <c r="FA36363" s="95">
        <v>2.1016632807659799E-7</v>
      </c>
      <c r="FB36363" s="95">
        <v>2035</v>
      </c>
      <c r="FC36363" s="95" t="s">
        <v>234</v>
      </c>
      <c r="FD36363" s="95">
        <v>0.9</v>
      </c>
      <c r="FE36363" s="95">
        <v>30</v>
      </c>
      <c r="FF36363" s="95">
        <v>0</v>
      </c>
      <c r="FG36363" s="95" t="s">
        <v>531</v>
      </c>
      <c r="FH36363" s="95">
        <v>6.9113480566147398E-2</v>
      </c>
      <c r="FI36363" s="95">
        <v>3.7750627917047323E-11</v>
      </c>
      <c r="FJ36363" s="95">
        <v>7.2977652802273849E-2</v>
      </c>
      <c r="FK36363" s="95">
        <v>3.9861286027425371E-11</v>
      </c>
      <c r="FL36363" s="95">
        <v>6.6806303088401978E-2</v>
      </c>
      <c r="FM36363" s="95">
        <v>3.6490419376144807E-11</v>
      </c>
      <c r="FN36363" s="95">
        <v>6.362505056038284E-2</v>
      </c>
      <c r="FO36363" s="95">
        <v>3.4752780358233155E-11</v>
      </c>
    </row>
    <row r="36364" spans="148:171" x14ac:dyDescent="0.25">
      <c r="ER36364" s="95" t="s">
        <v>599</v>
      </c>
      <c r="ES36364" s="95" t="s">
        <v>195</v>
      </c>
      <c r="ET36364" s="95" t="s">
        <v>580</v>
      </c>
      <c r="EU36364" s="95" t="s">
        <v>534</v>
      </c>
      <c r="EV36364" s="95" t="s">
        <v>372</v>
      </c>
      <c r="EW36364" s="95" t="s">
        <v>382</v>
      </c>
      <c r="EX36364" s="95">
        <v>2036</v>
      </c>
      <c r="EY36364" s="95">
        <v>5.4621222383550496E-10</v>
      </c>
      <c r="EZ36364" s="95">
        <v>384.77045900000002</v>
      </c>
      <c r="FA36364" s="95">
        <v>2.1016632807659799E-7</v>
      </c>
      <c r="FB36364" s="95">
        <v>2036</v>
      </c>
      <c r="FC36364" s="95" t="s">
        <v>234</v>
      </c>
      <c r="FD36364" s="95">
        <v>0.9</v>
      </c>
      <c r="FE36364" s="95">
        <v>30</v>
      </c>
      <c r="FF36364" s="95">
        <v>0</v>
      </c>
      <c r="FG36364" s="95" t="s">
        <v>531</v>
      </c>
      <c r="FH36364" s="95">
        <v>6.9113480566147398E-2</v>
      </c>
      <c r="FI36364" s="95">
        <v>3.7750627917047323E-11</v>
      </c>
      <c r="FJ36364" s="95">
        <v>7.2977652802273849E-2</v>
      </c>
      <c r="FK36364" s="95">
        <v>3.9861286027425371E-11</v>
      </c>
      <c r="FL36364" s="95">
        <v>6.6806303088401978E-2</v>
      </c>
      <c r="FM36364" s="95">
        <v>3.6490419376144807E-11</v>
      </c>
      <c r="FN36364" s="95">
        <v>6.362505056038284E-2</v>
      </c>
      <c r="FO36364" s="95">
        <v>3.4752780358233155E-11</v>
      </c>
    </row>
    <row r="36365" spans="148:171" x14ac:dyDescent="0.25">
      <c r="ER36365" s="95" t="s">
        <v>599</v>
      </c>
      <c r="ES36365" s="95" t="s">
        <v>195</v>
      </c>
      <c r="ET36365" s="95" t="s">
        <v>580</v>
      </c>
      <c r="EU36365" s="95" t="s">
        <v>534</v>
      </c>
      <c r="EV36365" s="95" t="s">
        <v>372</v>
      </c>
      <c r="EW36365" s="95" t="s">
        <v>382</v>
      </c>
      <c r="EX36365" s="95">
        <v>2037</v>
      </c>
      <c r="EY36365" s="95">
        <v>5.4621222383550496E-10</v>
      </c>
      <c r="EZ36365" s="95">
        <v>384.77045900000002</v>
      </c>
      <c r="FA36365" s="95">
        <v>2.1016632807659799E-7</v>
      </c>
      <c r="FB36365" s="95">
        <v>2037</v>
      </c>
      <c r="FC36365" s="95" t="s">
        <v>234</v>
      </c>
      <c r="FD36365" s="95">
        <v>0.9</v>
      </c>
      <c r="FE36365" s="95">
        <v>30</v>
      </c>
      <c r="FF36365" s="95">
        <v>0</v>
      </c>
      <c r="FG36365" s="95" t="s">
        <v>531</v>
      </c>
      <c r="FH36365" s="95">
        <v>6.9113480566147398E-2</v>
      </c>
      <c r="FI36365" s="95">
        <v>3.7750627917047323E-11</v>
      </c>
      <c r="FJ36365" s="95">
        <v>7.2977652802273849E-2</v>
      </c>
      <c r="FK36365" s="95">
        <v>3.9861286027425371E-11</v>
      </c>
      <c r="FL36365" s="95">
        <v>6.6806303088401978E-2</v>
      </c>
      <c r="FM36365" s="95">
        <v>3.6490419376144807E-11</v>
      </c>
      <c r="FN36365" s="95">
        <v>6.362505056038284E-2</v>
      </c>
      <c r="FO36365" s="95">
        <v>3.4752780358233155E-11</v>
      </c>
    </row>
    <row r="36366" spans="148:171" x14ac:dyDescent="0.25">
      <c r="ER36366" s="95" t="s">
        <v>599</v>
      </c>
      <c r="ES36366" s="95" t="s">
        <v>195</v>
      </c>
      <c r="ET36366" s="95" t="s">
        <v>580</v>
      </c>
      <c r="EU36366" s="95" t="s">
        <v>534</v>
      </c>
      <c r="EV36366" s="95" t="s">
        <v>372</v>
      </c>
      <c r="EW36366" s="95" t="s">
        <v>382</v>
      </c>
      <c r="EX36366" s="95">
        <v>2038</v>
      </c>
      <c r="EY36366" s="95">
        <v>5.4621222383550496E-10</v>
      </c>
      <c r="EZ36366" s="95">
        <v>384.77045900000002</v>
      </c>
      <c r="FA36366" s="95">
        <v>2.1016632807659799E-7</v>
      </c>
      <c r="FB36366" s="95">
        <v>2038</v>
      </c>
      <c r="FC36366" s="95" t="s">
        <v>234</v>
      </c>
      <c r="FD36366" s="95">
        <v>0.9</v>
      </c>
      <c r="FE36366" s="95">
        <v>30</v>
      </c>
      <c r="FF36366" s="95">
        <v>0</v>
      </c>
      <c r="FG36366" s="95" t="s">
        <v>531</v>
      </c>
      <c r="FH36366" s="95">
        <v>6.9113480566147398E-2</v>
      </c>
      <c r="FI36366" s="95">
        <v>3.7750627917047323E-11</v>
      </c>
      <c r="FJ36366" s="95">
        <v>7.2977652802273849E-2</v>
      </c>
      <c r="FK36366" s="95">
        <v>3.9861286027425371E-11</v>
      </c>
      <c r="FL36366" s="95">
        <v>6.6806303088401978E-2</v>
      </c>
      <c r="FM36366" s="95">
        <v>3.6490419376144807E-11</v>
      </c>
      <c r="FN36366" s="95">
        <v>6.362505056038284E-2</v>
      </c>
      <c r="FO36366" s="95">
        <v>3.4752780358233155E-11</v>
      </c>
    </row>
    <row r="36367" spans="148:171" x14ac:dyDescent="0.25">
      <c r="ER36367" s="95" t="s">
        <v>599</v>
      </c>
      <c r="ES36367" s="95" t="s">
        <v>195</v>
      </c>
      <c r="ET36367" s="95" t="s">
        <v>580</v>
      </c>
      <c r="EU36367" s="95" t="s">
        <v>534</v>
      </c>
      <c r="EV36367" s="95" t="s">
        <v>372</v>
      </c>
      <c r="EW36367" s="95" t="s">
        <v>382</v>
      </c>
      <c r="EX36367" s="95">
        <v>2039</v>
      </c>
      <c r="EY36367" s="95">
        <v>5.4621222383550496E-10</v>
      </c>
      <c r="EZ36367" s="95">
        <v>384.77045900000002</v>
      </c>
      <c r="FA36367" s="95">
        <v>2.1016632807659799E-7</v>
      </c>
      <c r="FB36367" s="95">
        <v>2039</v>
      </c>
      <c r="FC36367" s="95" t="s">
        <v>234</v>
      </c>
      <c r="FD36367" s="95">
        <v>0.9</v>
      </c>
      <c r="FE36367" s="95">
        <v>30</v>
      </c>
      <c r="FF36367" s="95">
        <v>0</v>
      </c>
      <c r="FG36367" s="95" t="s">
        <v>531</v>
      </c>
      <c r="FH36367" s="95">
        <v>6.9113480566147398E-2</v>
      </c>
      <c r="FI36367" s="95">
        <v>3.7750627917047323E-11</v>
      </c>
      <c r="FJ36367" s="95">
        <v>7.2977652802273849E-2</v>
      </c>
      <c r="FK36367" s="95">
        <v>3.9861286027425371E-11</v>
      </c>
      <c r="FL36367" s="95">
        <v>6.6806303088401978E-2</v>
      </c>
      <c r="FM36367" s="95">
        <v>3.6490419376144807E-11</v>
      </c>
      <c r="FN36367" s="95">
        <v>6.362505056038284E-2</v>
      </c>
      <c r="FO36367" s="95">
        <v>3.4752780358233155E-11</v>
      </c>
    </row>
    <row r="36368" spans="148:171" x14ac:dyDescent="0.25">
      <c r="ER36368" s="95" t="s">
        <v>599</v>
      </c>
      <c r="ES36368" s="95" t="s">
        <v>195</v>
      </c>
      <c r="ET36368" s="95" t="s">
        <v>580</v>
      </c>
      <c r="EU36368" s="95" t="s">
        <v>534</v>
      </c>
      <c r="EV36368" s="95" t="s">
        <v>372</v>
      </c>
      <c r="EW36368" s="95" t="s">
        <v>382</v>
      </c>
      <c r="EX36368" s="95">
        <v>2040</v>
      </c>
      <c r="EY36368" s="95">
        <v>5.4621222383550496E-10</v>
      </c>
      <c r="EZ36368" s="95">
        <v>384.77045900000002</v>
      </c>
      <c r="FA36368" s="95">
        <v>2.1016632807659799E-7</v>
      </c>
      <c r="FB36368" s="95">
        <v>2040</v>
      </c>
      <c r="FC36368" s="95" t="s">
        <v>234</v>
      </c>
      <c r="FD36368" s="95">
        <v>0.9</v>
      </c>
      <c r="FE36368" s="95">
        <v>30</v>
      </c>
      <c r="FF36368" s="95">
        <v>0</v>
      </c>
      <c r="FG36368" s="95" t="s">
        <v>531</v>
      </c>
      <c r="FH36368" s="95">
        <v>6.9113480566147398E-2</v>
      </c>
      <c r="FI36368" s="95">
        <v>3.7750627917047323E-11</v>
      </c>
      <c r="FJ36368" s="95">
        <v>7.2977652802273849E-2</v>
      </c>
      <c r="FK36368" s="95">
        <v>3.9861286027425371E-11</v>
      </c>
      <c r="FL36368" s="95">
        <v>6.6806303088401978E-2</v>
      </c>
      <c r="FM36368" s="95">
        <v>3.6490419376144807E-11</v>
      </c>
      <c r="FN36368" s="95">
        <v>6.362505056038284E-2</v>
      </c>
      <c r="FO36368" s="95">
        <v>3.4752780358233155E-11</v>
      </c>
    </row>
    <row r="36369" spans="148:171" x14ac:dyDescent="0.25">
      <c r="ER36369" s="95" t="s">
        <v>599</v>
      </c>
      <c r="ES36369" s="95" t="s">
        <v>195</v>
      </c>
      <c r="ET36369" s="95" t="s">
        <v>580</v>
      </c>
      <c r="EU36369" s="95" t="s">
        <v>534</v>
      </c>
      <c r="EV36369" s="95" t="s">
        <v>372</v>
      </c>
      <c r="EW36369" s="95" t="s">
        <v>382</v>
      </c>
      <c r="EX36369" s="95">
        <v>2041</v>
      </c>
      <c r="EY36369" s="95">
        <v>5.4621222383550496E-10</v>
      </c>
      <c r="EZ36369" s="95">
        <v>384.77045900000002</v>
      </c>
      <c r="FA36369" s="95">
        <v>2.1016632807659799E-7</v>
      </c>
      <c r="FB36369" s="95">
        <v>2041</v>
      </c>
      <c r="FC36369" s="95" t="s">
        <v>234</v>
      </c>
      <c r="FD36369" s="95">
        <v>0.9</v>
      </c>
      <c r="FE36369" s="95">
        <v>30</v>
      </c>
      <c r="FF36369" s="95">
        <v>0</v>
      </c>
      <c r="FG36369" s="95" t="s">
        <v>531</v>
      </c>
      <c r="FH36369" s="95">
        <v>6.9113480566147398E-2</v>
      </c>
      <c r="FI36369" s="95">
        <v>3.7750627917047323E-11</v>
      </c>
      <c r="FJ36369" s="95">
        <v>7.2977652802273849E-2</v>
      </c>
      <c r="FK36369" s="95">
        <v>3.9861286027425371E-11</v>
      </c>
      <c r="FL36369" s="95">
        <v>6.6806303088401978E-2</v>
      </c>
      <c r="FM36369" s="95">
        <v>3.6490419376144807E-11</v>
      </c>
      <c r="FN36369" s="95">
        <v>6.362505056038284E-2</v>
      </c>
      <c r="FO36369" s="95">
        <v>3.4752780358233155E-11</v>
      </c>
    </row>
    <row r="36370" spans="148:171" x14ac:dyDescent="0.25">
      <c r="ER36370" s="95" t="s">
        <v>599</v>
      </c>
      <c r="ES36370" s="95" t="s">
        <v>195</v>
      </c>
      <c r="ET36370" s="95" t="s">
        <v>580</v>
      </c>
      <c r="EU36370" s="95" t="s">
        <v>534</v>
      </c>
      <c r="EV36370" s="95" t="s">
        <v>372</v>
      </c>
      <c r="EW36370" s="95" t="s">
        <v>382</v>
      </c>
      <c r="EX36370" s="95">
        <v>2042</v>
      </c>
      <c r="EY36370" s="95">
        <v>5.4621222383550496E-10</v>
      </c>
      <c r="EZ36370" s="95">
        <v>384.77045900000002</v>
      </c>
      <c r="FA36370" s="95">
        <v>2.1016632807659799E-7</v>
      </c>
      <c r="FB36370" s="95">
        <v>2042</v>
      </c>
      <c r="FC36370" s="95" t="s">
        <v>234</v>
      </c>
      <c r="FD36370" s="95">
        <v>0.9</v>
      </c>
      <c r="FE36370" s="95">
        <v>30</v>
      </c>
      <c r="FF36370" s="95">
        <v>0</v>
      </c>
      <c r="FG36370" s="95" t="s">
        <v>531</v>
      </c>
      <c r="FH36370" s="95">
        <v>6.9113480566147398E-2</v>
      </c>
      <c r="FI36370" s="95">
        <v>3.7750627917047323E-11</v>
      </c>
      <c r="FJ36370" s="95">
        <v>7.2977652802273849E-2</v>
      </c>
      <c r="FK36370" s="95">
        <v>3.9861286027425371E-11</v>
      </c>
      <c r="FL36370" s="95">
        <v>6.6806303088401978E-2</v>
      </c>
      <c r="FM36370" s="95">
        <v>3.6490419376144807E-11</v>
      </c>
      <c r="FN36370" s="95">
        <v>6.362505056038284E-2</v>
      </c>
      <c r="FO36370" s="95">
        <v>3.4752780358233155E-11</v>
      </c>
    </row>
    <row r="36371" spans="148:171" x14ac:dyDescent="0.25">
      <c r="ER36371" s="95" t="s">
        <v>599</v>
      </c>
      <c r="ES36371" s="95" t="s">
        <v>195</v>
      </c>
      <c r="ET36371" s="95" t="s">
        <v>580</v>
      </c>
      <c r="EU36371" s="95" t="s">
        <v>534</v>
      </c>
      <c r="EV36371" s="95" t="s">
        <v>372</v>
      </c>
      <c r="EW36371" s="95" t="s">
        <v>382</v>
      </c>
      <c r="EX36371" s="95">
        <v>2043</v>
      </c>
      <c r="EY36371" s="95">
        <v>5.4621222383550496E-10</v>
      </c>
      <c r="EZ36371" s="95">
        <v>384.77045900000002</v>
      </c>
      <c r="FA36371" s="95">
        <v>2.1016632807659799E-7</v>
      </c>
      <c r="FB36371" s="95">
        <v>2043</v>
      </c>
      <c r="FC36371" s="95" t="s">
        <v>234</v>
      </c>
      <c r="FD36371" s="95">
        <v>0.9</v>
      </c>
      <c r="FE36371" s="95">
        <v>30</v>
      </c>
      <c r="FF36371" s="95">
        <v>0</v>
      </c>
      <c r="FG36371" s="95" t="s">
        <v>531</v>
      </c>
      <c r="FH36371" s="95">
        <v>6.9113480566147398E-2</v>
      </c>
      <c r="FI36371" s="95">
        <v>3.7750627917047323E-11</v>
      </c>
      <c r="FJ36371" s="95">
        <v>7.2977652802273849E-2</v>
      </c>
      <c r="FK36371" s="95">
        <v>3.9861286027425371E-11</v>
      </c>
      <c r="FL36371" s="95">
        <v>6.6806303088401978E-2</v>
      </c>
      <c r="FM36371" s="95">
        <v>3.6490419376144807E-11</v>
      </c>
      <c r="FN36371" s="95">
        <v>6.362505056038284E-2</v>
      </c>
      <c r="FO36371" s="95">
        <v>3.4752780358233155E-11</v>
      </c>
    </row>
    <row r="36372" spans="148:171" x14ac:dyDescent="0.25">
      <c r="ER36372" s="95" t="s">
        <v>599</v>
      </c>
      <c r="ES36372" s="95" t="s">
        <v>195</v>
      </c>
      <c r="ET36372" s="95" t="s">
        <v>580</v>
      </c>
      <c r="EU36372" s="95" t="s">
        <v>534</v>
      </c>
      <c r="EV36372" s="95" t="s">
        <v>372</v>
      </c>
      <c r="EW36372" s="95" t="s">
        <v>382</v>
      </c>
      <c r="EX36372" s="95">
        <v>2044</v>
      </c>
      <c r="EY36372" s="95">
        <v>5.4621222383550496E-10</v>
      </c>
      <c r="EZ36372" s="95">
        <v>384.77045900000002</v>
      </c>
      <c r="FA36372" s="95">
        <v>2.1016632807659799E-7</v>
      </c>
      <c r="FB36372" s="95">
        <v>2044</v>
      </c>
      <c r="FC36372" s="95" t="s">
        <v>234</v>
      </c>
      <c r="FD36372" s="95">
        <v>0.9</v>
      </c>
      <c r="FE36372" s="95">
        <v>30</v>
      </c>
      <c r="FF36372" s="95">
        <v>0</v>
      </c>
      <c r="FG36372" s="95" t="s">
        <v>531</v>
      </c>
      <c r="FH36372" s="95">
        <v>6.9113480566147398E-2</v>
      </c>
      <c r="FI36372" s="95">
        <v>3.7750627917047323E-11</v>
      </c>
      <c r="FJ36372" s="95">
        <v>7.2977652802273849E-2</v>
      </c>
      <c r="FK36372" s="95">
        <v>3.9861286027425371E-11</v>
      </c>
      <c r="FL36372" s="95">
        <v>6.6806303088401978E-2</v>
      </c>
      <c r="FM36372" s="95">
        <v>3.6490419376144807E-11</v>
      </c>
      <c r="FN36372" s="95">
        <v>6.362505056038284E-2</v>
      </c>
      <c r="FO36372" s="95">
        <v>3.4752780358233155E-11</v>
      </c>
    </row>
    <row r="36373" spans="148:171" x14ac:dyDescent="0.25">
      <c r="ER36373" s="95" t="s">
        <v>599</v>
      </c>
      <c r="ES36373" s="95" t="s">
        <v>195</v>
      </c>
      <c r="ET36373" s="95" t="s">
        <v>580</v>
      </c>
      <c r="EU36373" s="95" t="s">
        <v>534</v>
      </c>
      <c r="EV36373" s="95" t="s">
        <v>372</v>
      </c>
      <c r="EW36373" s="95" t="s">
        <v>382</v>
      </c>
      <c r="EX36373" s="95">
        <v>2045</v>
      </c>
      <c r="EY36373" s="95">
        <v>5.4621222383550496E-10</v>
      </c>
      <c r="EZ36373" s="95">
        <v>384.77045900000002</v>
      </c>
      <c r="FA36373" s="95">
        <v>2.1016632807659799E-7</v>
      </c>
      <c r="FB36373" s="95">
        <v>2045</v>
      </c>
      <c r="FC36373" s="95" t="s">
        <v>234</v>
      </c>
      <c r="FD36373" s="95">
        <v>0.9</v>
      </c>
      <c r="FE36373" s="95">
        <v>30</v>
      </c>
      <c r="FF36373" s="95">
        <v>0</v>
      </c>
      <c r="FG36373" s="95" t="s">
        <v>531</v>
      </c>
      <c r="FH36373" s="95">
        <v>6.9113480566147398E-2</v>
      </c>
      <c r="FI36373" s="95">
        <v>3.7750627917047323E-11</v>
      </c>
      <c r="FJ36373" s="95">
        <v>7.2977652802273849E-2</v>
      </c>
      <c r="FK36373" s="95">
        <v>3.9861286027425371E-11</v>
      </c>
      <c r="FL36373" s="95">
        <v>6.6806303088401978E-2</v>
      </c>
      <c r="FM36373" s="95">
        <v>3.6490419376144807E-11</v>
      </c>
      <c r="FN36373" s="95">
        <v>6.362505056038284E-2</v>
      </c>
      <c r="FO36373" s="95">
        <v>3.4752780358233155E-11</v>
      </c>
    </row>
    <row r="36374" spans="148:171" x14ac:dyDescent="0.25">
      <c r="ER36374" s="95" t="s">
        <v>599</v>
      </c>
      <c r="ES36374" s="95" t="s">
        <v>195</v>
      </c>
      <c r="ET36374" s="95" t="s">
        <v>580</v>
      </c>
      <c r="EU36374" s="95" t="s">
        <v>534</v>
      </c>
      <c r="EV36374" s="95" t="s">
        <v>372</v>
      </c>
      <c r="EW36374" s="95" t="s">
        <v>382</v>
      </c>
      <c r="EX36374" s="95">
        <v>2046</v>
      </c>
      <c r="EY36374" s="95">
        <v>5.4621222383550496E-10</v>
      </c>
      <c r="EZ36374" s="95">
        <v>384.77045900000002</v>
      </c>
      <c r="FA36374" s="95">
        <v>2.1016632807659799E-7</v>
      </c>
      <c r="FB36374" s="95">
        <v>2046</v>
      </c>
      <c r="FC36374" s="95" t="s">
        <v>234</v>
      </c>
      <c r="FD36374" s="95">
        <v>0.9</v>
      </c>
      <c r="FE36374" s="95">
        <v>30</v>
      </c>
      <c r="FF36374" s="95">
        <v>0</v>
      </c>
      <c r="FG36374" s="95" t="s">
        <v>531</v>
      </c>
      <c r="FH36374" s="95">
        <v>6.9113480566147398E-2</v>
      </c>
      <c r="FI36374" s="95">
        <v>3.7750627917047323E-11</v>
      </c>
      <c r="FJ36374" s="95">
        <v>7.2977652802273849E-2</v>
      </c>
      <c r="FK36374" s="95">
        <v>3.9861286027425371E-11</v>
      </c>
      <c r="FL36374" s="95">
        <v>6.6806303088401978E-2</v>
      </c>
      <c r="FM36374" s="95">
        <v>3.6490419376144807E-11</v>
      </c>
      <c r="FN36374" s="95">
        <v>6.362505056038284E-2</v>
      </c>
      <c r="FO36374" s="95">
        <v>3.4752780358233155E-11</v>
      </c>
    </row>
    <row r="36375" spans="148:171" x14ac:dyDescent="0.25">
      <c r="ER36375" s="95" t="s">
        <v>599</v>
      </c>
      <c r="ES36375" s="95" t="s">
        <v>195</v>
      </c>
      <c r="ET36375" s="95" t="s">
        <v>580</v>
      </c>
      <c r="EU36375" s="95" t="s">
        <v>534</v>
      </c>
      <c r="EV36375" s="95" t="s">
        <v>372</v>
      </c>
      <c r="EW36375" s="95" t="s">
        <v>382</v>
      </c>
      <c r="EX36375" s="95">
        <v>2047</v>
      </c>
      <c r="EY36375" s="95">
        <v>5.4621222383550496E-10</v>
      </c>
      <c r="EZ36375" s="95">
        <v>384.77045900000002</v>
      </c>
      <c r="FA36375" s="95">
        <v>2.1016632807659799E-7</v>
      </c>
      <c r="FB36375" s="95">
        <v>2047</v>
      </c>
      <c r="FC36375" s="95" t="s">
        <v>234</v>
      </c>
      <c r="FD36375" s="95">
        <v>0.9</v>
      </c>
      <c r="FE36375" s="95">
        <v>30</v>
      </c>
      <c r="FF36375" s="95">
        <v>0</v>
      </c>
      <c r="FG36375" s="95" t="s">
        <v>531</v>
      </c>
      <c r="FH36375" s="95">
        <v>6.9113480566147398E-2</v>
      </c>
      <c r="FI36375" s="95">
        <v>3.7750627917047323E-11</v>
      </c>
      <c r="FJ36375" s="95">
        <v>7.2977652802273849E-2</v>
      </c>
      <c r="FK36375" s="95">
        <v>3.9861286027425371E-11</v>
      </c>
      <c r="FL36375" s="95">
        <v>6.6806303088401978E-2</v>
      </c>
      <c r="FM36375" s="95">
        <v>3.6490419376144807E-11</v>
      </c>
      <c r="FN36375" s="95">
        <v>6.362505056038284E-2</v>
      </c>
      <c r="FO36375" s="95">
        <v>3.4752780358233155E-11</v>
      </c>
    </row>
    <row r="36376" spans="148:171" x14ac:dyDescent="0.25">
      <c r="ER36376" s="95" t="s">
        <v>599</v>
      </c>
      <c r="ES36376" s="95" t="s">
        <v>195</v>
      </c>
      <c r="ET36376" s="95" t="s">
        <v>580</v>
      </c>
      <c r="EU36376" s="95" t="s">
        <v>534</v>
      </c>
      <c r="EV36376" s="95" t="s">
        <v>372</v>
      </c>
      <c r="EW36376" s="95" t="s">
        <v>382</v>
      </c>
      <c r="EX36376" s="95">
        <v>2048</v>
      </c>
      <c r="EY36376" s="95">
        <v>5.4621222383550496E-10</v>
      </c>
      <c r="EZ36376" s="95">
        <v>384.77045900000002</v>
      </c>
      <c r="FA36376" s="95">
        <v>2.1016632807659799E-7</v>
      </c>
      <c r="FB36376" s="95">
        <v>2048</v>
      </c>
      <c r="FC36376" s="95" t="s">
        <v>234</v>
      </c>
      <c r="FD36376" s="95">
        <v>0.9</v>
      </c>
      <c r="FE36376" s="95">
        <v>30</v>
      </c>
      <c r="FF36376" s="95">
        <v>0</v>
      </c>
      <c r="FG36376" s="95" t="s">
        <v>531</v>
      </c>
      <c r="FH36376" s="95">
        <v>6.9113480566147398E-2</v>
      </c>
      <c r="FI36376" s="95">
        <v>3.7750627917047323E-11</v>
      </c>
      <c r="FJ36376" s="95">
        <v>7.2977652802273849E-2</v>
      </c>
      <c r="FK36376" s="95">
        <v>3.9861286027425371E-11</v>
      </c>
      <c r="FL36376" s="95">
        <v>6.6806303088401978E-2</v>
      </c>
      <c r="FM36376" s="95">
        <v>3.6490419376144807E-11</v>
      </c>
      <c r="FN36376" s="95">
        <v>6.362505056038284E-2</v>
      </c>
      <c r="FO36376" s="95">
        <v>3.4752780358233155E-11</v>
      </c>
    </row>
    <row r="36377" spans="148:171" x14ac:dyDescent="0.25">
      <c r="ER36377" s="95" t="s">
        <v>599</v>
      </c>
      <c r="ES36377" s="95" t="s">
        <v>195</v>
      </c>
      <c r="ET36377" s="95" t="s">
        <v>580</v>
      </c>
      <c r="EU36377" s="95" t="s">
        <v>534</v>
      </c>
      <c r="EV36377" s="95" t="s">
        <v>372</v>
      </c>
      <c r="EW36377" s="95" t="s">
        <v>382</v>
      </c>
      <c r="EX36377" s="95">
        <v>2049</v>
      </c>
      <c r="EY36377" s="95">
        <v>5.4621222383550496E-10</v>
      </c>
      <c r="EZ36377" s="95">
        <v>384.77045900000002</v>
      </c>
      <c r="FA36377" s="95">
        <v>2.1016632807659799E-7</v>
      </c>
      <c r="FB36377" s="95">
        <v>2049</v>
      </c>
      <c r="FC36377" s="95" t="s">
        <v>234</v>
      </c>
      <c r="FD36377" s="95">
        <v>0.9</v>
      </c>
      <c r="FE36377" s="95">
        <v>30</v>
      </c>
      <c r="FF36377" s="95">
        <v>0</v>
      </c>
      <c r="FG36377" s="95" t="s">
        <v>531</v>
      </c>
      <c r="FH36377" s="95">
        <v>6.9113480566147398E-2</v>
      </c>
      <c r="FI36377" s="95">
        <v>3.7750627917047323E-11</v>
      </c>
      <c r="FJ36377" s="95">
        <v>7.2977652802273849E-2</v>
      </c>
      <c r="FK36377" s="95">
        <v>3.9861286027425371E-11</v>
      </c>
      <c r="FL36377" s="95">
        <v>6.6806303088401978E-2</v>
      </c>
      <c r="FM36377" s="95">
        <v>3.6490419376144807E-11</v>
      </c>
      <c r="FN36377" s="95">
        <v>6.362505056038284E-2</v>
      </c>
      <c r="FO36377" s="95">
        <v>3.4752780358233155E-11</v>
      </c>
    </row>
    <row r="36378" spans="148:171" x14ac:dyDescent="0.25">
      <c r="ER36378" s="95" t="s">
        <v>599</v>
      </c>
      <c r="ES36378" s="95" t="s">
        <v>195</v>
      </c>
      <c r="ET36378" s="95" t="s">
        <v>580</v>
      </c>
      <c r="EU36378" s="95" t="s">
        <v>534</v>
      </c>
      <c r="EV36378" s="95" t="s">
        <v>372</v>
      </c>
      <c r="EW36378" s="95" t="s">
        <v>382</v>
      </c>
      <c r="EX36378" s="95">
        <v>2050</v>
      </c>
      <c r="EY36378" s="95">
        <v>5.4621222383550496E-10</v>
      </c>
      <c r="EZ36378" s="95">
        <v>384.77045900000002</v>
      </c>
      <c r="FA36378" s="95">
        <v>2.1016632807659799E-7</v>
      </c>
      <c r="FB36378" s="95">
        <v>2050</v>
      </c>
      <c r="FC36378" s="95" t="s">
        <v>234</v>
      </c>
      <c r="FD36378" s="95">
        <v>0.9</v>
      </c>
      <c r="FE36378" s="95">
        <v>30</v>
      </c>
      <c r="FF36378" s="95">
        <v>0</v>
      </c>
      <c r="FG36378" s="95" t="s">
        <v>531</v>
      </c>
      <c r="FH36378" s="95">
        <v>0</v>
      </c>
      <c r="FI36378" s="95">
        <v>0</v>
      </c>
      <c r="FJ36378" s="95">
        <v>7.2977652802273849E-2</v>
      </c>
      <c r="FK36378" s="95">
        <v>3.9861286027425371E-11</v>
      </c>
      <c r="FL36378" s="95">
        <v>6.6806303088401978E-2</v>
      </c>
      <c r="FM36378" s="95">
        <v>3.6490419376144807E-11</v>
      </c>
      <c r="FN36378" s="95">
        <v>6.362505056038284E-2</v>
      </c>
      <c r="FO36378" s="95">
        <v>3.4752780358233155E-11</v>
      </c>
    </row>
    <row r="36379" spans="148:171" x14ac:dyDescent="0.25">
      <c r="ER36379" s="95" t="s">
        <v>599</v>
      </c>
      <c r="ES36379" s="95" t="s">
        <v>195</v>
      </c>
      <c r="ET36379" s="95" t="s">
        <v>580</v>
      </c>
      <c r="EU36379" s="95" t="s">
        <v>534</v>
      </c>
      <c r="EV36379" s="95" t="s">
        <v>372</v>
      </c>
      <c r="EW36379" s="95" t="s">
        <v>382</v>
      </c>
      <c r="EX36379" s="95">
        <v>2051</v>
      </c>
      <c r="EY36379" s="95">
        <v>5.4621222383550496E-10</v>
      </c>
      <c r="EZ36379" s="95">
        <v>384.77045900000002</v>
      </c>
      <c r="FA36379" s="95">
        <v>2.1016632807659799E-7</v>
      </c>
      <c r="FB36379" s="95">
        <v>2051</v>
      </c>
      <c r="FC36379" s="95" t="s">
        <v>234</v>
      </c>
      <c r="FD36379" s="95">
        <v>0.9</v>
      </c>
      <c r="FE36379" s="95">
        <v>30</v>
      </c>
      <c r="FF36379" s="95">
        <v>0</v>
      </c>
      <c r="FG36379" s="95" t="s">
        <v>531</v>
      </c>
      <c r="FH36379" s="95">
        <v>0</v>
      </c>
      <c r="FI36379" s="95">
        <v>0</v>
      </c>
      <c r="FJ36379" s="95">
        <v>0</v>
      </c>
      <c r="FK36379" s="95">
        <v>0</v>
      </c>
      <c r="FL36379" s="95">
        <v>6.6806303088401978E-2</v>
      </c>
      <c r="FM36379" s="95">
        <v>3.6490419376144807E-11</v>
      </c>
      <c r="FN36379" s="95">
        <v>6.362505056038284E-2</v>
      </c>
      <c r="FO36379" s="95">
        <v>3.4752780358233155E-11</v>
      </c>
    </row>
    <row r="36380" spans="148:171" x14ac:dyDescent="0.25">
      <c r="ER36380" s="95" t="s">
        <v>599</v>
      </c>
      <c r="ES36380" s="95" t="s">
        <v>195</v>
      </c>
      <c r="ET36380" s="95" t="s">
        <v>580</v>
      </c>
      <c r="EU36380" s="95" t="s">
        <v>534</v>
      </c>
      <c r="EV36380" s="95" t="s">
        <v>372</v>
      </c>
      <c r="EW36380" s="95" t="s">
        <v>382</v>
      </c>
      <c r="EX36380" s="95">
        <v>2052</v>
      </c>
      <c r="EY36380" s="95">
        <v>5.4621222383550496E-10</v>
      </c>
      <c r="EZ36380" s="95">
        <v>384.77045900000002</v>
      </c>
      <c r="FA36380" s="95">
        <v>2.1016632807659799E-7</v>
      </c>
      <c r="FB36380" s="95">
        <v>2052</v>
      </c>
      <c r="FC36380" s="95" t="s">
        <v>234</v>
      </c>
      <c r="FD36380" s="95">
        <v>0.9</v>
      </c>
      <c r="FE36380" s="95">
        <v>30</v>
      </c>
      <c r="FF36380" s="95">
        <v>0</v>
      </c>
      <c r="FG36380" s="95" t="s">
        <v>531</v>
      </c>
      <c r="FH36380" s="95">
        <v>0</v>
      </c>
      <c r="FI36380" s="95">
        <v>0</v>
      </c>
      <c r="FJ36380" s="95">
        <v>0</v>
      </c>
      <c r="FK36380" s="95">
        <v>0</v>
      </c>
      <c r="FL36380" s="95">
        <v>0</v>
      </c>
      <c r="FM36380" s="95">
        <v>0</v>
      </c>
      <c r="FN36380" s="95">
        <v>6.362505056038284E-2</v>
      </c>
      <c r="FO36380" s="95">
        <v>3.4752780358233155E-11</v>
      </c>
    </row>
    <row r="36381" spans="148:171" x14ac:dyDescent="0.25">
      <c r="ER36381" s="95" t="s">
        <v>593</v>
      </c>
      <c r="ES36381" s="95" t="s">
        <v>195</v>
      </c>
      <c r="ET36381" s="95" t="s">
        <v>580</v>
      </c>
      <c r="EU36381" s="95" t="s">
        <v>534</v>
      </c>
      <c r="EV36381" s="95" t="s">
        <v>372</v>
      </c>
      <c r="EW36381" s="95" t="s">
        <v>384</v>
      </c>
      <c r="EX36381" s="95">
        <v>2022</v>
      </c>
      <c r="EY36381" s="95">
        <v>2.4655141283166671E-8</v>
      </c>
      <c r="EZ36381" s="95">
        <v>384.77045900000002</v>
      </c>
      <c r="FA36381" s="95">
        <v>9.4865700282338896E-6</v>
      </c>
      <c r="FB36381" s="95">
        <v>2022</v>
      </c>
      <c r="FC36381" s="95" t="s">
        <v>234</v>
      </c>
      <c r="FD36381" s="95">
        <v>0.9</v>
      </c>
      <c r="FE36381" s="95">
        <v>30</v>
      </c>
      <c r="FF36381" s="95">
        <v>0</v>
      </c>
      <c r="FG36381" s="95" t="s">
        <v>531</v>
      </c>
      <c r="FH36381" s="95">
        <v>6.9113480566147398E-2</v>
      </c>
      <c r="FI36381" s="95">
        <v>1.704002627929758E-9</v>
      </c>
      <c r="FJ36381" s="95">
        <v>7.2977652802273849E-2</v>
      </c>
      <c r="FK36381" s="95">
        <v>1.7992743403539459E-9</v>
      </c>
      <c r="FL36381" s="95">
        <v>6.6806303088401978E-2</v>
      </c>
      <c r="FM36381" s="95">
        <v>1.6471188412506046E-9</v>
      </c>
      <c r="FN36381" s="95">
        <v>0</v>
      </c>
      <c r="FO36381" s="95">
        <v>0</v>
      </c>
    </row>
    <row r="36382" spans="148:171" x14ac:dyDescent="0.25">
      <c r="ER36382" s="95" t="s">
        <v>593</v>
      </c>
      <c r="ES36382" s="95" t="s">
        <v>195</v>
      </c>
      <c r="ET36382" s="95" t="s">
        <v>580</v>
      </c>
      <c r="EU36382" s="95" t="s">
        <v>534</v>
      </c>
      <c r="EV36382" s="95" t="s">
        <v>372</v>
      </c>
      <c r="EW36382" s="95" t="s">
        <v>384</v>
      </c>
      <c r="EX36382" s="95">
        <v>2023</v>
      </c>
      <c r="EY36382" s="95">
        <v>2.4655141283166671E-8</v>
      </c>
      <c r="EZ36382" s="95">
        <v>384.77045900000002</v>
      </c>
      <c r="FA36382" s="95">
        <v>9.4865700282338896E-6</v>
      </c>
      <c r="FB36382" s="95">
        <v>2023</v>
      </c>
      <c r="FC36382" s="95" t="s">
        <v>234</v>
      </c>
      <c r="FD36382" s="95">
        <v>0.9</v>
      </c>
      <c r="FE36382" s="95">
        <v>30</v>
      </c>
      <c r="FF36382" s="95">
        <v>0</v>
      </c>
      <c r="FG36382" s="95" t="s">
        <v>531</v>
      </c>
      <c r="FH36382" s="95">
        <v>6.9113480566147398E-2</v>
      </c>
      <c r="FI36382" s="95">
        <v>1.704002627929758E-9</v>
      </c>
      <c r="FJ36382" s="95">
        <v>7.2977652802273849E-2</v>
      </c>
      <c r="FK36382" s="95">
        <v>1.7992743403539459E-9</v>
      </c>
      <c r="FL36382" s="95">
        <v>6.6806303088401978E-2</v>
      </c>
      <c r="FM36382" s="95">
        <v>1.6471188412506046E-9</v>
      </c>
      <c r="FN36382" s="95">
        <v>6.362505056038284E-2</v>
      </c>
      <c r="FO36382" s="95">
        <v>1.5686846107148618E-9</v>
      </c>
    </row>
    <row r="36383" spans="148:171" x14ac:dyDescent="0.25">
      <c r="ER36383" s="95" t="s">
        <v>593</v>
      </c>
      <c r="ES36383" s="95" t="s">
        <v>195</v>
      </c>
      <c r="ET36383" s="95" t="s">
        <v>580</v>
      </c>
      <c r="EU36383" s="95" t="s">
        <v>534</v>
      </c>
      <c r="EV36383" s="95" t="s">
        <v>372</v>
      </c>
      <c r="EW36383" s="95" t="s">
        <v>384</v>
      </c>
      <c r="EX36383" s="95">
        <v>2024</v>
      </c>
      <c r="EY36383" s="95">
        <v>2.4655141283166671E-8</v>
      </c>
      <c r="EZ36383" s="95">
        <v>384.77045900000002</v>
      </c>
      <c r="FA36383" s="95">
        <v>9.4865700282338896E-6</v>
      </c>
      <c r="FB36383" s="95">
        <v>2024</v>
      </c>
      <c r="FC36383" s="95" t="s">
        <v>234</v>
      </c>
      <c r="FD36383" s="95">
        <v>0.9</v>
      </c>
      <c r="FE36383" s="95">
        <v>30</v>
      </c>
      <c r="FF36383" s="95">
        <v>0</v>
      </c>
      <c r="FG36383" s="95" t="s">
        <v>531</v>
      </c>
      <c r="FH36383" s="95">
        <v>6.9113480566147398E-2</v>
      </c>
      <c r="FI36383" s="95">
        <v>1.704002627929758E-9</v>
      </c>
      <c r="FJ36383" s="95">
        <v>7.2977652802273849E-2</v>
      </c>
      <c r="FK36383" s="95">
        <v>1.7992743403539459E-9</v>
      </c>
      <c r="FL36383" s="95">
        <v>6.6806303088401978E-2</v>
      </c>
      <c r="FM36383" s="95">
        <v>1.6471188412506046E-9</v>
      </c>
      <c r="FN36383" s="95">
        <v>6.362505056038284E-2</v>
      </c>
      <c r="FO36383" s="95">
        <v>1.5686846107148618E-9</v>
      </c>
    </row>
    <row r="36384" spans="148:171" x14ac:dyDescent="0.25">
      <c r="ER36384" s="95" t="s">
        <v>593</v>
      </c>
      <c r="ES36384" s="95" t="s">
        <v>195</v>
      </c>
      <c r="ET36384" s="95" t="s">
        <v>580</v>
      </c>
      <c r="EU36384" s="95" t="s">
        <v>534</v>
      </c>
      <c r="EV36384" s="95" t="s">
        <v>372</v>
      </c>
      <c r="EW36384" s="95" t="s">
        <v>384</v>
      </c>
      <c r="EX36384" s="95">
        <v>2025</v>
      </c>
      <c r="EY36384" s="95">
        <v>2.4655141283166671E-8</v>
      </c>
      <c r="EZ36384" s="95">
        <v>384.77045900000002</v>
      </c>
      <c r="FA36384" s="95">
        <v>9.4865700282338896E-6</v>
      </c>
      <c r="FB36384" s="95">
        <v>2025</v>
      </c>
      <c r="FC36384" s="95" t="s">
        <v>234</v>
      </c>
      <c r="FD36384" s="95">
        <v>0.9</v>
      </c>
      <c r="FE36384" s="95">
        <v>30</v>
      </c>
      <c r="FF36384" s="95">
        <v>0</v>
      </c>
      <c r="FG36384" s="95" t="s">
        <v>531</v>
      </c>
      <c r="FH36384" s="95">
        <v>6.9113480566147398E-2</v>
      </c>
      <c r="FI36384" s="95">
        <v>1.704002627929758E-9</v>
      </c>
      <c r="FJ36384" s="95">
        <v>7.2977652802273849E-2</v>
      </c>
      <c r="FK36384" s="95">
        <v>1.7992743403539459E-9</v>
      </c>
      <c r="FL36384" s="95">
        <v>6.6806303088401978E-2</v>
      </c>
      <c r="FM36384" s="95">
        <v>1.6471188412506046E-9</v>
      </c>
      <c r="FN36384" s="95">
        <v>6.362505056038284E-2</v>
      </c>
      <c r="FO36384" s="95">
        <v>1.5686846107148618E-9</v>
      </c>
    </row>
    <row r="36385" spans="148:171" x14ac:dyDescent="0.25">
      <c r="ER36385" s="95" t="s">
        <v>593</v>
      </c>
      <c r="ES36385" s="95" t="s">
        <v>195</v>
      </c>
      <c r="ET36385" s="95" t="s">
        <v>580</v>
      </c>
      <c r="EU36385" s="95" t="s">
        <v>534</v>
      </c>
      <c r="EV36385" s="95" t="s">
        <v>372</v>
      </c>
      <c r="EW36385" s="95" t="s">
        <v>384</v>
      </c>
      <c r="EX36385" s="95">
        <v>2026</v>
      </c>
      <c r="EY36385" s="95">
        <v>2.4655141283166671E-8</v>
      </c>
      <c r="EZ36385" s="95">
        <v>384.77045900000002</v>
      </c>
      <c r="FA36385" s="95">
        <v>9.4865700282338896E-6</v>
      </c>
      <c r="FB36385" s="95">
        <v>2026</v>
      </c>
      <c r="FC36385" s="95" t="s">
        <v>234</v>
      </c>
      <c r="FD36385" s="95">
        <v>0.9</v>
      </c>
      <c r="FE36385" s="95">
        <v>30</v>
      </c>
      <c r="FF36385" s="95">
        <v>0</v>
      </c>
      <c r="FG36385" s="95" t="s">
        <v>531</v>
      </c>
      <c r="FH36385" s="95">
        <v>6.9113480566147398E-2</v>
      </c>
      <c r="FI36385" s="95">
        <v>1.704002627929758E-9</v>
      </c>
      <c r="FJ36385" s="95">
        <v>7.2977652802273849E-2</v>
      </c>
      <c r="FK36385" s="95">
        <v>1.7992743403539459E-9</v>
      </c>
      <c r="FL36385" s="95">
        <v>6.6806303088401978E-2</v>
      </c>
      <c r="FM36385" s="95">
        <v>1.6471188412506046E-9</v>
      </c>
      <c r="FN36385" s="95">
        <v>6.362505056038284E-2</v>
      </c>
      <c r="FO36385" s="95">
        <v>1.5686846107148618E-9</v>
      </c>
    </row>
    <row r="36386" spans="148:171" x14ac:dyDescent="0.25">
      <c r="ER36386" s="95" t="s">
        <v>593</v>
      </c>
      <c r="ES36386" s="95" t="s">
        <v>195</v>
      </c>
      <c r="ET36386" s="95" t="s">
        <v>580</v>
      </c>
      <c r="EU36386" s="95" t="s">
        <v>534</v>
      </c>
      <c r="EV36386" s="95" t="s">
        <v>372</v>
      </c>
      <c r="EW36386" s="95" t="s">
        <v>384</v>
      </c>
      <c r="EX36386" s="95">
        <v>2027</v>
      </c>
      <c r="EY36386" s="95">
        <v>2.4655141283166671E-8</v>
      </c>
      <c r="EZ36386" s="95">
        <v>384.77045900000002</v>
      </c>
      <c r="FA36386" s="95">
        <v>9.4865700282338896E-6</v>
      </c>
      <c r="FB36386" s="95">
        <v>2027</v>
      </c>
      <c r="FC36386" s="95" t="s">
        <v>234</v>
      </c>
      <c r="FD36386" s="95">
        <v>0.9</v>
      </c>
      <c r="FE36386" s="95">
        <v>30</v>
      </c>
      <c r="FF36386" s="95">
        <v>0</v>
      </c>
      <c r="FG36386" s="95" t="s">
        <v>531</v>
      </c>
      <c r="FH36386" s="95">
        <v>6.9113480566147398E-2</v>
      </c>
      <c r="FI36386" s="95">
        <v>1.704002627929758E-9</v>
      </c>
      <c r="FJ36386" s="95">
        <v>7.2977652802273849E-2</v>
      </c>
      <c r="FK36386" s="95">
        <v>1.7992743403539459E-9</v>
      </c>
      <c r="FL36386" s="95">
        <v>6.6806303088401978E-2</v>
      </c>
      <c r="FM36386" s="95">
        <v>1.6471188412506046E-9</v>
      </c>
      <c r="FN36386" s="95">
        <v>6.362505056038284E-2</v>
      </c>
      <c r="FO36386" s="95">
        <v>1.5686846107148618E-9</v>
      </c>
    </row>
    <row r="36387" spans="148:171" x14ac:dyDescent="0.25">
      <c r="ER36387" s="95" t="s">
        <v>593</v>
      </c>
      <c r="ES36387" s="95" t="s">
        <v>195</v>
      </c>
      <c r="ET36387" s="95" t="s">
        <v>580</v>
      </c>
      <c r="EU36387" s="95" t="s">
        <v>534</v>
      </c>
      <c r="EV36387" s="95" t="s">
        <v>372</v>
      </c>
      <c r="EW36387" s="95" t="s">
        <v>384</v>
      </c>
      <c r="EX36387" s="95">
        <v>2028</v>
      </c>
      <c r="EY36387" s="95">
        <v>2.4655141283166671E-8</v>
      </c>
      <c r="EZ36387" s="95">
        <v>384.77045900000002</v>
      </c>
      <c r="FA36387" s="95">
        <v>9.4865700282338896E-6</v>
      </c>
      <c r="FB36387" s="95">
        <v>2028</v>
      </c>
      <c r="FC36387" s="95" t="s">
        <v>234</v>
      </c>
      <c r="FD36387" s="95">
        <v>0.9</v>
      </c>
      <c r="FE36387" s="95">
        <v>30</v>
      </c>
      <c r="FF36387" s="95">
        <v>0</v>
      </c>
      <c r="FG36387" s="95" t="s">
        <v>531</v>
      </c>
      <c r="FH36387" s="95">
        <v>6.9113480566147398E-2</v>
      </c>
      <c r="FI36387" s="95">
        <v>1.704002627929758E-9</v>
      </c>
      <c r="FJ36387" s="95">
        <v>7.2977652802273849E-2</v>
      </c>
      <c r="FK36387" s="95">
        <v>1.7992743403539459E-9</v>
      </c>
      <c r="FL36387" s="95">
        <v>6.6806303088401978E-2</v>
      </c>
      <c r="FM36387" s="95">
        <v>1.6471188412506046E-9</v>
      </c>
      <c r="FN36387" s="95">
        <v>6.362505056038284E-2</v>
      </c>
      <c r="FO36387" s="95">
        <v>1.5686846107148618E-9</v>
      </c>
    </row>
    <row r="36388" spans="148:171" x14ac:dyDescent="0.25">
      <c r="ER36388" s="95" t="s">
        <v>593</v>
      </c>
      <c r="ES36388" s="95" t="s">
        <v>195</v>
      </c>
      <c r="ET36388" s="95" t="s">
        <v>580</v>
      </c>
      <c r="EU36388" s="95" t="s">
        <v>534</v>
      </c>
      <c r="EV36388" s="95" t="s">
        <v>372</v>
      </c>
      <c r="EW36388" s="95" t="s">
        <v>384</v>
      </c>
      <c r="EX36388" s="95">
        <v>2029</v>
      </c>
      <c r="EY36388" s="95">
        <v>2.4655141283166671E-8</v>
      </c>
      <c r="EZ36388" s="95">
        <v>384.77045900000002</v>
      </c>
      <c r="FA36388" s="95">
        <v>9.4865700282338896E-6</v>
      </c>
      <c r="FB36388" s="95">
        <v>2029</v>
      </c>
      <c r="FC36388" s="95" t="s">
        <v>234</v>
      </c>
      <c r="FD36388" s="95">
        <v>0.9</v>
      </c>
      <c r="FE36388" s="95">
        <v>30</v>
      </c>
      <c r="FF36388" s="95">
        <v>0</v>
      </c>
      <c r="FG36388" s="95" t="s">
        <v>531</v>
      </c>
      <c r="FH36388" s="95">
        <v>6.9113480566147398E-2</v>
      </c>
      <c r="FI36388" s="95">
        <v>1.704002627929758E-9</v>
      </c>
      <c r="FJ36388" s="95">
        <v>7.2977652802273849E-2</v>
      </c>
      <c r="FK36388" s="95">
        <v>1.7992743403539459E-9</v>
      </c>
      <c r="FL36388" s="95">
        <v>6.6806303088401978E-2</v>
      </c>
      <c r="FM36388" s="95">
        <v>1.6471188412506046E-9</v>
      </c>
      <c r="FN36388" s="95">
        <v>6.362505056038284E-2</v>
      </c>
      <c r="FO36388" s="95">
        <v>1.5686846107148618E-9</v>
      </c>
    </row>
    <row r="36389" spans="148:171" x14ac:dyDescent="0.25">
      <c r="ER36389" s="95" t="s">
        <v>593</v>
      </c>
      <c r="ES36389" s="95" t="s">
        <v>195</v>
      </c>
      <c r="ET36389" s="95" t="s">
        <v>580</v>
      </c>
      <c r="EU36389" s="95" t="s">
        <v>534</v>
      </c>
      <c r="EV36389" s="95" t="s">
        <v>372</v>
      </c>
      <c r="EW36389" s="95" t="s">
        <v>384</v>
      </c>
      <c r="EX36389" s="95">
        <v>2030</v>
      </c>
      <c r="EY36389" s="95">
        <v>2.4655141283166671E-8</v>
      </c>
      <c r="EZ36389" s="95">
        <v>384.77045900000002</v>
      </c>
      <c r="FA36389" s="95">
        <v>9.4865700282338896E-6</v>
      </c>
      <c r="FB36389" s="95">
        <v>2030</v>
      </c>
      <c r="FC36389" s="95" t="s">
        <v>234</v>
      </c>
      <c r="FD36389" s="95">
        <v>0.9</v>
      </c>
      <c r="FE36389" s="95">
        <v>30</v>
      </c>
      <c r="FF36389" s="95">
        <v>0</v>
      </c>
      <c r="FG36389" s="95" t="s">
        <v>531</v>
      </c>
      <c r="FH36389" s="95">
        <v>6.9113480566147398E-2</v>
      </c>
      <c r="FI36389" s="95">
        <v>1.704002627929758E-9</v>
      </c>
      <c r="FJ36389" s="95">
        <v>7.2977652802273849E-2</v>
      </c>
      <c r="FK36389" s="95">
        <v>1.7992743403539459E-9</v>
      </c>
      <c r="FL36389" s="95">
        <v>6.6806303088401978E-2</v>
      </c>
      <c r="FM36389" s="95">
        <v>1.6471188412506046E-9</v>
      </c>
      <c r="FN36389" s="95">
        <v>6.362505056038284E-2</v>
      </c>
      <c r="FO36389" s="95">
        <v>1.5686846107148618E-9</v>
      </c>
    </row>
    <row r="36390" spans="148:171" x14ac:dyDescent="0.25">
      <c r="ER36390" s="95" t="s">
        <v>593</v>
      </c>
      <c r="ES36390" s="95" t="s">
        <v>195</v>
      </c>
      <c r="ET36390" s="95" t="s">
        <v>580</v>
      </c>
      <c r="EU36390" s="95" t="s">
        <v>534</v>
      </c>
      <c r="EV36390" s="95" t="s">
        <v>372</v>
      </c>
      <c r="EW36390" s="95" t="s">
        <v>384</v>
      </c>
      <c r="EX36390" s="95">
        <v>2031</v>
      </c>
      <c r="EY36390" s="95">
        <v>2.4655141283166671E-8</v>
      </c>
      <c r="EZ36390" s="95">
        <v>384.77045900000002</v>
      </c>
      <c r="FA36390" s="95">
        <v>9.4865700282338896E-6</v>
      </c>
      <c r="FB36390" s="95">
        <v>2031</v>
      </c>
      <c r="FC36390" s="95" t="s">
        <v>234</v>
      </c>
      <c r="FD36390" s="95">
        <v>0.9</v>
      </c>
      <c r="FE36390" s="95">
        <v>30</v>
      </c>
      <c r="FF36390" s="95">
        <v>0</v>
      </c>
      <c r="FG36390" s="95" t="s">
        <v>531</v>
      </c>
      <c r="FH36390" s="95">
        <v>6.9113480566147398E-2</v>
      </c>
      <c r="FI36390" s="95">
        <v>1.704002627929758E-9</v>
      </c>
      <c r="FJ36390" s="95">
        <v>7.2977652802273849E-2</v>
      </c>
      <c r="FK36390" s="95">
        <v>1.7992743403539459E-9</v>
      </c>
      <c r="FL36390" s="95">
        <v>6.6806303088401978E-2</v>
      </c>
      <c r="FM36390" s="95">
        <v>1.6471188412506046E-9</v>
      </c>
      <c r="FN36390" s="95">
        <v>6.362505056038284E-2</v>
      </c>
      <c r="FO36390" s="95">
        <v>1.5686846107148618E-9</v>
      </c>
    </row>
    <row r="36391" spans="148:171" x14ac:dyDescent="0.25">
      <c r="ER36391" s="95" t="s">
        <v>593</v>
      </c>
      <c r="ES36391" s="95" t="s">
        <v>195</v>
      </c>
      <c r="ET36391" s="95" t="s">
        <v>580</v>
      </c>
      <c r="EU36391" s="95" t="s">
        <v>534</v>
      </c>
      <c r="EV36391" s="95" t="s">
        <v>372</v>
      </c>
      <c r="EW36391" s="95" t="s">
        <v>384</v>
      </c>
      <c r="EX36391" s="95">
        <v>2032</v>
      </c>
      <c r="EY36391" s="95">
        <v>2.4655141283166671E-8</v>
      </c>
      <c r="EZ36391" s="95">
        <v>384.77045900000002</v>
      </c>
      <c r="FA36391" s="95">
        <v>9.4865700282338896E-6</v>
      </c>
      <c r="FB36391" s="95">
        <v>2032</v>
      </c>
      <c r="FC36391" s="95" t="s">
        <v>234</v>
      </c>
      <c r="FD36391" s="95">
        <v>0.9</v>
      </c>
      <c r="FE36391" s="95">
        <v>30</v>
      </c>
      <c r="FF36391" s="95">
        <v>0</v>
      </c>
      <c r="FG36391" s="95" t="s">
        <v>531</v>
      </c>
      <c r="FH36391" s="95">
        <v>6.9113480566147398E-2</v>
      </c>
      <c r="FI36391" s="95">
        <v>1.704002627929758E-9</v>
      </c>
      <c r="FJ36391" s="95">
        <v>7.2977652802273849E-2</v>
      </c>
      <c r="FK36391" s="95">
        <v>1.7992743403539459E-9</v>
      </c>
      <c r="FL36391" s="95">
        <v>6.6806303088401978E-2</v>
      </c>
      <c r="FM36391" s="95">
        <v>1.6471188412506046E-9</v>
      </c>
      <c r="FN36391" s="95">
        <v>6.362505056038284E-2</v>
      </c>
      <c r="FO36391" s="95">
        <v>1.5686846107148618E-9</v>
      </c>
    </row>
    <row r="36392" spans="148:171" x14ac:dyDescent="0.25">
      <c r="ER36392" s="95" t="s">
        <v>593</v>
      </c>
      <c r="ES36392" s="95" t="s">
        <v>195</v>
      </c>
      <c r="ET36392" s="95" t="s">
        <v>580</v>
      </c>
      <c r="EU36392" s="95" t="s">
        <v>534</v>
      </c>
      <c r="EV36392" s="95" t="s">
        <v>372</v>
      </c>
      <c r="EW36392" s="95" t="s">
        <v>384</v>
      </c>
      <c r="EX36392" s="95">
        <v>2033</v>
      </c>
      <c r="EY36392" s="95">
        <v>2.4655141283166671E-8</v>
      </c>
      <c r="EZ36392" s="95">
        <v>384.77045900000002</v>
      </c>
      <c r="FA36392" s="95">
        <v>9.4865700282338896E-6</v>
      </c>
      <c r="FB36392" s="95">
        <v>2033</v>
      </c>
      <c r="FC36392" s="95" t="s">
        <v>234</v>
      </c>
      <c r="FD36392" s="95">
        <v>0.9</v>
      </c>
      <c r="FE36392" s="95">
        <v>30</v>
      </c>
      <c r="FF36392" s="95">
        <v>0</v>
      </c>
      <c r="FG36392" s="95" t="s">
        <v>531</v>
      </c>
      <c r="FH36392" s="95">
        <v>6.9113480566147398E-2</v>
      </c>
      <c r="FI36392" s="95">
        <v>1.704002627929758E-9</v>
      </c>
      <c r="FJ36392" s="95">
        <v>7.2977652802273849E-2</v>
      </c>
      <c r="FK36392" s="95">
        <v>1.7992743403539459E-9</v>
      </c>
      <c r="FL36392" s="95">
        <v>6.6806303088401978E-2</v>
      </c>
      <c r="FM36392" s="95">
        <v>1.6471188412506046E-9</v>
      </c>
      <c r="FN36392" s="95">
        <v>6.362505056038284E-2</v>
      </c>
      <c r="FO36392" s="95">
        <v>1.5686846107148618E-9</v>
      </c>
    </row>
    <row r="36393" spans="148:171" x14ac:dyDescent="0.25">
      <c r="ER36393" s="95" t="s">
        <v>593</v>
      </c>
      <c r="ES36393" s="95" t="s">
        <v>195</v>
      </c>
      <c r="ET36393" s="95" t="s">
        <v>580</v>
      </c>
      <c r="EU36393" s="95" t="s">
        <v>534</v>
      </c>
      <c r="EV36393" s="95" t="s">
        <v>372</v>
      </c>
      <c r="EW36393" s="95" t="s">
        <v>384</v>
      </c>
      <c r="EX36393" s="95">
        <v>2034</v>
      </c>
      <c r="EY36393" s="95">
        <v>2.4655141283166671E-8</v>
      </c>
      <c r="EZ36393" s="95">
        <v>384.77045900000002</v>
      </c>
      <c r="FA36393" s="95">
        <v>9.4865700282338896E-6</v>
      </c>
      <c r="FB36393" s="95">
        <v>2034</v>
      </c>
      <c r="FC36393" s="95" t="s">
        <v>234</v>
      </c>
      <c r="FD36393" s="95">
        <v>0.9</v>
      </c>
      <c r="FE36393" s="95">
        <v>30</v>
      </c>
      <c r="FF36393" s="95">
        <v>0</v>
      </c>
      <c r="FG36393" s="95" t="s">
        <v>531</v>
      </c>
      <c r="FH36393" s="95">
        <v>6.9113480566147398E-2</v>
      </c>
      <c r="FI36393" s="95">
        <v>1.704002627929758E-9</v>
      </c>
      <c r="FJ36393" s="95">
        <v>7.2977652802273849E-2</v>
      </c>
      <c r="FK36393" s="95">
        <v>1.7992743403539459E-9</v>
      </c>
      <c r="FL36393" s="95">
        <v>6.6806303088401978E-2</v>
      </c>
      <c r="FM36393" s="95">
        <v>1.6471188412506046E-9</v>
      </c>
      <c r="FN36393" s="95">
        <v>6.362505056038284E-2</v>
      </c>
      <c r="FO36393" s="95">
        <v>1.5686846107148618E-9</v>
      </c>
    </row>
    <row r="36394" spans="148:171" x14ac:dyDescent="0.25">
      <c r="ER36394" s="95" t="s">
        <v>593</v>
      </c>
      <c r="ES36394" s="95" t="s">
        <v>195</v>
      </c>
      <c r="ET36394" s="95" t="s">
        <v>580</v>
      </c>
      <c r="EU36394" s="95" t="s">
        <v>534</v>
      </c>
      <c r="EV36394" s="95" t="s">
        <v>372</v>
      </c>
      <c r="EW36394" s="95" t="s">
        <v>384</v>
      </c>
      <c r="EX36394" s="95">
        <v>2035</v>
      </c>
      <c r="EY36394" s="95">
        <v>2.4655141283166671E-8</v>
      </c>
      <c r="EZ36394" s="95">
        <v>384.77045900000002</v>
      </c>
      <c r="FA36394" s="95">
        <v>9.4865700282338896E-6</v>
      </c>
      <c r="FB36394" s="95">
        <v>2035</v>
      </c>
      <c r="FC36394" s="95" t="s">
        <v>234</v>
      </c>
      <c r="FD36394" s="95">
        <v>0.9</v>
      </c>
      <c r="FE36394" s="95">
        <v>30</v>
      </c>
      <c r="FF36394" s="95">
        <v>0</v>
      </c>
      <c r="FG36394" s="95" t="s">
        <v>531</v>
      </c>
      <c r="FH36394" s="95">
        <v>6.9113480566147398E-2</v>
      </c>
      <c r="FI36394" s="95">
        <v>1.704002627929758E-9</v>
      </c>
      <c r="FJ36394" s="95">
        <v>7.2977652802273849E-2</v>
      </c>
      <c r="FK36394" s="95">
        <v>1.7992743403539459E-9</v>
      </c>
      <c r="FL36394" s="95">
        <v>6.6806303088401978E-2</v>
      </c>
      <c r="FM36394" s="95">
        <v>1.6471188412506046E-9</v>
      </c>
      <c r="FN36394" s="95">
        <v>6.362505056038284E-2</v>
      </c>
      <c r="FO36394" s="95">
        <v>1.5686846107148618E-9</v>
      </c>
    </row>
    <row r="36395" spans="148:171" x14ac:dyDescent="0.25">
      <c r="ER36395" s="95" t="s">
        <v>593</v>
      </c>
      <c r="ES36395" s="95" t="s">
        <v>195</v>
      </c>
      <c r="ET36395" s="95" t="s">
        <v>580</v>
      </c>
      <c r="EU36395" s="95" t="s">
        <v>534</v>
      </c>
      <c r="EV36395" s="95" t="s">
        <v>372</v>
      </c>
      <c r="EW36395" s="95" t="s">
        <v>384</v>
      </c>
      <c r="EX36395" s="95">
        <v>2036</v>
      </c>
      <c r="EY36395" s="95">
        <v>2.4655141283166671E-8</v>
      </c>
      <c r="EZ36395" s="95">
        <v>384.77045900000002</v>
      </c>
      <c r="FA36395" s="95">
        <v>9.4865700282338896E-6</v>
      </c>
      <c r="FB36395" s="95">
        <v>2036</v>
      </c>
      <c r="FC36395" s="95" t="s">
        <v>234</v>
      </c>
      <c r="FD36395" s="95">
        <v>0.9</v>
      </c>
      <c r="FE36395" s="95">
        <v>30</v>
      </c>
      <c r="FF36395" s="95">
        <v>0</v>
      </c>
      <c r="FG36395" s="95" t="s">
        <v>531</v>
      </c>
      <c r="FH36395" s="95">
        <v>6.9113480566147398E-2</v>
      </c>
      <c r="FI36395" s="95">
        <v>1.704002627929758E-9</v>
      </c>
      <c r="FJ36395" s="95">
        <v>7.2977652802273849E-2</v>
      </c>
      <c r="FK36395" s="95">
        <v>1.7992743403539459E-9</v>
      </c>
      <c r="FL36395" s="95">
        <v>6.6806303088401978E-2</v>
      </c>
      <c r="FM36395" s="95">
        <v>1.6471188412506046E-9</v>
      </c>
      <c r="FN36395" s="95">
        <v>6.362505056038284E-2</v>
      </c>
      <c r="FO36395" s="95">
        <v>1.5686846107148618E-9</v>
      </c>
    </row>
    <row r="36396" spans="148:171" x14ac:dyDescent="0.25">
      <c r="ER36396" s="95" t="s">
        <v>593</v>
      </c>
      <c r="ES36396" s="95" t="s">
        <v>195</v>
      </c>
      <c r="ET36396" s="95" t="s">
        <v>580</v>
      </c>
      <c r="EU36396" s="95" t="s">
        <v>534</v>
      </c>
      <c r="EV36396" s="95" t="s">
        <v>372</v>
      </c>
      <c r="EW36396" s="95" t="s">
        <v>384</v>
      </c>
      <c r="EX36396" s="95">
        <v>2037</v>
      </c>
      <c r="EY36396" s="95">
        <v>2.4655141283166671E-8</v>
      </c>
      <c r="EZ36396" s="95">
        <v>384.77045900000002</v>
      </c>
      <c r="FA36396" s="95">
        <v>9.4865700282338896E-6</v>
      </c>
      <c r="FB36396" s="95">
        <v>2037</v>
      </c>
      <c r="FC36396" s="95" t="s">
        <v>234</v>
      </c>
      <c r="FD36396" s="95">
        <v>0.9</v>
      </c>
      <c r="FE36396" s="95">
        <v>30</v>
      </c>
      <c r="FF36396" s="95">
        <v>0</v>
      </c>
      <c r="FG36396" s="95" t="s">
        <v>531</v>
      </c>
      <c r="FH36396" s="95">
        <v>6.9113480566147398E-2</v>
      </c>
      <c r="FI36396" s="95">
        <v>1.704002627929758E-9</v>
      </c>
      <c r="FJ36396" s="95">
        <v>7.2977652802273849E-2</v>
      </c>
      <c r="FK36396" s="95">
        <v>1.7992743403539459E-9</v>
      </c>
      <c r="FL36396" s="95">
        <v>6.6806303088401978E-2</v>
      </c>
      <c r="FM36396" s="95">
        <v>1.6471188412506046E-9</v>
      </c>
      <c r="FN36396" s="95">
        <v>6.362505056038284E-2</v>
      </c>
      <c r="FO36396" s="95">
        <v>1.5686846107148618E-9</v>
      </c>
    </row>
    <row r="36397" spans="148:171" x14ac:dyDescent="0.25">
      <c r="ER36397" s="95" t="s">
        <v>593</v>
      </c>
      <c r="ES36397" s="95" t="s">
        <v>195</v>
      </c>
      <c r="ET36397" s="95" t="s">
        <v>580</v>
      </c>
      <c r="EU36397" s="95" t="s">
        <v>534</v>
      </c>
      <c r="EV36397" s="95" t="s">
        <v>372</v>
      </c>
      <c r="EW36397" s="95" t="s">
        <v>384</v>
      </c>
      <c r="EX36397" s="95">
        <v>2038</v>
      </c>
      <c r="EY36397" s="95">
        <v>2.4655141283166671E-8</v>
      </c>
      <c r="EZ36397" s="95">
        <v>384.77045900000002</v>
      </c>
      <c r="FA36397" s="95">
        <v>9.4865700282338896E-6</v>
      </c>
      <c r="FB36397" s="95">
        <v>2038</v>
      </c>
      <c r="FC36397" s="95" t="s">
        <v>234</v>
      </c>
      <c r="FD36397" s="95">
        <v>0.9</v>
      </c>
      <c r="FE36397" s="95">
        <v>30</v>
      </c>
      <c r="FF36397" s="95">
        <v>0</v>
      </c>
      <c r="FG36397" s="95" t="s">
        <v>531</v>
      </c>
      <c r="FH36397" s="95">
        <v>6.9113480566147398E-2</v>
      </c>
      <c r="FI36397" s="95">
        <v>1.704002627929758E-9</v>
      </c>
      <c r="FJ36397" s="95">
        <v>7.2977652802273849E-2</v>
      </c>
      <c r="FK36397" s="95">
        <v>1.7992743403539459E-9</v>
      </c>
      <c r="FL36397" s="95">
        <v>6.6806303088401978E-2</v>
      </c>
      <c r="FM36397" s="95">
        <v>1.6471188412506046E-9</v>
      </c>
      <c r="FN36397" s="95">
        <v>6.362505056038284E-2</v>
      </c>
      <c r="FO36397" s="95">
        <v>1.5686846107148618E-9</v>
      </c>
    </row>
    <row r="36398" spans="148:171" x14ac:dyDescent="0.25">
      <c r="ER36398" s="95" t="s">
        <v>593</v>
      </c>
      <c r="ES36398" s="95" t="s">
        <v>195</v>
      </c>
      <c r="ET36398" s="95" t="s">
        <v>580</v>
      </c>
      <c r="EU36398" s="95" t="s">
        <v>534</v>
      </c>
      <c r="EV36398" s="95" t="s">
        <v>372</v>
      </c>
      <c r="EW36398" s="95" t="s">
        <v>384</v>
      </c>
      <c r="EX36398" s="95">
        <v>2039</v>
      </c>
      <c r="EY36398" s="95">
        <v>2.4655141283166671E-8</v>
      </c>
      <c r="EZ36398" s="95">
        <v>384.77045900000002</v>
      </c>
      <c r="FA36398" s="95">
        <v>9.4865700282338896E-6</v>
      </c>
      <c r="FB36398" s="95">
        <v>2039</v>
      </c>
      <c r="FC36398" s="95" t="s">
        <v>234</v>
      </c>
      <c r="FD36398" s="95">
        <v>0.9</v>
      </c>
      <c r="FE36398" s="95">
        <v>30</v>
      </c>
      <c r="FF36398" s="95">
        <v>0</v>
      </c>
      <c r="FG36398" s="95" t="s">
        <v>531</v>
      </c>
      <c r="FH36398" s="95">
        <v>6.9113480566147398E-2</v>
      </c>
      <c r="FI36398" s="95">
        <v>1.704002627929758E-9</v>
      </c>
      <c r="FJ36398" s="95">
        <v>7.2977652802273849E-2</v>
      </c>
      <c r="FK36398" s="95">
        <v>1.7992743403539459E-9</v>
      </c>
      <c r="FL36398" s="95">
        <v>6.6806303088401978E-2</v>
      </c>
      <c r="FM36398" s="95">
        <v>1.6471188412506046E-9</v>
      </c>
      <c r="FN36398" s="95">
        <v>6.362505056038284E-2</v>
      </c>
      <c r="FO36398" s="95">
        <v>1.5686846107148618E-9</v>
      </c>
    </row>
    <row r="36399" spans="148:171" x14ac:dyDescent="0.25">
      <c r="ER36399" s="95" t="s">
        <v>593</v>
      </c>
      <c r="ES36399" s="95" t="s">
        <v>195</v>
      </c>
      <c r="ET36399" s="95" t="s">
        <v>580</v>
      </c>
      <c r="EU36399" s="95" t="s">
        <v>534</v>
      </c>
      <c r="EV36399" s="95" t="s">
        <v>372</v>
      </c>
      <c r="EW36399" s="95" t="s">
        <v>384</v>
      </c>
      <c r="EX36399" s="95">
        <v>2040</v>
      </c>
      <c r="EY36399" s="95">
        <v>2.4655141283166671E-8</v>
      </c>
      <c r="EZ36399" s="95">
        <v>384.77045900000002</v>
      </c>
      <c r="FA36399" s="95">
        <v>9.4865700282338896E-6</v>
      </c>
      <c r="FB36399" s="95">
        <v>2040</v>
      </c>
      <c r="FC36399" s="95" t="s">
        <v>234</v>
      </c>
      <c r="FD36399" s="95">
        <v>0.9</v>
      </c>
      <c r="FE36399" s="95">
        <v>30</v>
      </c>
      <c r="FF36399" s="95">
        <v>0</v>
      </c>
      <c r="FG36399" s="95" t="s">
        <v>531</v>
      </c>
      <c r="FH36399" s="95">
        <v>6.9113480566147398E-2</v>
      </c>
      <c r="FI36399" s="95">
        <v>1.704002627929758E-9</v>
      </c>
      <c r="FJ36399" s="95">
        <v>7.2977652802273849E-2</v>
      </c>
      <c r="FK36399" s="95">
        <v>1.7992743403539459E-9</v>
      </c>
      <c r="FL36399" s="95">
        <v>6.6806303088401978E-2</v>
      </c>
      <c r="FM36399" s="95">
        <v>1.6471188412506046E-9</v>
      </c>
      <c r="FN36399" s="95">
        <v>6.362505056038284E-2</v>
      </c>
      <c r="FO36399" s="95">
        <v>1.5686846107148618E-9</v>
      </c>
    </row>
    <row r="36400" spans="148:171" x14ac:dyDescent="0.25">
      <c r="ER36400" s="95" t="s">
        <v>593</v>
      </c>
      <c r="ES36400" s="95" t="s">
        <v>195</v>
      </c>
      <c r="ET36400" s="95" t="s">
        <v>580</v>
      </c>
      <c r="EU36400" s="95" t="s">
        <v>534</v>
      </c>
      <c r="EV36400" s="95" t="s">
        <v>372</v>
      </c>
      <c r="EW36400" s="95" t="s">
        <v>384</v>
      </c>
      <c r="EX36400" s="95">
        <v>2041</v>
      </c>
      <c r="EY36400" s="95">
        <v>2.4655141283166671E-8</v>
      </c>
      <c r="EZ36400" s="95">
        <v>384.77045900000002</v>
      </c>
      <c r="FA36400" s="95">
        <v>9.4865700282338896E-6</v>
      </c>
      <c r="FB36400" s="95">
        <v>2041</v>
      </c>
      <c r="FC36400" s="95" t="s">
        <v>234</v>
      </c>
      <c r="FD36400" s="95">
        <v>0.9</v>
      </c>
      <c r="FE36400" s="95">
        <v>30</v>
      </c>
      <c r="FF36400" s="95">
        <v>0</v>
      </c>
      <c r="FG36400" s="95" t="s">
        <v>531</v>
      </c>
      <c r="FH36400" s="95">
        <v>6.9113480566147398E-2</v>
      </c>
      <c r="FI36400" s="95">
        <v>1.704002627929758E-9</v>
      </c>
      <c r="FJ36400" s="95">
        <v>7.2977652802273849E-2</v>
      </c>
      <c r="FK36400" s="95">
        <v>1.7992743403539459E-9</v>
      </c>
      <c r="FL36400" s="95">
        <v>6.6806303088401978E-2</v>
      </c>
      <c r="FM36400" s="95">
        <v>1.6471188412506046E-9</v>
      </c>
      <c r="FN36400" s="95">
        <v>6.362505056038284E-2</v>
      </c>
      <c r="FO36400" s="95">
        <v>1.5686846107148618E-9</v>
      </c>
    </row>
    <row r="36401" spans="148:171" x14ac:dyDescent="0.25">
      <c r="ER36401" s="95" t="s">
        <v>593</v>
      </c>
      <c r="ES36401" s="95" t="s">
        <v>195</v>
      </c>
      <c r="ET36401" s="95" t="s">
        <v>580</v>
      </c>
      <c r="EU36401" s="95" t="s">
        <v>534</v>
      </c>
      <c r="EV36401" s="95" t="s">
        <v>372</v>
      </c>
      <c r="EW36401" s="95" t="s">
        <v>384</v>
      </c>
      <c r="EX36401" s="95">
        <v>2042</v>
      </c>
      <c r="EY36401" s="95">
        <v>2.4655141283166671E-8</v>
      </c>
      <c r="EZ36401" s="95">
        <v>384.77045900000002</v>
      </c>
      <c r="FA36401" s="95">
        <v>9.4865700282338896E-6</v>
      </c>
      <c r="FB36401" s="95">
        <v>2042</v>
      </c>
      <c r="FC36401" s="95" t="s">
        <v>234</v>
      </c>
      <c r="FD36401" s="95">
        <v>0.9</v>
      </c>
      <c r="FE36401" s="95">
        <v>30</v>
      </c>
      <c r="FF36401" s="95">
        <v>0</v>
      </c>
      <c r="FG36401" s="95" t="s">
        <v>531</v>
      </c>
      <c r="FH36401" s="95">
        <v>6.9113480566147398E-2</v>
      </c>
      <c r="FI36401" s="95">
        <v>1.704002627929758E-9</v>
      </c>
      <c r="FJ36401" s="95">
        <v>7.2977652802273849E-2</v>
      </c>
      <c r="FK36401" s="95">
        <v>1.7992743403539459E-9</v>
      </c>
      <c r="FL36401" s="95">
        <v>6.6806303088401978E-2</v>
      </c>
      <c r="FM36401" s="95">
        <v>1.6471188412506046E-9</v>
      </c>
      <c r="FN36401" s="95">
        <v>6.362505056038284E-2</v>
      </c>
      <c r="FO36401" s="95">
        <v>1.5686846107148618E-9</v>
      </c>
    </row>
    <row r="36402" spans="148:171" x14ac:dyDescent="0.25">
      <c r="ER36402" s="95" t="s">
        <v>593</v>
      </c>
      <c r="ES36402" s="95" t="s">
        <v>195</v>
      </c>
      <c r="ET36402" s="95" t="s">
        <v>580</v>
      </c>
      <c r="EU36402" s="95" t="s">
        <v>534</v>
      </c>
      <c r="EV36402" s="95" t="s">
        <v>372</v>
      </c>
      <c r="EW36402" s="95" t="s">
        <v>384</v>
      </c>
      <c r="EX36402" s="95">
        <v>2043</v>
      </c>
      <c r="EY36402" s="95">
        <v>2.4655141283166671E-8</v>
      </c>
      <c r="EZ36402" s="95">
        <v>384.77045900000002</v>
      </c>
      <c r="FA36402" s="95">
        <v>9.4865700282338896E-6</v>
      </c>
      <c r="FB36402" s="95">
        <v>2043</v>
      </c>
      <c r="FC36402" s="95" t="s">
        <v>234</v>
      </c>
      <c r="FD36402" s="95">
        <v>0.9</v>
      </c>
      <c r="FE36402" s="95">
        <v>30</v>
      </c>
      <c r="FF36402" s="95">
        <v>0</v>
      </c>
      <c r="FG36402" s="95" t="s">
        <v>531</v>
      </c>
      <c r="FH36402" s="95">
        <v>6.9113480566147398E-2</v>
      </c>
      <c r="FI36402" s="95">
        <v>1.704002627929758E-9</v>
      </c>
      <c r="FJ36402" s="95">
        <v>7.2977652802273849E-2</v>
      </c>
      <c r="FK36402" s="95">
        <v>1.7992743403539459E-9</v>
      </c>
      <c r="FL36402" s="95">
        <v>6.6806303088401978E-2</v>
      </c>
      <c r="FM36402" s="95">
        <v>1.6471188412506046E-9</v>
      </c>
      <c r="FN36402" s="95">
        <v>6.362505056038284E-2</v>
      </c>
      <c r="FO36402" s="95">
        <v>1.5686846107148618E-9</v>
      </c>
    </row>
    <row r="36403" spans="148:171" x14ac:dyDescent="0.25">
      <c r="ER36403" s="95" t="s">
        <v>593</v>
      </c>
      <c r="ES36403" s="95" t="s">
        <v>195</v>
      </c>
      <c r="ET36403" s="95" t="s">
        <v>580</v>
      </c>
      <c r="EU36403" s="95" t="s">
        <v>534</v>
      </c>
      <c r="EV36403" s="95" t="s">
        <v>372</v>
      </c>
      <c r="EW36403" s="95" t="s">
        <v>384</v>
      </c>
      <c r="EX36403" s="95">
        <v>2044</v>
      </c>
      <c r="EY36403" s="95">
        <v>2.4655141283166671E-8</v>
      </c>
      <c r="EZ36403" s="95">
        <v>384.77045900000002</v>
      </c>
      <c r="FA36403" s="95">
        <v>9.4865700282338896E-6</v>
      </c>
      <c r="FB36403" s="95">
        <v>2044</v>
      </c>
      <c r="FC36403" s="95" t="s">
        <v>234</v>
      </c>
      <c r="FD36403" s="95">
        <v>0.9</v>
      </c>
      <c r="FE36403" s="95">
        <v>30</v>
      </c>
      <c r="FF36403" s="95">
        <v>0</v>
      </c>
      <c r="FG36403" s="95" t="s">
        <v>531</v>
      </c>
      <c r="FH36403" s="95">
        <v>6.9113480566147398E-2</v>
      </c>
      <c r="FI36403" s="95">
        <v>1.704002627929758E-9</v>
      </c>
      <c r="FJ36403" s="95">
        <v>7.2977652802273849E-2</v>
      </c>
      <c r="FK36403" s="95">
        <v>1.7992743403539459E-9</v>
      </c>
      <c r="FL36403" s="95">
        <v>6.6806303088401978E-2</v>
      </c>
      <c r="FM36403" s="95">
        <v>1.6471188412506046E-9</v>
      </c>
      <c r="FN36403" s="95">
        <v>6.362505056038284E-2</v>
      </c>
      <c r="FO36403" s="95">
        <v>1.5686846107148618E-9</v>
      </c>
    </row>
    <row r="36404" spans="148:171" x14ac:dyDescent="0.25">
      <c r="ER36404" s="95" t="s">
        <v>593</v>
      </c>
      <c r="ES36404" s="95" t="s">
        <v>195</v>
      </c>
      <c r="ET36404" s="95" t="s">
        <v>580</v>
      </c>
      <c r="EU36404" s="95" t="s">
        <v>534</v>
      </c>
      <c r="EV36404" s="95" t="s">
        <v>372</v>
      </c>
      <c r="EW36404" s="95" t="s">
        <v>384</v>
      </c>
      <c r="EX36404" s="95">
        <v>2045</v>
      </c>
      <c r="EY36404" s="95">
        <v>2.4655141283166671E-8</v>
      </c>
      <c r="EZ36404" s="95">
        <v>384.77045900000002</v>
      </c>
      <c r="FA36404" s="95">
        <v>9.4865700282338896E-6</v>
      </c>
      <c r="FB36404" s="95">
        <v>2045</v>
      </c>
      <c r="FC36404" s="95" t="s">
        <v>234</v>
      </c>
      <c r="FD36404" s="95">
        <v>0.9</v>
      </c>
      <c r="FE36404" s="95">
        <v>30</v>
      </c>
      <c r="FF36404" s="95">
        <v>0</v>
      </c>
      <c r="FG36404" s="95" t="s">
        <v>531</v>
      </c>
      <c r="FH36404" s="95">
        <v>6.9113480566147398E-2</v>
      </c>
      <c r="FI36404" s="95">
        <v>1.704002627929758E-9</v>
      </c>
      <c r="FJ36404" s="95">
        <v>7.2977652802273849E-2</v>
      </c>
      <c r="FK36404" s="95">
        <v>1.7992743403539459E-9</v>
      </c>
      <c r="FL36404" s="95">
        <v>6.6806303088401978E-2</v>
      </c>
      <c r="FM36404" s="95">
        <v>1.6471188412506046E-9</v>
      </c>
      <c r="FN36404" s="95">
        <v>6.362505056038284E-2</v>
      </c>
      <c r="FO36404" s="95">
        <v>1.5686846107148618E-9</v>
      </c>
    </row>
    <row r="36405" spans="148:171" x14ac:dyDescent="0.25">
      <c r="ER36405" s="95" t="s">
        <v>593</v>
      </c>
      <c r="ES36405" s="95" t="s">
        <v>195</v>
      </c>
      <c r="ET36405" s="95" t="s">
        <v>580</v>
      </c>
      <c r="EU36405" s="95" t="s">
        <v>534</v>
      </c>
      <c r="EV36405" s="95" t="s">
        <v>372</v>
      </c>
      <c r="EW36405" s="95" t="s">
        <v>384</v>
      </c>
      <c r="EX36405" s="95">
        <v>2046</v>
      </c>
      <c r="EY36405" s="95">
        <v>2.4655141283166671E-8</v>
      </c>
      <c r="EZ36405" s="95">
        <v>384.77045900000002</v>
      </c>
      <c r="FA36405" s="95">
        <v>9.4865700282338896E-6</v>
      </c>
      <c r="FB36405" s="95">
        <v>2046</v>
      </c>
      <c r="FC36405" s="95" t="s">
        <v>234</v>
      </c>
      <c r="FD36405" s="95">
        <v>0.9</v>
      </c>
      <c r="FE36405" s="95">
        <v>30</v>
      </c>
      <c r="FF36405" s="95">
        <v>0</v>
      </c>
      <c r="FG36405" s="95" t="s">
        <v>531</v>
      </c>
      <c r="FH36405" s="95">
        <v>6.9113480566147398E-2</v>
      </c>
      <c r="FI36405" s="95">
        <v>1.704002627929758E-9</v>
      </c>
      <c r="FJ36405" s="95">
        <v>7.2977652802273849E-2</v>
      </c>
      <c r="FK36405" s="95">
        <v>1.7992743403539459E-9</v>
      </c>
      <c r="FL36405" s="95">
        <v>6.6806303088401978E-2</v>
      </c>
      <c r="FM36405" s="95">
        <v>1.6471188412506046E-9</v>
      </c>
      <c r="FN36405" s="95">
        <v>6.362505056038284E-2</v>
      </c>
      <c r="FO36405" s="95">
        <v>1.5686846107148618E-9</v>
      </c>
    </row>
    <row r="36406" spans="148:171" x14ac:dyDescent="0.25">
      <c r="ER36406" s="95" t="s">
        <v>593</v>
      </c>
      <c r="ES36406" s="95" t="s">
        <v>195</v>
      </c>
      <c r="ET36406" s="95" t="s">
        <v>580</v>
      </c>
      <c r="EU36406" s="95" t="s">
        <v>534</v>
      </c>
      <c r="EV36406" s="95" t="s">
        <v>372</v>
      </c>
      <c r="EW36406" s="95" t="s">
        <v>384</v>
      </c>
      <c r="EX36406" s="95">
        <v>2047</v>
      </c>
      <c r="EY36406" s="95">
        <v>2.4655141283166671E-8</v>
      </c>
      <c r="EZ36406" s="95">
        <v>384.77045900000002</v>
      </c>
      <c r="FA36406" s="95">
        <v>9.4865700282338896E-6</v>
      </c>
      <c r="FB36406" s="95">
        <v>2047</v>
      </c>
      <c r="FC36406" s="95" t="s">
        <v>234</v>
      </c>
      <c r="FD36406" s="95">
        <v>0.9</v>
      </c>
      <c r="FE36406" s="95">
        <v>30</v>
      </c>
      <c r="FF36406" s="95">
        <v>0</v>
      </c>
      <c r="FG36406" s="95" t="s">
        <v>531</v>
      </c>
      <c r="FH36406" s="95">
        <v>6.9113480566147398E-2</v>
      </c>
      <c r="FI36406" s="95">
        <v>1.704002627929758E-9</v>
      </c>
      <c r="FJ36406" s="95">
        <v>7.2977652802273849E-2</v>
      </c>
      <c r="FK36406" s="95">
        <v>1.7992743403539459E-9</v>
      </c>
      <c r="FL36406" s="95">
        <v>6.6806303088401978E-2</v>
      </c>
      <c r="FM36406" s="95">
        <v>1.6471188412506046E-9</v>
      </c>
      <c r="FN36406" s="95">
        <v>6.362505056038284E-2</v>
      </c>
      <c r="FO36406" s="95">
        <v>1.5686846107148618E-9</v>
      </c>
    </row>
    <row r="36407" spans="148:171" x14ac:dyDescent="0.25">
      <c r="ER36407" s="95" t="s">
        <v>593</v>
      </c>
      <c r="ES36407" s="95" t="s">
        <v>195</v>
      </c>
      <c r="ET36407" s="95" t="s">
        <v>580</v>
      </c>
      <c r="EU36407" s="95" t="s">
        <v>534</v>
      </c>
      <c r="EV36407" s="95" t="s">
        <v>372</v>
      </c>
      <c r="EW36407" s="95" t="s">
        <v>384</v>
      </c>
      <c r="EX36407" s="95">
        <v>2048</v>
      </c>
      <c r="EY36407" s="95">
        <v>2.4655141283166671E-8</v>
      </c>
      <c r="EZ36407" s="95">
        <v>384.77045900000002</v>
      </c>
      <c r="FA36407" s="95">
        <v>9.4865700282338896E-6</v>
      </c>
      <c r="FB36407" s="95">
        <v>2048</v>
      </c>
      <c r="FC36407" s="95" t="s">
        <v>234</v>
      </c>
      <c r="FD36407" s="95">
        <v>0.9</v>
      </c>
      <c r="FE36407" s="95">
        <v>30</v>
      </c>
      <c r="FF36407" s="95">
        <v>0</v>
      </c>
      <c r="FG36407" s="95" t="s">
        <v>531</v>
      </c>
      <c r="FH36407" s="95">
        <v>6.9113480566147398E-2</v>
      </c>
      <c r="FI36407" s="95">
        <v>1.704002627929758E-9</v>
      </c>
      <c r="FJ36407" s="95">
        <v>7.2977652802273849E-2</v>
      </c>
      <c r="FK36407" s="95">
        <v>1.7992743403539459E-9</v>
      </c>
      <c r="FL36407" s="95">
        <v>6.6806303088401978E-2</v>
      </c>
      <c r="FM36407" s="95">
        <v>1.6471188412506046E-9</v>
      </c>
      <c r="FN36407" s="95">
        <v>6.362505056038284E-2</v>
      </c>
      <c r="FO36407" s="95">
        <v>1.5686846107148618E-9</v>
      </c>
    </row>
    <row r="36408" spans="148:171" x14ac:dyDescent="0.25">
      <c r="ER36408" s="95" t="s">
        <v>593</v>
      </c>
      <c r="ES36408" s="95" t="s">
        <v>195</v>
      </c>
      <c r="ET36408" s="95" t="s">
        <v>580</v>
      </c>
      <c r="EU36408" s="95" t="s">
        <v>534</v>
      </c>
      <c r="EV36408" s="95" t="s">
        <v>372</v>
      </c>
      <c r="EW36408" s="95" t="s">
        <v>384</v>
      </c>
      <c r="EX36408" s="95">
        <v>2049</v>
      </c>
      <c r="EY36408" s="95">
        <v>2.4655141283166671E-8</v>
      </c>
      <c r="EZ36408" s="95">
        <v>384.77045900000002</v>
      </c>
      <c r="FA36408" s="95">
        <v>9.4865700282338896E-6</v>
      </c>
      <c r="FB36408" s="95">
        <v>2049</v>
      </c>
      <c r="FC36408" s="95" t="s">
        <v>234</v>
      </c>
      <c r="FD36408" s="95">
        <v>0.9</v>
      </c>
      <c r="FE36408" s="95">
        <v>30</v>
      </c>
      <c r="FF36408" s="95">
        <v>0</v>
      </c>
      <c r="FG36408" s="95" t="s">
        <v>531</v>
      </c>
      <c r="FH36408" s="95">
        <v>6.9113480566147398E-2</v>
      </c>
      <c r="FI36408" s="95">
        <v>1.704002627929758E-9</v>
      </c>
      <c r="FJ36408" s="95">
        <v>7.2977652802273849E-2</v>
      </c>
      <c r="FK36408" s="95">
        <v>1.7992743403539459E-9</v>
      </c>
      <c r="FL36408" s="95">
        <v>6.6806303088401978E-2</v>
      </c>
      <c r="FM36408" s="95">
        <v>1.6471188412506046E-9</v>
      </c>
      <c r="FN36408" s="95">
        <v>6.362505056038284E-2</v>
      </c>
      <c r="FO36408" s="95">
        <v>1.5686846107148618E-9</v>
      </c>
    </row>
    <row r="36409" spans="148:171" x14ac:dyDescent="0.25">
      <c r="ER36409" s="95" t="s">
        <v>593</v>
      </c>
      <c r="ES36409" s="95" t="s">
        <v>195</v>
      </c>
      <c r="ET36409" s="95" t="s">
        <v>580</v>
      </c>
      <c r="EU36409" s="95" t="s">
        <v>534</v>
      </c>
      <c r="EV36409" s="95" t="s">
        <v>372</v>
      </c>
      <c r="EW36409" s="95" t="s">
        <v>384</v>
      </c>
      <c r="EX36409" s="95">
        <v>2050</v>
      </c>
      <c r="EY36409" s="95">
        <v>2.4655141283166671E-8</v>
      </c>
      <c r="EZ36409" s="95">
        <v>384.77045900000002</v>
      </c>
      <c r="FA36409" s="95">
        <v>9.4865700282338896E-6</v>
      </c>
      <c r="FB36409" s="95">
        <v>2050</v>
      </c>
      <c r="FC36409" s="95" t="s">
        <v>234</v>
      </c>
      <c r="FD36409" s="95">
        <v>0.9</v>
      </c>
      <c r="FE36409" s="95">
        <v>30</v>
      </c>
      <c r="FF36409" s="95">
        <v>0</v>
      </c>
      <c r="FG36409" s="95" t="s">
        <v>531</v>
      </c>
      <c r="FH36409" s="95">
        <v>0</v>
      </c>
      <c r="FI36409" s="95">
        <v>0</v>
      </c>
      <c r="FJ36409" s="95">
        <v>7.2977652802273849E-2</v>
      </c>
      <c r="FK36409" s="95">
        <v>1.7992743403539459E-9</v>
      </c>
      <c r="FL36409" s="95">
        <v>6.6806303088401978E-2</v>
      </c>
      <c r="FM36409" s="95">
        <v>1.6471188412506046E-9</v>
      </c>
      <c r="FN36409" s="95">
        <v>6.362505056038284E-2</v>
      </c>
      <c r="FO36409" s="95">
        <v>1.5686846107148618E-9</v>
      </c>
    </row>
    <row r="36410" spans="148:171" x14ac:dyDescent="0.25">
      <c r="ER36410" s="95" t="s">
        <v>593</v>
      </c>
      <c r="ES36410" s="95" t="s">
        <v>195</v>
      </c>
      <c r="ET36410" s="95" t="s">
        <v>580</v>
      </c>
      <c r="EU36410" s="95" t="s">
        <v>534</v>
      </c>
      <c r="EV36410" s="95" t="s">
        <v>372</v>
      </c>
      <c r="EW36410" s="95" t="s">
        <v>384</v>
      </c>
      <c r="EX36410" s="95">
        <v>2051</v>
      </c>
      <c r="EY36410" s="95">
        <v>2.4655141283166671E-8</v>
      </c>
      <c r="EZ36410" s="95">
        <v>384.77045900000002</v>
      </c>
      <c r="FA36410" s="95">
        <v>9.4865700282338896E-6</v>
      </c>
      <c r="FB36410" s="95">
        <v>2051</v>
      </c>
      <c r="FC36410" s="95" t="s">
        <v>234</v>
      </c>
      <c r="FD36410" s="95">
        <v>0.9</v>
      </c>
      <c r="FE36410" s="95">
        <v>30</v>
      </c>
      <c r="FF36410" s="95">
        <v>0</v>
      </c>
      <c r="FG36410" s="95" t="s">
        <v>531</v>
      </c>
      <c r="FH36410" s="95">
        <v>0</v>
      </c>
      <c r="FI36410" s="95">
        <v>0</v>
      </c>
      <c r="FJ36410" s="95">
        <v>0</v>
      </c>
      <c r="FK36410" s="95">
        <v>0</v>
      </c>
      <c r="FL36410" s="95">
        <v>6.6806303088401978E-2</v>
      </c>
      <c r="FM36410" s="95">
        <v>1.6471188412506046E-9</v>
      </c>
      <c r="FN36410" s="95">
        <v>6.362505056038284E-2</v>
      </c>
      <c r="FO36410" s="95">
        <v>1.5686846107148618E-9</v>
      </c>
    </row>
    <row r="36411" spans="148:171" x14ac:dyDescent="0.25">
      <c r="ER36411" s="95" t="s">
        <v>593</v>
      </c>
      <c r="ES36411" s="95" t="s">
        <v>195</v>
      </c>
      <c r="ET36411" s="95" t="s">
        <v>580</v>
      </c>
      <c r="EU36411" s="95" t="s">
        <v>534</v>
      </c>
      <c r="EV36411" s="95" t="s">
        <v>372</v>
      </c>
      <c r="EW36411" s="95" t="s">
        <v>384</v>
      </c>
      <c r="EX36411" s="95">
        <v>2052</v>
      </c>
      <c r="EY36411" s="95">
        <v>2.4655141283166671E-8</v>
      </c>
      <c r="EZ36411" s="95">
        <v>384.77045900000002</v>
      </c>
      <c r="FA36411" s="95">
        <v>9.4865700282338896E-6</v>
      </c>
      <c r="FB36411" s="95">
        <v>2052</v>
      </c>
      <c r="FC36411" s="95" t="s">
        <v>234</v>
      </c>
      <c r="FD36411" s="95">
        <v>0.9</v>
      </c>
      <c r="FE36411" s="95">
        <v>30</v>
      </c>
      <c r="FF36411" s="95">
        <v>0</v>
      </c>
      <c r="FG36411" s="95" t="s">
        <v>531</v>
      </c>
      <c r="FH36411" s="95">
        <v>0</v>
      </c>
      <c r="FI36411" s="95">
        <v>0</v>
      </c>
      <c r="FJ36411" s="95">
        <v>0</v>
      </c>
      <c r="FK36411" s="95">
        <v>0</v>
      </c>
      <c r="FL36411" s="95">
        <v>0</v>
      </c>
      <c r="FM36411" s="95">
        <v>0</v>
      </c>
      <c r="FN36411" s="95">
        <v>6.362505056038284E-2</v>
      </c>
      <c r="FO36411" s="95">
        <v>1.5686846107148618E-9</v>
      </c>
    </row>
    <row r="36412" spans="148:171" x14ac:dyDescent="0.25">
      <c r="ER36412" s="95" t="s">
        <v>594</v>
      </c>
      <c r="ES36412" s="95" t="s">
        <v>195</v>
      </c>
      <c r="ET36412" s="95" t="s">
        <v>580</v>
      </c>
      <c r="EU36412" s="95" t="s">
        <v>534</v>
      </c>
      <c r="EV36412" s="95" t="s">
        <v>372</v>
      </c>
      <c r="EW36412" s="95" t="s">
        <v>375</v>
      </c>
      <c r="EX36412" s="95">
        <v>2022</v>
      </c>
      <c r="EY36412" s="95">
        <v>1.2233222772425651E-8</v>
      </c>
      <c r="EZ36412" s="95">
        <v>384.77045900000002</v>
      </c>
      <c r="FA36412" s="95">
        <v>4.7069827411954706E-6</v>
      </c>
      <c r="FB36412" s="95">
        <v>2022</v>
      </c>
      <c r="FC36412" s="95" t="s">
        <v>234</v>
      </c>
      <c r="FD36412" s="95">
        <v>0.95</v>
      </c>
      <c r="FE36412" s="95">
        <v>1</v>
      </c>
      <c r="FF36412" s="95">
        <v>0</v>
      </c>
      <c r="FG36412" s="95" t="s">
        <v>531</v>
      </c>
      <c r="FH36412" s="95">
        <v>0</v>
      </c>
      <c r="FI36412" s="95">
        <v>0</v>
      </c>
      <c r="FJ36412" s="95">
        <v>0</v>
      </c>
      <c r="FK36412" s="95">
        <v>0</v>
      </c>
      <c r="FL36412" s="95">
        <v>7.0517764371090974E-2</v>
      </c>
      <c r="FM36412" s="95">
        <v>8.6265952096497632E-10</v>
      </c>
      <c r="FN36412" s="95">
        <v>0</v>
      </c>
      <c r="FO36412" s="95">
        <v>0</v>
      </c>
    </row>
    <row r="36413" spans="148:171" x14ac:dyDescent="0.25">
      <c r="ER36413" s="95" t="s">
        <v>594</v>
      </c>
      <c r="ES36413" s="95" t="s">
        <v>195</v>
      </c>
      <c r="ET36413" s="95" t="s">
        <v>580</v>
      </c>
      <c r="EU36413" s="95" t="s">
        <v>534</v>
      </c>
      <c r="EV36413" s="95" t="s">
        <v>372</v>
      </c>
      <c r="EW36413" s="95" t="s">
        <v>375</v>
      </c>
      <c r="EX36413" s="95">
        <v>2023</v>
      </c>
      <c r="EY36413" s="95">
        <v>1.2233222772425651E-8</v>
      </c>
      <c r="EZ36413" s="95">
        <v>384.77045900000002</v>
      </c>
      <c r="FA36413" s="95">
        <v>4.7069827411954706E-6</v>
      </c>
      <c r="FB36413" s="95">
        <v>2023</v>
      </c>
      <c r="FC36413" s="95" t="s">
        <v>234</v>
      </c>
      <c r="FD36413" s="95">
        <v>0.95</v>
      </c>
      <c r="FE36413" s="95">
        <v>1</v>
      </c>
      <c r="FF36413" s="95">
        <v>0</v>
      </c>
      <c r="FG36413" s="95" t="s">
        <v>531</v>
      </c>
      <c r="FH36413" s="95">
        <v>0</v>
      </c>
      <c r="FI36413" s="95">
        <v>0</v>
      </c>
      <c r="FJ36413" s="95">
        <v>0</v>
      </c>
      <c r="FK36413" s="95">
        <v>0</v>
      </c>
      <c r="FL36413" s="95">
        <v>0</v>
      </c>
      <c r="FM36413" s="95">
        <v>0</v>
      </c>
      <c r="FN36413" s="95">
        <v>6.7159775591515217E-2</v>
      </c>
      <c r="FO36413" s="95">
        <v>8.2158049615712032E-10</v>
      </c>
    </row>
    <row r="36414" spans="148:171" x14ac:dyDescent="0.25">
      <c r="ER36414" s="95" t="s">
        <v>595</v>
      </c>
      <c r="ES36414" s="95" t="s">
        <v>195</v>
      </c>
      <c r="ET36414" s="95" t="s">
        <v>580</v>
      </c>
      <c r="EU36414" s="95" t="s">
        <v>534</v>
      </c>
      <c r="EV36414" s="95" t="s">
        <v>372</v>
      </c>
      <c r="EW36414" s="95" t="s">
        <v>377</v>
      </c>
      <c r="EX36414" s="95">
        <v>2022</v>
      </c>
      <c r="EY36414" s="95">
        <v>1.5791780453016791E-8</v>
      </c>
      <c r="EZ36414" s="95">
        <v>384.77045900000002</v>
      </c>
      <c r="FA36414" s="95">
        <v>6.076210613334499E-6</v>
      </c>
      <c r="FB36414" s="95">
        <v>2022</v>
      </c>
      <c r="FC36414" s="95" t="s">
        <v>234</v>
      </c>
      <c r="FD36414" s="95">
        <v>0.5</v>
      </c>
      <c r="FE36414" s="95">
        <v>1</v>
      </c>
      <c r="FF36414" s="95">
        <v>0</v>
      </c>
      <c r="FG36414" s="95" t="s">
        <v>531</v>
      </c>
      <c r="FH36414" s="95">
        <v>0</v>
      </c>
      <c r="FI36414" s="95">
        <v>0</v>
      </c>
      <c r="FJ36414" s="95">
        <v>0</v>
      </c>
      <c r="FK36414" s="95">
        <v>0</v>
      </c>
      <c r="FL36414" s="95">
        <v>3.7114612826889985E-2</v>
      </c>
      <c r="FM36414" s="95">
        <v>5.8610581736096757E-10</v>
      </c>
      <c r="FN36414" s="95">
        <v>0</v>
      </c>
      <c r="FO36414" s="95">
        <v>0</v>
      </c>
    </row>
    <row r="36415" spans="148:171" x14ac:dyDescent="0.25">
      <c r="ER36415" s="95" t="s">
        <v>595</v>
      </c>
      <c r="ES36415" s="95" t="s">
        <v>195</v>
      </c>
      <c r="ET36415" s="95" t="s">
        <v>580</v>
      </c>
      <c r="EU36415" s="95" t="s">
        <v>534</v>
      </c>
      <c r="EV36415" s="95" t="s">
        <v>372</v>
      </c>
      <c r="EW36415" s="95" t="s">
        <v>377</v>
      </c>
      <c r="EX36415" s="95">
        <v>2023</v>
      </c>
      <c r="EY36415" s="95">
        <v>1.5791780453016791E-8</v>
      </c>
      <c r="EZ36415" s="95">
        <v>384.77045900000002</v>
      </c>
      <c r="FA36415" s="95">
        <v>6.076210613334499E-6</v>
      </c>
      <c r="FB36415" s="95">
        <v>2023</v>
      </c>
      <c r="FC36415" s="95" t="s">
        <v>234</v>
      </c>
      <c r="FD36415" s="95">
        <v>0.5</v>
      </c>
      <c r="FE36415" s="95">
        <v>1</v>
      </c>
      <c r="FF36415" s="95">
        <v>0</v>
      </c>
      <c r="FG36415" s="95" t="s">
        <v>531</v>
      </c>
      <c r="FH36415" s="95">
        <v>0</v>
      </c>
      <c r="FI36415" s="95">
        <v>0</v>
      </c>
      <c r="FJ36415" s="95">
        <v>0</v>
      </c>
      <c r="FK36415" s="95">
        <v>0</v>
      </c>
      <c r="FL36415" s="95">
        <v>0</v>
      </c>
      <c r="FM36415" s="95">
        <v>0</v>
      </c>
      <c r="FN36415" s="95">
        <v>3.5347250311323797E-2</v>
      </c>
      <c r="FO36415" s="95">
        <v>5.5819601653425484E-10</v>
      </c>
    </row>
    <row r="36416" spans="148:171" x14ac:dyDescent="0.25">
      <c r="ER36416" s="95" t="s">
        <v>596</v>
      </c>
      <c r="ES36416" s="95" t="s">
        <v>195</v>
      </c>
      <c r="ET36416" s="95" t="s">
        <v>580</v>
      </c>
      <c r="EU36416" s="95" t="s">
        <v>534</v>
      </c>
      <c r="EV36416" s="95" t="s">
        <v>372</v>
      </c>
      <c r="EW36416" s="95" t="s">
        <v>386</v>
      </c>
      <c r="EX36416" s="95">
        <v>2022</v>
      </c>
      <c r="EY36416" s="95">
        <v>1.358946817793686E-9</v>
      </c>
      <c r="EZ36416" s="95">
        <v>384.77045900000002</v>
      </c>
      <c r="FA36416" s="95">
        <v>5.2288259083906592E-7</v>
      </c>
      <c r="FB36416" s="95">
        <v>2022</v>
      </c>
      <c r="FC36416" s="95" t="s">
        <v>234</v>
      </c>
      <c r="FD36416" s="95">
        <v>0.5</v>
      </c>
      <c r="FE36416" s="95">
        <v>1</v>
      </c>
      <c r="FF36416" s="95">
        <v>0</v>
      </c>
      <c r="FG36416" s="95" t="s">
        <v>531</v>
      </c>
      <c r="FH36416" s="95">
        <v>0</v>
      </c>
      <c r="FI36416" s="95">
        <v>0</v>
      </c>
      <c r="FJ36416" s="95">
        <v>0</v>
      </c>
      <c r="FK36416" s="95">
        <v>0</v>
      </c>
      <c r="FL36416" s="95">
        <v>3.7114612826889985E-2</v>
      </c>
      <c r="FM36416" s="95">
        <v>5.0436784994746868E-11</v>
      </c>
      <c r="FN36416" s="95">
        <v>0</v>
      </c>
      <c r="FO36416" s="95">
        <v>0</v>
      </c>
    </row>
    <row r="36417" spans="148:171" x14ac:dyDescent="0.25">
      <c r="ER36417" s="95" t="s">
        <v>596</v>
      </c>
      <c r="ES36417" s="95" t="s">
        <v>195</v>
      </c>
      <c r="ET36417" s="95" t="s">
        <v>580</v>
      </c>
      <c r="EU36417" s="95" t="s">
        <v>534</v>
      </c>
      <c r="EV36417" s="95" t="s">
        <v>372</v>
      </c>
      <c r="EW36417" s="95" t="s">
        <v>386</v>
      </c>
      <c r="EX36417" s="95">
        <v>2023</v>
      </c>
      <c r="EY36417" s="95">
        <v>1.358946817793686E-9</v>
      </c>
      <c r="EZ36417" s="95">
        <v>384.77045900000002</v>
      </c>
      <c r="FA36417" s="95">
        <v>5.2288259083906592E-7</v>
      </c>
      <c r="FB36417" s="95">
        <v>2023</v>
      </c>
      <c r="FC36417" s="95" t="s">
        <v>234</v>
      </c>
      <c r="FD36417" s="95">
        <v>0.5</v>
      </c>
      <c r="FE36417" s="95">
        <v>1</v>
      </c>
      <c r="FF36417" s="95">
        <v>0</v>
      </c>
      <c r="FG36417" s="95" t="s">
        <v>531</v>
      </c>
      <c r="FH36417" s="95">
        <v>0</v>
      </c>
      <c r="FI36417" s="95">
        <v>0</v>
      </c>
      <c r="FJ36417" s="95">
        <v>0</v>
      </c>
      <c r="FK36417" s="95">
        <v>0</v>
      </c>
      <c r="FL36417" s="95">
        <v>0</v>
      </c>
      <c r="FM36417" s="95">
        <v>0</v>
      </c>
      <c r="FN36417" s="95">
        <v>3.5347250311323797E-2</v>
      </c>
      <c r="FO36417" s="95">
        <v>4.803503332833035E-11</v>
      </c>
    </row>
    <row r="36418" spans="148:171" x14ac:dyDescent="0.25">
      <c r="ER36418" s="95" t="s">
        <v>598</v>
      </c>
      <c r="ES36418" s="95" t="s">
        <v>195</v>
      </c>
      <c r="ET36418" s="95" t="s">
        <v>580</v>
      </c>
      <c r="EU36418" s="95" t="s">
        <v>537</v>
      </c>
      <c r="EV36418" s="95" t="s">
        <v>372</v>
      </c>
      <c r="EW36418" s="95" t="s">
        <v>379</v>
      </c>
      <c r="EX36418" s="95">
        <v>2022</v>
      </c>
      <c r="EY36418" s="95">
        <v>3.4776905356908907E-8</v>
      </c>
      <c r="EZ36418" s="95">
        <v>384.77045900000002</v>
      </c>
      <c r="FA36418" s="95">
        <v>1.3381125836777399E-5</v>
      </c>
      <c r="FB36418" s="95">
        <v>2022</v>
      </c>
      <c r="FC36418" s="95" t="s">
        <v>234</v>
      </c>
      <c r="FD36418" s="95">
        <v>0.5</v>
      </c>
      <c r="FE36418" s="95">
        <v>30</v>
      </c>
      <c r="FF36418" s="95">
        <v>0</v>
      </c>
      <c r="FG36418" s="95" t="s">
        <v>531</v>
      </c>
      <c r="FH36418" s="95">
        <v>3.8396378092304111E-2</v>
      </c>
      <c r="FI36418" s="95">
        <v>1.3353072069641506E-9</v>
      </c>
      <c r="FJ36418" s="95">
        <v>4.0543140445707691E-2</v>
      </c>
      <c r="FK36418" s="95">
        <v>1.409964958152242E-9</v>
      </c>
      <c r="FL36418" s="95">
        <v>3.7114612826889985E-2</v>
      </c>
      <c r="FM36418" s="95">
        <v>1.2907313776390703E-9</v>
      </c>
      <c r="FN36418" s="95">
        <v>0</v>
      </c>
      <c r="FO36418" s="95">
        <v>0</v>
      </c>
    </row>
    <row r="36419" spans="148:171" x14ac:dyDescent="0.25">
      <c r="ER36419" s="95" t="s">
        <v>598</v>
      </c>
      <c r="ES36419" s="95" t="s">
        <v>195</v>
      </c>
      <c r="ET36419" s="95" t="s">
        <v>580</v>
      </c>
      <c r="EU36419" s="95" t="s">
        <v>537</v>
      </c>
      <c r="EV36419" s="95" t="s">
        <v>372</v>
      </c>
      <c r="EW36419" s="95" t="s">
        <v>379</v>
      </c>
      <c r="EX36419" s="95">
        <v>2023</v>
      </c>
      <c r="EY36419" s="95">
        <v>3.4776905356908907E-8</v>
      </c>
      <c r="EZ36419" s="95">
        <v>384.77045900000002</v>
      </c>
      <c r="FA36419" s="95">
        <v>1.3381125836777399E-5</v>
      </c>
      <c r="FB36419" s="95">
        <v>2023</v>
      </c>
      <c r="FC36419" s="95" t="s">
        <v>234</v>
      </c>
      <c r="FD36419" s="95">
        <v>0.5</v>
      </c>
      <c r="FE36419" s="95">
        <v>30</v>
      </c>
      <c r="FF36419" s="95">
        <v>0</v>
      </c>
      <c r="FG36419" s="95" t="s">
        <v>531</v>
      </c>
      <c r="FH36419" s="95">
        <v>3.8396378092304111E-2</v>
      </c>
      <c r="FI36419" s="95">
        <v>1.3353072069641506E-9</v>
      </c>
      <c r="FJ36419" s="95">
        <v>4.0543140445707691E-2</v>
      </c>
      <c r="FK36419" s="95">
        <v>1.409964958152242E-9</v>
      </c>
      <c r="FL36419" s="95">
        <v>3.7114612826889985E-2</v>
      </c>
      <c r="FM36419" s="95">
        <v>1.2907313776390703E-9</v>
      </c>
      <c r="FN36419" s="95">
        <v>3.5347250311323797E-2</v>
      </c>
      <c r="FO36419" s="95">
        <v>1.2292679787038766E-9</v>
      </c>
    </row>
    <row r="36420" spans="148:171" x14ac:dyDescent="0.25">
      <c r="ER36420" s="95" t="s">
        <v>598</v>
      </c>
      <c r="ES36420" s="95" t="s">
        <v>195</v>
      </c>
      <c r="ET36420" s="95" t="s">
        <v>580</v>
      </c>
      <c r="EU36420" s="95" t="s">
        <v>537</v>
      </c>
      <c r="EV36420" s="95" t="s">
        <v>372</v>
      </c>
      <c r="EW36420" s="95" t="s">
        <v>379</v>
      </c>
      <c r="EX36420" s="95">
        <v>2024</v>
      </c>
      <c r="EY36420" s="95">
        <v>3.4776905356908907E-8</v>
      </c>
      <c r="EZ36420" s="95">
        <v>384.77045900000002</v>
      </c>
      <c r="FA36420" s="95">
        <v>1.3381125836777399E-5</v>
      </c>
      <c r="FB36420" s="95">
        <v>2024</v>
      </c>
      <c r="FC36420" s="95" t="s">
        <v>234</v>
      </c>
      <c r="FD36420" s="95">
        <v>0.5</v>
      </c>
      <c r="FE36420" s="95">
        <v>30</v>
      </c>
      <c r="FF36420" s="95">
        <v>0</v>
      </c>
      <c r="FG36420" s="95" t="s">
        <v>531</v>
      </c>
      <c r="FH36420" s="95">
        <v>3.8396378092304111E-2</v>
      </c>
      <c r="FI36420" s="95">
        <v>1.3353072069641506E-9</v>
      </c>
      <c r="FJ36420" s="95">
        <v>4.0543140445707691E-2</v>
      </c>
      <c r="FK36420" s="95">
        <v>1.409964958152242E-9</v>
      </c>
      <c r="FL36420" s="95">
        <v>3.7114612826889985E-2</v>
      </c>
      <c r="FM36420" s="95">
        <v>1.2907313776390703E-9</v>
      </c>
      <c r="FN36420" s="95">
        <v>3.5347250311323797E-2</v>
      </c>
      <c r="FO36420" s="95">
        <v>1.2292679787038766E-9</v>
      </c>
    </row>
    <row r="36421" spans="148:171" x14ac:dyDescent="0.25">
      <c r="ER36421" s="95" t="s">
        <v>598</v>
      </c>
      <c r="ES36421" s="95" t="s">
        <v>195</v>
      </c>
      <c r="ET36421" s="95" t="s">
        <v>580</v>
      </c>
      <c r="EU36421" s="95" t="s">
        <v>537</v>
      </c>
      <c r="EV36421" s="95" t="s">
        <v>372</v>
      </c>
      <c r="EW36421" s="95" t="s">
        <v>379</v>
      </c>
      <c r="EX36421" s="95">
        <v>2025</v>
      </c>
      <c r="EY36421" s="95">
        <v>3.4776905356908907E-8</v>
      </c>
      <c r="EZ36421" s="95">
        <v>384.77045900000002</v>
      </c>
      <c r="FA36421" s="95">
        <v>1.3381125836777399E-5</v>
      </c>
      <c r="FB36421" s="95">
        <v>2025</v>
      </c>
      <c r="FC36421" s="95" t="s">
        <v>234</v>
      </c>
      <c r="FD36421" s="95">
        <v>0.5</v>
      </c>
      <c r="FE36421" s="95">
        <v>30</v>
      </c>
      <c r="FF36421" s="95">
        <v>0</v>
      </c>
      <c r="FG36421" s="95" t="s">
        <v>531</v>
      </c>
      <c r="FH36421" s="95">
        <v>3.8396378092304111E-2</v>
      </c>
      <c r="FI36421" s="95">
        <v>1.3353072069641506E-9</v>
      </c>
      <c r="FJ36421" s="95">
        <v>4.0543140445707691E-2</v>
      </c>
      <c r="FK36421" s="95">
        <v>1.409964958152242E-9</v>
      </c>
      <c r="FL36421" s="95">
        <v>3.7114612826889985E-2</v>
      </c>
      <c r="FM36421" s="95">
        <v>1.2907313776390703E-9</v>
      </c>
      <c r="FN36421" s="95">
        <v>3.5347250311323797E-2</v>
      </c>
      <c r="FO36421" s="95">
        <v>1.2292679787038766E-9</v>
      </c>
    </row>
    <row r="36422" spans="148:171" x14ac:dyDescent="0.25">
      <c r="ER36422" s="95" t="s">
        <v>598</v>
      </c>
      <c r="ES36422" s="95" t="s">
        <v>195</v>
      </c>
      <c r="ET36422" s="95" t="s">
        <v>580</v>
      </c>
      <c r="EU36422" s="95" t="s">
        <v>537</v>
      </c>
      <c r="EV36422" s="95" t="s">
        <v>372</v>
      </c>
      <c r="EW36422" s="95" t="s">
        <v>379</v>
      </c>
      <c r="EX36422" s="95">
        <v>2026</v>
      </c>
      <c r="EY36422" s="95">
        <v>3.4776905356908907E-8</v>
      </c>
      <c r="EZ36422" s="95">
        <v>384.77045900000002</v>
      </c>
      <c r="FA36422" s="95">
        <v>1.3381125836777399E-5</v>
      </c>
      <c r="FB36422" s="95">
        <v>2026</v>
      </c>
      <c r="FC36422" s="95" t="s">
        <v>234</v>
      </c>
      <c r="FD36422" s="95">
        <v>0.5</v>
      </c>
      <c r="FE36422" s="95">
        <v>30</v>
      </c>
      <c r="FF36422" s="95">
        <v>0</v>
      </c>
      <c r="FG36422" s="95" t="s">
        <v>531</v>
      </c>
      <c r="FH36422" s="95">
        <v>3.8396378092304111E-2</v>
      </c>
      <c r="FI36422" s="95">
        <v>1.3353072069641506E-9</v>
      </c>
      <c r="FJ36422" s="95">
        <v>4.0543140445707691E-2</v>
      </c>
      <c r="FK36422" s="95">
        <v>1.409964958152242E-9</v>
      </c>
      <c r="FL36422" s="95">
        <v>3.7114612826889985E-2</v>
      </c>
      <c r="FM36422" s="95">
        <v>1.2907313776390703E-9</v>
      </c>
      <c r="FN36422" s="95">
        <v>3.5347250311323797E-2</v>
      </c>
      <c r="FO36422" s="95">
        <v>1.2292679787038766E-9</v>
      </c>
    </row>
    <row r="36423" spans="148:171" x14ac:dyDescent="0.25">
      <c r="ER36423" s="95" t="s">
        <v>598</v>
      </c>
      <c r="ES36423" s="95" t="s">
        <v>195</v>
      </c>
      <c r="ET36423" s="95" t="s">
        <v>580</v>
      </c>
      <c r="EU36423" s="95" t="s">
        <v>537</v>
      </c>
      <c r="EV36423" s="95" t="s">
        <v>372</v>
      </c>
      <c r="EW36423" s="95" t="s">
        <v>379</v>
      </c>
      <c r="EX36423" s="95">
        <v>2027</v>
      </c>
      <c r="EY36423" s="95">
        <v>3.4776905356908907E-8</v>
      </c>
      <c r="EZ36423" s="95">
        <v>384.77045900000002</v>
      </c>
      <c r="FA36423" s="95">
        <v>1.3381125836777399E-5</v>
      </c>
      <c r="FB36423" s="95">
        <v>2027</v>
      </c>
      <c r="FC36423" s="95" t="s">
        <v>234</v>
      </c>
      <c r="FD36423" s="95">
        <v>0.5</v>
      </c>
      <c r="FE36423" s="95">
        <v>30</v>
      </c>
      <c r="FF36423" s="95">
        <v>0</v>
      </c>
      <c r="FG36423" s="95" t="s">
        <v>531</v>
      </c>
      <c r="FH36423" s="95">
        <v>3.8396378092304111E-2</v>
      </c>
      <c r="FI36423" s="95">
        <v>1.3353072069641506E-9</v>
      </c>
      <c r="FJ36423" s="95">
        <v>4.0543140445707691E-2</v>
      </c>
      <c r="FK36423" s="95">
        <v>1.409964958152242E-9</v>
      </c>
      <c r="FL36423" s="95">
        <v>3.7114612826889985E-2</v>
      </c>
      <c r="FM36423" s="95">
        <v>1.2907313776390703E-9</v>
      </c>
      <c r="FN36423" s="95">
        <v>3.5347250311323797E-2</v>
      </c>
      <c r="FO36423" s="95">
        <v>1.2292679787038766E-9</v>
      </c>
    </row>
    <row r="36424" spans="148:171" x14ac:dyDescent="0.25">
      <c r="ER36424" s="95" t="s">
        <v>598</v>
      </c>
      <c r="ES36424" s="95" t="s">
        <v>195</v>
      </c>
      <c r="ET36424" s="95" t="s">
        <v>580</v>
      </c>
      <c r="EU36424" s="95" t="s">
        <v>537</v>
      </c>
      <c r="EV36424" s="95" t="s">
        <v>372</v>
      </c>
      <c r="EW36424" s="95" t="s">
        <v>379</v>
      </c>
      <c r="EX36424" s="95">
        <v>2028</v>
      </c>
      <c r="EY36424" s="95">
        <v>3.4776905356908907E-8</v>
      </c>
      <c r="EZ36424" s="95">
        <v>384.77045900000002</v>
      </c>
      <c r="FA36424" s="95">
        <v>1.3381125836777399E-5</v>
      </c>
      <c r="FB36424" s="95">
        <v>2028</v>
      </c>
      <c r="FC36424" s="95" t="s">
        <v>234</v>
      </c>
      <c r="FD36424" s="95">
        <v>0.5</v>
      </c>
      <c r="FE36424" s="95">
        <v>30</v>
      </c>
      <c r="FF36424" s="95">
        <v>0</v>
      </c>
      <c r="FG36424" s="95" t="s">
        <v>531</v>
      </c>
      <c r="FH36424" s="95">
        <v>3.8396378092304111E-2</v>
      </c>
      <c r="FI36424" s="95">
        <v>1.3353072069641506E-9</v>
      </c>
      <c r="FJ36424" s="95">
        <v>4.0543140445707691E-2</v>
      </c>
      <c r="FK36424" s="95">
        <v>1.409964958152242E-9</v>
      </c>
      <c r="FL36424" s="95">
        <v>3.7114612826889985E-2</v>
      </c>
      <c r="FM36424" s="95">
        <v>1.2907313776390703E-9</v>
      </c>
      <c r="FN36424" s="95">
        <v>3.5347250311323797E-2</v>
      </c>
      <c r="FO36424" s="95">
        <v>1.2292679787038766E-9</v>
      </c>
    </row>
    <row r="36425" spans="148:171" x14ac:dyDescent="0.25">
      <c r="ER36425" s="95" t="s">
        <v>598</v>
      </c>
      <c r="ES36425" s="95" t="s">
        <v>195</v>
      </c>
      <c r="ET36425" s="95" t="s">
        <v>580</v>
      </c>
      <c r="EU36425" s="95" t="s">
        <v>537</v>
      </c>
      <c r="EV36425" s="95" t="s">
        <v>372</v>
      </c>
      <c r="EW36425" s="95" t="s">
        <v>379</v>
      </c>
      <c r="EX36425" s="95">
        <v>2029</v>
      </c>
      <c r="EY36425" s="95">
        <v>3.4776905356908907E-8</v>
      </c>
      <c r="EZ36425" s="95">
        <v>384.77045900000002</v>
      </c>
      <c r="FA36425" s="95">
        <v>1.3381125836777399E-5</v>
      </c>
      <c r="FB36425" s="95">
        <v>2029</v>
      </c>
      <c r="FC36425" s="95" t="s">
        <v>234</v>
      </c>
      <c r="FD36425" s="95">
        <v>0.5</v>
      </c>
      <c r="FE36425" s="95">
        <v>30</v>
      </c>
      <c r="FF36425" s="95">
        <v>0</v>
      </c>
      <c r="FG36425" s="95" t="s">
        <v>531</v>
      </c>
      <c r="FH36425" s="95">
        <v>3.8396378092304111E-2</v>
      </c>
      <c r="FI36425" s="95">
        <v>1.3353072069641506E-9</v>
      </c>
      <c r="FJ36425" s="95">
        <v>4.0543140445707691E-2</v>
      </c>
      <c r="FK36425" s="95">
        <v>1.409964958152242E-9</v>
      </c>
      <c r="FL36425" s="95">
        <v>3.7114612826889985E-2</v>
      </c>
      <c r="FM36425" s="95">
        <v>1.2907313776390703E-9</v>
      </c>
      <c r="FN36425" s="95">
        <v>3.5347250311323797E-2</v>
      </c>
      <c r="FO36425" s="95">
        <v>1.2292679787038766E-9</v>
      </c>
    </row>
    <row r="36426" spans="148:171" x14ac:dyDescent="0.25">
      <c r="ER36426" s="95" t="s">
        <v>598</v>
      </c>
      <c r="ES36426" s="95" t="s">
        <v>195</v>
      </c>
      <c r="ET36426" s="95" t="s">
        <v>580</v>
      </c>
      <c r="EU36426" s="95" t="s">
        <v>537</v>
      </c>
      <c r="EV36426" s="95" t="s">
        <v>372</v>
      </c>
      <c r="EW36426" s="95" t="s">
        <v>379</v>
      </c>
      <c r="EX36426" s="95">
        <v>2030</v>
      </c>
      <c r="EY36426" s="95">
        <v>3.4776905356908907E-8</v>
      </c>
      <c r="EZ36426" s="95">
        <v>384.77045900000002</v>
      </c>
      <c r="FA36426" s="95">
        <v>1.3381125836777399E-5</v>
      </c>
      <c r="FB36426" s="95">
        <v>2030</v>
      </c>
      <c r="FC36426" s="95" t="s">
        <v>234</v>
      </c>
      <c r="FD36426" s="95">
        <v>0.5</v>
      </c>
      <c r="FE36426" s="95">
        <v>30</v>
      </c>
      <c r="FF36426" s="95">
        <v>0</v>
      </c>
      <c r="FG36426" s="95" t="s">
        <v>531</v>
      </c>
      <c r="FH36426" s="95">
        <v>3.8396378092304111E-2</v>
      </c>
      <c r="FI36426" s="95">
        <v>1.3353072069641506E-9</v>
      </c>
      <c r="FJ36426" s="95">
        <v>4.0543140445707691E-2</v>
      </c>
      <c r="FK36426" s="95">
        <v>1.409964958152242E-9</v>
      </c>
      <c r="FL36426" s="95">
        <v>3.7114612826889985E-2</v>
      </c>
      <c r="FM36426" s="95">
        <v>1.2907313776390703E-9</v>
      </c>
      <c r="FN36426" s="95">
        <v>3.5347250311323797E-2</v>
      </c>
      <c r="FO36426" s="95">
        <v>1.2292679787038766E-9</v>
      </c>
    </row>
    <row r="36427" spans="148:171" x14ac:dyDescent="0.25">
      <c r="ER36427" s="95" t="s">
        <v>598</v>
      </c>
      <c r="ES36427" s="95" t="s">
        <v>195</v>
      </c>
      <c r="ET36427" s="95" t="s">
        <v>580</v>
      </c>
      <c r="EU36427" s="95" t="s">
        <v>537</v>
      </c>
      <c r="EV36427" s="95" t="s">
        <v>372</v>
      </c>
      <c r="EW36427" s="95" t="s">
        <v>379</v>
      </c>
      <c r="EX36427" s="95">
        <v>2031</v>
      </c>
      <c r="EY36427" s="95">
        <v>3.4776905356908907E-8</v>
      </c>
      <c r="EZ36427" s="95">
        <v>384.77045900000002</v>
      </c>
      <c r="FA36427" s="95">
        <v>1.3381125836777399E-5</v>
      </c>
      <c r="FB36427" s="95">
        <v>2031</v>
      </c>
      <c r="FC36427" s="95" t="s">
        <v>234</v>
      </c>
      <c r="FD36427" s="95">
        <v>0.5</v>
      </c>
      <c r="FE36427" s="95">
        <v>30</v>
      </c>
      <c r="FF36427" s="95">
        <v>0</v>
      </c>
      <c r="FG36427" s="95" t="s">
        <v>531</v>
      </c>
      <c r="FH36427" s="95">
        <v>3.8396378092304111E-2</v>
      </c>
      <c r="FI36427" s="95">
        <v>1.3353072069641506E-9</v>
      </c>
      <c r="FJ36427" s="95">
        <v>4.0543140445707691E-2</v>
      </c>
      <c r="FK36427" s="95">
        <v>1.409964958152242E-9</v>
      </c>
      <c r="FL36427" s="95">
        <v>3.7114612826889985E-2</v>
      </c>
      <c r="FM36427" s="95">
        <v>1.2907313776390703E-9</v>
      </c>
      <c r="FN36427" s="95">
        <v>3.5347250311323797E-2</v>
      </c>
      <c r="FO36427" s="95">
        <v>1.2292679787038766E-9</v>
      </c>
    </row>
    <row r="36428" spans="148:171" x14ac:dyDescent="0.25">
      <c r="ER36428" s="95" t="s">
        <v>598</v>
      </c>
      <c r="ES36428" s="95" t="s">
        <v>195</v>
      </c>
      <c r="ET36428" s="95" t="s">
        <v>580</v>
      </c>
      <c r="EU36428" s="95" t="s">
        <v>537</v>
      </c>
      <c r="EV36428" s="95" t="s">
        <v>372</v>
      </c>
      <c r="EW36428" s="95" t="s">
        <v>379</v>
      </c>
      <c r="EX36428" s="95">
        <v>2032</v>
      </c>
      <c r="EY36428" s="95">
        <v>3.4776905356908907E-8</v>
      </c>
      <c r="EZ36428" s="95">
        <v>384.77045900000002</v>
      </c>
      <c r="FA36428" s="95">
        <v>1.3381125836777399E-5</v>
      </c>
      <c r="FB36428" s="95">
        <v>2032</v>
      </c>
      <c r="FC36428" s="95" t="s">
        <v>234</v>
      </c>
      <c r="FD36428" s="95">
        <v>0.5</v>
      </c>
      <c r="FE36428" s="95">
        <v>30</v>
      </c>
      <c r="FF36428" s="95">
        <v>0</v>
      </c>
      <c r="FG36428" s="95" t="s">
        <v>531</v>
      </c>
      <c r="FH36428" s="95">
        <v>3.8396378092304111E-2</v>
      </c>
      <c r="FI36428" s="95">
        <v>1.3353072069641506E-9</v>
      </c>
      <c r="FJ36428" s="95">
        <v>4.0543140445707691E-2</v>
      </c>
      <c r="FK36428" s="95">
        <v>1.409964958152242E-9</v>
      </c>
      <c r="FL36428" s="95">
        <v>3.7114612826889985E-2</v>
      </c>
      <c r="FM36428" s="95">
        <v>1.2907313776390703E-9</v>
      </c>
      <c r="FN36428" s="95">
        <v>3.5347250311323797E-2</v>
      </c>
      <c r="FO36428" s="95">
        <v>1.2292679787038766E-9</v>
      </c>
    </row>
    <row r="36429" spans="148:171" x14ac:dyDescent="0.25">
      <c r="ER36429" s="95" t="s">
        <v>598</v>
      </c>
      <c r="ES36429" s="95" t="s">
        <v>195</v>
      </c>
      <c r="ET36429" s="95" t="s">
        <v>580</v>
      </c>
      <c r="EU36429" s="95" t="s">
        <v>537</v>
      </c>
      <c r="EV36429" s="95" t="s">
        <v>372</v>
      </c>
      <c r="EW36429" s="95" t="s">
        <v>379</v>
      </c>
      <c r="EX36429" s="95">
        <v>2033</v>
      </c>
      <c r="EY36429" s="95">
        <v>3.4776905356908907E-8</v>
      </c>
      <c r="EZ36429" s="95">
        <v>384.77045900000002</v>
      </c>
      <c r="FA36429" s="95">
        <v>1.3381125836777399E-5</v>
      </c>
      <c r="FB36429" s="95">
        <v>2033</v>
      </c>
      <c r="FC36429" s="95" t="s">
        <v>234</v>
      </c>
      <c r="FD36429" s="95">
        <v>0.5</v>
      </c>
      <c r="FE36429" s="95">
        <v>30</v>
      </c>
      <c r="FF36429" s="95">
        <v>0</v>
      </c>
      <c r="FG36429" s="95" t="s">
        <v>531</v>
      </c>
      <c r="FH36429" s="95">
        <v>3.8396378092304111E-2</v>
      </c>
      <c r="FI36429" s="95">
        <v>1.3353072069641506E-9</v>
      </c>
      <c r="FJ36429" s="95">
        <v>4.0543140445707691E-2</v>
      </c>
      <c r="FK36429" s="95">
        <v>1.409964958152242E-9</v>
      </c>
      <c r="FL36429" s="95">
        <v>3.7114612826889985E-2</v>
      </c>
      <c r="FM36429" s="95">
        <v>1.2907313776390703E-9</v>
      </c>
      <c r="FN36429" s="95">
        <v>3.5347250311323797E-2</v>
      </c>
      <c r="FO36429" s="95">
        <v>1.2292679787038766E-9</v>
      </c>
    </row>
    <row r="36430" spans="148:171" x14ac:dyDescent="0.25">
      <c r="ER36430" s="95" t="s">
        <v>598</v>
      </c>
      <c r="ES36430" s="95" t="s">
        <v>195</v>
      </c>
      <c r="ET36430" s="95" t="s">
        <v>580</v>
      </c>
      <c r="EU36430" s="95" t="s">
        <v>537</v>
      </c>
      <c r="EV36430" s="95" t="s">
        <v>372</v>
      </c>
      <c r="EW36430" s="95" t="s">
        <v>379</v>
      </c>
      <c r="EX36430" s="95">
        <v>2034</v>
      </c>
      <c r="EY36430" s="95">
        <v>3.4776905356908907E-8</v>
      </c>
      <c r="EZ36430" s="95">
        <v>384.77045900000002</v>
      </c>
      <c r="FA36430" s="95">
        <v>1.3381125836777399E-5</v>
      </c>
      <c r="FB36430" s="95">
        <v>2034</v>
      </c>
      <c r="FC36430" s="95" t="s">
        <v>234</v>
      </c>
      <c r="FD36430" s="95">
        <v>0.5</v>
      </c>
      <c r="FE36430" s="95">
        <v>30</v>
      </c>
      <c r="FF36430" s="95">
        <v>0</v>
      </c>
      <c r="FG36430" s="95" t="s">
        <v>531</v>
      </c>
      <c r="FH36430" s="95">
        <v>3.8396378092304111E-2</v>
      </c>
      <c r="FI36430" s="95">
        <v>1.3353072069641506E-9</v>
      </c>
      <c r="FJ36430" s="95">
        <v>4.0543140445707691E-2</v>
      </c>
      <c r="FK36430" s="95">
        <v>1.409964958152242E-9</v>
      </c>
      <c r="FL36430" s="95">
        <v>3.7114612826889985E-2</v>
      </c>
      <c r="FM36430" s="95">
        <v>1.2907313776390703E-9</v>
      </c>
      <c r="FN36430" s="95">
        <v>3.5347250311323797E-2</v>
      </c>
      <c r="FO36430" s="95">
        <v>1.2292679787038766E-9</v>
      </c>
    </row>
    <row r="36431" spans="148:171" x14ac:dyDescent="0.25">
      <c r="ER36431" s="95" t="s">
        <v>598</v>
      </c>
      <c r="ES36431" s="95" t="s">
        <v>195</v>
      </c>
      <c r="ET36431" s="95" t="s">
        <v>580</v>
      </c>
      <c r="EU36431" s="95" t="s">
        <v>537</v>
      </c>
      <c r="EV36431" s="95" t="s">
        <v>372</v>
      </c>
      <c r="EW36431" s="95" t="s">
        <v>379</v>
      </c>
      <c r="EX36431" s="95">
        <v>2035</v>
      </c>
      <c r="EY36431" s="95">
        <v>3.4776905356908907E-8</v>
      </c>
      <c r="EZ36431" s="95">
        <v>384.77045900000002</v>
      </c>
      <c r="FA36431" s="95">
        <v>1.3381125836777399E-5</v>
      </c>
      <c r="FB36431" s="95">
        <v>2035</v>
      </c>
      <c r="FC36431" s="95" t="s">
        <v>234</v>
      </c>
      <c r="FD36431" s="95">
        <v>0.5</v>
      </c>
      <c r="FE36431" s="95">
        <v>30</v>
      </c>
      <c r="FF36431" s="95">
        <v>0</v>
      </c>
      <c r="FG36431" s="95" t="s">
        <v>531</v>
      </c>
      <c r="FH36431" s="95">
        <v>3.8396378092304111E-2</v>
      </c>
      <c r="FI36431" s="95">
        <v>1.3353072069641506E-9</v>
      </c>
      <c r="FJ36431" s="95">
        <v>4.0543140445707691E-2</v>
      </c>
      <c r="FK36431" s="95">
        <v>1.409964958152242E-9</v>
      </c>
      <c r="FL36431" s="95">
        <v>3.7114612826889985E-2</v>
      </c>
      <c r="FM36431" s="95">
        <v>1.2907313776390703E-9</v>
      </c>
      <c r="FN36431" s="95">
        <v>3.5347250311323797E-2</v>
      </c>
      <c r="FO36431" s="95">
        <v>1.2292679787038766E-9</v>
      </c>
    </row>
    <row r="36432" spans="148:171" x14ac:dyDescent="0.25">
      <c r="ER36432" s="95" t="s">
        <v>598</v>
      </c>
      <c r="ES36432" s="95" t="s">
        <v>195</v>
      </c>
      <c r="ET36432" s="95" t="s">
        <v>580</v>
      </c>
      <c r="EU36432" s="95" t="s">
        <v>537</v>
      </c>
      <c r="EV36432" s="95" t="s">
        <v>372</v>
      </c>
      <c r="EW36432" s="95" t="s">
        <v>379</v>
      </c>
      <c r="EX36432" s="95">
        <v>2036</v>
      </c>
      <c r="EY36432" s="95">
        <v>3.4776905356908907E-8</v>
      </c>
      <c r="EZ36432" s="95">
        <v>384.77045900000002</v>
      </c>
      <c r="FA36432" s="95">
        <v>1.3381125836777399E-5</v>
      </c>
      <c r="FB36432" s="95">
        <v>2036</v>
      </c>
      <c r="FC36432" s="95" t="s">
        <v>234</v>
      </c>
      <c r="FD36432" s="95">
        <v>0.5</v>
      </c>
      <c r="FE36432" s="95">
        <v>30</v>
      </c>
      <c r="FF36432" s="95">
        <v>0</v>
      </c>
      <c r="FG36432" s="95" t="s">
        <v>531</v>
      </c>
      <c r="FH36432" s="95">
        <v>3.8396378092304111E-2</v>
      </c>
      <c r="FI36432" s="95">
        <v>1.3353072069641506E-9</v>
      </c>
      <c r="FJ36432" s="95">
        <v>4.0543140445707691E-2</v>
      </c>
      <c r="FK36432" s="95">
        <v>1.409964958152242E-9</v>
      </c>
      <c r="FL36432" s="95">
        <v>3.7114612826889985E-2</v>
      </c>
      <c r="FM36432" s="95">
        <v>1.2907313776390703E-9</v>
      </c>
      <c r="FN36432" s="95">
        <v>3.5347250311323797E-2</v>
      </c>
      <c r="FO36432" s="95">
        <v>1.2292679787038766E-9</v>
      </c>
    </row>
    <row r="36433" spans="148:171" x14ac:dyDescent="0.25">
      <c r="ER36433" s="95" t="s">
        <v>598</v>
      </c>
      <c r="ES36433" s="95" t="s">
        <v>195</v>
      </c>
      <c r="ET36433" s="95" t="s">
        <v>580</v>
      </c>
      <c r="EU36433" s="95" t="s">
        <v>537</v>
      </c>
      <c r="EV36433" s="95" t="s">
        <v>372</v>
      </c>
      <c r="EW36433" s="95" t="s">
        <v>379</v>
      </c>
      <c r="EX36433" s="95">
        <v>2037</v>
      </c>
      <c r="EY36433" s="95">
        <v>3.4776905356908907E-8</v>
      </c>
      <c r="EZ36433" s="95">
        <v>384.77045900000002</v>
      </c>
      <c r="FA36433" s="95">
        <v>1.3381125836777399E-5</v>
      </c>
      <c r="FB36433" s="95">
        <v>2037</v>
      </c>
      <c r="FC36433" s="95" t="s">
        <v>234</v>
      </c>
      <c r="FD36433" s="95">
        <v>0.5</v>
      </c>
      <c r="FE36433" s="95">
        <v>30</v>
      </c>
      <c r="FF36433" s="95">
        <v>0</v>
      </c>
      <c r="FG36433" s="95" t="s">
        <v>531</v>
      </c>
      <c r="FH36433" s="95">
        <v>3.8396378092304111E-2</v>
      </c>
      <c r="FI36433" s="95">
        <v>1.3353072069641506E-9</v>
      </c>
      <c r="FJ36433" s="95">
        <v>4.0543140445707691E-2</v>
      </c>
      <c r="FK36433" s="95">
        <v>1.409964958152242E-9</v>
      </c>
      <c r="FL36433" s="95">
        <v>3.7114612826889985E-2</v>
      </c>
      <c r="FM36433" s="95">
        <v>1.2907313776390703E-9</v>
      </c>
      <c r="FN36433" s="95">
        <v>3.5347250311323797E-2</v>
      </c>
      <c r="FO36433" s="95">
        <v>1.2292679787038766E-9</v>
      </c>
    </row>
    <row r="36434" spans="148:171" x14ac:dyDescent="0.25">
      <c r="ER36434" s="95" t="s">
        <v>598</v>
      </c>
      <c r="ES36434" s="95" t="s">
        <v>195</v>
      </c>
      <c r="ET36434" s="95" t="s">
        <v>580</v>
      </c>
      <c r="EU36434" s="95" t="s">
        <v>537</v>
      </c>
      <c r="EV36434" s="95" t="s">
        <v>372</v>
      </c>
      <c r="EW36434" s="95" t="s">
        <v>379</v>
      </c>
      <c r="EX36434" s="95">
        <v>2038</v>
      </c>
      <c r="EY36434" s="95">
        <v>3.4776905356908907E-8</v>
      </c>
      <c r="EZ36434" s="95">
        <v>384.77045900000002</v>
      </c>
      <c r="FA36434" s="95">
        <v>1.3381125836777399E-5</v>
      </c>
      <c r="FB36434" s="95">
        <v>2038</v>
      </c>
      <c r="FC36434" s="95" t="s">
        <v>234</v>
      </c>
      <c r="FD36434" s="95">
        <v>0.5</v>
      </c>
      <c r="FE36434" s="95">
        <v>30</v>
      </c>
      <c r="FF36434" s="95">
        <v>0</v>
      </c>
      <c r="FG36434" s="95" t="s">
        <v>531</v>
      </c>
      <c r="FH36434" s="95">
        <v>3.8396378092304111E-2</v>
      </c>
      <c r="FI36434" s="95">
        <v>1.3353072069641506E-9</v>
      </c>
      <c r="FJ36434" s="95">
        <v>4.0543140445707691E-2</v>
      </c>
      <c r="FK36434" s="95">
        <v>1.409964958152242E-9</v>
      </c>
      <c r="FL36434" s="95">
        <v>3.7114612826889985E-2</v>
      </c>
      <c r="FM36434" s="95">
        <v>1.2907313776390703E-9</v>
      </c>
      <c r="FN36434" s="95">
        <v>3.5347250311323797E-2</v>
      </c>
      <c r="FO36434" s="95">
        <v>1.2292679787038766E-9</v>
      </c>
    </row>
    <row r="36435" spans="148:171" x14ac:dyDescent="0.25">
      <c r="ER36435" s="95" t="s">
        <v>598</v>
      </c>
      <c r="ES36435" s="95" t="s">
        <v>195</v>
      </c>
      <c r="ET36435" s="95" t="s">
        <v>580</v>
      </c>
      <c r="EU36435" s="95" t="s">
        <v>537</v>
      </c>
      <c r="EV36435" s="95" t="s">
        <v>372</v>
      </c>
      <c r="EW36435" s="95" t="s">
        <v>379</v>
      </c>
      <c r="EX36435" s="95">
        <v>2039</v>
      </c>
      <c r="EY36435" s="95">
        <v>3.4776905356908907E-8</v>
      </c>
      <c r="EZ36435" s="95">
        <v>384.77045900000002</v>
      </c>
      <c r="FA36435" s="95">
        <v>1.3381125836777399E-5</v>
      </c>
      <c r="FB36435" s="95">
        <v>2039</v>
      </c>
      <c r="FC36435" s="95" t="s">
        <v>234</v>
      </c>
      <c r="FD36435" s="95">
        <v>0.5</v>
      </c>
      <c r="FE36435" s="95">
        <v>30</v>
      </c>
      <c r="FF36435" s="95">
        <v>0</v>
      </c>
      <c r="FG36435" s="95" t="s">
        <v>531</v>
      </c>
      <c r="FH36435" s="95">
        <v>3.8396378092304111E-2</v>
      </c>
      <c r="FI36435" s="95">
        <v>1.3353072069641506E-9</v>
      </c>
      <c r="FJ36435" s="95">
        <v>4.0543140445707691E-2</v>
      </c>
      <c r="FK36435" s="95">
        <v>1.409964958152242E-9</v>
      </c>
      <c r="FL36435" s="95">
        <v>3.7114612826889985E-2</v>
      </c>
      <c r="FM36435" s="95">
        <v>1.2907313776390703E-9</v>
      </c>
      <c r="FN36435" s="95">
        <v>3.5347250311323797E-2</v>
      </c>
      <c r="FO36435" s="95">
        <v>1.2292679787038766E-9</v>
      </c>
    </row>
    <row r="36436" spans="148:171" x14ac:dyDescent="0.25">
      <c r="ER36436" s="95" t="s">
        <v>598</v>
      </c>
      <c r="ES36436" s="95" t="s">
        <v>195</v>
      </c>
      <c r="ET36436" s="95" t="s">
        <v>580</v>
      </c>
      <c r="EU36436" s="95" t="s">
        <v>537</v>
      </c>
      <c r="EV36436" s="95" t="s">
        <v>372</v>
      </c>
      <c r="EW36436" s="95" t="s">
        <v>379</v>
      </c>
      <c r="EX36436" s="95">
        <v>2040</v>
      </c>
      <c r="EY36436" s="95">
        <v>3.4776905356908907E-8</v>
      </c>
      <c r="EZ36436" s="95">
        <v>384.77045900000002</v>
      </c>
      <c r="FA36436" s="95">
        <v>1.3381125836777399E-5</v>
      </c>
      <c r="FB36436" s="95">
        <v>2040</v>
      </c>
      <c r="FC36436" s="95" t="s">
        <v>234</v>
      </c>
      <c r="FD36436" s="95">
        <v>0.5</v>
      </c>
      <c r="FE36436" s="95">
        <v>30</v>
      </c>
      <c r="FF36436" s="95">
        <v>0</v>
      </c>
      <c r="FG36436" s="95" t="s">
        <v>531</v>
      </c>
      <c r="FH36436" s="95">
        <v>3.8396378092304111E-2</v>
      </c>
      <c r="FI36436" s="95">
        <v>1.3353072069641506E-9</v>
      </c>
      <c r="FJ36436" s="95">
        <v>4.0543140445707691E-2</v>
      </c>
      <c r="FK36436" s="95">
        <v>1.409964958152242E-9</v>
      </c>
      <c r="FL36436" s="95">
        <v>3.7114612826889985E-2</v>
      </c>
      <c r="FM36436" s="95">
        <v>1.2907313776390703E-9</v>
      </c>
      <c r="FN36436" s="95">
        <v>3.5347250311323797E-2</v>
      </c>
      <c r="FO36436" s="95">
        <v>1.2292679787038766E-9</v>
      </c>
    </row>
    <row r="36437" spans="148:171" x14ac:dyDescent="0.25">
      <c r="ER36437" s="95" t="s">
        <v>598</v>
      </c>
      <c r="ES36437" s="95" t="s">
        <v>195</v>
      </c>
      <c r="ET36437" s="95" t="s">
        <v>580</v>
      </c>
      <c r="EU36437" s="95" t="s">
        <v>537</v>
      </c>
      <c r="EV36437" s="95" t="s">
        <v>372</v>
      </c>
      <c r="EW36437" s="95" t="s">
        <v>379</v>
      </c>
      <c r="EX36437" s="95">
        <v>2041</v>
      </c>
      <c r="EY36437" s="95">
        <v>3.4776905356908907E-8</v>
      </c>
      <c r="EZ36437" s="95">
        <v>384.77045900000002</v>
      </c>
      <c r="FA36437" s="95">
        <v>1.3381125836777399E-5</v>
      </c>
      <c r="FB36437" s="95">
        <v>2041</v>
      </c>
      <c r="FC36437" s="95" t="s">
        <v>234</v>
      </c>
      <c r="FD36437" s="95">
        <v>0.5</v>
      </c>
      <c r="FE36437" s="95">
        <v>30</v>
      </c>
      <c r="FF36437" s="95">
        <v>0</v>
      </c>
      <c r="FG36437" s="95" t="s">
        <v>531</v>
      </c>
      <c r="FH36437" s="95">
        <v>3.8396378092304111E-2</v>
      </c>
      <c r="FI36437" s="95">
        <v>1.3353072069641506E-9</v>
      </c>
      <c r="FJ36437" s="95">
        <v>4.0543140445707691E-2</v>
      </c>
      <c r="FK36437" s="95">
        <v>1.409964958152242E-9</v>
      </c>
      <c r="FL36437" s="95">
        <v>3.7114612826889985E-2</v>
      </c>
      <c r="FM36437" s="95">
        <v>1.2907313776390703E-9</v>
      </c>
      <c r="FN36437" s="95">
        <v>3.5347250311323797E-2</v>
      </c>
      <c r="FO36437" s="95">
        <v>1.2292679787038766E-9</v>
      </c>
    </row>
    <row r="36438" spans="148:171" x14ac:dyDescent="0.25">
      <c r="ER36438" s="95" t="s">
        <v>598</v>
      </c>
      <c r="ES36438" s="95" t="s">
        <v>195</v>
      </c>
      <c r="ET36438" s="95" t="s">
        <v>580</v>
      </c>
      <c r="EU36438" s="95" t="s">
        <v>537</v>
      </c>
      <c r="EV36438" s="95" t="s">
        <v>372</v>
      </c>
      <c r="EW36438" s="95" t="s">
        <v>379</v>
      </c>
      <c r="EX36438" s="95">
        <v>2042</v>
      </c>
      <c r="EY36438" s="95">
        <v>3.4776905356908907E-8</v>
      </c>
      <c r="EZ36438" s="95">
        <v>384.77045900000002</v>
      </c>
      <c r="FA36438" s="95">
        <v>1.3381125836777399E-5</v>
      </c>
      <c r="FB36438" s="95">
        <v>2042</v>
      </c>
      <c r="FC36438" s="95" t="s">
        <v>234</v>
      </c>
      <c r="FD36438" s="95">
        <v>0.5</v>
      </c>
      <c r="FE36438" s="95">
        <v>30</v>
      </c>
      <c r="FF36438" s="95">
        <v>0</v>
      </c>
      <c r="FG36438" s="95" t="s">
        <v>531</v>
      </c>
      <c r="FH36438" s="95">
        <v>3.8396378092304111E-2</v>
      </c>
      <c r="FI36438" s="95">
        <v>1.3353072069641506E-9</v>
      </c>
      <c r="FJ36438" s="95">
        <v>4.0543140445707691E-2</v>
      </c>
      <c r="FK36438" s="95">
        <v>1.409964958152242E-9</v>
      </c>
      <c r="FL36438" s="95">
        <v>3.7114612826889985E-2</v>
      </c>
      <c r="FM36438" s="95">
        <v>1.2907313776390703E-9</v>
      </c>
      <c r="FN36438" s="95">
        <v>3.5347250311323797E-2</v>
      </c>
      <c r="FO36438" s="95">
        <v>1.2292679787038766E-9</v>
      </c>
    </row>
    <row r="36439" spans="148:171" x14ac:dyDescent="0.25">
      <c r="ER36439" s="95" t="s">
        <v>598</v>
      </c>
      <c r="ES36439" s="95" t="s">
        <v>195</v>
      </c>
      <c r="ET36439" s="95" t="s">
        <v>580</v>
      </c>
      <c r="EU36439" s="95" t="s">
        <v>537</v>
      </c>
      <c r="EV36439" s="95" t="s">
        <v>372</v>
      </c>
      <c r="EW36439" s="95" t="s">
        <v>379</v>
      </c>
      <c r="EX36439" s="95">
        <v>2043</v>
      </c>
      <c r="EY36439" s="95">
        <v>3.4776905356908907E-8</v>
      </c>
      <c r="EZ36439" s="95">
        <v>384.77045900000002</v>
      </c>
      <c r="FA36439" s="95">
        <v>1.3381125836777399E-5</v>
      </c>
      <c r="FB36439" s="95">
        <v>2043</v>
      </c>
      <c r="FC36439" s="95" t="s">
        <v>234</v>
      </c>
      <c r="FD36439" s="95">
        <v>0.5</v>
      </c>
      <c r="FE36439" s="95">
        <v>30</v>
      </c>
      <c r="FF36439" s="95">
        <v>0</v>
      </c>
      <c r="FG36439" s="95" t="s">
        <v>531</v>
      </c>
      <c r="FH36439" s="95">
        <v>3.8396378092304111E-2</v>
      </c>
      <c r="FI36439" s="95">
        <v>1.3353072069641506E-9</v>
      </c>
      <c r="FJ36439" s="95">
        <v>4.0543140445707691E-2</v>
      </c>
      <c r="FK36439" s="95">
        <v>1.409964958152242E-9</v>
      </c>
      <c r="FL36439" s="95">
        <v>3.7114612826889985E-2</v>
      </c>
      <c r="FM36439" s="95">
        <v>1.2907313776390703E-9</v>
      </c>
      <c r="FN36439" s="95">
        <v>3.5347250311323797E-2</v>
      </c>
      <c r="FO36439" s="95">
        <v>1.2292679787038766E-9</v>
      </c>
    </row>
    <row r="36440" spans="148:171" x14ac:dyDescent="0.25">
      <c r="ER36440" s="95" t="s">
        <v>598</v>
      </c>
      <c r="ES36440" s="95" t="s">
        <v>195</v>
      </c>
      <c r="ET36440" s="95" t="s">
        <v>580</v>
      </c>
      <c r="EU36440" s="95" t="s">
        <v>537</v>
      </c>
      <c r="EV36440" s="95" t="s">
        <v>372</v>
      </c>
      <c r="EW36440" s="95" t="s">
        <v>379</v>
      </c>
      <c r="EX36440" s="95">
        <v>2044</v>
      </c>
      <c r="EY36440" s="95">
        <v>3.4776905356908907E-8</v>
      </c>
      <c r="EZ36440" s="95">
        <v>384.77045900000002</v>
      </c>
      <c r="FA36440" s="95">
        <v>1.3381125836777399E-5</v>
      </c>
      <c r="FB36440" s="95">
        <v>2044</v>
      </c>
      <c r="FC36440" s="95" t="s">
        <v>234</v>
      </c>
      <c r="FD36440" s="95">
        <v>0.5</v>
      </c>
      <c r="FE36440" s="95">
        <v>30</v>
      </c>
      <c r="FF36440" s="95">
        <v>0</v>
      </c>
      <c r="FG36440" s="95" t="s">
        <v>531</v>
      </c>
      <c r="FH36440" s="95">
        <v>3.8396378092304111E-2</v>
      </c>
      <c r="FI36440" s="95">
        <v>1.3353072069641506E-9</v>
      </c>
      <c r="FJ36440" s="95">
        <v>4.0543140445707691E-2</v>
      </c>
      <c r="FK36440" s="95">
        <v>1.409964958152242E-9</v>
      </c>
      <c r="FL36440" s="95">
        <v>3.7114612826889985E-2</v>
      </c>
      <c r="FM36440" s="95">
        <v>1.2907313776390703E-9</v>
      </c>
      <c r="FN36440" s="95">
        <v>3.5347250311323797E-2</v>
      </c>
      <c r="FO36440" s="95">
        <v>1.2292679787038766E-9</v>
      </c>
    </row>
    <row r="36441" spans="148:171" x14ac:dyDescent="0.25">
      <c r="ER36441" s="95" t="s">
        <v>598</v>
      </c>
      <c r="ES36441" s="95" t="s">
        <v>195</v>
      </c>
      <c r="ET36441" s="95" t="s">
        <v>580</v>
      </c>
      <c r="EU36441" s="95" t="s">
        <v>537</v>
      </c>
      <c r="EV36441" s="95" t="s">
        <v>372</v>
      </c>
      <c r="EW36441" s="95" t="s">
        <v>379</v>
      </c>
      <c r="EX36441" s="95">
        <v>2045</v>
      </c>
      <c r="EY36441" s="95">
        <v>3.4776905356908907E-8</v>
      </c>
      <c r="EZ36441" s="95">
        <v>384.77045900000002</v>
      </c>
      <c r="FA36441" s="95">
        <v>1.3381125836777399E-5</v>
      </c>
      <c r="FB36441" s="95">
        <v>2045</v>
      </c>
      <c r="FC36441" s="95" t="s">
        <v>234</v>
      </c>
      <c r="FD36441" s="95">
        <v>0.5</v>
      </c>
      <c r="FE36441" s="95">
        <v>30</v>
      </c>
      <c r="FF36441" s="95">
        <v>0</v>
      </c>
      <c r="FG36441" s="95" t="s">
        <v>531</v>
      </c>
      <c r="FH36441" s="95">
        <v>3.8396378092304111E-2</v>
      </c>
      <c r="FI36441" s="95">
        <v>1.3353072069641506E-9</v>
      </c>
      <c r="FJ36441" s="95">
        <v>4.0543140445707691E-2</v>
      </c>
      <c r="FK36441" s="95">
        <v>1.409964958152242E-9</v>
      </c>
      <c r="FL36441" s="95">
        <v>3.7114612826889985E-2</v>
      </c>
      <c r="FM36441" s="95">
        <v>1.2907313776390703E-9</v>
      </c>
      <c r="FN36441" s="95">
        <v>3.5347250311323797E-2</v>
      </c>
      <c r="FO36441" s="95">
        <v>1.2292679787038766E-9</v>
      </c>
    </row>
    <row r="36442" spans="148:171" x14ac:dyDescent="0.25">
      <c r="ER36442" s="95" t="s">
        <v>598</v>
      </c>
      <c r="ES36442" s="95" t="s">
        <v>195</v>
      </c>
      <c r="ET36442" s="95" t="s">
        <v>580</v>
      </c>
      <c r="EU36442" s="95" t="s">
        <v>537</v>
      </c>
      <c r="EV36442" s="95" t="s">
        <v>372</v>
      </c>
      <c r="EW36442" s="95" t="s">
        <v>379</v>
      </c>
      <c r="EX36442" s="95">
        <v>2046</v>
      </c>
      <c r="EY36442" s="95">
        <v>3.4776905356908907E-8</v>
      </c>
      <c r="EZ36442" s="95">
        <v>384.77045900000002</v>
      </c>
      <c r="FA36442" s="95">
        <v>1.3381125836777399E-5</v>
      </c>
      <c r="FB36442" s="95">
        <v>2046</v>
      </c>
      <c r="FC36442" s="95" t="s">
        <v>234</v>
      </c>
      <c r="FD36442" s="95">
        <v>0.5</v>
      </c>
      <c r="FE36442" s="95">
        <v>30</v>
      </c>
      <c r="FF36442" s="95">
        <v>0</v>
      </c>
      <c r="FG36442" s="95" t="s">
        <v>531</v>
      </c>
      <c r="FH36442" s="95">
        <v>3.8396378092304111E-2</v>
      </c>
      <c r="FI36442" s="95">
        <v>1.3353072069641506E-9</v>
      </c>
      <c r="FJ36442" s="95">
        <v>4.0543140445707691E-2</v>
      </c>
      <c r="FK36442" s="95">
        <v>1.409964958152242E-9</v>
      </c>
      <c r="FL36442" s="95">
        <v>3.7114612826889985E-2</v>
      </c>
      <c r="FM36442" s="95">
        <v>1.2907313776390703E-9</v>
      </c>
      <c r="FN36442" s="95">
        <v>3.5347250311323797E-2</v>
      </c>
      <c r="FO36442" s="95">
        <v>1.2292679787038766E-9</v>
      </c>
    </row>
    <row r="36443" spans="148:171" x14ac:dyDescent="0.25">
      <c r="ER36443" s="95" t="s">
        <v>598</v>
      </c>
      <c r="ES36443" s="95" t="s">
        <v>195</v>
      </c>
      <c r="ET36443" s="95" t="s">
        <v>580</v>
      </c>
      <c r="EU36443" s="95" t="s">
        <v>537</v>
      </c>
      <c r="EV36443" s="95" t="s">
        <v>372</v>
      </c>
      <c r="EW36443" s="95" t="s">
        <v>379</v>
      </c>
      <c r="EX36443" s="95">
        <v>2047</v>
      </c>
      <c r="EY36443" s="95">
        <v>3.4776905356908907E-8</v>
      </c>
      <c r="EZ36443" s="95">
        <v>384.77045900000002</v>
      </c>
      <c r="FA36443" s="95">
        <v>1.3381125836777399E-5</v>
      </c>
      <c r="FB36443" s="95">
        <v>2047</v>
      </c>
      <c r="FC36443" s="95" t="s">
        <v>234</v>
      </c>
      <c r="FD36443" s="95">
        <v>0.5</v>
      </c>
      <c r="FE36443" s="95">
        <v>30</v>
      </c>
      <c r="FF36443" s="95">
        <v>0</v>
      </c>
      <c r="FG36443" s="95" t="s">
        <v>531</v>
      </c>
      <c r="FH36443" s="95">
        <v>3.8396378092304111E-2</v>
      </c>
      <c r="FI36443" s="95">
        <v>1.3353072069641506E-9</v>
      </c>
      <c r="FJ36443" s="95">
        <v>4.0543140445707691E-2</v>
      </c>
      <c r="FK36443" s="95">
        <v>1.409964958152242E-9</v>
      </c>
      <c r="FL36443" s="95">
        <v>3.7114612826889985E-2</v>
      </c>
      <c r="FM36443" s="95">
        <v>1.2907313776390703E-9</v>
      </c>
      <c r="FN36443" s="95">
        <v>3.5347250311323797E-2</v>
      </c>
      <c r="FO36443" s="95">
        <v>1.2292679787038766E-9</v>
      </c>
    </row>
    <row r="36444" spans="148:171" x14ac:dyDescent="0.25">
      <c r="ER36444" s="95" t="s">
        <v>598</v>
      </c>
      <c r="ES36444" s="95" t="s">
        <v>195</v>
      </c>
      <c r="ET36444" s="95" t="s">
        <v>580</v>
      </c>
      <c r="EU36444" s="95" t="s">
        <v>537</v>
      </c>
      <c r="EV36444" s="95" t="s">
        <v>372</v>
      </c>
      <c r="EW36444" s="95" t="s">
        <v>379</v>
      </c>
      <c r="EX36444" s="95">
        <v>2048</v>
      </c>
      <c r="EY36444" s="95">
        <v>3.4776905356908907E-8</v>
      </c>
      <c r="EZ36444" s="95">
        <v>384.77045900000002</v>
      </c>
      <c r="FA36444" s="95">
        <v>1.3381125836777399E-5</v>
      </c>
      <c r="FB36444" s="95">
        <v>2048</v>
      </c>
      <c r="FC36444" s="95" t="s">
        <v>234</v>
      </c>
      <c r="FD36444" s="95">
        <v>0.5</v>
      </c>
      <c r="FE36444" s="95">
        <v>30</v>
      </c>
      <c r="FF36444" s="95">
        <v>0</v>
      </c>
      <c r="FG36444" s="95" t="s">
        <v>531</v>
      </c>
      <c r="FH36444" s="95">
        <v>3.8396378092304111E-2</v>
      </c>
      <c r="FI36444" s="95">
        <v>1.3353072069641506E-9</v>
      </c>
      <c r="FJ36444" s="95">
        <v>4.0543140445707691E-2</v>
      </c>
      <c r="FK36444" s="95">
        <v>1.409964958152242E-9</v>
      </c>
      <c r="FL36444" s="95">
        <v>3.7114612826889985E-2</v>
      </c>
      <c r="FM36444" s="95">
        <v>1.2907313776390703E-9</v>
      </c>
      <c r="FN36444" s="95">
        <v>3.5347250311323797E-2</v>
      </c>
      <c r="FO36444" s="95">
        <v>1.2292679787038766E-9</v>
      </c>
    </row>
    <row r="36445" spans="148:171" x14ac:dyDescent="0.25">
      <c r="ER36445" s="95" t="s">
        <v>598</v>
      </c>
      <c r="ES36445" s="95" t="s">
        <v>195</v>
      </c>
      <c r="ET36445" s="95" t="s">
        <v>580</v>
      </c>
      <c r="EU36445" s="95" t="s">
        <v>537</v>
      </c>
      <c r="EV36445" s="95" t="s">
        <v>372</v>
      </c>
      <c r="EW36445" s="95" t="s">
        <v>379</v>
      </c>
      <c r="EX36445" s="95">
        <v>2049</v>
      </c>
      <c r="EY36445" s="95">
        <v>3.4776905356908907E-8</v>
      </c>
      <c r="EZ36445" s="95">
        <v>384.77045900000002</v>
      </c>
      <c r="FA36445" s="95">
        <v>1.3381125836777399E-5</v>
      </c>
      <c r="FB36445" s="95">
        <v>2049</v>
      </c>
      <c r="FC36445" s="95" t="s">
        <v>234</v>
      </c>
      <c r="FD36445" s="95">
        <v>0.5</v>
      </c>
      <c r="FE36445" s="95">
        <v>30</v>
      </c>
      <c r="FF36445" s="95">
        <v>0</v>
      </c>
      <c r="FG36445" s="95" t="s">
        <v>531</v>
      </c>
      <c r="FH36445" s="95">
        <v>3.8396378092304111E-2</v>
      </c>
      <c r="FI36445" s="95">
        <v>1.3353072069641506E-9</v>
      </c>
      <c r="FJ36445" s="95">
        <v>4.0543140445707691E-2</v>
      </c>
      <c r="FK36445" s="95">
        <v>1.409964958152242E-9</v>
      </c>
      <c r="FL36445" s="95">
        <v>3.7114612826889985E-2</v>
      </c>
      <c r="FM36445" s="95">
        <v>1.2907313776390703E-9</v>
      </c>
      <c r="FN36445" s="95">
        <v>3.5347250311323797E-2</v>
      </c>
      <c r="FO36445" s="95">
        <v>1.2292679787038766E-9</v>
      </c>
    </row>
    <row r="36446" spans="148:171" x14ac:dyDescent="0.25">
      <c r="ER36446" s="95" t="s">
        <v>598</v>
      </c>
      <c r="ES36446" s="95" t="s">
        <v>195</v>
      </c>
      <c r="ET36446" s="95" t="s">
        <v>580</v>
      </c>
      <c r="EU36446" s="95" t="s">
        <v>537</v>
      </c>
      <c r="EV36446" s="95" t="s">
        <v>372</v>
      </c>
      <c r="EW36446" s="95" t="s">
        <v>379</v>
      </c>
      <c r="EX36446" s="95">
        <v>2050</v>
      </c>
      <c r="EY36446" s="95">
        <v>3.4776905356908907E-8</v>
      </c>
      <c r="EZ36446" s="95">
        <v>384.77045900000002</v>
      </c>
      <c r="FA36446" s="95">
        <v>1.3381125836777399E-5</v>
      </c>
      <c r="FB36446" s="95">
        <v>2050</v>
      </c>
      <c r="FC36446" s="95" t="s">
        <v>234</v>
      </c>
      <c r="FD36446" s="95">
        <v>0.5</v>
      </c>
      <c r="FE36446" s="95">
        <v>30</v>
      </c>
      <c r="FF36446" s="95">
        <v>0</v>
      </c>
      <c r="FG36446" s="95" t="s">
        <v>531</v>
      </c>
      <c r="FH36446" s="95">
        <v>0</v>
      </c>
      <c r="FI36446" s="95">
        <v>0</v>
      </c>
      <c r="FJ36446" s="95">
        <v>4.0543140445707691E-2</v>
      </c>
      <c r="FK36446" s="95">
        <v>1.409964958152242E-9</v>
      </c>
      <c r="FL36446" s="95">
        <v>3.7114612826889985E-2</v>
      </c>
      <c r="FM36446" s="95">
        <v>1.2907313776390703E-9</v>
      </c>
      <c r="FN36446" s="95">
        <v>3.5347250311323797E-2</v>
      </c>
      <c r="FO36446" s="95">
        <v>1.2292679787038766E-9</v>
      </c>
    </row>
    <row r="36447" spans="148:171" x14ac:dyDescent="0.25">
      <c r="ER36447" s="95" t="s">
        <v>598</v>
      </c>
      <c r="ES36447" s="95" t="s">
        <v>195</v>
      </c>
      <c r="ET36447" s="95" t="s">
        <v>580</v>
      </c>
      <c r="EU36447" s="95" t="s">
        <v>537</v>
      </c>
      <c r="EV36447" s="95" t="s">
        <v>372</v>
      </c>
      <c r="EW36447" s="95" t="s">
        <v>379</v>
      </c>
      <c r="EX36447" s="95">
        <v>2051</v>
      </c>
      <c r="EY36447" s="95">
        <v>3.4776905356908907E-8</v>
      </c>
      <c r="EZ36447" s="95">
        <v>384.77045900000002</v>
      </c>
      <c r="FA36447" s="95">
        <v>1.3381125836777399E-5</v>
      </c>
      <c r="FB36447" s="95">
        <v>2051</v>
      </c>
      <c r="FC36447" s="95" t="s">
        <v>234</v>
      </c>
      <c r="FD36447" s="95">
        <v>0.5</v>
      </c>
      <c r="FE36447" s="95">
        <v>30</v>
      </c>
      <c r="FF36447" s="95">
        <v>0</v>
      </c>
      <c r="FG36447" s="95" t="s">
        <v>531</v>
      </c>
      <c r="FH36447" s="95">
        <v>0</v>
      </c>
      <c r="FI36447" s="95">
        <v>0</v>
      </c>
      <c r="FJ36447" s="95">
        <v>0</v>
      </c>
      <c r="FK36447" s="95">
        <v>0</v>
      </c>
      <c r="FL36447" s="95">
        <v>3.7114612826889985E-2</v>
      </c>
      <c r="FM36447" s="95">
        <v>1.2907313776390703E-9</v>
      </c>
      <c r="FN36447" s="95">
        <v>3.5347250311323797E-2</v>
      </c>
      <c r="FO36447" s="95">
        <v>1.2292679787038766E-9</v>
      </c>
    </row>
    <row r="36448" spans="148:171" x14ac:dyDescent="0.25">
      <c r="ER36448" s="95" t="s">
        <v>598</v>
      </c>
      <c r="ES36448" s="95" t="s">
        <v>195</v>
      </c>
      <c r="ET36448" s="95" t="s">
        <v>580</v>
      </c>
      <c r="EU36448" s="95" t="s">
        <v>537</v>
      </c>
      <c r="EV36448" s="95" t="s">
        <v>372</v>
      </c>
      <c r="EW36448" s="95" t="s">
        <v>379</v>
      </c>
      <c r="EX36448" s="95">
        <v>2052</v>
      </c>
      <c r="EY36448" s="95">
        <v>3.4776905356908907E-8</v>
      </c>
      <c r="EZ36448" s="95">
        <v>384.77045900000002</v>
      </c>
      <c r="FA36448" s="95">
        <v>1.3381125836777399E-5</v>
      </c>
      <c r="FB36448" s="95">
        <v>2052</v>
      </c>
      <c r="FC36448" s="95" t="s">
        <v>234</v>
      </c>
      <c r="FD36448" s="95">
        <v>0.5</v>
      </c>
      <c r="FE36448" s="95">
        <v>30</v>
      </c>
      <c r="FF36448" s="95">
        <v>0</v>
      </c>
      <c r="FG36448" s="95" t="s">
        <v>531</v>
      </c>
      <c r="FH36448" s="95">
        <v>0</v>
      </c>
      <c r="FI36448" s="95">
        <v>0</v>
      </c>
      <c r="FJ36448" s="95">
        <v>0</v>
      </c>
      <c r="FK36448" s="95">
        <v>0</v>
      </c>
      <c r="FL36448" s="95">
        <v>0</v>
      </c>
      <c r="FM36448" s="95">
        <v>0</v>
      </c>
      <c r="FN36448" s="95">
        <v>3.5347250311323797E-2</v>
      </c>
      <c r="FO36448" s="95">
        <v>1.2292679787038766E-9</v>
      </c>
    </row>
    <row r="36449" spans="148:171" x14ac:dyDescent="0.25">
      <c r="ER36449" s="95" t="s">
        <v>599</v>
      </c>
      <c r="ES36449" s="95" t="s">
        <v>195</v>
      </c>
      <c r="ET36449" s="95" t="s">
        <v>580</v>
      </c>
      <c r="EU36449" s="95" t="s">
        <v>537</v>
      </c>
      <c r="EV36449" s="95" t="s">
        <v>372</v>
      </c>
      <c r="EW36449" s="95" t="s">
        <v>382</v>
      </c>
      <c r="EX36449" s="95">
        <v>2022</v>
      </c>
      <c r="EY36449" s="95">
        <v>1.489870828945031E-8</v>
      </c>
      <c r="EZ36449" s="95">
        <v>384.77045900000002</v>
      </c>
      <c r="FA36449" s="95">
        <v>5.7325828270389013E-6</v>
      </c>
      <c r="FB36449" s="95">
        <v>2022</v>
      </c>
      <c r="FC36449" s="95" t="s">
        <v>234</v>
      </c>
      <c r="FD36449" s="95">
        <v>0.9</v>
      </c>
      <c r="FE36449" s="95">
        <v>30</v>
      </c>
      <c r="FF36449" s="95">
        <v>0</v>
      </c>
      <c r="FG36449" s="95" t="s">
        <v>531</v>
      </c>
      <c r="FH36449" s="95">
        <v>6.9113480566147398E-2</v>
      </c>
      <c r="FI36449" s="95">
        <v>1.0297015858236231E-9</v>
      </c>
      <c r="FJ36449" s="95">
        <v>7.2977652802273849E-2</v>
      </c>
      <c r="FK36449" s="95">
        <v>1.087272760749864E-9</v>
      </c>
      <c r="FL36449" s="95">
        <v>6.6806303088401978E-2</v>
      </c>
      <c r="FM36449" s="95">
        <v>9.9532762161070435E-10</v>
      </c>
      <c r="FN36449" s="95">
        <v>0</v>
      </c>
      <c r="FO36449" s="95">
        <v>0</v>
      </c>
    </row>
    <row r="36450" spans="148:171" x14ac:dyDescent="0.25">
      <c r="ER36450" s="95" t="s">
        <v>599</v>
      </c>
      <c r="ES36450" s="95" t="s">
        <v>195</v>
      </c>
      <c r="ET36450" s="95" t="s">
        <v>580</v>
      </c>
      <c r="EU36450" s="95" t="s">
        <v>537</v>
      </c>
      <c r="EV36450" s="95" t="s">
        <v>372</v>
      </c>
      <c r="EW36450" s="95" t="s">
        <v>382</v>
      </c>
      <c r="EX36450" s="95">
        <v>2023</v>
      </c>
      <c r="EY36450" s="95">
        <v>1.489870828945031E-8</v>
      </c>
      <c r="EZ36450" s="95">
        <v>384.77045900000002</v>
      </c>
      <c r="FA36450" s="95">
        <v>5.7325828270389013E-6</v>
      </c>
      <c r="FB36450" s="95">
        <v>2023</v>
      </c>
      <c r="FC36450" s="95" t="s">
        <v>234</v>
      </c>
      <c r="FD36450" s="95">
        <v>0.9</v>
      </c>
      <c r="FE36450" s="95">
        <v>30</v>
      </c>
      <c r="FF36450" s="95">
        <v>0</v>
      </c>
      <c r="FG36450" s="95" t="s">
        <v>531</v>
      </c>
      <c r="FH36450" s="95">
        <v>6.9113480566147398E-2</v>
      </c>
      <c r="FI36450" s="95">
        <v>1.0297015858236231E-9</v>
      </c>
      <c r="FJ36450" s="95">
        <v>7.2977652802273849E-2</v>
      </c>
      <c r="FK36450" s="95">
        <v>1.087272760749864E-9</v>
      </c>
      <c r="FL36450" s="95">
        <v>6.6806303088401978E-2</v>
      </c>
      <c r="FM36450" s="95">
        <v>9.9532762161070435E-10</v>
      </c>
      <c r="FN36450" s="95">
        <v>6.362505056038284E-2</v>
      </c>
      <c r="FO36450" s="95">
        <v>9.4793106820067089E-10</v>
      </c>
    </row>
    <row r="36451" spans="148:171" x14ac:dyDescent="0.25">
      <c r="ER36451" s="95" t="s">
        <v>599</v>
      </c>
      <c r="ES36451" s="95" t="s">
        <v>195</v>
      </c>
      <c r="ET36451" s="95" t="s">
        <v>580</v>
      </c>
      <c r="EU36451" s="95" t="s">
        <v>537</v>
      </c>
      <c r="EV36451" s="95" t="s">
        <v>372</v>
      </c>
      <c r="EW36451" s="95" t="s">
        <v>382</v>
      </c>
      <c r="EX36451" s="95">
        <v>2024</v>
      </c>
      <c r="EY36451" s="95">
        <v>1.489870828945031E-8</v>
      </c>
      <c r="EZ36451" s="95">
        <v>384.77045900000002</v>
      </c>
      <c r="FA36451" s="95">
        <v>5.7325828270389013E-6</v>
      </c>
      <c r="FB36451" s="95">
        <v>2024</v>
      </c>
      <c r="FC36451" s="95" t="s">
        <v>234</v>
      </c>
      <c r="FD36451" s="95">
        <v>0.9</v>
      </c>
      <c r="FE36451" s="95">
        <v>30</v>
      </c>
      <c r="FF36451" s="95">
        <v>0</v>
      </c>
      <c r="FG36451" s="95" t="s">
        <v>531</v>
      </c>
      <c r="FH36451" s="95">
        <v>6.9113480566147398E-2</v>
      </c>
      <c r="FI36451" s="95">
        <v>1.0297015858236231E-9</v>
      </c>
      <c r="FJ36451" s="95">
        <v>7.2977652802273849E-2</v>
      </c>
      <c r="FK36451" s="95">
        <v>1.087272760749864E-9</v>
      </c>
      <c r="FL36451" s="95">
        <v>6.6806303088401978E-2</v>
      </c>
      <c r="FM36451" s="95">
        <v>9.9532762161070435E-10</v>
      </c>
      <c r="FN36451" s="95">
        <v>6.362505056038284E-2</v>
      </c>
      <c r="FO36451" s="95">
        <v>9.4793106820067089E-10</v>
      </c>
    </row>
    <row r="36452" spans="148:171" x14ac:dyDescent="0.25">
      <c r="ER36452" s="95" t="s">
        <v>599</v>
      </c>
      <c r="ES36452" s="95" t="s">
        <v>195</v>
      </c>
      <c r="ET36452" s="95" t="s">
        <v>580</v>
      </c>
      <c r="EU36452" s="95" t="s">
        <v>537</v>
      </c>
      <c r="EV36452" s="95" t="s">
        <v>372</v>
      </c>
      <c r="EW36452" s="95" t="s">
        <v>382</v>
      </c>
      <c r="EX36452" s="95">
        <v>2025</v>
      </c>
      <c r="EY36452" s="95">
        <v>1.489870828945031E-8</v>
      </c>
      <c r="EZ36452" s="95">
        <v>384.77045900000002</v>
      </c>
      <c r="FA36452" s="95">
        <v>5.7325828270389013E-6</v>
      </c>
      <c r="FB36452" s="95">
        <v>2025</v>
      </c>
      <c r="FC36452" s="95" t="s">
        <v>234</v>
      </c>
      <c r="FD36452" s="95">
        <v>0.9</v>
      </c>
      <c r="FE36452" s="95">
        <v>30</v>
      </c>
      <c r="FF36452" s="95">
        <v>0</v>
      </c>
      <c r="FG36452" s="95" t="s">
        <v>531</v>
      </c>
      <c r="FH36452" s="95">
        <v>6.9113480566147398E-2</v>
      </c>
      <c r="FI36452" s="95">
        <v>1.0297015858236231E-9</v>
      </c>
      <c r="FJ36452" s="95">
        <v>7.2977652802273849E-2</v>
      </c>
      <c r="FK36452" s="95">
        <v>1.087272760749864E-9</v>
      </c>
      <c r="FL36452" s="95">
        <v>6.6806303088401978E-2</v>
      </c>
      <c r="FM36452" s="95">
        <v>9.9532762161070435E-10</v>
      </c>
      <c r="FN36452" s="95">
        <v>6.362505056038284E-2</v>
      </c>
      <c r="FO36452" s="95">
        <v>9.4793106820067089E-10</v>
      </c>
    </row>
    <row r="36453" spans="148:171" x14ac:dyDescent="0.25">
      <c r="ER36453" s="95" t="s">
        <v>599</v>
      </c>
      <c r="ES36453" s="95" t="s">
        <v>195</v>
      </c>
      <c r="ET36453" s="95" t="s">
        <v>580</v>
      </c>
      <c r="EU36453" s="95" t="s">
        <v>537</v>
      </c>
      <c r="EV36453" s="95" t="s">
        <v>372</v>
      </c>
      <c r="EW36453" s="95" t="s">
        <v>382</v>
      </c>
      <c r="EX36453" s="95">
        <v>2026</v>
      </c>
      <c r="EY36453" s="95">
        <v>1.489870828945031E-8</v>
      </c>
      <c r="EZ36453" s="95">
        <v>384.77045900000002</v>
      </c>
      <c r="FA36453" s="95">
        <v>5.7325828270389013E-6</v>
      </c>
      <c r="FB36453" s="95">
        <v>2026</v>
      </c>
      <c r="FC36453" s="95" t="s">
        <v>234</v>
      </c>
      <c r="FD36453" s="95">
        <v>0.9</v>
      </c>
      <c r="FE36453" s="95">
        <v>30</v>
      </c>
      <c r="FF36453" s="95">
        <v>0</v>
      </c>
      <c r="FG36453" s="95" t="s">
        <v>531</v>
      </c>
      <c r="FH36453" s="95">
        <v>6.9113480566147398E-2</v>
      </c>
      <c r="FI36453" s="95">
        <v>1.0297015858236231E-9</v>
      </c>
      <c r="FJ36453" s="95">
        <v>7.2977652802273849E-2</v>
      </c>
      <c r="FK36453" s="95">
        <v>1.087272760749864E-9</v>
      </c>
      <c r="FL36453" s="95">
        <v>6.6806303088401978E-2</v>
      </c>
      <c r="FM36453" s="95">
        <v>9.9532762161070435E-10</v>
      </c>
      <c r="FN36453" s="95">
        <v>6.362505056038284E-2</v>
      </c>
      <c r="FO36453" s="95">
        <v>9.4793106820067089E-10</v>
      </c>
    </row>
    <row r="36454" spans="148:171" x14ac:dyDescent="0.25">
      <c r="ER36454" s="95" t="s">
        <v>599</v>
      </c>
      <c r="ES36454" s="95" t="s">
        <v>195</v>
      </c>
      <c r="ET36454" s="95" t="s">
        <v>580</v>
      </c>
      <c r="EU36454" s="95" t="s">
        <v>537</v>
      </c>
      <c r="EV36454" s="95" t="s">
        <v>372</v>
      </c>
      <c r="EW36454" s="95" t="s">
        <v>382</v>
      </c>
      <c r="EX36454" s="95">
        <v>2027</v>
      </c>
      <c r="EY36454" s="95">
        <v>1.489870828945031E-8</v>
      </c>
      <c r="EZ36454" s="95">
        <v>384.77045900000002</v>
      </c>
      <c r="FA36454" s="95">
        <v>5.7325828270389013E-6</v>
      </c>
      <c r="FB36454" s="95">
        <v>2027</v>
      </c>
      <c r="FC36454" s="95" t="s">
        <v>234</v>
      </c>
      <c r="FD36454" s="95">
        <v>0.9</v>
      </c>
      <c r="FE36454" s="95">
        <v>30</v>
      </c>
      <c r="FF36454" s="95">
        <v>0</v>
      </c>
      <c r="FG36454" s="95" t="s">
        <v>531</v>
      </c>
      <c r="FH36454" s="95">
        <v>6.9113480566147398E-2</v>
      </c>
      <c r="FI36454" s="95">
        <v>1.0297015858236231E-9</v>
      </c>
      <c r="FJ36454" s="95">
        <v>7.2977652802273849E-2</v>
      </c>
      <c r="FK36454" s="95">
        <v>1.087272760749864E-9</v>
      </c>
      <c r="FL36454" s="95">
        <v>6.6806303088401978E-2</v>
      </c>
      <c r="FM36454" s="95">
        <v>9.9532762161070435E-10</v>
      </c>
      <c r="FN36454" s="95">
        <v>6.362505056038284E-2</v>
      </c>
      <c r="FO36454" s="95">
        <v>9.4793106820067089E-10</v>
      </c>
    </row>
    <row r="36455" spans="148:171" x14ac:dyDescent="0.25">
      <c r="ER36455" s="95" t="s">
        <v>599</v>
      </c>
      <c r="ES36455" s="95" t="s">
        <v>195</v>
      </c>
      <c r="ET36455" s="95" t="s">
        <v>580</v>
      </c>
      <c r="EU36455" s="95" t="s">
        <v>537</v>
      </c>
      <c r="EV36455" s="95" t="s">
        <v>372</v>
      </c>
      <c r="EW36455" s="95" t="s">
        <v>382</v>
      </c>
      <c r="EX36455" s="95">
        <v>2028</v>
      </c>
      <c r="EY36455" s="95">
        <v>1.489870828945031E-8</v>
      </c>
      <c r="EZ36455" s="95">
        <v>384.77045900000002</v>
      </c>
      <c r="FA36455" s="95">
        <v>5.7325828270389013E-6</v>
      </c>
      <c r="FB36455" s="95">
        <v>2028</v>
      </c>
      <c r="FC36455" s="95" t="s">
        <v>234</v>
      </c>
      <c r="FD36455" s="95">
        <v>0.9</v>
      </c>
      <c r="FE36455" s="95">
        <v>30</v>
      </c>
      <c r="FF36455" s="95">
        <v>0</v>
      </c>
      <c r="FG36455" s="95" t="s">
        <v>531</v>
      </c>
      <c r="FH36455" s="95">
        <v>6.9113480566147398E-2</v>
      </c>
      <c r="FI36455" s="95">
        <v>1.0297015858236231E-9</v>
      </c>
      <c r="FJ36455" s="95">
        <v>7.2977652802273849E-2</v>
      </c>
      <c r="FK36455" s="95">
        <v>1.087272760749864E-9</v>
      </c>
      <c r="FL36455" s="95">
        <v>6.6806303088401978E-2</v>
      </c>
      <c r="FM36455" s="95">
        <v>9.9532762161070435E-10</v>
      </c>
      <c r="FN36455" s="95">
        <v>6.362505056038284E-2</v>
      </c>
      <c r="FO36455" s="95">
        <v>9.4793106820067089E-10</v>
      </c>
    </row>
    <row r="36456" spans="148:171" x14ac:dyDescent="0.25">
      <c r="ER36456" s="95" t="s">
        <v>599</v>
      </c>
      <c r="ES36456" s="95" t="s">
        <v>195</v>
      </c>
      <c r="ET36456" s="95" t="s">
        <v>580</v>
      </c>
      <c r="EU36456" s="95" t="s">
        <v>537</v>
      </c>
      <c r="EV36456" s="95" t="s">
        <v>372</v>
      </c>
      <c r="EW36456" s="95" t="s">
        <v>382</v>
      </c>
      <c r="EX36456" s="95">
        <v>2029</v>
      </c>
      <c r="EY36456" s="95">
        <v>1.489870828945031E-8</v>
      </c>
      <c r="EZ36456" s="95">
        <v>384.77045900000002</v>
      </c>
      <c r="FA36456" s="95">
        <v>5.7325828270389013E-6</v>
      </c>
      <c r="FB36456" s="95">
        <v>2029</v>
      </c>
      <c r="FC36456" s="95" t="s">
        <v>234</v>
      </c>
      <c r="FD36456" s="95">
        <v>0.9</v>
      </c>
      <c r="FE36456" s="95">
        <v>30</v>
      </c>
      <c r="FF36456" s="95">
        <v>0</v>
      </c>
      <c r="FG36456" s="95" t="s">
        <v>531</v>
      </c>
      <c r="FH36456" s="95">
        <v>6.9113480566147398E-2</v>
      </c>
      <c r="FI36456" s="95">
        <v>1.0297015858236231E-9</v>
      </c>
      <c r="FJ36456" s="95">
        <v>7.2977652802273849E-2</v>
      </c>
      <c r="FK36456" s="95">
        <v>1.087272760749864E-9</v>
      </c>
      <c r="FL36456" s="95">
        <v>6.6806303088401978E-2</v>
      </c>
      <c r="FM36456" s="95">
        <v>9.9532762161070435E-10</v>
      </c>
      <c r="FN36456" s="95">
        <v>6.362505056038284E-2</v>
      </c>
      <c r="FO36456" s="95">
        <v>9.4793106820067089E-10</v>
      </c>
    </row>
    <row r="36457" spans="148:171" x14ac:dyDescent="0.25">
      <c r="ER36457" s="95" t="s">
        <v>599</v>
      </c>
      <c r="ES36457" s="95" t="s">
        <v>195</v>
      </c>
      <c r="ET36457" s="95" t="s">
        <v>580</v>
      </c>
      <c r="EU36457" s="95" t="s">
        <v>537</v>
      </c>
      <c r="EV36457" s="95" t="s">
        <v>372</v>
      </c>
      <c r="EW36457" s="95" t="s">
        <v>382</v>
      </c>
      <c r="EX36457" s="95">
        <v>2030</v>
      </c>
      <c r="EY36457" s="95">
        <v>1.489870828945031E-8</v>
      </c>
      <c r="EZ36457" s="95">
        <v>384.77045900000002</v>
      </c>
      <c r="FA36457" s="95">
        <v>5.7325828270389013E-6</v>
      </c>
      <c r="FB36457" s="95">
        <v>2030</v>
      </c>
      <c r="FC36457" s="95" t="s">
        <v>234</v>
      </c>
      <c r="FD36457" s="95">
        <v>0.9</v>
      </c>
      <c r="FE36457" s="95">
        <v>30</v>
      </c>
      <c r="FF36457" s="95">
        <v>0</v>
      </c>
      <c r="FG36457" s="95" t="s">
        <v>531</v>
      </c>
      <c r="FH36457" s="95">
        <v>6.9113480566147398E-2</v>
      </c>
      <c r="FI36457" s="95">
        <v>1.0297015858236231E-9</v>
      </c>
      <c r="FJ36457" s="95">
        <v>7.2977652802273849E-2</v>
      </c>
      <c r="FK36457" s="95">
        <v>1.087272760749864E-9</v>
      </c>
      <c r="FL36457" s="95">
        <v>6.6806303088401978E-2</v>
      </c>
      <c r="FM36457" s="95">
        <v>9.9532762161070435E-10</v>
      </c>
      <c r="FN36457" s="95">
        <v>6.362505056038284E-2</v>
      </c>
      <c r="FO36457" s="95">
        <v>9.4793106820067089E-10</v>
      </c>
    </row>
    <row r="36458" spans="148:171" x14ac:dyDescent="0.25">
      <c r="ER36458" s="95" t="s">
        <v>599</v>
      </c>
      <c r="ES36458" s="95" t="s">
        <v>195</v>
      </c>
      <c r="ET36458" s="95" t="s">
        <v>580</v>
      </c>
      <c r="EU36458" s="95" t="s">
        <v>537</v>
      </c>
      <c r="EV36458" s="95" t="s">
        <v>372</v>
      </c>
      <c r="EW36458" s="95" t="s">
        <v>382</v>
      </c>
      <c r="EX36458" s="95">
        <v>2031</v>
      </c>
      <c r="EY36458" s="95">
        <v>1.489870828945031E-8</v>
      </c>
      <c r="EZ36458" s="95">
        <v>384.77045900000002</v>
      </c>
      <c r="FA36458" s="95">
        <v>5.7325828270389013E-6</v>
      </c>
      <c r="FB36458" s="95">
        <v>2031</v>
      </c>
      <c r="FC36458" s="95" t="s">
        <v>234</v>
      </c>
      <c r="FD36458" s="95">
        <v>0.9</v>
      </c>
      <c r="FE36458" s="95">
        <v>30</v>
      </c>
      <c r="FF36458" s="95">
        <v>0</v>
      </c>
      <c r="FG36458" s="95" t="s">
        <v>531</v>
      </c>
      <c r="FH36458" s="95">
        <v>6.9113480566147398E-2</v>
      </c>
      <c r="FI36458" s="95">
        <v>1.0297015858236231E-9</v>
      </c>
      <c r="FJ36458" s="95">
        <v>7.2977652802273849E-2</v>
      </c>
      <c r="FK36458" s="95">
        <v>1.087272760749864E-9</v>
      </c>
      <c r="FL36458" s="95">
        <v>6.6806303088401978E-2</v>
      </c>
      <c r="FM36458" s="95">
        <v>9.9532762161070435E-10</v>
      </c>
      <c r="FN36458" s="95">
        <v>6.362505056038284E-2</v>
      </c>
      <c r="FO36458" s="95">
        <v>9.4793106820067089E-10</v>
      </c>
    </row>
    <row r="36459" spans="148:171" x14ac:dyDescent="0.25">
      <c r="ER36459" s="95" t="s">
        <v>599</v>
      </c>
      <c r="ES36459" s="95" t="s">
        <v>195</v>
      </c>
      <c r="ET36459" s="95" t="s">
        <v>580</v>
      </c>
      <c r="EU36459" s="95" t="s">
        <v>537</v>
      </c>
      <c r="EV36459" s="95" t="s">
        <v>372</v>
      </c>
      <c r="EW36459" s="95" t="s">
        <v>382</v>
      </c>
      <c r="EX36459" s="95">
        <v>2032</v>
      </c>
      <c r="EY36459" s="95">
        <v>1.489870828945031E-8</v>
      </c>
      <c r="EZ36459" s="95">
        <v>384.77045900000002</v>
      </c>
      <c r="FA36459" s="95">
        <v>5.7325828270389013E-6</v>
      </c>
      <c r="FB36459" s="95">
        <v>2032</v>
      </c>
      <c r="FC36459" s="95" t="s">
        <v>234</v>
      </c>
      <c r="FD36459" s="95">
        <v>0.9</v>
      </c>
      <c r="FE36459" s="95">
        <v>30</v>
      </c>
      <c r="FF36459" s="95">
        <v>0</v>
      </c>
      <c r="FG36459" s="95" t="s">
        <v>531</v>
      </c>
      <c r="FH36459" s="95">
        <v>6.9113480566147398E-2</v>
      </c>
      <c r="FI36459" s="95">
        <v>1.0297015858236231E-9</v>
      </c>
      <c r="FJ36459" s="95">
        <v>7.2977652802273849E-2</v>
      </c>
      <c r="FK36459" s="95">
        <v>1.087272760749864E-9</v>
      </c>
      <c r="FL36459" s="95">
        <v>6.6806303088401978E-2</v>
      </c>
      <c r="FM36459" s="95">
        <v>9.9532762161070435E-10</v>
      </c>
      <c r="FN36459" s="95">
        <v>6.362505056038284E-2</v>
      </c>
      <c r="FO36459" s="95">
        <v>9.4793106820067089E-10</v>
      </c>
    </row>
    <row r="36460" spans="148:171" x14ac:dyDescent="0.25">
      <c r="ER36460" s="95" t="s">
        <v>599</v>
      </c>
      <c r="ES36460" s="95" t="s">
        <v>195</v>
      </c>
      <c r="ET36460" s="95" t="s">
        <v>580</v>
      </c>
      <c r="EU36460" s="95" t="s">
        <v>537</v>
      </c>
      <c r="EV36460" s="95" t="s">
        <v>372</v>
      </c>
      <c r="EW36460" s="95" t="s">
        <v>382</v>
      </c>
      <c r="EX36460" s="95">
        <v>2033</v>
      </c>
      <c r="EY36460" s="95">
        <v>1.489870828945031E-8</v>
      </c>
      <c r="EZ36460" s="95">
        <v>384.77045900000002</v>
      </c>
      <c r="FA36460" s="95">
        <v>5.7325828270389013E-6</v>
      </c>
      <c r="FB36460" s="95">
        <v>2033</v>
      </c>
      <c r="FC36460" s="95" t="s">
        <v>234</v>
      </c>
      <c r="FD36460" s="95">
        <v>0.9</v>
      </c>
      <c r="FE36460" s="95">
        <v>30</v>
      </c>
      <c r="FF36460" s="95">
        <v>0</v>
      </c>
      <c r="FG36460" s="95" t="s">
        <v>531</v>
      </c>
      <c r="FH36460" s="95">
        <v>6.9113480566147398E-2</v>
      </c>
      <c r="FI36460" s="95">
        <v>1.0297015858236231E-9</v>
      </c>
      <c r="FJ36460" s="95">
        <v>7.2977652802273849E-2</v>
      </c>
      <c r="FK36460" s="95">
        <v>1.087272760749864E-9</v>
      </c>
      <c r="FL36460" s="95">
        <v>6.6806303088401978E-2</v>
      </c>
      <c r="FM36460" s="95">
        <v>9.9532762161070435E-10</v>
      </c>
      <c r="FN36460" s="95">
        <v>6.362505056038284E-2</v>
      </c>
      <c r="FO36460" s="95">
        <v>9.4793106820067089E-10</v>
      </c>
    </row>
    <row r="36461" spans="148:171" x14ac:dyDescent="0.25">
      <c r="ER36461" s="95" t="s">
        <v>599</v>
      </c>
      <c r="ES36461" s="95" t="s">
        <v>195</v>
      </c>
      <c r="ET36461" s="95" t="s">
        <v>580</v>
      </c>
      <c r="EU36461" s="95" t="s">
        <v>537</v>
      </c>
      <c r="EV36461" s="95" t="s">
        <v>372</v>
      </c>
      <c r="EW36461" s="95" t="s">
        <v>382</v>
      </c>
      <c r="EX36461" s="95">
        <v>2034</v>
      </c>
      <c r="EY36461" s="95">
        <v>1.489870828945031E-8</v>
      </c>
      <c r="EZ36461" s="95">
        <v>384.77045900000002</v>
      </c>
      <c r="FA36461" s="95">
        <v>5.7325828270389013E-6</v>
      </c>
      <c r="FB36461" s="95">
        <v>2034</v>
      </c>
      <c r="FC36461" s="95" t="s">
        <v>234</v>
      </c>
      <c r="FD36461" s="95">
        <v>0.9</v>
      </c>
      <c r="FE36461" s="95">
        <v>30</v>
      </c>
      <c r="FF36461" s="95">
        <v>0</v>
      </c>
      <c r="FG36461" s="95" t="s">
        <v>531</v>
      </c>
      <c r="FH36461" s="95">
        <v>6.9113480566147398E-2</v>
      </c>
      <c r="FI36461" s="95">
        <v>1.0297015858236231E-9</v>
      </c>
      <c r="FJ36461" s="95">
        <v>7.2977652802273849E-2</v>
      </c>
      <c r="FK36461" s="95">
        <v>1.087272760749864E-9</v>
      </c>
      <c r="FL36461" s="95">
        <v>6.6806303088401978E-2</v>
      </c>
      <c r="FM36461" s="95">
        <v>9.9532762161070435E-10</v>
      </c>
      <c r="FN36461" s="95">
        <v>6.362505056038284E-2</v>
      </c>
      <c r="FO36461" s="95">
        <v>9.4793106820067089E-10</v>
      </c>
    </row>
    <row r="36462" spans="148:171" x14ac:dyDescent="0.25">
      <c r="ER36462" s="95" t="s">
        <v>599</v>
      </c>
      <c r="ES36462" s="95" t="s">
        <v>195</v>
      </c>
      <c r="ET36462" s="95" t="s">
        <v>580</v>
      </c>
      <c r="EU36462" s="95" t="s">
        <v>537</v>
      </c>
      <c r="EV36462" s="95" t="s">
        <v>372</v>
      </c>
      <c r="EW36462" s="95" t="s">
        <v>382</v>
      </c>
      <c r="EX36462" s="95">
        <v>2035</v>
      </c>
      <c r="EY36462" s="95">
        <v>1.489870828945031E-8</v>
      </c>
      <c r="EZ36462" s="95">
        <v>384.77045900000002</v>
      </c>
      <c r="FA36462" s="95">
        <v>5.7325828270389013E-6</v>
      </c>
      <c r="FB36462" s="95">
        <v>2035</v>
      </c>
      <c r="FC36462" s="95" t="s">
        <v>234</v>
      </c>
      <c r="FD36462" s="95">
        <v>0.9</v>
      </c>
      <c r="FE36462" s="95">
        <v>30</v>
      </c>
      <c r="FF36462" s="95">
        <v>0</v>
      </c>
      <c r="FG36462" s="95" t="s">
        <v>531</v>
      </c>
      <c r="FH36462" s="95">
        <v>6.9113480566147398E-2</v>
      </c>
      <c r="FI36462" s="95">
        <v>1.0297015858236231E-9</v>
      </c>
      <c r="FJ36462" s="95">
        <v>7.2977652802273849E-2</v>
      </c>
      <c r="FK36462" s="95">
        <v>1.087272760749864E-9</v>
      </c>
      <c r="FL36462" s="95">
        <v>6.6806303088401978E-2</v>
      </c>
      <c r="FM36462" s="95">
        <v>9.9532762161070435E-10</v>
      </c>
      <c r="FN36462" s="95">
        <v>6.362505056038284E-2</v>
      </c>
      <c r="FO36462" s="95">
        <v>9.4793106820067089E-10</v>
      </c>
    </row>
    <row r="36463" spans="148:171" x14ac:dyDescent="0.25">
      <c r="ER36463" s="95" t="s">
        <v>599</v>
      </c>
      <c r="ES36463" s="95" t="s">
        <v>195</v>
      </c>
      <c r="ET36463" s="95" t="s">
        <v>580</v>
      </c>
      <c r="EU36463" s="95" t="s">
        <v>537</v>
      </c>
      <c r="EV36463" s="95" t="s">
        <v>372</v>
      </c>
      <c r="EW36463" s="95" t="s">
        <v>382</v>
      </c>
      <c r="EX36463" s="95">
        <v>2036</v>
      </c>
      <c r="EY36463" s="95">
        <v>1.489870828945031E-8</v>
      </c>
      <c r="EZ36463" s="95">
        <v>384.77045900000002</v>
      </c>
      <c r="FA36463" s="95">
        <v>5.7325828270389013E-6</v>
      </c>
      <c r="FB36463" s="95">
        <v>2036</v>
      </c>
      <c r="FC36463" s="95" t="s">
        <v>234</v>
      </c>
      <c r="FD36463" s="95">
        <v>0.9</v>
      </c>
      <c r="FE36463" s="95">
        <v>30</v>
      </c>
      <c r="FF36463" s="95">
        <v>0</v>
      </c>
      <c r="FG36463" s="95" t="s">
        <v>531</v>
      </c>
      <c r="FH36463" s="95">
        <v>6.9113480566147398E-2</v>
      </c>
      <c r="FI36463" s="95">
        <v>1.0297015858236231E-9</v>
      </c>
      <c r="FJ36463" s="95">
        <v>7.2977652802273849E-2</v>
      </c>
      <c r="FK36463" s="95">
        <v>1.087272760749864E-9</v>
      </c>
      <c r="FL36463" s="95">
        <v>6.6806303088401978E-2</v>
      </c>
      <c r="FM36463" s="95">
        <v>9.9532762161070435E-10</v>
      </c>
      <c r="FN36463" s="95">
        <v>6.362505056038284E-2</v>
      </c>
      <c r="FO36463" s="95">
        <v>9.4793106820067089E-10</v>
      </c>
    </row>
    <row r="36464" spans="148:171" x14ac:dyDescent="0.25">
      <c r="ER36464" s="95" t="s">
        <v>599</v>
      </c>
      <c r="ES36464" s="95" t="s">
        <v>195</v>
      </c>
      <c r="ET36464" s="95" t="s">
        <v>580</v>
      </c>
      <c r="EU36464" s="95" t="s">
        <v>537</v>
      </c>
      <c r="EV36464" s="95" t="s">
        <v>372</v>
      </c>
      <c r="EW36464" s="95" t="s">
        <v>382</v>
      </c>
      <c r="EX36464" s="95">
        <v>2037</v>
      </c>
      <c r="EY36464" s="95">
        <v>1.489870828945031E-8</v>
      </c>
      <c r="EZ36464" s="95">
        <v>384.77045900000002</v>
      </c>
      <c r="FA36464" s="95">
        <v>5.7325828270389013E-6</v>
      </c>
      <c r="FB36464" s="95">
        <v>2037</v>
      </c>
      <c r="FC36464" s="95" t="s">
        <v>234</v>
      </c>
      <c r="FD36464" s="95">
        <v>0.9</v>
      </c>
      <c r="FE36464" s="95">
        <v>30</v>
      </c>
      <c r="FF36464" s="95">
        <v>0</v>
      </c>
      <c r="FG36464" s="95" t="s">
        <v>531</v>
      </c>
      <c r="FH36464" s="95">
        <v>6.9113480566147398E-2</v>
      </c>
      <c r="FI36464" s="95">
        <v>1.0297015858236231E-9</v>
      </c>
      <c r="FJ36464" s="95">
        <v>7.2977652802273849E-2</v>
      </c>
      <c r="FK36464" s="95">
        <v>1.087272760749864E-9</v>
      </c>
      <c r="FL36464" s="95">
        <v>6.6806303088401978E-2</v>
      </c>
      <c r="FM36464" s="95">
        <v>9.9532762161070435E-10</v>
      </c>
      <c r="FN36464" s="95">
        <v>6.362505056038284E-2</v>
      </c>
      <c r="FO36464" s="95">
        <v>9.4793106820067089E-10</v>
      </c>
    </row>
    <row r="36465" spans="148:171" x14ac:dyDescent="0.25">
      <c r="ER36465" s="95" t="s">
        <v>599</v>
      </c>
      <c r="ES36465" s="95" t="s">
        <v>195</v>
      </c>
      <c r="ET36465" s="95" t="s">
        <v>580</v>
      </c>
      <c r="EU36465" s="95" t="s">
        <v>537</v>
      </c>
      <c r="EV36465" s="95" t="s">
        <v>372</v>
      </c>
      <c r="EW36465" s="95" t="s">
        <v>382</v>
      </c>
      <c r="EX36465" s="95">
        <v>2038</v>
      </c>
      <c r="EY36465" s="95">
        <v>1.489870828945031E-8</v>
      </c>
      <c r="EZ36465" s="95">
        <v>384.77045900000002</v>
      </c>
      <c r="FA36465" s="95">
        <v>5.7325828270389013E-6</v>
      </c>
      <c r="FB36465" s="95">
        <v>2038</v>
      </c>
      <c r="FC36465" s="95" t="s">
        <v>234</v>
      </c>
      <c r="FD36465" s="95">
        <v>0.9</v>
      </c>
      <c r="FE36465" s="95">
        <v>30</v>
      </c>
      <c r="FF36465" s="95">
        <v>0</v>
      </c>
      <c r="FG36465" s="95" t="s">
        <v>531</v>
      </c>
      <c r="FH36465" s="95">
        <v>6.9113480566147398E-2</v>
      </c>
      <c r="FI36465" s="95">
        <v>1.0297015858236231E-9</v>
      </c>
      <c r="FJ36465" s="95">
        <v>7.2977652802273849E-2</v>
      </c>
      <c r="FK36465" s="95">
        <v>1.087272760749864E-9</v>
      </c>
      <c r="FL36465" s="95">
        <v>6.6806303088401978E-2</v>
      </c>
      <c r="FM36465" s="95">
        <v>9.9532762161070435E-10</v>
      </c>
      <c r="FN36465" s="95">
        <v>6.362505056038284E-2</v>
      </c>
      <c r="FO36465" s="95">
        <v>9.4793106820067089E-10</v>
      </c>
    </row>
    <row r="36466" spans="148:171" x14ac:dyDescent="0.25">
      <c r="ER36466" s="95" t="s">
        <v>599</v>
      </c>
      <c r="ES36466" s="95" t="s">
        <v>195</v>
      </c>
      <c r="ET36466" s="95" t="s">
        <v>580</v>
      </c>
      <c r="EU36466" s="95" t="s">
        <v>537</v>
      </c>
      <c r="EV36466" s="95" t="s">
        <v>372</v>
      </c>
      <c r="EW36466" s="95" t="s">
        <v>382</v>
      </c>
      <c r="EX36466" s="95">
        <v>2039</v>
      </c>
      <c r="EY36466" s="95">
        <v>1.489870828945031E-8</v>
      </c>
      <c r="EZ36466" s="95">
        <v>384.77045900000002</v>
      </c>
      <c r="FA36466" s="95">
        <v>5.7325828270389013E-6</v>
      </c>
      <c r="FB36466" s="95">
        <v>2039</v>
      </c>
      <c r="FC36466" s="95" t="s">
        <v>234</v>
      </c>
      <c r="FD36466" s="95">
        <v>0.9</v>
      </c>
      <c r="FE36466" s="95">
        <v>30</v>
      </c>
      <c r="FF36466" s="95">
        <v>0</v>
      </c>
      <c r="FG36466" s="95" t="s">
        <v>531</v>
      </c>
      <c r="FH36466" s="95">
        <v>6.9113480566147398E-2</v>
      </c>
      <c r="FI36466" s="95">
        <v>1.0297015858236231E-9</v>
      </c>
      <c r="FJ36466" s="95">
        <v>7.2977652802273849E-2</v>
      </c>
      <c r="FK36466" s="95">
        <v>1.087272760749864E-9</v>
      </c>
      <c r="FL36466" s="95">
        <v>6.6806303088401978E-2</v>
      </c>
      <c r="FM36466" s="95">
        <v>9.9532762161070435E-10</v>
      </c>
      <c r="FN36466" s="95">
        <v>6.362505056038284E-2</v>
      </c>
      <c r="FO36466" s="95">
        <v>9.4793106820067089E-10</v>
      </c>
    </row>
    <row r="36467" spans="148:171" x14ac:dyDescent="0.25">
      <c r="ER36467" s="95" t="s">
        <v>599</v>
      </c>
      <c r="ES36467" s="95" t="s">
        <v>195</v>
      </c>
      <c r="ET36467" s="95" t="s">
        <v>580</v>
      </c>
      <c r="EU36467" s="95" t="s">
        <v>537</v>
      </c>
      <c r="EV36467" s="95" t="s">
        <v>372</v>
      </c>
      <c r="EW36467" s="95" t="s">
        <v>382</v>
      </c>
      <c r="EX36467" s="95">
        <v>2040</v>
      </c>
      <c r="EY36467" s="95">
        <v>1.489870828945031E-8</v>
      </c>
      <c r="EZ36467" s="95">
        <v>384.77045900000002</v>
      </c>
      <c r="FA36467" s="95">
        <v>5.7325828270389013E-6</v>
      </c>
      <c r="FB36467" s="95">
        <v>2040</v>
      </c>
      <c r="FC36467" s="95" t="s">
        <v>234</v>
      </c>
      <c r="FD36467" s="95">
        <v>0.9</v>
      </c>
      <c r="FE36467" s="95">
        <v>30</v>
      </c>
      <c r="FF36467" s="95">
        <v>0</v>
      </c>
      <c r="FG36467" s="95" t="s">
        <v>531</v>
      </c>
      <c r="FH36467" s="95">
        <v>6.9113480566147398E-2</v>
      </c>
      <c r="FI36467" s="95">
        <v>1.0297015858236231E-9</v>
      </c>
      <c r="FJ36467" s="95">
        <v>7.2977652802273849E-2</v>
      </c>
      <c r="FK36467" s="95">
        <v>1.087272760749864E-9</v>
      </c>
      <c r="FL36467" s="95">
        <v>6.6806303088401978E-2</v>
      </c>
      <c r="FM36467" s="95">
        <v>9.9532762161070435E-10</v>
      </c>
      <c r="FN36467" s="95">
        <v>6.362505056038284E-2</v>
      </c>
      <c r="FO36467" s="95">
        <v>9.4793106820067089E-10</v>
      </c>
    </row>
    <row r="36468" spans="148:171" x14ac:dyDescent="0.25">
      <c r="ER36468" s="95" t="s">
        <v>599</v>
      </c>
      <c r="ES36468" s="95" t="s">
        <v>195</v>
      </c>
      <c r="ET36468" s="95" t="s">
        <v>580</v>
      </c>
      <c r="EU36468" s="95" t="s">
        <v>537</v>
      </c>
      <c r="EV36468" s="95" t="s">
        <v>372</v>
      </c>
      <c r="EW36468" s="95" t="s">
        <v>382</v>
      </c>
      <c r="EX36468" s="95">
        <v>2041</v>
      </c>
      <c r="EY36468" s="95">
        <v>1.489870828945031E-8</v>
      </c>
      <c r="EZ36468" s="95">
        <v>384.77045900000002</v>
      </c>
      <c r="FA36468" s="95">
        <v>5.7325828270389013E-6</v>
      </c>
      <c r="FB36468" s="95">
        <v>2041</v>
      </c>
      <c r="FC36468" s="95" t="s">
        <v>234</v>
      </c>
      <c r="FD36468" s="95">
        <v>0.9</v>
      </c>
      <c r="FE36468" s="95">
        <v>30</v>
      </c>
      <c r="FF36468" s="95">
        <v>0</v>
      </c>
      <c r="FG36468" s="95" t="s">
        <v>531</v>
      </c>
      <c r="FH36468" s="95">
        <v>6.9113480566147398E-2</v>
      </c>
      <c r="FI36468" s="95">
        <v>1.0297015858236231E-9</v>
      </c>
      <c r="FJ36468" s="95">
        <v>7.2977652802273849E-2</v>
      </c>
      <c r="FK36468" s="95">
        <v>1.087272760749864E-9</v>
      </c>
      <c r="FL36468" s="95">
        <v>6.6806303088401978E-2</v>
      </c>
      <c r="FM36468" s="95">
        <v>9.9532762161070435E-10</v>
      </c>
      <c r="FN36468" s="95">
        <v>6.362505056038284E-2</v>
      </c>
      <c r="FO36468" s="95">
        <v>9.4793106820067089E-10</v>
      </c>
    </row>
    <row r="36469" spans="148:171" x14ac:dyDescent="0.25">
      <c r="ER36469" s="95" t="s">
        <v>599</v>
      </c>
      <c r="ES36469" s="95" t="s">
        <v>195</v>
      </c>
      <c r="ET36469" s="95" t="s">
        <v>580</v>
      </c>
      <c r="EU36469" s="95" t="s">
        <v>537</v>
      </c>
      <c r="EV36469" s="95" t="s">
        <v>372</v>
      </c>
      <c r="EW36469" s="95" t="s">
        <v>382</v>
      </c>
      <c r="EX36469" s="95">
        <v>2042</v>
      </c>
      <c r="EY36469" s="95">
        <v>1.489870828945031E-8</v>
      </c>
      <c r="EZ36469" s="95">
        <v>384.77045900000002</v>
      </c>
      <c r="FA36469" s="95">
        <v>5.7325828270389013E-6</v>
      </c>
      <c r="FB36469" s="95">
        <v>2042</v>
      </c>
      <c r="FC36469" s="95" t="s">
        <v>234</v>
      </c>
      <c r="FD36469" s="95">
        <v>0.9</v>
      </c>
      <c r="FE36469" s="95">
        <v>30</v>
      </c>
      <c r="FF36469" s="95">
        <v>0</v>
      </c>
      <c r="FG36469" s="95" t="s">
        <v>531</v>
      </c>
      <c r="FH36469" s="95">
        <v>6.9113480566147398E-2</v>
      </c>
      <c r="FI36469" s="95">
        <v>1.0297015858236231E-9</v>
      </c>
      <c r="FJ36469" s="95">
        <v>7.2977652802273849E-2</v>
      </c>
      <c r="FK36469" s="95">
        <v>1.087272760749864E-9</v>
      </c>
      <c r="FL36469" s="95">
        <v>6.6806303088401978E-2</v>
      </c>
      <c r="FM36469" s="95">
        <v>9.9532762161070435E-10</v>
      </c>
      <c r="FN36469" s="95">
        <v>6.362505056038284E-2</v>
      </c>
      <c r="FO36469" s="95">
        <v>9.4793106820067089E-10</v>
      </c>
    </row>
    <row r="36470" spans="148:171" x14ac:dyDescent="0.25">
      <c r="ER36470" s="95" t="s">
        <v>599</v>
      </c>
      <c r="ES36470" s="95" t="s">
        <v>195</v>
      </c>
      <c r="ET36470" s="95" t="s">
        <v>580</v>
      </c>
      <c r="EU36470" s="95" t="s">
        <v>537</v>
      </c>
      <c r="EV36470" s="95" t="s">
        <v>372</v>
      </c>
      <c r="EW36470" s="95" t="s">
        <v>382</v>
      </c>
      <c r="EX36470" s="95">
        <v>2043</v>
      </c>
      <c r="EY36470" s="95">
        <v>1.489870828945031E-8</v>
      </c>
      <c r="EZ36470" s="95">
        <v>384.77045900000002</v>
      </c>
      <c r="FA36470" s="95">
        <v>5.7325828270389013E-6</v>
      </c>
      <c r="FB36470" s="95">
        <v>2043</v>
      </c>
      <c r="FC36470" s="95" t="s">
        <v>234</v>
      </c>
      <c r="FD36470" s="95">
        <v>0.9</v>
      </c>
      <c r="FE36470" s="95">
        <v>30</v>
      </c>
      <c r="FF36470" s="95">
        <v>0</v>
      </c>
      <c r="FG36470" s="95" t="s">
        <v>531</v>
      </c>
      <c r="FH36470" s="95">
        <v>6.9113480566147398E-2</v>
      </c>
      <c r="FI36470" s="95">
        <v>1.0297015858236231E-9</v>
      </c>
      <c r="FJ36470" s="95">
        <v>7.2977652802273849E-2</v>
      </c>
      <c r="FK36470" s="95">
        <v>1.087272760749864E-9</v>
      </c>
      <c r="FL36470" s="95">
        <v>6.6806303088401978E-2</v>
      </c>
      <c r="FM36470" s="95">
        <v>9.9532762161070435E-10</v>
      </c>
      <c r="FN36470" s="95">
        <v>6.362505056038284E-2</v>
      </c>
      <c r="FO36470" s="95">
        <v>9.4793106820067089E-10</v>
      </c>
    </row>
    <row r="36471" spans="148:171" x14ac:dyDescent="0.25">
      <c r="ER36471" s="95" t="s">
        <v>599</v>
      </c>
      <c r="ES36471" s="95" t="s">
        <v>195</v>
      </c>
      <c r="ET36471" s="95" t="s">
        <v>580</v>
      </c>
      <c r="EU36471" s="95" t="s">
        <v>537</v>
      </c>
      <c r="EV36471" s="95" t="s">
        <v>372</v>
      </c>
      <c r="EW36471" s="95" t="s">
        <v>382</v>
      </c>
      <c r="EX36471" s="95">
        <v>2044</v>
      </c>
      <c r="EY36471" s="95">
        <v>1.489870828945031E-8</v>
      </c>
      <c r="EZ36471" s="95">
        <v>384.77045900000002</v>
      </c>
      <c r="FA36471" s="95">
        <v>5.7325828270389013E-6</v>
      </c>
      <c r="FB36471" s="95">
        <v>2044</v>
      </c>
      <c r="FC36471" s="95" t="s">
        <v>234</v>
      </c>
      <c r="FD36471" s="95">
        <v>0.9</v>
      </c>
      <c r="FE36471" s="95">
        <v>30</v>
      </c>
      <c r="FF36471" s="95">
        <v>0</v>
      </c>
      <c r="FG36471" s="95" t="s">
        <v>531</v>
      </c>
      <c r="FH36471" s="95">
        <v>6.9113480566147398E-2</v>
      </c>
      <c r="FI36471" s="95">
        <v>1.0297015858236231E-9</v>
      </c>
      <c r="FJ36471" s="95">
        <v>7.2977652802273849E-2</v>
      </c>
      <c r="FK36471" s="95">
        <v>1.087272760749864E-9</v>
      </c>
      <c r="FL36471" s="95">
        <v>6.6806303088401978E-2</v>
      </c>
      <c r="FM36471" s="95">
        <v>9.9532762161070435E-10</v>
      </c>
      <c r="FN36471" s="95">
        <v>6.362505056038284E-2</v>
      </c>
      <c r="FO36471" s="95">
        <v>9.4793106820067089E-10</v>
      </c>
    </row>
    <row r="36472" spans="148:171" x14ac:dyDescent="0.25">
      <c r="ER36472" s="95" t="s">
        <v>599</v>
      </c>
      <c r="ES36472" s="95" t="s">
        <v>195</v>
      </c>
      <c r="ET36472" s="95" t="s">
        <v>580</v>
      </c>
      <c r="EU36472" s="95" t="s">
        <v>537</v>
      </c>
      <c r="EV36472" s="95" t="s">
        <v>372</v>
      </c>
      <c r="EW36472" s="95" t="s">
        <v>382</v>
      </c>
      <c r="EX36472" s="95">
        <v>2045</v>
      </c>
      <c r="EY36472" s="95">
        <v>1.489870828945031E-8</v>
      </c>
      <c r="EZ36472" s="95">
        <v>384.77045900000002</v>
      </c>
      <c r="FA36472" s="95">
        <v>5.7325828270389013E-6</v>
      </c>
      <c r="FB36472" s="95">
        <v>2045</v>
      </c>
      <c r="FC36472" s="95" t="s">
        <v>234</v>
      </c>
      <c r="FD36472" s="95">
        <v>0.9</v>
      </c>
      <c r="FE36472" s="95">
        <v>30</v>
      </c>
      <c r="FF36472" s="95">
        <v>0</v>
      </c>
      <c r="FG36472" s="95" t="s">
        <v>531</v>
      </c>
      <c r="FH36472" s="95">
        <v>6.9113480566147398E-2</v>
      </c>
      <c r="FI36472" s="95">
        <v>1.0297015858236231E-9</v>
      </c>
      <c r="FJ36472" s="95">
        <v>7.2977652802273849E-2</v>
      </c>
      <c r="FK36472" s="95">
        <v>1.087272760749864E-9</v>
      </c>
      <c r="FL36472" s="95">
        <v>6.6806303088401978E-2</v>
      </c>
      <c r="FM36472" s="95">
        <v>9.9532762161070435E-10</v>
      </c>
      <c r="FN36472" s="95">
        <v>6.362505056038284E-2</v>
      </c>
      <c r="FO36472" s="95">
        <v>9.4793106820067089E-10</v>
      </c>
    </row>
    <row r="36473" spans="148:171" x14ac:dyDescent="0.25">
      <c r="ER36473" s="95" t="s">
        <v>599</v>
      </c>
      <c r="ES36473" s="95" t="s">
        <v>195</v>
      </c>
      <c r="ET36473" s="95" t="s">
        <v>580</v>
      </c>
      <c r="EU36473" s="95" t="s">
        <v>537</v>
      </c>
      <c r="EV36473" s="95" t="s">
        <v>372</v>
      </c>
      <c r="EW36473" s="95" t="s">
        <v>382</v>
      </c>
      <c r="EX36473" s="95">
        <v>2046</v>
      </c>
      <c r="EY36473" s="95">
        <v>1.489870828945031E-8</v>
      </c>
      <c r="EZ36473" s="95">
        <v>384.77045900000002</v>
      </c>
      <c r="FA36473" s="95">
        <v>5.7325828270389013E-6</v>
      </c>
      <c r="FB36473" s="95">
        <v>2046</v>
      </c>
      <c r="FC36473" s="95" t="s">
        <v>234</v>
      </c>
      <c r="FD36473" s="95">
        <v>0.9</v>
      </c>
      <c r="FE36473" s="95">
        <v>30</v>
      </c>
      <c r="FF36473" s="95">
        <v>0</v>
      </c>
      <c r="FG36473" s="95" t="s">
        <v>531</v>
      </c>
      <c r="FH36473" s="95">
        <v>6.9113480566147398E-2</v>
      </c>
      <c r="FI36473" s="95">
        <v>1.0297015858236231E-9</v>
      </c>
      <c r="FJ36473" s="95">
        <v>7.2977652802273849E-2</v>
      </c>
      <c r="FK36473" s="95">
        <v>1.087272760749864E-9</v>
      </c>
      <c r="FL36473" s="95">
        <v>6.6806303088401978E-2</v>
      </c>
      <c r="FM36473" s="95">
        <v>9.9532762161070435E-10</v>
      </c>
      <c r="FN36473" s="95">
        <v>6.362505056038284E-2</v>
      </c>
      <c r="FO36473" s="95">
        <v>9.4793106820067089E-10</v>
      </c>
    </row>
    <row r="36474" spans="148:171" x14ac:dyDescent="0.25">
      <c r="ER36474" s="95" t="s">
        <v>599</v>
      </c>
      <c r="ES36474" s="95" t="s">
        <v>195</v>
      </c>
      <c r="ET36474" s="95" t="s">
        <v>580</v>
      </c>
      <c r="EU36474" s="95" t="s">
        <v>537</v>
      </c>
      <c r="EV36474" s="95" t="s">
        <v>372</v>
      </c>
      <c r="EW36474" s="95" t="s">
        <v>382</v>
      </c>
      <c r="EX36474" s="95">
        <v>2047</v>
      </c>
      <c r="EY36474" s="95">
        <v>1.489870828945031E-8</v>
      </c>
      <c r="EZ36474" s="95">
        <v>384.77045900000002</v>
      </c>
      <c r="FA36474" s="95">
        <v>5.7325828270389013E-6</v>
      </c>
      <c r="FB36474" s="95">
        <v>2047</v>
      </c>
      <c r="FC36474" s="95" t="s">
        <v>234</v>
      </c>
      <c r="FD36474" s="95">
        <v>0.9</v>
      </c>
      <c r="FE36474" s="95">
        <v>30</v>
      </c>
      <c r="FF36474" s="95">
        <v>0</v>
      </c>
      <c r="FG36474" s="95" t="s">
        <v>531</v>
      </c>
      <c r="FH36474" s="95">
        <v>6.9113480566147398E-2</v>
      </c>
      <c r="FI36474" s="95">
        <v>1.0297015858236231E-9</v>
      </c>
      <c r="FJ36474" s="95">
        <v>7.2977652802273849E-2</v>
      </c>
      <c r="FK36474" s="95">
        <v>1.087272760749864E-9</v>
      </c>
      <c r="FL36474" s="95">
        <v>6.6806303088401978E-2</v>
      </c>
      <c r="FM36474" s="95">
        <v>9.9532762161070435E-10</v>
      </c>
      <c r="FN36474" s="95">
        <v>6.362505056038284E-2</v>
      </c>
      <c r="FO36474" s="95">
        <v>9.4793106820067089E-10</v>
      </c>
    </row>
    <row r="36475" spans="148:171" x14ac:dyDescent="0.25">
      <c r="ER36475" s="95" t="s">
        <v>599</v>
      </c>
      <c r="ES36475" s="95" t="s">
        <v>195</v>
      </c>
      <c r="ET36475" s="95" t="s">
        <v>580</v>
      </c>
      <c r="EU36475" s="95" t="s">
        <v>537</v>
      </c>
      <c r="EV36475" s="95" t="s">
        <v>372</v>
      </c>
      <c r="EW36475" s="95" t="s">
        <v>382</v>
      </c>
      <c r="EX36475" s="95">
        <v>2048</v>
      </c>
      <c r="EY36475" s="95">
        <v>1.489870828945031E-8</v>
      </c>
      <c r="EZ36475" s="95">
        <v>384.77045900000002</v>
      </c>
      <c r="FA36475" s="95">
        <v>5.7325828270389013E-6</v>
      </c>
      <c r="FB36475" s="95">
        <v>2048</v>
      </c>
      <c r="FC36475" s="95" t="s">
        <v>234</v>
      </c>
      <c r="FD36475" s="95">
        <v>0.9</v>
      </c>
      <c r="FE36475" s="95">
        <v>30</v>
      </c>
      <c r="FF36475" s="95">
        <v>0</v>
      </c>
      <c r="FG36475" s="95" t="s">
        <v>531</v>
      </c>
      <c r="FH36475" s="95">
        <v>6.9113480566147398E-2</v>
      </c>
      <c r="FI36475" s="95">
        <v>1.0297015858236231E-9</v>
      </c>
      <c r="FJ36475" s="95">
        <v>7.2977652802273849E-2</v>
      </c>
      <c r="FK36475" s="95">
        <v>1.087272760749864E-9</v>
      </c>
      <c r="FL36475" s="95">
        <v>6.6806303088401978E-2</v>
      </c>
      <c r="FM36475" s="95">
        <v>9.9532762161070435E-10</v>
      </c>
      <c r="FN36475" s="95">
        <v>6.362505056038284E-2</v>
      </c>
      <c r="FO36475" s="95">
        <v>9.4793106820067089E-10</v>
      </c>
    </row>
    <row r="36476" spans="148:171" x14ac:dyDescent="0.25">
      <c r="ER36476" s="95" t="s">
        <v>599</v>
      </c>
      <c r="ES36476" s="95" t="s">
        <v>195</v>
      </c>
      <c r="ET36476" s="95" t="s">
        <v>580</v>
      </c>
      <c r="EU36476" s="95" t="s">
        <v>537</v>
      </c>
      <c r="EV36476" s="95" t="s">
        <v>372</v>
      </c>
      <c r="EW36476" s="95" t="s">
        <v>382</v>
      </c>
      <c r="EX36476" s="95">
        <v>2049</v>
      </c>
      <c r="EY36476" s="95">
        <v>1.489870828945031E-8</v>
      </c>
      <c r="EZ36476" s="95">
        <v>384.77045900000002</v>
      </c>
      <c r="FA36476" s="95">
        <v>5.7325828270389013E-6</v>
      </c>
      <c r="FB36476" s="95">
        <v>2049</v>
      </c>
      <c r="FC36476" s="95" t="s">
        <v>234</v>
      </c>
      <c r="FD36476" s="95">
        <v>0.9</v>
      </c>
      <c r="FE36476" s="95">
        <v>30</v>
      </c>
      <c r="FF36476" s="95">
        <v>0</v>
      </c>
      <c r="FG36476" s="95" t="s">
        <v>531</v>
      </c>
      <c r="FH36476" s="95">
        <v>6.9113480566147398E-2</v>
      </c>
      <c r="FI36476" s="95">
        <v>1.0297015858236231E-9</v>
      </c>
      <c r="FJ36476" s="95">
        <v>7.2977652802273849E-2</v>
      </c>
      <c r="FK36476" s="95">
        <v>1.087272760749864E-9</v>
      </c>
      <c r="FL36476" s="95">
        <v>6.6806303088401978E-2</v>
      </c>
      <c r="FM36476" s="95">
        <v>9.9532762161070435E-10</v>
      </c>
      <c r="FN36476" s="95">
        <v>6.362505056038284E-2</v>
      </c>
      <c r="FO36476" s="95">
        <v>9.4793106820067089E-10</v>
      </c>
    </row>
    <row r="36477" spans="148:171" x14ac:dyDescent="0.25">
      <c r="ER36477" s="95" t="s">
        <v>599</v>
      </c>
      <c r="ES36477" s="95" t="s">
        <v>195</v>
      </c>
      <c r="ET36477" s="95" t="s">
        <v>580</v>
      </c>
      <c r="EU36477" s="95" t="s">
        <v>537</v>
      </c>
      <c r="EV36477" s="95" t="s">
        <v>372</v>
      </c>
      <c r="EW36477" s="95" t="s">
        <v>382</v>
      </c>
      <c r="EX36477" s="95">
        <v>2050</v>
      </c>
      <c r="EY36477" s="95">
        <v>1.489870828945031E-8</v>
      </c>
      <c r="EZ36477" s="95">
        <v>384.77045900000002</v>
      </c>
      <c r="FA36477" s="95">
        <v>5.7325828270389013E-6</v>
      </c>
      <c r="FB36477" s="95">
        <v>2050</v>
      </c>
      <c r="FC36477" s="95" t="s">
        <v>234</v>
      </c>
      <c r="FD36477" s="95">
        <v>0.9</v>
      </c>
      <c r="FE36477" s="95">
        <v>30</v>
      </c>
      <c r="FF36477" s="95">
        <v>0</v>
      </c>
      <c r="FG36477" s="95" t="s">
        <v>531</v>
      </c>
      <c r="FH36477" s="95">
        <v>0</v>
      </c>
      <c r="FI36477" s="95">
        <v>0</v>
      </c>
      <c r="FJ36477" s="95">
        <v>7.2977652802273849E-2</v>
      </c>
      <c r="FK36477" s="95">
        <v>1.087272760749864E-9</v>
      </c>
      <c r="FL36477" s="95">
        <v>6.6806303088401978E-2</v>
      </c>
      <c r="FM36477" s="95">
        <v>9.9532762161070435E-10</v>
      </c>
      <c r="FN36477" s="95">
        <v>6.362505056038284E-2</v>
      </c>
      <c r="FO36477" s="95">
        <v>9.4793106820067089E-10</v>
      </c>
    </row>
    <row r="36478" spans="148:171" x14ac:dyDescent="0.25">
      <c r="ER36478" s="95" t="s">
        <v>599</v>
      </c>
      <c r="ES36478" s="95" t="s">
        <v>195</v>
      </c>
      <c r="ET36478" s="95" t="s">
        <v>580</v>
      </c>
      <c r="EU36478" s="95" t="s">
        <v>537</v>
      </c>
      <c r="EV36478" s="95" t="s">
        <v>372</v>
      </c>
      <c r="EW36478" s="95" t="s">
        <v>382</v>
      </c>
      <c r="EX36478" s="95">
        <v>2051</v>
      </c>
      <c r="EY36478" s="95">
        <v>1.489870828945031E-8</v>
      </c>
      <c r="EZ36478" s="95">
        <v>384.77045900000002</v>
      </c>
      <c r="FA36478" s="95">
        <v>5.7325828270389013E-6</v>
      </c>
      <c r="FB36478" s="95">
        <v>2051</v>
      </c>
      <c r="FC36478" s="95" t="s">
        <v>234</v>
      </c>
      <c r="FD36478" s="95">
        <v>0.9</v>
      </c>
      <c r="FE36478" s="95">
        <v>30</v>
      </c>
      <c r="FF36478" s="95">
        <v>0</v>
      </c>
      <c r="FG36478" s="95" t="s">
        <v>531</v>
      </c>
      <c r="FH36478" s="95">
        <v>0</v>
      </c>
      <c r="FI36478" s="95">
        <v>0</v>
      </c>
      <c r="FJ36478" s="95">
        <v>0</v>
      </c>
      <c r="FK36478" s="95">
        <v>0</v>
      </c>
      <c r="FL36478" s="95">
        <v>6.6806303088401978E-2</v>
      </c>
      <c r="FM36478" s="95">
        <v>9.9532762161070435E-10</v>
      </c>
      <c r="FN36478" s="95">
        <v>6.362505056038284E-2</v>
      </c>
      <c r="FO36478" s="95">
        <v>9.4793106820067089E-10</v>
      </c>
    </row>
    <row r="36479" spans="148:171" x14ac:dyDescent="0.25">
      <c r="ER36479" s="95" t="s">
        <v>599</v>
      </c>
      <c r="ES36479" s="95" t="s">
        <v>195</v>
      </c>
      <c r="ET36479" s="95" t="s">
        <v>580</v>
      </c>
      <c r="EU36479" s="95" t="s">
        <v>537</v>
      </c>
      <c r="EV36479" s="95" t="s">
        <v>372</v>
      </c>
      <c r="EW36479" s="95" t="s">
        <v>382</v>
      </c>
      <c r="EX36479" s="95">
        <v>2052</v>
      </c>
      <c r="EY36479" s="95">
        <v>1.489870828945031E-8</v>
      </c>
      <c r="EZ36479" s="95">
        <v>384.77045900000002</v>
      </c>
      <c r="FA36479" s="95">
        <v>5.7325828270389013E-6</v>
      </c>
      <c r="FB36479" s="95">
        <v>2052</v>
      </c>
      <c r="FC36479" s="95" t="s">
        <v>234</v>
      </c>
      <c r="FD36479" s="95">
        <v>0.9</v>
      </c>
      <c r="FE36479" s="95">
        <v>30</v>
      </c>
      <c r="FF36479" s="95">
        <v>0</v>
      </c>
      <c r="FG36479" s="95" t="s">
        <v>531</v>
      </c>
      <c r="FH36479" s="95">
        <v>0</v>
      </c>
      <c r="FI36479" s="95">
        <v>0</v>
      </c>
      <c r="FJ36479" s="95">
        <v>0</v>
      </c>
      <c r="FK36479" s="95">
        <v>0</v>
      </c>
      <c r="FL36479" s="95">
        <v>0</v>
      </c>
      <c r="FM36479" s="95">
        <v>0</v>
      </c>
      <c r="FN36479" s="95">
        <v>6.362505056038284E-2</v>
      </c>
      <c r="FO36479" s="95">
        <v>9.4793106820067089E-10</v>
      </c>
    </row>
    <row r="36480" spans="148:171" x14ac:dyDescent="0.25">
      <c r="ER36480" s="95" t="s">
        <v>593</v>
      </c>
      <c r="ES36480" s="95" t="s">
        <v>195</v>
      </c>
      <c r="ET36480" s="95" t="s">
        <v>580</v>
      </c>
      <c r="EU36480" s="95" t="s">
        <v>537</v>
      </c>
      <c r="EV36480" s="95" t="s">
        <v>372</v>
      </c>
      <c r="EW36480" s="95" t="s">
        <v>384</v>
      </c>
      <c r="EX36480" s="95">
        <v>2022</v>
      </c>
      <c r="EY36480" s="95">
        <v>6.7085308015915014E-7</v>
      </c>
      <c r="EZ36480" s="95">
        <v>384.77045900000002</v>
      </c>
      <c r="FA36480" s="95">
        <v>2.581244475744E-4</v>
      </c>
      <c r="FB36480" s="95">
        <v>2022</v>
      </c>
      <c r="FC36480" s="95" t="s">
        <v>234</v>
      </c>
      <c r="FD36480" s="95">
        <v>0.9</v>
      </c>
      <c r="FE36480" s="95">
        <v>30</v>
      </c>
      <c r="FF36480" s="95">
        <v>0</v>
      </c>
      <c r="FG36480" s="95" t="s">
        <v>531</v>
      </c>
      <c r="FH36480" s="95">
        <v>6.9113480566147398E-2</v>
      </c>
      <c r="FI36480" s="95">
        <v>4.6364991318319547E-8</v>
      </c>
      <c r="FJ36480" s="95">
        <v>7.2977652802273849E-2</v>
      </c>
      <c r="FK36480" s="95">
        <v>4.8957283165190444E-8</v>
      </c>
      <c r="FL36480" s="95">
        <v>6.6806303088401978E-2</v>
      </c>
      <c r="FM36480" s="95">
        <v>4.4817214200900213E-8</v>
      </c>
      <c r="FN36480" s="95">
        <v>0</v>
      </c>
      <c r="FO36480" s="95">
        <v>0</v>
      </c>
    </row>
    <row r="36481" spans="148:171" x14ac:dyDescent="0.25">
      <c r="ER36481" s="95" t="s">
        <v>593</v>
      </c>
      <c r="ES36481" s="95" t="s">
        <v>195</v>
      </c>
      <c r="ET36481" s="95" t="s">
        <v>580</v>
      </c>
      <c r="EU36481" s="95" t="s">
        <v>537</v>
      </c>
      <c r="EV36481" s="95" t="s">
        <v>372</v>
      </c>
      <c r="EW36481" s="95" t="s">
        <v>384</v>
      </c>
      <c r="EX36481" s="95">
        <v>2023</v>
      </c>
      <c r="EY36481" s="95">
        <v>6.7085308015915014E-7</v>
      </c>
      <c r="EZ36481" s="95">
        <v>384.77045900000002</v>
      </c>
      <c r="FA36481" s="95">
        <v>2.581244475744E-4</v>
      </c>
      <c r="FB36481" s="95">
        <v>2023</v>
      </c>
      <c r="FC36481" s="95" t="s">
        <v>234</v>
      </c>
      <c r="FD36481" s="95">
        <v>0.9</v>
      </c>
      <c r="FE36481" s="95">
        <v>30</v>
      </c>
      <c r="FF36481" s="95">
        <v>0</v>
      </c>
      <c r="FG36481" s="95" t="s">
        <v>531</v>
      </c>
      <c r="FH36481" s="95">
        <v>6.9113480566147398E-2</v>
      </c>
      <c r="FI36481" s="95">
        <v>4.6364991318319547E-8</v>
      </c>
      <c r="FJ36481" s="95">
        <v>7.2977652802273849E-2</v>
      </c>
      <c r="FK36481" s="95">
        <v>4.8957283165190444E-8</v>
      </c>
      <c r="FL36481" s="95">
        <v>6.6806303088401978E-2</v>
      </c>
      <c r="FM36481" s="95">
        <v>4.4817214200900213E-8</v>
      </c>
      <c r="FN36481" s="95">
        <v>6.362505056038284E-2</v>
      </c>
      <c r="FO36481" s="95">
        <v>4.2683061143714487E-8</v>
      </c>
    </row>
    <row r="36482" spans="148:171" x14ac:dyDescent="0.25">
      <c r="ER36482" s="95" t="s">
        <v>593</v>
      </c>
      <c r="ES36482" s="95" t="s">
        <v>195</v>
      </c>
      <c r="ET36482" s="95" t="s">
        <v>580</v>
      </c>
      <c r="EU36482" s="95" t="s">
        <v>537</v>
      </c>
      <c r="EV36482" s="95" t="s">
        <v>372</v>
      </c>
      <c r="EW36482" s="95" t="s">
        <v>384</v>
      </c>
      <c r="EX36482" s="95">
        <v>2024</v>
      </c>
      <c r="EY36482" s="95">
        <v>6.7085308015915014E-7</v>
      </c>
      <c r="EZ36482" s="95">
        <v>384.77045900000002</v>
      </c>
      <c r="FA36482" s="95">
        <v>2.581244475744E-4</v>
      </c>
      <c r="FB36482" s="95">
        <v>2024</v>
      </c>
      <c r="FC36482" s="95" t="s">
        <v>234</v>
      </c>
      <c r="FD36482" s="95">
        <v>0.9</v>
      </c>
      <c r="FE36482" s="95">
        <v>30</v>
      </c>
      <c r="FF36482" s="95">
        <v>0</v>
      </c>
      <c r="FG36482" s="95" t="s">
        <v>531</v>
      </c>
      <c r="FH36482" s="95">
        <v>6.9113480566147398E-2</v>
      </c>
      <c r="FI36482" s="95">
        <v>4.6364991318319547E-8</v>
      </c>
      <c r="FJ36482" s="95">
        <v>7.2977652802273849E-2</v>
      </c>
      <c r="FK36482" s="95">
        <v>4.8957283165190444E-8</v>
      </c>
      <c r="FL36482" s="95">
        <v>6.6806303088401978E-2</v>
      </c>
      <c r="FM36482" s="95">
        <v>4.4817214200900213E-8</v>
      </c>
      <c r="FN36482" s="95">
        <v>6.362505056038284E-2</v>
      </c>
      <c r="FO36482" s="95">
        <v>4.2683061143714487E-8</v>
      </c>
    </row>
    <row r="36483" spans="148:171" x14ac:dyDescent="0.25">
      <c r="ER36483" s="95" t="s">
        <v>593</v>
      </c>
      <c r="ES36483" s="95" t="s">
        <v>195</v>
      </c>
      <c r="ET36483" s="95" t="s">
        <v>580</v>
      </c>
      <c r="EU36483" s="95" t="s">
        <v>537</v>
      </c>
      <c r="EV36483" s="95" t="s">
        <v>372</v>
      </c>
      <c r="EW36483" s="95" t="s">
        <v>384</v>
      </c>
      <c r="EX36483" s="95">
        <v>2025</v>
      </c>
      <c r="EY36483" s="95">
        <v>6.7085308015915014E-7</v>
      </c>
      <c r="EZ36483" s="95">
        <v>384.77045900000002</v>
      </c>
      <c r="FA36483" s="95">
        <v>2.581244475744E-4</v>
      </c>
      <c r="FB36483" s="95">
        <v>2025</v>
      </c>
      <c r="FC36483" s="95" t="s">
        <v>234</v>
      </c>
      <c r="FD36483" s="95">
        <v>0.9</v>
      </c>
      <c r="FE36483" s="95">
        <v>30</v>
      </c>
      <c r="FF36483" s="95">
        <v>0</v>
      </c>
      <c r="FG36483" s="95" t="s">
        <v>531</v>
      </c>
      <c r="FH36483" s="95">
        <v>6.9113480566147398E-2</v>
      </c>
      <c r="FI36483" s="95">
        <v>4.6364991318319547E-8</v>
      </c>
      <c r="FJ36483" s="95">
        <v>7.2977652802273849E-2</v>
      </c>
      <c r="FK36483" s="95">
        <v>4.8957283165190444E-8</v>
      </c>
      <c r="FL36483" s="95">
        <v>6.6806303088401978E-2</v>
      </c>
      <c r="FM36483" s="95">
        <v>4.4817214200900213E-8</v>
      </c>
      <c r="FN36483" s="95">
        <v>6.362505056038284E-2</v>
      </c>
      <c r="FO36483" s="95">
        <v>4.2683061143714487E-8</v>
      </c>
    </row>
    <row r="36484" spans="148:171" x14ac:dyDescent="0.25">
      <c r="ER36484" s="95" t="s">
        <v>593</v>
      </c>
      <c r="ES36484" s="95" t="s">
        <v>195</v>
      </c>
      <c r="ET36484" s="95" t="s">
        <v>580</v>
      </c>
      <c r="EU36484" s="95" t="s">
        <v>537</v>
      </c>
      <c r="EV36484" s="95" t="s">
        <v>372</v>
      </c>
      <c r="EW36484" s="95" t="s">
        <v>384</v>
      </c>
      <c r="EX36484" s="95">
        <v>2026</v>
      </c>
      <c r="EY36484" s="95">
        <v>6.7085308015915014E-7</v>
      </c>
      <c r="EZ36484" s="95">
        <v>384.77045900000002</v>
      </c>
      <c r="FA36484" s="95">
        <v>2.581244475744E-4</v>
      </c>
      <c r="FB36484" s="95">
        <v>2026</v>
      </c>
      <c r="FC36484" s="95" t="s">
        <v>234</v>
      </c>
      <c r="FD36484" s="95">
        <v>0.9</v>
      </c>
      <c r="FE36484" s="95">
        <v>30</v>
      </c>
      <c r="FF36484" s="95">
        <v>0</v>
      </c>
      <c r="FG36484" s="95" t="s">
        <v>531</v>
      </c>
      <c r="FH36484" s="95">
        <v>6.9113480566147398E-2</v>
      </c>
      <c r="FI36484" s="95">
        <v>4.6364991318319547E-8</v>
      </c>
      <c r="FJ36484" s="95">
        <v>7.2977652802273849E-2</v>
      </c>
      <c r="FK36484" s="95">
        <v>4.8957283165190444E-8</v>
      </c>
      <c r="FL36484" s="95">
        <v>6.6806303088401978E-2</v>
      </c>
      <c r="FM36484" s="95">
        <v>4.4817214200900213E-8</v>
      </c>
      <c r="FN36484" s="95">
        <v>6.362505056038284E-2</v>
      </c>
      <c r="FO36484" s="95">
        <v>4.2683061143714487E-8</v>
      </c>
    </row>
    <row r="36485" spans="148:171" x14ac:dyDescent="0.25">
      <c r="ER36485" s="95" t="s">
        <v>593</v>
      </c>
      <c r="ES36485" s="95" t="s">
        <v>195</v>
      </c>
      <c r="ET36485" s="95" t="s">
        <v>580</v>
      </c>
      <c r="EU36485" s="95" t="s">
        <v>537</v>
      </c>
      <c r="EV36485" s="95" t="s">
        <v>372</v>
      </c>
      <c r="EW36485" s="95" t="s">
        <v>384</v>
      </c>
      <c r="EX36485" s="95">
        <v>2027</v>
      </c>
      <c r="EY36485" s="95">
        <v>6.7085308015915014E-7</v>
      </c>
      <c r="EZ36485" s="95">
        <v>384.77045900000002</v>
      </c>
      <c r="FA36485" s="95">
        <v>2.581244475744E-4</v>
      </c>
      <c r="FB36485" s="95">
        <v>2027</v>
      </c>
      <c r="FC36485" s="95" t="s">
        <v>234</v>
      </c>
      <c r="FD36485" s="95">
        <v>0.9</v>
      </c>
      <c r="FE36485" s="95">
        <v>30</v>
      </c>
      <c r="FF36485" s="95">
        <v>0</v>
      </c>
      <c r="FG36485" s="95" t="s">
        <v>531</v>
      </c>
      <c r="FH36485" s="95">
        <v>6.9113480566147398E-2</v>
      </c>
      <c r="FI36485" s="95">
        <v>4.6364991318319547E-8</v>
      </c>
      <c r="FJ36485" s="95">
        <v>7.2977652802273849E-2</v>
      </c>
      <c r="FK36485" s="95">
        <v>4.8957283165190444E-8</v>
      </c>
      <c r="FL36485" s="95">
        <v>6.6806303088401978E-2</v>
      </c>
      <c r="FM36485" s="95">
        <v>4.4817214200900213E-8</v>
      </c>
      <c r="FN36485" s="95">
        <v>6.362505056038284E-2</v>
      </c>
      <c r="FO36485" s="95">
        <v>4.2683061143714487E-8</v>
      </c>
    </row>
    <row r="36486" spans="148:171" x14ac:dyDescent="0.25">
      <c r="ER36486" s="95" t="s">
        <v>593</v>
      </c>
      <c r="ES36486" s="95" t="s">
        <v>195</v>
      </c>
      <c r="ET36486" s="95" t="s">
        <v>580</v>
      </c>
      <c r="EU36486" s="95" t="s">
        <v>537</v>
      </c>
      <c r="EV36486" s="95" t="s">
        <v>372</v>
      </c>
      <c r="EW36486" s="95" t="s">
        <v>384</v>
      </c>
      <c r="EX36486" s="95">
        <v>2028</v>
      </c>
      <c r="EY36486" s="95">
        <v>6.7085308015915014E-7</v>
      </c>
      <c r="EZ36486" s="95">
        <v>384.77045900000002</v>
      </c>
      <c r="FA36486" s="95">
        <v>2.581244475744E-4</v>
      </c>
      <c r="FB36486" s="95">
        <v>2028</v>
      </c>
      <c r="FC36486" s="95" t="s">
        <v>234</v>
      </c>
      <c r="FD36486" s="95">
        <v>0.9</v>
      </c>
      <c r="FE36486" s="95">
        <v>30</v>
      </c>
      <c r="FF36486" s="95">
        <v>0</v>
      </c>
      <c r="FG36486" s="95" t="s">
        <v>531</v>
      </c>
      <c r="FH36486" s="95">
        <v>6.9113480566147398E-2</v>
      </c>
      <c r="FI36486" s="95">
        <v>4.6364991318319547E-8</v>
      </c>
      <c r="FJ36486" s="95">
        <v>7.2977652802273849E-2</v>
      </c>
      <c r="FK36486" s="95">
        <v>4.8957283165190444E-8</v>
      </c>
      <c r="FL36486" s="95">
        <v>6.6806303088401978E-2</v>
      </c>
      <c r="FM36486" s="95">
        <v>4.4817214200900213E-8</v>
      </c>
      <c r="FN36486" s="95">
        <v>6.362505056038284E-2</v>
      </c>
      <c r="FO36486" s="95">
        <v>4.2683061143714487E-8</v>
      </c>
    </row>
    <row r="36487" spans="148:171" x14ac:dyDescent="0.25">
      <c r="ER36487" s="95" t="s">
        <v>593</v>
      </c>
      <c r="ES36487" s="95" t="s">
        <v>195</v>
      </c>
      <c r="ET36487" s="95" t="s">
        <v>580</v>
      </c>
      <c r="EU36487" s="95" t="s">
        <v>537</v>
      </c>
      <c r="EV36487" s="95" t="s">
        <v>372</v>
      </c>
      <c r="EW36487" s="95" t="s">
        <v>384</v>
      </c>
      <c r="EX36487" s="95">
        <v>2029</v>
      </c>
      <c r="EY36487" s="95">
        <v>6.7085308015915014E-7</v>
      </c>
      <c r="EZ36487" s="95">
        <v>384.77045900000002</v>
      </c>
      <c r="FA36487" s="95">
        <v>2.581244475744E-4</v>
      </c>
      <c r="FB36487" s="95">
        <v>2029</v>
      </c>
      <c r="FC36487" s="95" t="s">
        <v>234</v>
      </c>
      <c r="FD36487" s="95">
        <v>0.9</v>
      </c>
      <c r="FE36487" s="95">
        <v>30</v>
      </c>
      <c r="FF36487" s="95">
        <v>0</v>
      </c>
      <c r="FG36487" s="95" t="s">
        <v>531</v>
      </c>
      <c r="FH36487" s="95">
        <v>6.9113480566147398E-2</v>
      </c>
      <c r="FI36487" s="95">
        <v>4.6364991318319547E-8</v>
      </c>
      <c r="FJ36487" s="95">
        <v>7.2977652802273849E-2</v>
      </c>
      <c r="FK36487" s="95">
        <v>4.8957283165190444E-8</v>
      </c>
      <c r="FL36487" s="95">
        <v>6.6806303088401978E-2</v>
      </c>
      <c r="FM36487" s="95">
        <v>4.4817214200900213E-8</v>
      </c>
      <c r="FN36487" s="95">
        <v>6.362505056038284E-2</v>
      </c>
      <c r="FO36487" s="95">
        <v>4.2683061143714487E-8</v>
      </c>
    </row>
    <row r="36488" spans="148:171" x14ac:dyDescent="0.25">
      <c r="ER36488" s="95" t="s">
        <v>593</v>
      </c>
      <c r="ES36488" s="95" t="s">
        <v>195</v>
      </c>
      <c r="ET36488" s="95" t="s">
        <v>580</v>
      </c>
      <c r="EU36488" s="95" t="s">
        <v>537</v>
      </c>
      <c r="EV36488" s="95" t="s">
        <v>372</v>
      </c>
      <c r="EW36488" s="95" t="s">
        <v>384</v>
      </c>
      <c r="EX36488" s="95">
        <v>2030</v>
      </c>
      <c r="EY36488" s="95">
        <v>6.7085308015915014E-7</v>
      </c>
      <c r="EZ36488" s="95">
        <v>384.77045900000002</v>
      </c>
      <c r="FA36488" s="95">
        <v>2.581244475744E-4</v>
      </c>
      <c r="FB36488" s="95">
        <v>2030</v>
      </c>
      <c r="FC36488" s="95" t="s">
        <v>234</v>
      </c>
      <c r="FD36488" s="95">
        <v>0.9</v>
      </c>
      <c r="FE36488" s="95">
        <v>30</v>
      </c>
      <c r="FF36488" s="95">
        <v>0</v>
      </c>
      <c r="FG36488" s="95" t="s">
        <v>531</v>
      </c>
      <c r="FH36488" s="95">
        <v>6.9113480566147398E-2</v>
      </c>
      <c r="FI36488" s="95">
        <v>4.6364991318319547E-8</v>
      </c>
      <c r="FJ36488" s="95">
        <v>7.2977652802273849E-2</v>
      </c>
      <c r="FK36488" s="95">
        <v>4.8957283165190444E-8</v>
      </c>
      <c r="FL36488" s="95">
        <v>6.6806303088401978E-2</v>
      </c>
      <c r="FM36488" s="95">
        <v>4.4817214200900213E-8</v>
      </c>
      <c r="FN36488" s="95">
        <v>6.362505056038284E-2</v>
      </c>
      <c r="FO36488" s="95">
        <v>4.2683061143714487E-8</v>
      </c>
    </row>
    <row r="36489" spans="148:171" x14ac:dyDescent="0.25">
      <c r="ER36489" s="95" t="s">
        <v>593</v>
      </c>
      <c r="ES36489" s="95" t="s">
        <v>195</v>
      </c>
      <c r="ET36489" s="95" t="s">
        <v>580</v>
      </c>
      <c r="EU36489" s="95" t="s">
        <v>537</v>
      </c>
      <c r="EV36489" s="95" t="s">
        <v>372</v>
      </c>
      <c r="EW36489" s="95" t="s">
        <v>384</v>
      </c>
      <c r="EX36489" s="95">
        <v>2031</v>
      </c>
      <c r="EY36489" s="95">
        <v>6.7085308015915014E-7</v>
      </c>
      <c r="EZ36489" s="95">
        <v>384.77045900000002</v>
      </c>
      <c r="FA36489" s="95">
        <v>2.581244475744E-4</v>
      </c>
      <c r="FB36489" s="95">
        <v>2031</v>
      </c>
      <c r="FC36489" s="95" t="s">
        <v>234</v>
      </c>
      <c r="FD36489" s="95">
        <v>0.9</v>
      </c>
      <c r="FE36489" s="95">
        <v>30</v>
      </c>
      <c r="FF36489" s="95">
        <v>0</v>
      </c>
      <c r="FG36489" s="95" t="s">
        <v>531</v>
      </c>
      <c r="FH36489" s="95">
        <v>6.9113480566147398E-2</v>
      </c>
      <c r="FI36489" s="95">
        <v>4.6364991318319547E-8</v>
      </c>
      <c r="FJ36489" s="95">
        <v>7.2977652802273849E-2</v>
      </c>
      <c r="FK36489" s="95">
        <v>4.8957283165190444E-8</v>
      </c>
      <c r="FL36489" s="95">
        <v>6.6806303088401978E-2</v>
      </c>
      <c r="FM36489" s="95">
        <v>4.4817214200900213E-8</v>
      </c>
      <c r="FN36489" s="95">
        <v>6.362505056038284E-2</v>
      </c>
      <c r="FO36489" s="95">
        <v>4.2683061143714487E-8</v>
      </c>
    </row>
    <row r="36490" spans="148:171" x14ac:dyDescent="0.25">
      <c r="ER36490" s="95" t="s">
        <v>593</v>
      </c>
      <c r="ES36490" s="95" t="s">
        <v>195</v>
      </c>
      <c r="ET36490" s="95" t="s">
        <v>580</v>
      </c>
      <c r="EU36490" s="95" t="s">
        <v>537</v>
      </c>
      <c r="EV36490" s="95" t="s">
        <v>372</v>
      </c>
      <c r="EW36490" s="95" t="s">
        <v>384</v>
      </c>
      <c r="EX36490" s="95">
        <v>2032</v>
      </c>
      <c r="EY36490" s="95">
        <v>6.7085308015915014E-7</v>
      </c>
      <c r="EZ36490" s="95">
        <v>384.77045900000002</v>
      </c>
      <c r="FA36490" s="95">
        <v>2.581244475744E-4</v>
      </c>
      <c r="FB36490" s="95">
        <v>2032</v>
      </c>
      <c r="FC36490" s="95" t="s">
        <v>234</v>
      </c>
      <c r="FD36490" s="95">
        <v>0.9</v>
      </c>
      <c r="FE36490" s="95">
        <v>30</v>
      </c>
      <c r="FF36490" s="95">
        <v>0</v>
      </c>
      <c r="FG36490" s="95" t="s">
        <v>531</v>
      </c>
      <c r="FH36490" s="95">
        <v>6.9113480566147398E-2</v>
      </c>
      <c r="FI36490" s="95">
        <v>4.6364991318319547E-8</v>
      </c>
      <c r="FJ36490" s="95">
        <v>7.2977652802273849E-2</v>
      </c>
      <c r="FK36490" s="95">
        <v>4.8957283165190444E-8</v>
      </c>
      <c r="FL36490" s="95">
        <v>6.6806303088401978E-2</v>
      </c>
      <c r="FM36490" s="95">
        <v>4.4817214200900213E-8</v>
      </c>
      <c r="FN36490" s="95">
        <v>6.362505056038284E-2</v>
      </c>
      <c r="FO36490" s="95">
        <v>4.2683061143714487E-8</v>
      </c>
    </row>
    <row r="36491" spans="148:171" x14ac:dyDescent="0.25">
      <c r="ER36491" s="95" t="s">
        <v>593</v>
      </c>
      <c r="ES36491" s="95" t="s">
        <v>195</v>
      </c>
      <c r="ET36491" s="95" t="s">
        <v>580</v>
      </c>
      <c r="EU36491" s="95" t="s">
        <v>537</v>
      </c>
      <c r="EV36491" s="95" t="s">
        <v>372</v>
      </c>
      <c r="EW36491" s="95" t="s">
        <v>384</v>
      </c>
      <c r="EX36491" s="95">
        <v>2033</v>
      </c>
      <c r="EY36491" s="95">
        <v>6.7085308015915014E-7</v>
      </c>
      <c r="EZ36491" s="95">
        <v>384.77045900000002</v>
      </c>
      <c r="FA36491" s="95">
        <v>2.581244475744E-4</v>
      </c>
      <c r="FB36491" s="95">
        <v>2033</v>
      </c>
      <c r="FC36491" s="95" t="s">
        <v>234</v>
      </c>
      <c r="FD36491" s="95">
        <v>0.9</v>
      </c>
      <c r="FE36491" s="95">
        <v>30</v>
      </c>
      <c r="FF36491" s="95">
        <v>0</v>
      </c>
      <c r="FG36491" s="95" t="s">
        <v>531</v>
      </c>
      <c r="FH36491" s="95">
        <v>6.9113480566147398E-2</v>
      </c>
      <c r="FI36491" s="95">
        <v>4.6364991318319547E-8</v>
      </c>
      <c r="FJ36491" s="95">
        <v>7.2977652802273849E-2</v>
      </c>
      <c r="FK36491" s="95">
        <v>4.8957283165190444E-8</v>
      </c>
      <c r="FL36491" s="95">
        <v>6.6806303088401978E-2</v>
      </c>
      <c r="FM36491" s="95">
        <v>4.4817214200900213E-8</v>
      </c>
      <c r="FN36491" s="95">
        <v>6.362505056038284E-2</v>
      </c>
      <c r="FO36491" s="95">
        <v>4.2683061143714487E-8</v>
      </c>
    </row>
    <row r="36492" spans="148:171" x14ac:dyDescent="0.25">
      <c r="ER36492" s="95" t="s">
        <v>593</v>
      </c>
      <c r="ES36492" s="95" t="s">
        <v>195</v>
      </c>
      <c r="ET36492" s="95" t="s">
        <v>580</v>
      </c>
      <c r="EU36492" s="95" t="s">
        <v>537</v>
      </c>
      <c r="EV36492" s="95" t="s">
        <v>372</v>
      </c>
      <c r="EW36492" s="95" t="s">
        <v>384</v>
      </c>
      <c r="EX36492" s="95">
        <v>2034</v>
      </c>
      <c r="EY36492" s="95">
        <v>6.7085308015915014E-7</v>
      </c>
      <c r="EZ36492" s="95">
        <v>384.77045900000002</v>
      </c>
      <c r="FA36492" s="95">
        <v>2.581244475744E-4</v>
      </c>
      <c r="FB36492" s="95">
        <v>2034</v>
      </c>
      <c r="FC36492" s="95" t="s">
        <v>234</v>
      </c>
      <c r="FD36492" s="95">
        <v>0.9</v>
      </c>
      <c r="FE36492" s="95">
        <v>30</v>
      </c>
      <c r="FF36492" s="95">
        <v>0</v>
      </c>
      <c r="FG36492" s="95" t="s">
        <v>531</v>
      </c>
      <c r="FH36492" s="95">
        <v>6.9113480566147398E-2</v>
      </c>
      <c r="FI36492" s="95">
        <v>4.6364991318319547E-8</v>
      </c>
      <c r="FJ36492" s="95">
        <v>7.2977652802273849E-2</v>
      </c>
      <c r="FK36492" s="95">
        <v>4.8957283165190444E-8</v>
      </c>
      <c r="FL36492" s="95">
        <v>6.6806303088401978E-2</v>
      </c>
      <c r="FM36492" s="95">
        <v>4.4817214200900213E-8</v>
      </c>
      <c r="FN36492" s="95">
        <v>6.362505056038284E-2</v>
      </c>
      <c r="FO36492" s="95">
        <v>4.2683061143714487E-8</v>
      </c>
    </row>
    <row r="36493" spans="148:171" x14ac:dyDescent="0.25">
      <c r="ER36493" s="95" t="s">
        <v>593</v>
      </c>
      <c r="ES36493" s="95" t="s">
        <v>195</v>
      </c>
      <c r="ET36493" s="95" t="s">
        <v>580</v>
      </c>
      <c r="EU36493" s="95" t="s">
        <v>537</v>
      </c>
      <c r="EV36493" s="95" t="s">
        <v>372</v>
      </c>
      <c r="EW36493" s="95" t="s">
        <v>384</v>
      </c>
      <c r="EX36493" s="95">
        <v>2035</v>
      </c>
      <c r="EY36493" s="95">
        <v>6.7085308015915014E-7</v>
      </c>
      <c r="EZ36493" s="95">
        <v>384.77045900000002</v>
      </c>
      <c r="FA36493" s="95">
        <v>2.581244475744E-4</v>
      </c>
      <c r="FB36493" s="95">
        <v>2035</v>
      </c>
      <c r="FC36493" s="95" t="s">
        <v>234</v>
      </c>
      <c r="FD36493" s="95">
        <v>0.9</v>
      </c>
      <c r="FE36493" s="95">
        <v>30</v>
      </c>
      <c r="FF36493" s="95">
        <v>0</v>
      </c>
      <c r="FG36493" s="95" t="s">
        <v>531</v>
      </c>
      <c r="FH36493" s="95">
        <v>6.9113480566147398E-2</v>
      </c>
      <c r="FI36493" s="95">
        <v>4.6364991318319547E-8</v>
      </c>
      <c r="FJ36493" s="95">
        <v>7.2977652802273849E-2</v>
      </c>
      <c r="FK36493" s="95">
        <v>4.8957283165190444E-8</v>
      </c>
      <c r="FL36493" s="95">
        <v>6.6806303088401978E-2</v>
      </c>
      <c r="FM36493" s="95">
        <v>4.4817214200900213E-8</v>
      </c>
      <c r="FN36493" s="95">
        <v>6.362505056038284E-2</v>
      </c>
      <c r="FO36493" s="95">
        <v>4.2683061143714487E-8</v>
      </c>
    </row>
    <row r="36494" spans="148:171" x14ac:dyDescent="0.25">
      <c r="ER36494" s="95" t="s">
        <v>593</v>
      </c>
      <c r="ES36494" s="95" t="s">
        <v>195</v>
      </c>
      <c r="ET36494" s="95" t="s">
        <v>580</v>
      </c>
      <c r="EU36494" s="95" t="s">
        <v>537</v>
      </c>
      <c r="EV36494" s="95" t="s">
        <v>372</v>
      </c>
      <c r="EW36494" s="95" t="s">
        <v>384</v>
      </c>
      <c r="EX36494" s="95">
        <v>2036</v>
      </c>
      <c r="EY36494" s="95">
        <v>6.7085308015915014E-7</v>
      </c>
      <c r="EZ36494" s="95">
        <v>384.77045900000002</v>
      </c>
      <c r="FA36494" s="95">
        <v>2.581244475744E-4</v>
      </c>
      <c r="FB36494" s="95">
        <v>2036</v>
      </c>
      <c r="FC36494" s="95" t="s">
        <v>234</v>
      </c>
      <c r="FD36494" s="95">
        <v>0.9</v>
      </c>
      <c r="FE36494" s="95">
        <v>30</v>
      </c>
      <c r="FF36494" s="95">
        <v>0</v>
      </c>
      <c r="FG36494" s="95" t="s">
        <v>531</v>
      </c>
      <c r="FH36494" s="95">
        <v>6.9113480566147398E-2</v>
      </c>
      <c r="FI36494" s="95">
        <v>4.6364991318319547E-8</v>
      </c>
      <c r="FJ36494" s="95">
        <v>7.2977652802273849E-2</v>
      </c>
      <c r="FK36494" s="95">
        <v>4.8957283165190444E-8</v>
      </c>
      <c r="FL36494" s="95">
        <v>6.6806303088401978E-2</v>
      </c>
      <c r="FM36494" s="95">
        <v>4.4817214200900213E-8</v>
      </c>
      <c r="FN36494" s="95">
        <v>6.362505056038284E-2</v>
      </c>
      <c r="FO36494" s="95">
        <v>4.2683061143714487E-8</v>
      </c>
    </row>
    <row r="36495" spans="148:171" x14ac:dyDescent="0.25">
      <c r="ER36495" s="95" t="s">
        <v>593</v>
      </c>
      <c r="ES36495" s="95" t="s">
        <v>195</v>
      </c>
      <c r="ET36495" s="95" t="s">
        <v>580</v>
      </c>
      <c r="EU36495" s="95" t="s">
        <v>537</v>
      </c>
      <c r="EV36495" s="95" t="s">
        <v>372</v>
      </c>
      <c r="EW36495" s="95" t="s">
        <v>384</v>
      </c>
      <c r="EX36495" s="95">
        <v>2037</v>
      </c>
      <c r="EY36495" s="95">
        <v>6.7085308015915014E-7</v>
      </c>
      <c r="EZ36495" s="95">
        <v>384.77045900000002</v>
      </c>
      <c r="FA36495" s="95">
        <v>2.581244475744E-4</v>
      </c>
      <c r="FB36495" s="95">
        <v>2037</v>
      </c>
      <c r="FC36495" s="95" t="s">
        <v>234</v>
      </c>
      <c r="FD36495" s="95">
        <v>0.9</v>
      </c>
      <c r="FE36495" s="95">
        <v>30</v>
      </c>
      <c r="FF36495" s="95">
        <v>0</v>
      </c>
      <c r="FG36495" s="95" t="s">
        <v>531</v>
      </c>
      <c r="FH36495" s="95">
        <v>6.9113480566147398E-2</v>
      </c>
      <c r="FI36495" s="95">
        <v>4.6364991318319547E-8</v>
      </c>
      <c r="FJ36495" s="95">
        <v>7.2977652802273849E-2</v>
      </c>
      <c r="FK36495" s="95">
        <v>4.8957283165190444E-8</v>
      </c>
      <c r="FL36495" s="95">
        <v>6.6806303088401978E-2</v>
      </c>
      <c r="FM36495" s="95">
        <v>4.4817214200900213E-8</v>
      </c>
      <c r="FN36495" s="95">
        <v>6.362505056038284E-2</v>
      </c>
      <c r="FO36495" s="95">
        <v>4.2683061143714487E-8</v>
      </c>
    </row>
    <row r="36496" spans="148:171" x14ac:dyDescent="0.25">
      <c r="ER36496" s="95" t="s">
        <v>593</v>
      </c>
      <c r="ES36496" s="95" t="s">
        <v>195</v>
      </c>
      <c r="ET36496" s="95" t="s">
        <v>580</v>
      </c>
      <c r="EU36496" s="95" t="s">
        <v>537</v>
      </c>
      <c r="EV36496" s="95" t="s">
        <v>372</v>
      </c>
      <c r="EW36496" s="95" t="s">
        <v>384</v>
      </c>
      <c r="EX36496" s="95">
        <v>2038</v>
      </c>
      <c r="EY36496" s="95">
        <v>6.7085308015915014E-7</v>
      </c>
      <c r="EZ36496" s="95">
        <v>384.77045900000002</v>
      </c>
      <c r="FA36496" s="95">
        <v>2.581244475744E-4</v>
      </c>
      <c r="FB36496" s="95">
        <v>2038</v>
      </c>
      <c r="FC36496" s="95" t="s">
        <v>234</v>
      </c>
      <c r="FD36496" s="95">
        <v>0.9</v>
      </c>
      <c r="FE36496" s="95">
        <v>30</v>
      </c>
      <c r="FF36496" s="95">
        <v>0</v>
      </c>
      <c r="FG36496" s="95" t="s">
        <v>531</v>
      </c>
      <c r="FH36496" s="95">
        <v>6.9113480566147398E-2</v>
      </c>
      <c r="FI36496" s="95">
        <v>4.6364991318319547E-8</v>
      </c>
      <c r="FJ36496" s="95">
        <v>7.2977652802273849E-2</v>
      </c>
      <c r="FK36496" s="95">
        <v>4.8957283165190444E-8</v>
      </c>
      <c r="FL36496" s="95">
        <v>6.6806303088401978E-2</v>
      </c>
      <c r="FM36496" s="95">
        <v>4.4817214200900213E-8</v>
      </c>
      <c r="FN36496" s="95">
        <v>6.362505056038284E-2</v>
      </c>
      <c r="FO36496" s="95">
        <v>4.2683061143714487E-8</v>
      </c>
    </row>
    <row r="36497" spans="148:171" x14ac:dyDescent="0.25">
      <c r="ER36497" s="95" t="s">
        <v>593</v>
      </c>
      <c r="ES36497" s="95" t="s">
        <v>195</v>
      </c>
      <c r="ET36497" s="95" t="s">
        <v>580</v>
      </c>
      <c r="EU36497" s="95" t="s">
        <v>537</v>
      </c>
      <c r="EV36497" s="95" t="s">
        <v>372</v>
      </c>
      <c r="EW36497" s="95" t="s">
        <v>384</v>
      </c>
      <c r="EX36497" s="95">
        <v>2039</v>
      </c>
      <c r="EY36497" s="95">
        <v>6.7085308015915014E-7</v>
      </c>
      <c r="EZ36497" s="95">
        <v>384.77045900000002</v>
      </c>
      <c r="FA36497" s="95">
        <v>2.581244475744E-4</v>
      </c>
      <c r="FB36497" s="95">
        <v>2039</v>
      </c>
      <c r="FC36497" s="95" t="s">
        <v>234</v>
      </c>
      <c r="FD36497" s="95">
        <v>0.9</v>
      </c>
      <c r="FE36497" s="95">
        <v>30</v>
      </c>
      <c r="FF36497" s="95">
        <v>0</v>
      </c>
      <c r="FG36497" s="95" t="s">
        <v>531</v>
      </c>
      <c r="FH36497" s="95">
        <v>6.9113480566147398E-2</v>
      </c>
      <c r="FI36497" s="95">
        <v>4.6364991318319547E-8</v>
      </c>
      <c r="FJ36497" s="95">
        <v>7.2977652802273849E-2</v>
      </c>
      <c r="FK36497" s="95">
        <v>4.8957283165190444E-8</v>
      </c>
      <c r="FL36497" s="95">
        <v>6.6806303088401978E-2</v>
      </c>
      <c r="FM36497" s="95">
        <v>4.4817214200900213E-8</v>
      </c>
      <c r="FN36497" s="95">
        <v>6.362505056038284E-2</v>
      </c>
      <c r="FO36497" s="95">
        <v>4.2683061143714487E-8</v>
      </c>
    </row>
    <row r="36498" spans="148:171" x14ac:dyDescent="0.25">
      <c r="ER36498" s="95" t="s">
        <v>593</v>
      </c>
      <c r="ES36498" s="95" t="s">
        <v>195</v>
      </c>
      <c r="ET36498" s="95" t="s">
        <v>580</v>
      </c>
      <c r="EU36498" s="95" t="s">
        <v>537</v>
      </c>
      <c r="EV36498" s="95" t="s">
        <v>372</v>
      </c>
      <c r="EW36498" s="95" t="s">
        <v>384</v>
      </c>
      <c r="EX36498" s="95">
        <v>2040</v>
      </c>
      <c r="EY36498" s="95">
        <v>6.7085308015915014E-7</v>
      </c>
      <c r="EZ36498" s="95">
        <v>384.77045900000002</v>
      </c>
      <c r="FA36498" s="95">
        <v>2.581244475744E-4</v>
      </c>
      <c r="FB36498" s="95">
        <v>2040</v>
      </c>
      <c r="FC36498" s="95" t="s">
        <v>234</v>
      </c>
      <c r="FD36498" s="95">
        <v>0.9</v>
      </c>
      <c r="FE36498" s="95">
        <v>30</v>
      </c>
      <c r="FF36498" s="95">
        <v>0</v>
      </c>
      <c r="FG36498" s="95" t="s">
        <v>531</v>
      </c>
      <c r="FH36498" s="95">
        <v>6.9113480566147398E-2</v>
      </c>
      <c r="FI36498" s="95">
        <v>4.6364991318319547E-8</v>
      </c>
      <c r="FJ36498" s="95">
        <v>7.2977652802273849E-2</v>
      </c>
      <c r="FK36498" s="95">
        <v>4.8957283165190444E-8</v>
      </c>
      <c r="FL36498" s="95">
        <v>6.6806303088401978E-2</v>
      </c>
      <c r="FM36498" s="95">
        <v>4.4817214200900213E-8</v>
      </c>
      <c r="FN36498" s="95">
        <v>6.362505056038284E-2</v>
      </c>
      <c r="FO36498" s="95">
        <v>4.2683061143714487E-8</v>
      </c>
    </row>
    <row r="36499" spans="148:171" x14ac:dyDescent="0.25">
      <c r="ER36499" s="95" t="s">
        <v>593</v>
      </c>
      <c r="ES36499" s="95" t="s">
        <v>195</v>
      </c>
      <c r="ET36499" s="95" t="s">
        <v>580</v>
      </c>
      <c r="EU36499" s="95" t="s">
        <v>537</v>
      </c>
      <c r="EV36499" s="95" t="s">
        <v>372</v>
      </c>
      <c r="EW36499" s="95" t="s">
        <v>384</v>
      </c>
      <c r="EX36499" s="95">
        <v>2041</v>
      </c>
      <c r="EY36499" s="95">
        <v>6.7085308015915014E-7</v>
      </c>
      <c r="EZ36499" s="95">
        <v>384.77045900000002</v>
      </c>
      <c r="FA36499" s="95">
        <v>2.581244475744E-4</v>
      </c>
      <c r="FB36499" s="95">
        <v>2041</v>
      </c>
      <c r="FC36499" s="95" t="s">
        <v>234</v>
      </c>
      <c r="FD36499" s="95">
        <v>0.9</v>
      </c>
      <c r="FE36499" s="95">
        <v>30</v>
      </c>
      <c r="FF36499" s="95">
        <v>0</v>
      </c>
      <c r="FG36499" s="95" t="s">
        <v>531</v>
      </c>
      <c r="FH36499" s="95">
        <v>6.9113480566147398E-2</v>
      </c>
      <c r="FI36499" s="95">
        <v>4.6364991318319547E-8</v>
      </c>
      <c r="FJ36499" s="95">
        <v>7.2977652802273849E-2</v>
      </c>
      <c r="FK36499" s="95">
        <v>4.8957283165190444E-8</v>
      </c>
      <c r="FL36499" s="95">
        <v>6.6806303088401978E-2</v>
      </c>
      <c r="FM36499" s="95">
        <v>4.4817214200900213E-8</v>
      </c>
      <c r="FN36499" s="95">
        <v>6.362505056038284E-2</v>
      </c>
      <c r="FO36499" s="95">
        <v>4.2683061143714487E-8</v>
      </c>
    </row>
    <row r="36500" spans="148:171" x14ac:dyDescent="0.25">
      <c r="ER36500" s="95" t="s">
        <v>593</v>
      </c>
      <c r="ES36500" s="95" t="s">
        <v>195</v>
      </c>
      <c r="ET36500" s="95" t="s">
        <v>580</v>
      </c>
      <c r="EU36500" s="95" t="s">
        <v>537</v>
      </c>
      <c r="EV36500" s="95" t="s">
        <v>372</v>
      </c>
      <c r="EW36500" s="95" t="s">
        <v>384</v>
      </c>
      <c r="EX36500" s="95">
        <v>2042</v>
      </c>
      <c r="EY36500" s="95">
        <v>6.7085308015915014E-7</v>
      </c>
      <c r="EZ36500" s="95">
        <v>384.77045900000002</v>
      </c>
      <c r="FA36500" s="95">
        <v>2.581244475744E-4</v>
      </c>
      <c r="FB36500" s="95">
        <v>2042</v>
      </c>
      <c r="FC36500" s="95" t="s">
        <v>234</v>
      </c>
      <c r="FD36500" s="95">
        <v>0.9</v>
      </c>
      <c r="FE36500" s="95">
        <v>30</v>
      </c>
      <c r="FF36500" s="95">
        <v>0</v>
      </c>
      <c r="FG36500" s="95" t="s">
        <v>531</v>
      </c>
      <c r="FH36500" s="95">
        <v>6.9113480566147398E-2</v>
      </c>
      <c r="FI36500" s="95">
        <v>4.6364991318319547E-8</v>
      </c>
      <c r="FJ36500" s="95">
        <v>7.2977652802273849E-2</v>
      </c>
      <c r="FK36500" s="95">
        <v>4.8957283165190444E-8</v>
      </c>
      <c r="FL36500" s="95">
        <v>6.6806303088401978E-2</v>
      </c>
      <c r="FM36500" s="95">
        <v>4.4817214200900213E-8</v>
      </c>
      <c r="FN36500" s="95">
        <v>6.362505056038284E-2</v>
      </c>
      <c r="FO36500" s="95">
        <v>4.2683061143714487E-8</v>
      </c>
    </row>
    <row r="36501" spans="148:171" x14ac:dyDescent="0.25">
      <c r="ER36501" s="95" t="s">
        <v>593</v>
      </c>
      <c r="ES36501" s="95" t="s">
        <v>195</v>
      </c>
      <c r="ET36501" s="95" t="s">
        <v>580</v>
      </c>
      <c r="EU36501" s="95" t="s">
        <v>537</v>
      </c>
      <c r="EV36501" s="95" t="s">
        <v>372</v>
      </c>
      <c r="EW36501" s="95" t="s">
        <v>384</v>
      </c>
      <c r="EX36501" s="95">
        <v>2043</v>
      </c>
      <c r="EY36501" s="95">
        <v>6.7085308015915014E-7</v>
      </c>
      <c r="EZ36501" s="95">
        <v>384.77045900000002</v>
      </c>
      <c r="FA36501" s="95">
        <v>2.581244475744E-4</v>
      </c>
      <c r="FB36501" s="95">
        <v>2043</v>
      </c>
      <c r="FC36501" s="95" t="s">
        <v>234</v>
      </c>
      <c r="FD36501" s="95">
        <v>0.9</v>
      </c>
      <c r="FE36501" s="95">
        <v>30</v>
      </c>
      <c r="FF36501" s="95">
        <v>0</v>
      </c>
      <c r="FG36501" s="95" t="s">
        <v>531</v>
      </c>
      <c r="FH36501" s="95">
        <v>6.9113480566147398E-2</v>
      </c>
      <c r="FI36501" s="95">
        <v>4.6364991318319547E-8</v>
      </c>
      <c r="FJ36501" s="95">
        <v>7.2977652802273849E-2</v>
      </c>
      <c r="FK36501" s="95">
        <v>4.8957283165190444E-8</v>
      </c>
      <c r="FL36501" s="95">
        <v>6.6806303088401978E-2</v>
      </c>
      <c r="FM36501" s="95">
        <v>4.4817214200900213E-8</v>
      </c>
      <c r="FN36501" s="95">
        <v>6.362505056038284E-2</v>
      </c>
      <c r="FO36501" s="95">
        <v>4.2683061143714487E-8</v>
      </c>
    </row>
    <row r="36502" spans="148:171" x14ac:dyDescent="0.25">
      <c r="ER36502" s="95" t="s">
        <v>593</v>
      </c>
      <c r="ES36502" s="95" t="s">
        <v>195</v>
      </c>
      <c r="ET36502" s="95" t="s">
        <v>580</v>
      </c>
      <c r="EU36502" s="95" t="s">
        <v>537</v>
      </c>
      <c r="EV36502" s="95" t="s">
        <v>372</v>
      </c>
      <c r="EW36502" s="95" t="s">
        <v>384</v>
      </c>
      <c r="EX36502" s="95">
        <v>2044</v>
      </c>
      <c r="EY36502" s="95">
        <v>6.7085308015915014E-7</v>
      </c>
      <c r="EZ36502" s="95">
        <v>384.77045900000002</v>
      </c>
      <c r="FA36502" s="95">
        <v>2.581244475744E-4</v>
      </c>
      <c r="FB36502" s="95">
        <v>2044</v>
      </c>
      <c r="FC36502" s="95" t="s">
        <v>234</v>
      </c>
      <c r="FD36502" s="95">
        <v>0.9</v>
      </c>
      <c r="FE36502" s="95">
        <v>30</v>
      </c>
      <c r="FF36502" s="95">
        <v>0</v>
      </c>
      <c r="FG36502" s="95" t="s">
        <v>531</v>
      </c>
      <c r="FH36502" s="95">
        <v>6.9113480566147398E-2</v>
      </c>
      <c r="FI36502" s="95">
        <v>4.6364991318319547E-8</v>
      </c>
      <c r="FJ36502" s="95">
        <v>7.2977652802273849E-2</v>
      </c>
      <c r="FK36502" s="95">
        <v>4.8957283165190444E-8</v>
      </c>
      <c r="FL36502" s="95">
        <v>6.6806303088401978E-2</v>
      </c>
      <c r="FM36502" s="95">
        <v>4.4817214200900213E-8</v>
      </c>
      <c r="FN36502" s="95">
        <v>6.362505056038284E-2</v>
      </c>
      <c r="FO36502" s="95">
        <v>4.2683061143714487E-8</v>
      </c>
    </row>
    <row r="36503" spans="148:171" x14ac:dyDescent="0.25">
      <c r="ER36503" s="95" t="s">
        <v>593</v>
      </c>
      <c r="ES36503" s="95" t="s">
        <v>195</v>
      </c>
      <c r="ET36503" s="95" t="s">
        <v>580</v>
      </c>
      <c r="EU36503" s="95" t="s">
        <v>537</v>
      </c>
      <c r="EV36503" s="95" t="s">
        <v>372</v>
      </c>
      <c r="EW36503" s="95" t="s">
        <v>384</v>
      </c>
      <c r="EX36503" s="95">
        <v>2045</v>
      </c>
      <c r="EY36503" s="95">
        <v>6.7085308015915014E-7</v>
      </c>
      <c r="EZ36503" s="95">
        <v>384.77045900000002</v>
      </c>
      <c r="FA36503" s="95">
        <v>2.581244475744E-4</v>
      </c>
      <c r="FB36503" s="95">
        <v>2045</v>
      </c>
      <c r="FC36503" s="95" t="s">
        <v>234</v>
      </c>
      <c r="FD36503" s="95">
        <v>0.9</v>
      </c>
      <c r="FE36503" s="95">
        <v>30</v>
      </c>
      <c r="FF36503" s="95">
        <v>0</v>
      </c>
      <c r="FG36503" s="95" t="s">
        <v>531</v>
      </c>
      <c r="FH36503" s="95">
        <v>6.9113480566147398E-2</v>
      </c>
      <c r="FI36503" s="95">
        <v>4.6364991318319547E-8</v>
      </c>
      <c r="FJ36503" s="95">
        <v>7.2977652802273849E-2</v>
      </c>
      <c r="FK36503" s="95">
        <v>4.8957283165190444E-8</v>
      </c>
      <c r="FL36503" s="95">
        <v>6.6806303088401978E-2</v>
      </c>
      <c r="FM36503" s="95">
        <v>4.4817214200900213E-8</v>
      </c>
      <c r="FN36503" s="95">
        <v>6.362505056038284E-2</v>
      </c>
      <c r="FO36503" s="95">
        <v>4.2683061143714487E-8</v>
      </c>
    </row>
    <row r="36504" spans="148:171" x14ac:dyDescent="0.25">
      <c r="ER36504" s="95" t="s">
        <v>593</v>
      </c>
      <c r="ES36504" s="95" t="s">
        <v>195</v>
      </c>
      <c r="ET36504" s="95" t="s">
        <v>580</v>
      </c>
      <c r="EU36504" s="95" t="s">
        <v>537</v>
      </c>
      <c r="EV36504" s="95" t="s">
        <v>372</v>
      </c>
      <c r="EW36504" s="95" t="s">
        <v>384</v>
      </c>
      <c r="EX36504" s="95">
        <v>2046</v>
      </c>
      <c r="EY36504" s="95">
        <v>6.7085308015915014E-7</v>
      </c>
      <c r="EZ36504" s="95">
        <v>384.77045900000002</v>
      </c>
      <c r="FA36504" s="95">
        <v>2.581244475744E-4</v>
      </c>
      <c r="FB36504" s="95">
        <v>2046</v>
      </c>
      <c r="FC36504" s="95" t="s">
        <v>234</v>
      </c>
      <c r="FD36504" s="95">
        <v>0.9</v>
      </c>
      <c r="FE36504" s="95">
        <v>30</v>
      </c>
      <c r="FF36504" s="95">
        <v>0</v>
      </c>
      <c r="FG36504" s="95" t="s">
        <v>531</v>
      </c>
      <c r="FH36504" s="95">
        <v>6.9113480566147398E-2</v>
      </c>
      <c r="FI36504" s="95">
        <v>4.6364991318319547E-8</v>
      </c>
      <c r="FJ36504" s="95">
        <v>7.2977652802273849E-2</v>
      </c>
      <c r="FK36504" s="95">
        <v>4.8957283165190444E-8</v>
      </c>
      <c r="FL36504" s="95">
        <v>6.6806303088401978E-2</v>
      </c>
      <c r="FM36504" s="95">
        <v>4.4817214200900213E-8</v>
      </c>
      <c r="FN36504" s="95">
        <v>6.362505056038284E-2</v>
      </c>
      <c r="FO36504" s="95">
        <v>4.2683061143714487E-8</v>
      </c>
    </row>
    <row r="36505" spans="148:171" x14ac:dyDescent="0.25">
      <c r="ER36505" s="95" t="s">
        <v>593</v>
      </c>
      <c r="ES36505" s="95" t="s">
        <v>195</v>
      </c>
      <c r="ET36505" s="95" t="s">
        <v>580</v>
      </c>
      <c r="EU36505" s="95" t="s">
        <v>537</v>
      </c>
      <c r="EV36505" s="95" t="s">
        <v>372</v>
      </c>
      <c r="EW36505" s="95" t="s">
        <v>384</v>
      </c>
      <c r="EX36505" s="95">
        <v>2047</v>
      </c>
      <c r="EY36505" s="95">
        <v>6.7085308015915014E-7</v>
      </c>
      <c r="EZ36505" s="95">
        <v>384.77045900000002</v>
      </c>
      <c r="FA36505" s="95">
        <v>2.581244475744E-4</v>
      </c>
      <c r="FB36505" s="95">
        <v>2047</v>
      </c>
      <c r="FC36505" s="95" t="s">
        <v>234</v>
      </c>
      <c r="FD36505" s="95">
        <v>0.9</v>
      </c>
      <c r="FE36505" s="95">
        <v>30</v>
      </c>
      <c r="FF36505" s="95">
        <v>0</v>
      </c>
      <c r="FG36505" s="95" t="s">
        <v>531</v>
      </c>
      <c r="FH36505" s="95">
        <v>6.9113480566147398E-2</v>
      </c>
      <c r="FI36505" s="95">
        <v>4.6364991318319547E-8</v>
      </c>
      <c r="FJ36505" s="95">
        <v>7.2977652802273849E-2</v>
      </c>
      <c r="FK36505" s="95">
        <v>4.8957283165190444E-8</v>
      </c>
      <c r="FL36505" s="95">
        <v>6.6806303088401978E-2</v>
      </c>
      <c r="FM36505" s="95">
        <v>4.4817214200900213E-8</v>
      </c>
      <c r="FN36505" s="95">
        <v>6.362505056038284E-2</v>
      </c>
      <c r="FO36505" s="95">
        <v>4.2683061143714487E-8</v>
      </c>
    </row>
    <row r="36506" spans="148:171" x14ac:dyDescent="0.25">
      <c r="ER36506" s="95" t="s">
        <v>593</v>
      </c>
      <c r="ES36506" s="95" t="s">
        <v>195</v>
      </c>
      <c r="ET36506" s="95" t="s">
        <v>580</v>
      </c>
      <c r="EU36506" s="95" t="s">
        <v>537</v>
      </c>
      <c r="EV36506" s="95" t="s">
        <v>372</v>
      </c>
      <c r="EW36506" s="95" t="s">
        <v>384</v>
      </c>
      <c r="EX36506" s="95">
        <v>2048</v>
      </c>
      <c r="EY36506" s="95">
        <v>6.7085308015915014E-7</v>
      </c>
      <c r="EZ36506" s="95">
        <v>384.77045900000002</v>
      </c>
      <c r="FA36506" s="95">
        <v>2.581244475744E-4</v>
      </c>
      <c r="FB36506" s="95">
        <v>2048</v>
      </c>
      <c r="FC36506" s="95" t="s">
        <v>234</v>
      </c>
      <c r="FD36506" s="95">
        <v>0.9</v>
      </c>
      <c r="FE36506" s="95">
        <v>30</v>
      </c>
      <c r="FF36506" s="95">
        <v>0</v>
      </c>
      <c r="FG36506" s="95" t="s">
        <v>531</v>
      </c>
      <c r="FH36506" s="95">
        <v>6.9113480566147398E-2</v>
      </c>
      <c r="FI36506" s="95">
        <v>4.6364991318319547E-8</v>
      </c>
      <c r="FJ36506" s="95">
        <v>7.2977652802273849E-2</v>
      </c>
      <c r="FK36506" s="95">
        <v>4.8957283165190444E-8</v>
      </c>
      <c r="FL36506" s="95">
        <v>6.6806303088401978E-2</v>
      </c>
      <c r="FM36506" s="95">
        <v>4.4817214200900213E-8</v>
      </c>
      <c r="FN36506" s="95">
        <v>6.362505056038284E-2</v>
      </c>
      <c r="FO36506" s="95">
        <v>4.2683061143714487E-8</v>
      </c>
    </row>
    <row r="36507" spans="148:171" x14ac:dyDescent="0.25">
      <c r="ER36507" s="95" t="s">
        <v>593</v>
      </c>
      <c r="ES36507" s="95" t="s">
        <v>195</v>
      </c>
      <c r="ET36507" s="95" t="s">
        <v>580</v>
      </c>
      <c r="EU36507" s="95" t="s">
        <v>537</v>
      </c>
      <c r="EV36507" s="95" t="s">
        <v>372</v>
      </c>
      <c r="EW36507" s="95" t="s">
        <v>384</v>
      </c>
      <c r="EX36507" s="95">
        <v>2049</v>
      </c>
      <c r="EY36507" s="95">
        <v>6.7085308015915014E-7</v>
      </c>
      <c r="EZ36507" s="95">
        <v>384.77045900000002</v>
      </c>
      <c r="FA36507" s="95">
        <v>2.581244475744E-4</v>
      </c>
      <c r="FB36507" s="95">
        <v>2049</v>
      </c>
      <c r="FC36507" s="95" t="s">
        <v>234</v>
      </c>
      <c r="FD36507" s="95">
        <v>0.9</v>
      </c>
      <c r="FE36507" s="95">
        <v>30</v>
      </c>
      <c r="FF36507" s="95">
        <v>0</v>
      </c>
      <c r="FG36507" s="95" t="s">
        <v>531</v>
      </c>
      <c r="FH36507" s="95">
        <v>6.9113480566147398E-2</v>
      </c>
      <c r="FI36507" s="95">
        <v>4.6364991318319547E-8</v>
      </c>
      <c r="FJ36507" s="95">
        <v>7.2977652802273849E-2</v>
      </c>
      <c r="FK36507" s="95">
        <v>4.8957283165190444E-8</v>
      </c>
      <c r="FL36507" s="95">
        <v>6.6806303088401978E-2</v>
      </c>
      <c r="FM36507" s="95">
        <v>4.4817214200900213E-8</v>
      </c>
      <c r="FN36507" s="95">
        <v>6.362505056038284E-2</v>
      </c>
      <c r="FO36507" s="95">
        <v>4.2683061143714487E-8</v>
      </c>
    </row>
    <row r="36508" spans="148:171" x14ac:dyDescent="0.25">
      <c r="ER36508" s="95" t="s">
        <v>593</v>
      </c>
      <c r="ES36508" s="95" t="s">
        <v>195</v>
      </c>
      <c r="ET36508" s="95" t="s">
        <v>580</v>
      </c>
      <c r="EU36508" s="95" t="s">
        <v>537</v>
      </c>
      <c r="EV36508" s="95" t="s">
        <v>372</v>
      </c>
      <c r="EW36508" s="95" t="s">
        <v>384</v>
      </c>
      <c r="EX36508" s="95">
        <v>2050</v>
      </c>
      <c r="EY36508" s="95">
        <v>6.7085308015915014E-7</v>
      </c>
      <c r="EZ36508" s="95">
        <v>384.77045900000002</v>
      </c>
      <c r="FA36508" s="95">
        <v>2.581244475744E-4</v>
      </c>
      <c r="FB36508" s="95">
        <v>2050</v>
      </c>
      <c r="FC36508" s="95" t="s">
        <v>234</v>
      </c>
      <c r="FD36508" s="95">
        <v>0.9</v>
      </c>
      <c r="FE36508" s="95">
        <v>30</v>
      </c>
      <c r="FF36508" s="95">
        <v>0</v>
      </c>
      <c r="FG36508" s="95" t="s">
        <v>531</v>
      </c>
      <c r="FH36508" s="95">
        <v>0</v>
      </c>
      <c r="FI36508" s="95">
        <v>0</v>
      </c>
      <c r="FJ36508" s="95">
        <v>7.2977652802273849E-2</v>
      </c>
      <c r="FK36508" s="95">
        <v>4.8957283165190444E-8</v>
      </c>
      <c r="FL36508" s="95">
        <v>6.6806303088401978E-2</v>
      </c>
      <c r="FM36508" s="95">
        <v>4.4817214200900213E-8</v>
      </c>
      <c r="FN36508" s="95">
        <v>6.362505056038284E-2</v>
      </c>
      <c r="FO36508" s="95">
        <v>4.2683061143714487E-8</v>
      </c>
    </row>
    <row r="36509" spans="148:171" x14ac:dyDescent="0.25">
      <c r="ER36509" s="95" t="s">
        <v>593</v>
      </c>
      <c r="ES36509" s="95" t="s">
        <v>195</v>
      </c>
      <c r="ET36509" s="95" t="s">
        <v>580</v>
      </c>
      <c r="EU36509" s="95" t="s">
        <v>537</v>
      </c>
      <c r="EV36509" s="95" t="s">
        <v>372</v>
      </c>
      <c r="EW36509" s="95" t="s">
        <v>384</v>
      </c>
      <c r="EX36509" s="95">
        <v>2051</v>
      </c>
      <c r="EY36509" s="95">
        <v>6.7085308015915014E-7</v>
      </c>
      <c r="EZ36509" s="95">
        <v>384.77045900000002</v>
      </c>
      <c r="FA36509" s="95">
        <v>2.581244475744E-4</v>
      </c>
      <c r="FB36509" s="95">
        <v>2051</v>
      </c>
      <c r="FC36509" s="95" t="s">
        <v>234</v>
      </c>
      <c r="FD36509" s="95">
        <v>0.9</v>
      </c>
      <c r="FE36509" s="95">
        <v>30</v>
      </c>
      <c r="FF36509" s="95">
        <v>0</v>
      </c>
      <c r="FG36509" s="95" t="s">
        <v>531</v>
      </c>
      <c r="FH36509" s="95">
        <v>0</v>
      </c>
      <c r="FI36509" s="95">
        <v>0</v>
      </c>
      <c r="FJ36509" s="95">
        <v>0</v>
      </c>
      <c r="FK36509" s="95">
        <v>0</v>
      </c>
      <c r="FL36509" s="95">
        <v>6.6806303088401978E-2</v>
      </c>
      <c r="FM36509" s="95">
        <v>4.4817214200900213E-8</v>
      </c>
      <c r="FN36509" s="95">
        <v>6.362505056038284E-2</v>
      </c>
      <c r="FO36509" s="95">
        <v>4.2683061143714487E-8</v>
      </c>
    </row>
    <row r="36510" spans="148:171" x14ac:dyDescent="0.25">
      <c r="ER36510" s="95" t="s">
        <v>593</v>
      </c>
      <c r="ES36510" s="95" t="s">
        <v>195</v>
      </c>
      <c r="ET36510" s="95" t="s">
        <v>580</v>
      </c>
      <c r="EU36510" s="95" t="s">
        <v>537</v>
      </c>
      <c r="EV36510" s="95" t="s">
        <v>372</v>
      </c>
      <c r="EW36510" s="95" t="s">
        <v>384</v>
      </c>
      <c r="EX36510" s="95">
        <v>2052</v>
      </c>
      <c r="EY36510" s="95">
        <v>6.7085308015915014E-7</v>
      </c>
      <c r="EZ36510" s="95">
        <v>384.77045900000002</v>
      </c>
      <c r="FA36510" s="95">
        <v>2.581244475744E-4</v>
      </c>
      <c r="FB36510" s="95">
        <v>2052</v>
      </c>
      <c r="FC36510" s="95" t="s">
        <v>234</v>
      </c>
      <c r="FD36510" s="95">
        <v>0.9</v>
      </c>
      <c r="FE36510" s="95">
        <v>30</v>
      </c>
      <c r="FF36510" s="95">
        <v>0</v>
      </c>
      <c r="FG36510" s="95" t="s">
        <v>531</v>
      </c>
      <c r="FH36510" s="95">
        <v>0</v>
      </c>
      <c r="FI36510" s="95">
        <v>0</v>
      </c>
      <c r="FJ36510" s="95">
        <v>0</v>
      </c>
      <c r="FK36510" s="95">
        <v>0</v>
      </c>
      <c r="FL36510" s="95">
        <v>0</v>
      </c>
      <c r="FM36510" s="95">
        <v>0</v>
      </c>
      <c r="FN36510" s="95">
        <v>6.362505056038284E-2</v>
      </c>
      <c r="FO36510" s="95">
        <v>4.2683061143714487E-8</v>
      </c>
    </row>
    <row r="36511" spans="148:171" x14ac:dyDescent="0.25">
      <c r="ER36511" s="95" t="s">
        <v>594</v>
      </c>
      <c r="ES36511" s="95" t="s">
        <v>195</v>
      </c>
      <c r="ET36511" s="95" t="s">
        <v>580</v>
      </c>
      <c r="EU36511" s="95" t="s">
        <v>537</v>
      </c>
      <c r="EV36511" s="95" t="s">
        <v>372</v>
      </c>
      <c r="EW36511" s="95" t="s">
        <v>375</v>
      </c>
      <c r="EX36511" s="95">
        <v>2022</v>
      </c>
      <c r="EY36511" s="95">
        <v>3.3038084799878051E-7</v>
      </c>
      <c r="EZ36511" s="95">
        <v>384.77045900000002</v>
      </c>
      <c r="FA36511" s="95">
        <v>1.2712079052930002E-4</v>
      </c>
      <c r="FB36511" s="95">
        <v>2022</v>
      </c>
      <c r="FC36511" s="95" t="s">
        <v>234</v>
      </c>
      <c r="FD36511" s="95">
        <v>0.95</v>
      </c>
      <c r="FE36511" s="95">
        <v>1</v>
      </c>
      <c r="FF36511" s="95">
        <v>0</v>
      </c>
      <c r="FG36511" s="95" t="s">
        <v>531</v>
      </c>
      <c r="FH36511" s="95">
        <v>0</v>
      </c>
      <c r="FI36511" s="95">
        <v>0</v>
      </c>
      <c r="FJ36511" s="95">
        <v>0</v>
      </c>
      <c r="FK36511" s="95">
        <v>0</v>
      </c>
      <c r="FL36511" s="95">
        <v>7.0517764371090974E-2</v>
      </c>
      <c r="FM36511" s="95">
        <v>2.3297718791899226E-8</v>
      </c>
      <c r="FN36511" s="95">
        <v>0</v>
      </c>
      <c r="FO36511" s="95">
        <v>0</v>
      </c>
    </row>
    <row r="36512" spans="148:171" x14ac:dyDescent="0.25">
      <c r="ER36512" s="95" t="s">
        <v>594</v>
      </c>
      <c r="ES36512" s="95" t="s">
        <v>195</v>
      </c>
      <c r="ET36512" s="95" t="s">
        <v>580</v>
      </c>
      <c r="EU36512" s="95" t="s">
        <v>537</v>
      </c>
      <c r="EV36512" s="95" t="s">
        <v>372</v>
      </c>
      <c r="EW36512" s="95" t="s">
        <v>375</v>
      </c>
      <c r="EX36512" s="95">
        <v>2023</v>
      </c>
      <c r="EY36512" s="95">
        <v>3.3038084799878051E-7</v>
      </c>
      <c r="EZ36512" s="95">
        <v>384.77045900000002</v>
      </c>
      <c r="FA36512" s="95">
        <v>1.2712079052930002E-4</v>
      </c>
      <c r="FB36512" s="95">
        <v>2023</v>
      </c>
      <c r="FC36512" s="95" t="s">
        <v>234</v>
      </c>
      <c r="FD36512" s="95">
        <v>0.95</v>
      </c>
      <c r="FE36512" s="95">
        <v>1</v>
      </c>
      <c r="FF36512" s="95">
        <v>0</v>
      </c>
      <c r="FG36512" s="95" t="s">
        <v>531</v>
      </c>
      <c r="FH36512" s="95">
        <v>0</v>
      </c>
      <c r="FI36512" s="95">
        <v>0</v>
      </c>
      <c r="FJ36512" s="95">
        <v>0</v>
      </c>
      <c r="FK36512" s="95">
        <v>0</v>
      </c>
      <c r="FL36512" s="95">
        <v>0</v>
      </c>
      <c r="FM36512" s="95">
        <v>0</v>
      </c>
      <c r="FN36512" s="95">
        <v>6.7159775591515217E-2</v>
      </c>
      <c r="FO36512" s="95">
        <v>2.21883036113326E-8</v>
      </c>
    </row>
    <row r="36513" spans="148:171" x14ac:dyDescent="0.25">
      <c r="ER36513" s="95" t="s">
        <v>595</v>
      </c>
      <c r="ES36513" s="95" t="s">
        <v>195</v>
      </c>
      <c r="ET36513" s="95" t="s">
        <v>580</v>
      </c>
      <c r="EU36513" s="95" t="s">
        <v>537</v>
      </c>
      <c r="EV36513" s="95" t="s">
        <v>372</v>
      </c>
      <c r="EW36513" s="95" t="s">
        <v>377</v>
      </c>
      <c r="EX36513" s="95">
        <v>2022</v>
      </c>
      <c r="EY36513" s="95">
        <v>4.263889866043484E-7</v>
      </c>
      <c r="EZ36513" s="95">
        <v>384.77045900000002</v>
      </c>
      <c r="FA36513" s="95">
        <v>1.640618860883E-4</v>
      </c>
      <c r="FB36513" s="95">
        <v>2022</v>
      </c>
      <c r="FC36513" s="95" t="s">
        <v>234</v>
      </c>
      <c r="FD36513" s="95">
        <v>0.5</v>
      </c>
      <c r="FE36513" s="95">
        <v>1</v>
      </c>
      <c r="FF36513" s="95">
        <v>0</v>
      </c>
      <c r="FG36513" s="95" t="s">
        <v>531</v>
      </c>
      <c r="FH36513" s="95">
        <v>0</v>
      </c>
      <c r="FI36513" s="95">
        <v>0</v>
      </c>
      <c r="FJ36513" s="95">
        <v>0</v>
      </c>
      <c r="FK36513" s="95">
        <v>0</v>
      </c>
      <c r="FL36513" s="95">
        <v>3.7114612826889985E-2</v>
      </c>
      <c r="FM36513" s="95">
        <v>1.5825262151470371E-8</v>
      </c>
      <c r="FN36513" s="95">
        <v>0</v>
      </c>
      <c r="FO36513" s="95">
        <v>0</v>
      </c>
    </row>
    <row r="36514" spans="148:171" x14ac:dyDescent="0.25">
      <c r="ER36514" s="95" t="s">
        <v>595</v>
      </c>
      <c r="ES36514" s="95" t="s">
        <v>195</v>
      </c>
      <c r="ET36514" s="95" t="s">
        <v>580</v>
      </c>
      <c r="EU36514" s="95" t="s">
        <v>537</v>
      </c>
      <c r="EV36514" s="95" t="s">
        <v>372</v>
      </c>
      <c r="EW36514" s="95" t="s">
        <v>377</v>
      </c>
      <c r="EX36514" s="95">
        <v>2023</v>
      </c>
      <c r="EY36514" s="95">
        <v>4.263889866043484E-7</v>
      </c>
      <c r="EZ36514" s="95">
        <v>384.77045900000002</v>
      </c>
      <c r="FA36514" s="95">
        <v>1.640618860883E-4</v>
      </c>
      <c r="FB36514" s="95">
        <v>2023</v>
      </c>
      <c r="FC36514" s="95" t="s">
        <v>234</v>
      </c>
      <c r="FD36514" s="95">
        <v>0.5</v>
      </c>
      <c r="FE36514" s="95">
        <v>1</v>
      </c>
      <c r="FF36514" s="95">
        <v>0</v>
      </c>
      <c r="FG36514" s="95" t="s">
        <v>531</v>
      </c>
      <c r="FH36514" s="95">
        <v>0</v>
      </c>
      <c r="FI36514" s="95">
        <v>0</v>
      </c>
      <c r="FJ36514" s="95">
        <v>0</v>
      </c>
      <c r="FK36514" s="95">
        <v>0</v>
      </c>
      <c r="FL36514" s="95">
        <v>0</v>
      </c>
      <c r="FM36514" s="95">
        <v>0</v>
      </c>
      <c r="FN36514" s="95">
        <v>3.5347250311323797E-2</v>
      </c>
      <c r="FO36514" s="95">
        <v>1.5071678239495592E-8</v>
      </c>
    </row>
    <row r="36515" spans="148:171" x14ac:dyDescent="0.25">
      <c r="ER36515" s="95" t="s">
        <v>596</v>
      </c>
      <c r="ES36515" s="95" t="s">
        <v>195</v>
      </c>
      <c r="ET36515" s="95" t="s">
        <v>580</v>
      </c>
      <c r="EU36515" s="95" t="s">
        <v>537</v>
      </c>
      <c r="EV36515" s="95" t="s">
        <v>372</v>
      </c>
      <c r="EW36515" s="95" t="s">
        <v>386</v>
      </c>
      <c r="EX36515" s="95">
        <v>2022</v>
      </c>
      <c r="EY36515" s="95">
        <v>3.6742487138613202E-8</v>
      </c>
      <c r="EZ36515" s="95">
        <v>384.77045900000002</v>
      </c>
      <c r="FA36515" s="95">
        <v>1.41374236411258E-5</v>
      </c>
      <c r="FB36515" s="95">
        <v>2022</v>
      </c>
      <c r="FC36515" s="95" t="s">
        <v>234</v>
      </c>
      <c r="FD36515" s="95">
        <v>0.5</v>
      </c>
      <c r="FE36515" s="95">
        <v>1</v>
      </c>
      <c r="FF36515" s="95">
        <v>0</v>
      </c>
      <c r="FG36515" s="95" t="s">
        <v>531</v>
      </c>
      <c r="FH36515" s="95">
        <v>0</v>
      </c>
      <c r="FI36515" s="95">
        <v>0</v>
      </c>
      <c r="FJ36515" s="95">
        <v>0</v>
      </c>
      <c r="FK36515" s="95">
        <v>0</v>
      </c>
      <c r="FL36515" s="95">
        <v>3.7114612826889985E-2</v>
      </c>
      <c r="FM36515" s="95">
        <v>1.3636831844466139E-9</v>
      </c>
      <c r="FN36515" s="95">
        <v>0</v>
      </c>
      <c r="FO36515" s="95">
        <v>0</v>
      </c>
    </row>
    <row r="36516" spans="148:171" x14ac:dyDescent="0.25">
      <c r="ER36516" s="95" t="s">
        <v>596</v>
      </c>
      <c r="ES36516" s="95" t="s">
        <v>195</v>
      </c>
      <c r="ET36516" s="95" t="s">
        <v>580</v>
      </c>
      <c r="EU36516" s="95" t="s">
        <v>537</v>
      </c>
      <c r="EV36516" s="95" t="s">
        <v>372</v>
      </c>
      <c r="EW36516" s="95" t="s">
        <v>386</v>
      </c>
      <c r="EX36516" s="95">
        <v>2023</v>
      </c>
      <c r="EY36516" s="95">
        <v>3.6742487138613202E-8</v>
      </c>
      <c r="EZ36516" s="95">
        <v>384.77045900000002</v>
      </c>
      <c r="FA36516" s="95">
        <v>1.41374236411258E-5</v>
      </c>
      <c r="FB36516" s="95">
        <v>2023</v>
      </c>
      <c r="FC36516" s="95" t="s">
        <v>234</v>
      </c>
      <c r="FD36516" s="95">
        <v>0.5</v>
      </c>
      <c r="FE36516" s="95">
        <v>1</v>
      </c>
      <c r="FF36516" s="95">
        <v>0</v>
      </c>
      <c r="FG36516" s="95" t="s">
        <v>531</v>
      </c>
      <c r="FH36516" s="95">
        <v>0</v>
      </c>
      <c r="FI36516" s="95">
        <v>0</v>
      </c>
      <c r="FJ36516" s="95">
        <v>0</v>
      </c>
      <c r="FK36516" s="95">
        <v>0</v>
      </c>
      <c r="FL36516" s="95">
        <v>0</v>
      </c>
      <c r="FM36516" s="95">
        <v>0</v>
      </c>
      <c r="FN36516" s="95">
        <v>3.5347250311323797E-2</v>
      </c>
      <c r="FO36516" s="95">
        <v>1.2987458899491561E-9</v>
      </c>
    </row>
    <row r="36517" spans="148:171" x14ac:dyDescent="0.25">
      <c r="ER36517" s="95" t="s">
        <v>598</v>
      </c>
      <c r="ES36517" s="95" t="s">
        <v>195</v>
      </c>
      <c r="ET36517" s="95" t="s">
        <v>580</v>
      </c>
      <c r="EU36517" s="95" t="s">
        <v>540</v>
      </c>
      <c r="EV36517" s="95" t="s">
        <v>372</v>
      </c>
      <c r="EW36517" s="95" t="s">
        <v>379</v>
      </c>
      <c r="EX36517" s="95">
        <v>2022</v>
      </c>
      <c r="EY36517" s="95">
        <v>1.398419460670056E-5</v>
      </c>
      <c r="EZ36517" s="95">
        <v>384.77045900000002</v>
      </c>
      <c r="FA36517" s="95">
        <v>5.3807049775654991E-3</v>
      </c>
      <c r="FB36517" s="95">
        <v>2022</v>
      </c>
      <c r="FC36517" s="95" t="s">
        <v>234</v>
      </c>
      <c r="FD36517" s="95">
        <v>0.5</v>
      </c>
      <c r="FE36517" s="95">
        <v>30</v>
      </c>
      <c r="FF36517" s="95">
        <v>0</v>
      </c>
      <c r="FG36517" s="95" t="s">
        <v>531</v>
      </c>
      <c r="FH36517" s="95">
        <v>3.8396378092304111E-2</v>
      </c>
      <c r="FI36517" s="95">
        <v>5.3694242343523469E-7</v>
      </c>
      <c r="FJ36517" s="95">
        <v>4.0543140445707691E-2</v>
      </c>
      <c r="FK36517" s="95">
        <v>5.6696316595956883E-7</v>
      </c>
      <c r="FL36517" s="95">
        <v>3.7114612826889985E-2</v>
      </c>
      <c r="FM36517" s="95">
        <v>5.1901796852357434E-7</v>
      </c>
      <c r="FN36517" s="95">
        <v>0</v>
      </c>
      <c r="FO36517" s="95">
        <v>0</v>
      </c>
    </row>
    <row r="36518" spans="148:171" x14ac:dyDescent="0.25">
      <c r="ER36518" s="95" t="s">
        <v>598</v>
      </c>
      <c r="ES36518" s="95" t="s">
        <v>195</v>
      </c>
      <c r="ET36518" s="95" t="s">
        <v>580</v>
      </c>
      <c r="EU36518" s="95" t="s">
        <v>540</v>
      </c>
      <c r="EV36518" s="95" t="s">
        <v>372</v>
      </c>
      <c r="EW36518" s="95" t="s">
        <v>379</v>
      </c>
      <c r="EX36518" s="95">
        <v>2023</v>
      </c>
      <c r="EY36518" s="95">
        <v>1.398419460670056E-5</v>
      </c>
      <c r="EZ36518" s="95">
        <v>384.77045900000002</v>
      </c>
      <c r="FA36518" s="95">
        <v>5.3807049775654991E-3</v>
      </c>
      <c r="FB36518" s="95">
        <v>2023</v>
      </c>
      <c r="FC36518" s="95" t="s">
        <v>234</v>
      </c>
      <c r="FD36518" s="95">
        <v>0.5</v>
      </c>
      <c r="FE36518" s="95">
        <v>30</v>
      </c>
      <c r="FF36518" s="95">
        <v>0</v>
      </c>
      <c r="FG36518" s="95" t="s">
        <v>531</v>
      </c>
      <c r="FH36518" s="95">
        <v>3.8396378092304111E-2</v>
      </c>
      <c r="FI36518" s="95">
        <v>5.3694242343523469E-7</v>
      </c>
      <c r="FJ36518" s="95">
        <v>4.0543140445707691E-2</v>
      </c>
      <c r="FK36518" s="95">
        <v>5.6696316595956883E-7</v>
      </c>
      <c r="FL36518" s="95">
        <v>3.7114612826889985E-2</v>
      </c>
      <c r="FM36518" s="95">
        <v>5.1901796852357434E-7</v>
      </c>
      <c r="FN36518" s="95">
        <v>3.5347250311323797E-2</v>
      </c>
      <c r="FO36518" s="95">
        <v>4.9430282716530892E-7</v>
      </c>
    </row>
    <row r="36519" spans="148:171" x14ac:dyDescent="0.25">
      <c r="ER36519" s="95" t="s">
        <v>598</v>
      </c>
      <c r="ES36519" s="95" t="s">
        <v>195</v>
      </c>
      <c r="ET36519" s="95" t="s">
        <v>580</v>
      </c>
      <c r="EU36519" s="95" t="s">
        <v>540</v>
      </c>
      <c r="EV36519" s="95" t="s">
        <v>372</v>
      </c>
      <c r="EW36519" s="95" t="s">
        <v>379</v>
      </c>
      <c r="EX36519" s="95">
        <v>2024</v>
      </c>
      <c r="EY36519" s="95">
        <v>1.398419460670056E-5</v>
      </c>
      <c r="EZ36519" s="95">
        <v>384.77045900000002</v>
      </c>
      <c r="FA36519" s="95">
        <v>5.3807049775654991E-3</v>
      </c>
      <c r="FB36519" s="95">
        <v>2024</v>
      </c>
      <c r="FC36519" s="95" t="s">
        <v>234</v>
      </c>
      <c r="FD36519" s="95">
        <v>0.5</v>
      </c>
      <c r="FE36519" s="95">
        <v>30</v>
      </c>
      <c r="FF36519" s="95">
        <v>0</v>
      </c>
      <c r="FG36519" s="95" t="s">
        <v>531</v>
      </c>
      <c r="FH36519" s="95">
        <v>3.8396378092304111E-2</v>
      </c>
      <c r="FI36519" s="95">
        <v>5.3694242343523469E-7</v>
      </c>
      <c r="FJ36519" s="95">
        <v>4.0543140445707691E-2</v>
      </c>
      <c r="FK36519" s="95">
        <v>5.6696316595956883E-7</v>
      </c>
      <c r="FL36519" s="95">
        <v>3.7114612826889985E-2</v>
      </c>
      <c r="FM36519" s="95">
        <v>5.1901796852357434E-7</v>
      </c>
      <c r="FN36519" s="95">
        <v>3.5347250311323797E-2</v>
      </c>
      <c r="FO36519" s="95">
        <v>4.9430282716530892E-7</v>
      </c>
    </row>
    <row r="36520" spans="148:171" x14ac:dyDescent="0.25">
      <c r="ER36520" s="95" t="s">
        <v>598</v>
      </c>
      <c r="ES36520" s="95" t="s">
        <v>195</v>
      </c>
      <c r="ET36520" s="95" t="s">
        <v>580</v>
      </c>
      <c r="EU36520" s="95" t="s">
        <v>540</v>
      </c>
      <c r="EV36520" s="95" t="s">
        <v>372</v>
      </c>
      <c r="EW36520" s="95" t="s">
        <v>379</v>
      </c>
      <c r="EX36520" s="95">
        <v>2025</v>
      </c>
      <c r="EY36520" s="95">
        <v>1.398419460670056E-5</v>
      </c>
      <c r="EZ36520" s="95">
        <v>384.77045900000002</v>
      </c>
      <c r="FA36520" s="95">
        <v>5.3807049775654991E-3</v>
      </c>
      <c r="FB36520" s="95">
        <v>2025</v>
      </c>
      <c r="FC36520" s="95" t="s">
        <v>234</v>
      </c>
      <c r="FD36520" s="95">
        <v>0.5</v>
      </c>
      <c r="FE36520" s="95">
        <v>30</v>
      </c>
      <c r="FF36520" s="95">
        <v>0</v>
      </c>
      <c r="FG36520" s="95" t="s">
        <v>531</v>
      </c>
      <c r="FH36520" s="95">
        <v>3.8396378092304111E-2</v>
      </c>
      <c r="FI36520" s="95">
        <v>5.3694242343523469E-7</v>
      </c>
      <c r="FJ36520" s="95">
        <v>4.0543140445707691E-2</v>
      </c>
      <c r="FK36520" s="95">
        <v>5.6696316595956883E-7</v>
      </c>
      <c r="FL36520" s="95">
        <v>3.7114612826889985E-2</v>
      </c>
      <c r="FM36520" s="95">
        <v>5.1901796852357434E-7</v>
      </c>
      <c r="FN36520" s="95">
        <v>3.5347250311323797E-2</v>
      </c>
      <c r="FO36520" s="95">
        <v>4.9430282716530892E-7</v>
      </c>
    </row>
    <row r="36521" spans="148:171" x14ac:dyDescent="0.25">
      <c r="ER36521" s="95" t="s">
        <v>598</v>
      </c>
      <c r="ES36521" s="95" t="s">
        <v>195</v>
      </c>
      <c r="ET36521" s="95" t="s">
        <v>580</v>
      </c>
      <c r="EU36521" s="95" t="s">
        <v>540</v>
      </c>
      <c r="EV36521" s="95" t="s">
        <v>372</v>
      </c>
      <c r="EW36521" s="95" t="s">
        <v>379</v>
      </c>
      <c r="EX36521" s="95">
        <v>2026</v>
      </c>
      <c r="EY36521" s="95">
        <v>1.398419460670056E-5</v>
      </c>
      <c r="EZ36521" s="95">
        <v>384.77045900000002</v>
      </c>
      <c r="FA36521" s="95">
        <v>5.3807049775654991E-3</v>
      </c>
      <c r="FB36521" s="95">
        <v>2026</v>
      </c>
      <c r="FC36521" s="95" t="s">
        <v>234</v>
      </c>
      <c r="FD36521" s="95">
        <v>0.5</v>
      </c>
      <c r="FE36521" s="95">
        <v>30</v>
      </c>
      <c r="FF36521" s="95">
        <v>0</v>
      </c>
      <c r="FG36521" s="95" t="s">
        <v>531</v>
      </c>
      <c r="FH36521" s="95">
        <v>3.8396378092304111E-2</v>
      </c>
      <c r="FI36521" s="95">
        <v>5.3694242343523469E-7</v>
      </c>
      <c r="FJ36521" s="95">
        <v>4.0543140445707691E-2</v>
      </c>
      <c r="FK36521" s="95">
        <v>5.6696316595956883E-7</v>
      </c>
      <c r="FL36521" s="95">
        <v>3.7114612826889985E-2</v>
      </c>
      <c r="FM36521" s="95">
        <v>5.1901796852357434E-7</v>
      </c>
      <c r="FN36521" s="95">
        <v>3.5347250311323797E-2</v>
      </c>
      <c r="FO36521" s="95">
        <v>4.9430282716530892E-7</v>
      </c>
    </row>
    <row r="36522" spans="148:171" x14ac:dyDescent="0.25">
      <c r="ER36522" s="95" t="s">
        <v>598</v>
      </c>
      <c r="ES36522" s="95" t="s">
        <v>195</v>
      </c>
      <c r="ET36522" s="95" t="s">
        <v>580</v>
      </c>
      <c r="EU36522" s="95" t="s">
        <v>540</v>
      </c>
      <c r="EV36522" s="95" t="s">
        <v>372</v>
      </c>
      <c r="EW36522" s="95" t="s">
        <v>379</v>
      </c>
      <c r="EX36522" s="95">
        <v>2027</v>
      </c>
      <c r="EY36522" s="95">
        <v>1.398419460670056E-5</v>
      </c>
      <c r="EZ36522" s="95">
        <v>384.77045900000002</v>
      </c>
      <c r="FA36522" s="95">
        <v>5.3807049775654991E-3</v>
      </c>
      <c r="FB36522" s="95">
        <v>2027</v>
      </c>
      <c r="FC36522" s="95" t="s">
        <v>234</v>
      </c>
      <c r="FD36522" s="95">
        <v>0.5</v>
      </c>
      <c r="FE36522" s="95">
        <v>30</v>
      </c>
      <c r="FF36522" s="95">
        <v>0</v>
      </c>
      <c r="FG36522" s="95" t="s">
        <v>531</v>
      </c>
      <c r="FH36522" s="95">
        <v>3.8396378092304111E-2</v>
      </c>
      <c r="FI36522" s="95">
        <v>5.3694242343523469E-7</v>
      </c>
      <c r="FJ36522" s="95">
        <v>4.0543140445707691E-2</v>
      </c>
      <c r="FK36522" s="95">
        <v>5.6696316595956883E-7</v>
      </c>
      <c r="FL36522" s="95">
        <v>3.7114612826889985E-2</v>
      </c>
      <c r="FM36522" s="95">
        <v>5.1901796852357434E-7</v>
      </c>
      <c r="FN36522" s="95">
        <v>3.5347250311323797E-2</v>
      </c>
      <c r="FO36522" s="95">
        <v>4.9430282716530892E-7</v>
      </c>
    </row>
    <row r="36523" spans="148:171" x14ac:dyDescent="0.25">
      <c r="ER36523" s="95" t="s">
        <v>598</v>
      </c>
      <c r="ES36523" s="95" t="s">
        <v>195</v>
      </c>
      <c r="ET36523" s="95" t="s">
        <v>580</v>
      </c>
      <c r="EU36523" s="95" t="s">
        <v>540</v>
      </c>
      <c r="EV36523" s="95" t="s">
        <v>372</v>
      </c>
      <c r="EW36523" s="95" t="s">
        <v>379</v>
      </c>
      <c r="EX36523" s="95">
        <v>2028</v>
      </c>
      <c r="EY36523" s="95">
        <v>1.398419460670056E-5</v>
      </c>
      <c r="EZ36523" s="95">
        <v>384.77045900000002</v>
      </c>
      <c r="FA36523" s="95">
        <v>5.3807049775654991E-3</v>
      </c>
      <c r="FB36523" s="95">
        <v>2028</v>
      </c>
      <c r="FC36523" s="95" t="s">
        <v>234</v>
      </c>
      <c r="FD36523" s="95">
        <v>0.5</v>
      </c>
      <c r="FE36523" s="95">
        <v>30</v>
      </c>
      <c r="FF36523" s="95">
        <v>0</v>
      </c>
      <c r="FG36523" s="95" t="s">
        <v>531</v>
      </c>
      <c r="FH36523" s="95">
        <v>3.8396378092304111E-2</v>
      </c>
      <c r="FI36523" s="95">
        <v>5.3694242343523469E-7</v>
      </c>
      <c r="FJ36523" s="95">
        <v>4.0543140445707691E-2</v>
      </c>
      <c r="FK36523" s="95">
        <v>5.6696316595956883E-7</v>
      </c>
      <c r="FL36523" s="95">
        <v>3.7114612826889985E-2</v>
      </c>
      <c r="FM36523" s="95">
        <v>5.1901796852357434E-7</v>
      </c>
      <c r="FN36523" s="95">
        <v>3.5347250311323797E-2</v>
      </c>
      <c r="FO36523" s="95">
        <v>4.9430282716530892E-7</v>
      </c>
    </row>
    <row r="36524" spans="148:171" x14ac:dyDescent="0.25">
      <c r="ER36524" s="95" t="s">
        <v>598</v>
      </c>
      <c r="ES36524" s="95" t="s">
        <v>195</v>
      </c>
      <c r="ET36524" s="95" t="s">
        <v>580</v>
      </c>
      <c r="EU36524" s="95" t="s">
        <v>540</v>
      </c>
      <c r="EV36524" s="95" t="s">
        <v>372</v>
      </c>
      <c r="EW36524" s="95" t="s">
        <v>379</v>
      </c>
      <c r="EX36524" s="95">
        <v>2029</v>
      </c>
      <c r="EY36524" s="95">
        <v>1.398419460670056E-5</v>
      </c>
      <c r="EZ36524" s="95">
        <v>384.77045900000002</v>
      </c>
      <c r="FA36524" s="95">
        <v>5.3807049775654991E-3</v>
      </c>
      <c r="FB36524" s="95">
        <v>2029</v>
      </c>
      <c r="FC36524" s="95" t="s">
        <v>234</v>
      </c>
      <c r="FD36524" s="95">
        <v>0.5</v>
      </c>
      <c r="FE36524" s="95">
        <v>30</v>
      </c>
      <c r="FF36524" s="95">
        <v>0</v>
      </c>
      <c r="FG36524" s="95" t="s">
        <v>531</v>
      </c>
      <c r="FH36524" s="95">
        <v>3.8396378092304111E-2</v>
      </c>
      <c r="FI36524" s="95">
        <v>5.3694242343523469E-7</v>
      </c>
      <c r="FJ36524" s="95">
        <v>4.0543140445707691E-2</v>
      </c>
      <c r="FK36524" s="95">
        <v>5.6696316595956883E-7</v>
      </c>
      <c r="FL36524" s="95">
        <v>3.7114612826889985E-2</v>
      </c>
      <c r="FM36524" s="95">
        <v>5.1901796852357434E-7</v>
      </c>
      <c r="FN36524" s="95">
        <v>3.5347250311323797E-2</v>
      </c>
      <c r="FO36524" s="95">
        <v>4.9430282716530892E-7</v>
      </c>
    </row>
    <row r="36525" spans="148:171" x14ac:dyDescent="0.25">
      <c r="ER36525" s="95" t="s">
        <v>598</v>
      </c>
      <c r="ES36525" s="95" t="s">
        <v>195</v>
      </c>
      <c r="ET36525" s="95" t="s">
        <v>580</v>
      </c>
      <c r="EU36525" s="95" t="s">
        <v>540</v>
      </c>
      <c r="EV36525" s="95" t="s">
        <v>372</v>
      </c>
      <c r="EW36525" s="95" t="s">
        <v>379</v>
      </c>
      <c r="EX36525" s="95">
        <v>2030</v>
      </c>
      <c r="EY36525" s="95">
        <v>1.398419460670056E-5</v>
      </c>
      <c r="EZ36525" s="95">
        <v>384.77045900000002</v>
      </c>
      <c r="FA36525" s="95">
        <v>5.3807049775654991E-3</v>
      </c>
      <c r="FB36525" s="95">
        <v>2030</v>
      </c>
      <c r="FC36525" s="95" t="s">
        <v>234</v>
      </c>
      <c r="FD36525" s="95">
        <v>0.5</v>
      </c>
      <c r="FE36525" s="95">
        <v>30</v>
      </c>
      <c r="FF36525" s="95">
        <v>0</v>
      </c>
      <c r="FG36525" s="95" t="s">
        <v>531</v>
      </c>
      <c r="FH36525" s="95">
        <v>3.8396378092304111E-2</v>
      </c>
      <c r="FI36525" s="95">
        <v>5.3694242343523469E-7</v>
      </c>
      <c r="FJ36525" s="95">
        <v>4.0543140445707691E-2</v>
      </c>
      <c r="FK36525" s="95">
        <v>5.6696316595956883E-7</v>
      </c>
      <c r="FL36525" s="95">
        <v>3.7114612826889985E-2</v>
      </c>
      <c r="FM36525" s="95">
        <v>5.1901796852357434E-7</v>
      </c>
      <c r="FN36525" s="95">
        <v>3.5347250311323797E-2</v>
      </c>
      <c r="FO36525" s="95">
        <v>4.9430282716530892E-7</v>
      </c>
    </row>
    <row r="36526" spans="148:171" x14ac:dyDescent="0.25">
      <c r="ER36526" s="95" t="s">
        <v>598</v>
      </c>
      <c r="ES36526" s="95" t="s">
        <v>195</v>
      </c>
      <c r="ET36526" s="95" t="s">
        <v>580</v>
      </c>
      <c r="EU36526" s="95" t="s">
        <v>540</v>
      </c>
      <c r="EV36526" s="95" t="s">
        <v>372</v>
      </c>
      <c r="EW36526" s="95" t="s">
        <v>379</v>
      </c>
      <c r="EX36526" s="95">
        <v>2031</v>
      </c>
      <c r="EY36526" s="95">
        <v>1.398419460670056E-5</v>
      </c>
      <c r="EZ36526" s="95">
        <v>384.77045900000002</v>
      </c>
      <c r="FA36526" s="95">
        <v>5.3807049775654991E-3</v>
      </c>
      <c r="FB36526" s="95">
        <v>2031</v>
      </c>
      <c r="FC36526" s="95" t="s">
        <v>234</v>
      </c>
      <c r="FD36526" s="95">
        <v>0.5</v>
      </c>
      <c r="FE36526" s="95">
        <v>30</v>
      </c>
      <c r="FF36526" s="95">
        <v>0</v>
      </c>
      <c r="FG36526" s="95" t="s">
        <v>531</v>
      </c>
      <c r="FH36526" s="95">
        <v>3.8396378092304111E-2</v>
      </c>
      <c r="FI36526" s="95">
        <v>5.3694242343523469E-7</v>
      </c>
      <c r="FJ36526" s="95">
        <v>4.0543140445707691E-2</v>
      </c>
      <c r="FK36526" s="95">
        <v>5.6696316595956883E-7</v>
      </c>
      <c r="FL36526" s="95">
        <v>3.7114612826889985E-2</v>
      </c>
      <c r="FM36526" s="95">
        <v>5.1901796852357434E-7</v>
      </c>
      <c r="FN36526" s="95">
        <v>3.5347250311323797E-2</v>
      </c>
      <c r="FO36526" s="95">
        <v>4.9430282716530892E-7</v>
      </c>
    </row>
    <row r="36527" spans="148:171" x14ac:dyDescent="0.25">
      <c r="ER36527" s="95" t="s">
        <v>598</v>
      </c>
      <c r="ES36527" s="95" t="s">
        <v>195</v>
      </c>
      <c r="ET36527" s="95" t="s">
        <v>580</v>
      </c>
      <c r="EU36527" s="95" t="s">
        <v>540</v>
      </c>
      <c r="EV36527" s="95" t="s">
        <v>372</v>
      </c>
      <c r="EW36527" s="95" t="s">
        <v>379</v>
      </c>
      <c r="EX36527" s="95">
        <v>2032</v>
      </c>
      <c r="EY36527" s="95">
        <v>1.398419460670056E-5</v>
      </c>
      <c r="EZ36527" s="95">
        <v>384.77045900000002</v>
      </c>
      <c r="FA36527" s="95">
        <v>5.3807049775654991E-3</v>
      </c>
      <c r="FB36527" s="95">
        <v>2032</v>
      </c>
      <c r="FC36527" s="95" t="s">
        <v>234</v>
      </c>
      <c r="FD36527" s="95">
        <v>0.5</v>
      </c>
      <c r="FE36527" s="95">
        <v>30</v>
      </c>
      <c r="FF36527" s="95">
        <v>0</v>
      </c>
      <c r="FG36527" s="95" t="s">
        <v>531</v>
      </c>
      <c r="FH36527" s="95">
        <v>3.8396378092304111E-2</v>
      </c>
      <c r="FI36527" s="95">
        <v>5.3694242343523469E-7</v>
      </c>
      <c r="FJ36527" s="95">
        <v>4.0543140445707691E-2</v>
      </c>
      <c r="FK36527" s="95">
        <v>5.6696316595956883E-7</v>
      </c>
      <c r="FL36527" s="95">
        <v>3.7114612826889985E-2</v>
      </c>
      <c r="FM36527" s="95">
        <v>5.1901796852357434E-7</v>
      </c>
      <c r="FN36527" s="95">
        <v>3.5347250311323797E-2</v>
      </c>
      <c r="FO36527" s="95">
        <v>4.9430282716530892E-7</v>
      </c>
    </row>
    <row r="36528" spans="148:171" x14ac:dyDescent="0.25">
      <c r="ER36528" s="95" t="s">
        <v>598</v>
      </c>
      <c r="ES36528" s="95" t="s">
        <v>195</v>
      </c>
      <c r="ET36528" s="95" t="s">
        <v>580</v>
      </c>
      <c r="EU36528" s="95" t="s">
        <v>540</v>
      </c>
      <c r="EV36528" s="95" t="s">
        <v>372</v>
      </c>
      <c r="EW36528" s="95" t="s">
        <v>379</v>
      </c>
      <c r="EX36528" s="95">
        <v>2033</v>
      </c>
      <c r="EY36528" s="95">
        <v>1.398419460670056E-5</v>
      </c>
      <c r="EZ36528" s="95">
        <v>384.77045900000002</v>
      </c>
      <c r="FA36528" s="95">
        <v>5.3807049775654991E-3</v>
      </c>
      <c r="FB36528" s="95">
        <v>2033</v>
      </c>
      <c r="FC36528" s="95" t="s">
        <v>234</v>
      </c>
      <c r="FD36528" s="95">
        <v>0.5</v>
      </c>
      <c r="FE36528" s="95">
        <v>30</v>
      </c>
      <c r="FF36528" s="95">
        <v>0</v>
      </c>
      <c r="FG36528" s="95" t="s">
        <v>531</v>
      </c>
      <c r="FH36528" s="95">
        <v>3.8396378092304111E-2</v>
      </c>
      <c r="FI36528" s="95">
        <v>5.3694242343523469E-7</v>
      </c>
      <c r="FJ36528" s="95">
        <v>4.0543140445707691E-2</v>
      </c>
      <c r="FK36528" s="95">
        <v>5.6696316595956883E-7</v>
      </c>
      <c r="FL36528" s="95">
        <v>3.7114612826889985E-2</v>
      </c>
      <c r="FM36528" s="95">
        <v>5.1901796852357434E-7</v>
      </c>
      <c r="FN36528" s="95">
        <v>3.5347250311323797E-2</v>
      </c>
      <c r="FO36528" s="95">
        <v>4.9430282716530892E-7</v>
      </c>
    </row>
    <row r="36529" spans="148:171" x14ac:dyDescent="0.25">
      <c r="ER36529" s="95" t="s">
        <v>598</v>
      </c>
      <c r="ES36529" s="95" t="s">
        <v>195</v>
      </c>
      <c r="ET36529" s="95" t="s">
        <v>580</v>
      </c>
      <c r="EU36529" s="95" t="s">
        <v>540</v>
      </c>
      <c r="EV36529" s="95" t="s">
        <v>372</v>
      </c>
      <c r="EW36529" s="95" t="s">
        <v>379</v>
      </c>
      <c r="EX36529" s="95">
        <v>2034</v>
      </c>
      <c r="EY36529" s="95">
        <v>1.398419460670056E-5</v>
      </c>
      <c r="EZ36529" s="95">
        <v>384.77045900000002</v>
      </c>
      <c r="FA36529" s="95">
        <v>5.3807049775654991E-3</v>
      </c>
      <c r="FB36529" s="95">
        <v>2034</v>
      </c>
      <c r="FC36529" s="95" t="s">
        <v>234</v>
      </c>
      <c r="FD36529" s="95">
        <v>0.5</v>
      </c>
      <c r="FE36529" s="95">
        <v>30</v>
      </c>
      <c r="FF36529" s="95">
        <v>0</v>
      </c>
      <c r="FG36529" s="95" t="s">
        <v>531</v>
      </c>
      <c r="FH36529" s="95">
        <v>3.8396378092304111E-2</v>
      </c>
      <c r="FI36529" s="95">
        <v>5.3694242343523469E-7</v>
      </c>
      <c r="FJ36529" s="95">
        <v>4.0543140445707691E-2</v>
      </c>
      <c r="FK36529" s="95">
        <v>5.6696316595956883E-7</v>
      </c>
      <c r="FL36529" s="95">
        <v>3.7114612826889985E-2</v>
      </c>
      <c r="FM36529" s="95">
        <v>5.1901796852357434E-7</v>
      </c>
      <c r="FN36529" s="95">
        <v>3.5347250311323797E-2</v>
      </c>
      <c r="FO36529" s="95">
        <v>4.9430282716530892E-7</v>
      </c>
    </row>
    <row r="36530" spans="148:171" x14ac:dyDescent="0.25">
      <c r="ER36530" s="95" t="s">
        <v>598</v>
      </c>
      <c r="ES36530" s="95" t="s">
        <v>195</v>
      </c>
      <c r="ET36530" s="95" t="s">
        <v>580</v>
      </c>
      <c r="EU36530" s="95" t="s">
        <v>540</v>
      </c>
      <c r="EV36530" s="95" t="s">
        <v>372</v>
      </c>
      <c r="EW36530" s="95" t="s">
        <v>379</v>
      </c>
      <c r="EX36530" s="95">
        <v>2035</v>
      </c>
      <c r="EY36530" s="95">
        <v>1.398419460670056E-5</v>
      </c>
      <c r="EZ36530" s="95">
        <v>384.77045900000002</v>
      </c>
      <c r="FA36530" s="95">
        <v>5.3807049775654991E-3</v>
      </c>
      <c r="FB36530" s="95">
        <v>2035</v>
      </c>
      <c r="FC36530" s="95" t="s">
        <v>234</v>
      </c>
      <c r="FD36530" s="95">
        <v>0.5</v>
      </c>
      <c r="FE36530" s="95">
        <v>30</v>
      </c>
      <c r="FF36530" s="95">
        <v>0</v>
      </c>
      <c r="FG36530" s="95" t="s">
        <v>531</v>
      </c>
      <c r="FH36530" s="95">
        <v>3.8396378092304111E-2</v>
      </c>
      <c r="FI36530" s="95">
        <v>5.3694242343523469E-7</v>
      </c>
      <c r="FJ36530" s="95">
        <v>4.0543140445707691E-2</v>
      </c>
      <c r="FK36530" s="95">
        <v>5.6696316595956883E-7</v>
      </c>
      <c r="FL36530" s="95">
        <v>3.7114612826889985E-2</v>
      </c>
      <c r="FM36530" s="95">
        <v>5.1901796852357434E-7</v>
      </c>
      <c r="FN36530" s="95">
        <v>3.5347250311323797E-2</v>
      </c>
      <c r="FO36530" s="95">
        <v>4.9430282716530892E-7</v>
      </c>
    </row>
    <row r="36531" spans="148:171" x14ac:dyDescent="0.25">
      <c r="ER36531" s="95" t="s">
        <v>598</v>
      </c>
      <c r="ES36531" s="95" t="s">
        <v>195</v>
      </c>
      <c r="ET36531" s="95" t="s">
        <v>580</v>
      </c>
      <c r="EU36531" s="95" t="s">
        <v>540</v>
      </c>
      <c r="EV36531" s="95" t="s">
        <v>372</v>
      </c>
      <c r="EW36531" s="95" t="s">
        <v>379</v>
      </c>
      <c r="EX36531" s="95">
        <v>2036</v>
      </c>
      <c r="EY36531" s="95">
        <v>1.398419460670056E-5</v>
      </c>
      <c r="EZ36531" s="95">
        <v>384.77045900000002</v>
      </c>
      <c r="FA36531" s="95">
        <v>5.3807049775654991E-3</v>
      </c>
      <c r="FB36531" s="95">
        <v>2036</v>
      </c>
      <c r="FC36531" s="95" t="s">
        <v>234</v>
      </c>
      <c r="FD36531" s="95">
        <v>0.5</v>
      </c>
      <c r="FE36531" s="95">
        <v>30</v>
      </c>
      <c r="FF36531" s="95">
        <v>0</v>
      </c>
      <c r="FG36531" s="95" t="s">
        <v>531</v>
      </c>
      <c r="FH36531" s="95">
        <v>3.8396378092304111E-2</v>
      </c>
      <c r="FI36531" s="95">
        <v>5.3694242343523469E-7</v>
      </c>
      <c r="FJ36531" s="95">
        <v>4.0543140445707691E-2</v>
      </c>
      <c r="FK36531" s="95">
        <v>5.6696316595956883E-7</v>
      </c>
      <c r="FL36531" s="95">
        <v>3.7114612826889985E-2</v>
      </c>
      <c r="FM36531" s="95">
        <v>5.1901796852357434E-7</v>
      </c>
      <c r="FN36531" s="95">
        <v>3.5347250311323797E-2</v>
      </c>
      <c r="FO36531" s="95">
        <v>4.9430282716530892E-7</v>
      </c>
    </row>
    <row r="36532" spans="148:171" x14ac:dyDescent="0.25">
      <c r="ER36532" s="95" t="s">
        <v>598</v>
      </c>
      <c r="ES36532" s="95" t="s">
        <v>195</v>
      </c>
      <c r="ET36532" s="95" t="s">
        <v>580</v>
      </c>
      <c r="EU36532" s="95" t="s">
        <v>540</v>
      </c>
      <c r="EV36532" s="95" t="s">
        <v>372</v>
      </c>
      <c r="EW36532" s="95" t="s">
        <v>379</v>
      </c>
      <c r="EX36532" s="95">
        <v>2037</v>
      </c>
      <c r="EY36532" s="95">
        <v>1.398419460670056E-5</v>
      </c>
      <c r="EZ36532" s="95">
        <v>384.77045900000002</v>
      </c>
      <c r="FA36532" s="95">
        <v>5.3807049775654991E-3</v>
      </c>
      <c r="FB36532" s="95">
        <v>2037</v>
      </c>
      <c r="FC36532" s="95" t="s">
        <v>234</v>
      </c>
      <c r="FD36532" s="95">
        <v>0.5</v>
      </c>
      <c r="FE36532" s="95">
        <v>30</v>
      </c>
      <c r="FF36532" s="95">
        <v>0</v>
      </c>
      <c r="FG36532" s="95" t="s">
        <v>531</v>
      </c>
      <c r="FH36532" s="95">
        <v>3.8396378092304111E-2</v>
      </c>
      <c r="FI36532" s="95">
        <v>5.3694242343523469E-7</v>
      </c>
      <c r="FJ36532" s="95">
        <v>4.0543140445707691E-2</v>
      </c>
      <c r="FK36532" s="95">
        <v>5.6696316595956883E-7</v>
      </c>
      <c r="FL36532" s="95">
        <v>3.7114612826889985E-2</v>
      </c>
      <c r="FM36532" s="95">
        <v>5.1901796852357434E-7</v>
      </c>
      <c r="FN36532" s="95">
        <v>3.5347250311323797E-2</v>
      </c>
      <c r="FO36532" s="95">
        <v>4.9430282716530892E-7</v>
      </c>
    </row>
    <row r="36533" spans="148:171" x14ac:dyDescent="0.25">
      <c r="ER36533" s="95" t="s">
        <v>598</v>
      </c>
      <c r="ES36533" s="95" t="s">
        <v>195</v>
      </c>
      <c r="ET36533" s="95" t="s">
        <v>580</v>
      </c>
      <c r="EU36533" s="95" t="s">
        <v>540</v>
      </c>
      <c r="EV36533" s="95" t="s">
        <v>372</v>
      </c>
      <c r="EW36533" s="95" t="s">
        <v>379</v>
      </c>
      <c r="EX36533" s="95">
        <v>2038</v>
      </c>
      <c r="EY36533" s="95">
        <v>1.398419460670056E-5</v>
      </c>
      <c r="EZ36533" s="95">
        <v>384.77045900000002</v>
      </c>
      <c r="FA36533" s="95">
        <v>5.3807049775654991E-3</v>
      </c>
      <c r="FB36533" s="95">
        <v>2038</v>
      </c>
      <c r="FC36533" s="95" t="s">
        <v>234</v>
      </c>
      <c r="FD36533" s="95">
        <v>0.5</v>
      </c>
      <c r="FE36533" s="95">
        <v>30</v>
      </c>
      <c r="FF36533" s="95">
        <v>0</v>
      </c>
      <c r="FG36533" s="95" t="s">
        <v>531</v>
      </c>
      <c r="FH36533" s="95">
        <v>3.8396378092304111E-2</v>
      </c>
      <c r="FI36533" s="95">
        <v>5.3694242343523469E-7</v>
      </c>
      <c r="FJ36533" s="95">
        <v>4.0543140445707691E-2</v>
      </c>
      <c r="FK36533" s="95">
        <v>5.6696316595956883E-7</v>
      </c>
      <c r="FL36533" s="95">
        <v>3.7114612826889985E-2</v>
      </c>
      <c r="FM36533" s="95">
        <v>5.1901796852357434E-7</v>
      </c>
      <c r="FN36533" s="95">
        <v>3.5347250311323797E-2</v>
      </c>
      <c r="FO36533" s="95">
        <v>4.9430282716530892E-7</v>
      </c>
    </row>
    <row r="36534" spans="148:171" x14ac:dyDescent="0.25">
      <c r="ER36534" s="95" t="s">
        <v>598</v>
      </c>
      <c r="ES36534" s="95" t="s">
        <v>195</v>
      </c>
      <c r="ET36534" s="95" t="s">
        <v>580</v>
      </c>
      <c r="EU36534" s="95" t="s">
        <v>540</v>
      </c>
      <c r="EV36534" s="95" t="s">
        <v>372</v>
      </c>
      <c r="EW36534" s="95" t="s">
        <v>379</v>
      </c>
      <c r="EX36534" s="95">
        <v>2039</v>
      </c>
      <c r="EY36534" s="95">
        <v>1.398419460670056E-5</v>
      </c>
      <c r="EZ36534" s="95">
        <v>384.77045900000002</v>
      </c>
      <c r="FA36534" s="95">
        <v>5.3807049775654991E-3</v>
      </c>
      <c r="FB36534" s="95">
        <v>2039</v>
      </c>
      <c r="FC36534" s="95" t="s">
        <v>234</v>
      </c>
      <c r="FD36534" s="95">
        <v>0.5</v>
      </c>
      <c r="FE36534" s="95">
        <v>30</v>
      </c>
      <c r="FF36534" s="95">
        <v>0</v>
      </c>
      <c r="FG36534" s="95" t="s">
        <v>531</v>
      </c>
      <c r="FH36534" s="95">
        <v>3.8396378092304111E-2</v>
      </c>
      <c r="FI36534" s="95">
        <v>5.3694242343523469E-7</v>
      </c>
      <c r="FJ36534" s="95">
        <v>4.0543140445707691E-2</v>
      </c>
      <c r="FK36534" s="95">
        <v>5.6696316595956883E-7</v>
      </c>
      <c r="FL36534" s="95">
        <v>3.7114612826889985E-2</v>
      </c>
      <c r="FM36534" s="95">
        <v>5.1901796852357434E-7</v>
      </c>
      <c r="FN36534" s="95">
        <v>3.5347250311323797E-2</v>
      </c>
      <c r="FO36534" s="95">
        <v>4.9430282716530892E-7</v>
      </c>
    </row>
    <row r="36535" spans="148:171" x14ac:dyDescent="0.25">
      <c r="ER36535" s="95" t="s">
        <v>598</v>
      </c>
      <c r="ES36535" s="95" t="s">
        <v>195</v>
      </c>
      <c r="ET36535" s="95" t="s">
        <v>580</v>
      </c>
      <c r="EU36535" s="95" t="s">
        <v>540</v>
      </c>
      <c r="EV36535" s="95" t="s">
        <v>372</v>
      </c>
      <c r="EW36535" s="95" t="s">
        <v>379</v>
      </c>
      <c r="EX36535" s="95">
        <v>2040</v>
      </c>
      <c r="EY36535" s="95">
        <v>1.398419460670056E-5</v>
      </c>
      <c r="EZ36535" s="95">
        <v>384.77045900000002</v>
      </c>
      <c r="FA36535" s="95">
        <v>5.3807049775654991E-3</v>
      </c>
      <c r="FB36535" s="95">
        <v>2040</v>
      </c>
      <c r="FC36535" s="95" t="s">
        <v>234</v>
      </c>
      <c r="FD36535" s="95">
        <v>0.5</v>
      </c>
      <c r="FE36535" s="95">
        <v>30</v>
      </c>
      <c r="FF36535" s="95">
        <v>0</v>
      </c>
      <c r="FG36535" s="95" t="s">
        <v>531</v>
      </c>
      <c r="FH36535" s="95">
        <v>3.8396378092304111E-2</v>
      </c>
      <c r="FI36535" s="95">
        <v>5.3694242343523469E-7</v>
      </c>
      <c r="FJ36535" s="95">
        <v>4.0543140445707691E-2</v>
      </c>
      <c r="FK36535" s="95">
        <v>5.6696316595956883E-7</v>
      </c>
      <c r="FL36535" s="95">
        <v>3.7114612826889985E-2</v>
      </c>
      <c r="FM36535" s="95">
        <v>5.1901796852357434E-7</v>
      </c>
      <c r="FN36535" s="95">
        <v>3.5347250311323797E-2</v>
      </c>
      <c r="FO36535" s="95">
        <v>4.9430282716530892E-7</v>
      </c>
    </row>
    <row r="36536" spans="148:171" x14ac:dyDescent="0.25">
      <c r="ER36536" s="95" t="s">
        <v>598</v>
      </c>
      <c r="ES36536" s="95" t="s">
        <v>195</v>
      </c>
      <c r="ET36536" s="95" t="s">
        <v>580</v>
      </c>
      <c r="EU36536" s="95" t="s">
        <v>540</v>
      </c>
      <c r="EV36536" s="95" t="s">
        <v>372</v>
      </c>
      <c r="EW36536" s="95" t="s">
        <v>379</v>
      </c>
      <c r="EX36536" s="95">
        <v>2041</v>
      </c>
      <c r="EY36536" s="95">
        <v>1.398419460670056E-5</v>
      </c>
      <c r="EZ36536" s="95">
        <v>384.77045900000002</v>
      </c>
      <c r="FA36536" s="95">
        <v>5.3807049775654991E-3</v>
      </c>
      <c r="FB36536" s="95">
        <v>2041</v>
      </c>
      <c r="FC36536" s="95" t="s">
        <v>234</v>
      </c>
      <c r="FD36536" s="95">
        <v>0.5</v>
      </c>
      <c r="FE36536" s="95">
        <v>30</v>
      </c>
      <c r="FF36536" s="95">
        <v>0</v>
      </c>
      <c r="FG36536" s="95" t="s">
        <v>531</v>
      </c>
      <c r="FH36536" s="95">
        <v>3.8396378092304111E-2</v>
      </c>
      <c r="FI36536" s="95">
        <v>5.3694242343523469E-7</v>
      </c>
      <c r="FJ36536" s="95">
        <v>4.0543140445707691E-2</v>
      </c>
      <c r="FK36536" s="95">
        <v>5.6696316595956883E-7</v>
      </c>
      <c r="FL36536" s="95">
        <v>3.7114612826889985E-2</v>
      </c>
      <c r="FM36536" s="95">
        <v>5.1901796852357434E-7</v>
      </c>
      <c r="FN36536" s="95">
        <v>3.5347250311323797E-2</v>
      </c>
      <c r="FO36536" s="95">
        <v>4.9430282716530892E-7</v>
      </c>
    </row>
    <row r="36537" spans="148:171" x14ac:dyDescent="0.25">
      <c r="ER36537" s="95" t="s">
        <v>598</v>
      </c>
      <c r="ES36537" s="95" t="s">
        <v>195</v>
      </c>
      <c r="ET36537" s="95" t="s">
        <v>580</v>
      </c>
      <c r="EU36537" s="95" t="s">
        <v>540</v>
      </c>
      <c r="EV36537" s="95" t="s">
        <v>372</v>
      </c>
      <c r="EW36537" s="95" t="s">
        <v>379</v>
      </c>
      <c r="EX36537" s="95">
        <v>2042</v>
      </c>
      <c r="EY36537" s="95">
        <v>1.398419460670056E-5</v>
      </c>
      <c r="EZ36537" s="95">
        <v>384.77045900000002</v>
      </c>
      <c r="FA36537" s="95">
        <v>5.3807049775654991E-3</v>
      </c>
      <c r="FB36537" s="95">
        <v>2042</v>
      </c>
      <c r="FC36537" s="95" t="s">
        <v>234</v>
      </c>
      <c r="FD36537" s="95">
        <v>0.5</v>
      </c>
      <c r="FE36537" s="95">
        <v>30</v>
      </c>
      <c r="FF36537" s="95">
        <v>0</v>
      </c>
      <c r="FG36537" s="95" t="s">
        <v>531</v>
      </c>
      <c r="FH36537" s="95">
        <v>3.8396378092304111E-2</v>
      </c>
      <c r="FI36537" s="95">
        <v>5.3694242343523469E-7</v>
      </c>
      <c r="FJ36537" s="95">
        <v>4.0543140445707691E-2</v>
      </c>
      <c r="FK36537" s="95">
        <v>5.6696316595956883E-7</v>
      </c>
      <c r="FL36537" s="95">
        <v>3.7114612826889985E-2</v>
      </c>
      <c r="FM36537" s="95">
        <v>5.1901796852357434E-7</v>
      </c>
      <c r="FN36537" s="95">
        <v>3.5347250311323797E-2</v>
      </c>
      <c r="FO36537" s="95">
        <v>4.9430282716530892E-7</v>
      </c>
    </row>
    <row r="36538" spans="148:171" x14ac:dyDescent="0.25">
      <c r="ER36538" s="95" t="s">
        <v>598</v>
      </c>
      <c r="ES36538" s="95" t="s">
        <v>195</v>
      </c>
      <c r="ET36538" s="95" t="s">
        <v>580</v>
      </c>
      <c r="EU36538" s="95" t="s">
        <v>540</v>
      </c>
      <c r="EV36538" s="95" t="s">
        <v>372</v>
      </c>
      <c r="EW36538" s="95" t="s">
        <v>379</v>
      </c>
      <c r="EX36538" s="95">
        <v>2043</v>
      </c>
      <c r="EY36538" s="95">
        <v>1.398419460670056E-5</v>
      </c>
      <c r="EZ36538" s="95">
        <v>384.77045900000002</v>
      </c>
      <c r="FA36538" s="95">
        <v>5.3807049775654991E-3</v>
      </c>
      <c r="FB36538" s="95">
        <v>2043</v>
      </c>
      <c r="FC36538" s="95" t="s">
        <v>234</v>
      </c>
      <c r="FD36538" s="95">
        <v>0.5</v>
      </c>
      <c r="FE36538" s="95">
        <v>30</v>
      </c>
      <c r="FF36538" s="95">
        <v>0</v>
      </c>
      <c r="FG36538" s="95" t="s">
        <v>531</v>
      </c>
      <c r="FH36538" s="95">
        <v>3.8396378092304111E-2</v>
      </c>
      <c r="FI36538" s="95">
        <v>5.3694242343523469E-7</v>
      </c>
      <c r="FJ36538" s="95">
        <v>4.0543140445707691E-2</v>
      </c>
      <c r="FK36538" s="95">
        <v>5.6696316595956883E-7</v>
      </c>
      <c r="FL36538" s="95">
        <v>3.7114612826889985E-2</v>
      </c>
      <c r="FM36538" s="95">
        <v>5.1901796852357434E-7</v>
      </c>
      <c r="FN36538" s="95">
        <v>3.5347250311323797E-2</v>
      </c>
      <c r="FO36538" s="95">
        <v>4.9430282716530892E-7</v>
      </c>
    </row>
    <row r="36539" spans="148:171" x14ac:dyDescent="0.25">
      <c r="ER36539" s="95" t="s">
        <v>598</v>
      </c>
      <c r="ES36539" s="95" t="s">
        <v>195</v>
      </c>
      <c r="ET36539" s="95" t="s">
        <v>580</v>
      </c>
      <c r="EU36539" s="95" t="s">
        <v>540</v>
      </c>
      <c r="EV36539" s="95" t="s">
        <v>372</v>
      </c>
      <c r="EW36539" s="95" t="s">
        <v>379</v>
      </c>
      <c r="EX36539" s="95">
        <v>2044</v>
      </c>
      <c r="EY36539" s="95">
        <v>1.398419460670056E-5</v>
      </c>
      <c r="EZ36539" s="95">
        <v>384.77045900000002</v>
      </c>
      <c r="FA36539" s="95">
        <v>5.3807049775654991E-3</v>
      </c>
      <c r="FB36539" s="95">
        <v>2044</v>
      </c>
      <c r="FC36539" s="95" t="s">
        <v>234</v>
      </c>
      <c r="FD36539" s="95">
        <v>0.5</v>
      </c>
      <c r="FE36539" s="95">
        <v>30</v>
      </c>
      <c r="FF36539" s="95">
        <v>0</v>
      </c>
      <c r="FG36539" s="95" t="s">
        <v>531</v>
      </c>
      <c r="FH36539" s="95">
        <v>3.8396378092304111E-2</v>
      </c>
      <c r="FI36539" s="95">
        <v>5.3694242343523469E-7</v>
      </c>
      <c r="FJ36539" s="95">
        <v>4.0543140445707691E-2</v>
      </c>
      <c r="FK36539" s="95">
        <v>5.6696316595956883E-7</v>
      </c>
      <c r="FL36539" s="95">
        <v>3.7114612826889985E-2</v>
      </c>
      <c r="FM36539" s="95">
        <v>5.1901796852357434E-7</v>
      </c>
      <c r="FN36539" s="95">
        <v>3.5347250311323797E-2</v>
      </c>
      <c r="FO36539" s="95">
        <v>4.9430282716530892E-7</v>
      </c>
    </row>
    <row r="36540" spans="148:171" x14ac:dyDescent="0.25">
      <c r="ER36540" s="95" t="s">
        <v>598</v>
      </c>
      <c r="ES36540" s="95" t="s">
        <v>195</v>
      </c>
      <c r="ET36540" s="95" t="s">
        <v>580</v>
      </c>
      <c r="EU36540" s="95" t="s">
        <v>540</v>
      </c>
      <c r="EV36540" s="95" t="s">
        <v>372</v>
      </c>
      <c r="EW36540" s="95" t="s">
        <v>379</v>
      </c>
      <c r="EX36540" s="95">
        <v>2045</v>
      </c>
      <c r="EY36540" s="95">
        <v>1.398419460670056E-5</v>
      </c>
      <c r="EZ36540" s="95">
        <v>384.77045900000002</v>
      </c>
      <c r="FA36540" s="95">
        <v>5.3807049775654991E-3</v>
      </c>
      <c r="FB36540" s="95">
        <v>2045</v>
      </c>
      <c r="FC36540" s="95" t="s">
        <v>234</v>
      </c>
      <c r="FD36540" s="95">
        <v>0.5</v>
      </c>
      <c r="FE36540" s="95">
        <v>30</v>
      </c>
      <c r="FF36540" s="95">
        <v>0</v>
      </c>
      <c r="FG36540" s="95" t="s">
        <v>531</v>
      </c>
      <c r="FH36540" s="95">
        <v>3.8396378092304111E-2</v>
      </c>
      <c r="FI36540" s="95">
        <v>5.3694242343523469E-7</v>
      </c>
      <c r="FJ36540" s="95">
        <v>4.0543140445707691E-2</v>
      </c>
      <c r="FK36540" s="95">
        <v>5.6696316595956883E-7</v>
      </c>
      <c r="FL36540" s="95">
        <v>3.7114612826889985E-2</v>
      </c>
      <c r="FM36540" s="95">
        <v>5.1901796852357434E-7</v>
      </c>
      <c r="FN36540" s="95">
        <v>3.5347250311323797E-2</v>
      </c>
      <c r="FO36540" s="95">
        <v>4.9430282716530892E-7</v>
      </c>
    </row>
    <row r="36541" spans="148:171" x14ac:dyDescent="0.25">
      <c r="ER36541" s="95" t="s">
        <v>598</v>
      </c>
      <c r="ES36541" s="95" t="s">
        <v>195</v>
      </c>
      <c r="ET36541" s="95" t="s">
        <v>580</v>
      </c>
      <c r="EU36541" s="95" t="s">
        <v>540</v>
      </c>
      <c r="EV36541" s="95" t="s">
        <v>372</v>
      </c>
      <c r="EW36541" s="95" t="s">
        <v>379</v>
      </c>
      <c r="EX36541" s="95">
        <v>2046</v>
      </c>
      <c r="EY36541" s="95">
        <v>1.398419460670056E-5</v>
      </c>
      <c r="EZ36541" s="95">
        <v>384.77045900000002</v>
      </c>
      <c r="FA36541" s="95">
        <v>5.3807049775654991E-3</v>
      </c>
      <c r="FB36541" s="95">
        <v>2046</v>
      </c>
      <c r="FC36541" s="95" t="s">
        <v>234</v>
      </c>
      <c r="FD36541" s="95">
        <v>0.5</v>
      </c>
      <c r="FE36541" s="95">
        <v>30</v>
      </c>
      <c r="FF36541" s="95">
        <v>0</v>
      </c>
      <c r="FG36541" s="95" t="s">
        <v>531</v>
      </c>
      <c r="FH36541" s="95">
        <v>3.8396378092304111E-2</v>
      </c>
      <c r="FI36541" s="95">
        <v>5.3694242343523469E-7</v>
      </c>
      <c r="FJ36541" s="95">
        <v>4.0543140445707691E-2</v>
      </c>
      <c r="FK36541" s="95">
        <v>5.6696316595956883E-7</v>
      </c>
      <c r="FL36541" s="95">
        <v>3.7114612826889985E-2</v>
      </c>
      <c r="FM36541" s="95">
        <v>5.1901796852357434E-7</v>
      </c>
      <c r="FN36541" s="95">
        <v>3.5347250311323797E-2</v>
      </c>
      <c r="FO36541" s="95">
        <v>4.9430282716530892E-7</v>
      </c>
    </row>
    <row r="36542" spans="148:171" x14ac:dyDescent="0.25">
      <c r="ER36542" s="95" t="s">
        <v>598</v>
      </c>
      <c r="ES36542" s="95" t="s">
        <v>195</v>
      </c>
      <c r="ET36542" s="95" t="s">
        <v>580</v>
      </c>
      <c r="EU36542" s="95" t="s">
        <v>540</v>
      </c>
      <c r="EV36542" s="95" t="s">
        <v>372</v>
      </c>
      <c r="EW36542" s="95" t="s">
        <v>379</v>
      </c>
      <c r="EX36542" s="95">
        <v>2047</v>
      </c>
      <c r="EY36542" s="95">
        <v>1.398419460670056E-5</v>
      </c>
      <c r="EZ36542" s="95">
        <v>384.77045900000002</v>
      </c>
      <c r="FA36542" s="95">
        <v>5.3807049775654991E-3</v>
      </c>
      <c r="FB36542" s="95">
        <v>2047</v>
      </c>
      <c r="FC36542" s="95" t="s">
        <v>234</v>
      </c>
      <c r="FD36542" s="95">
        <v>0.5</v>
      </c>
      <c r="FE36542" s="95">
        <v>30</v>
      </c>
      <c r="FF36542" s="95">
        <v>0</v>
      </c>
      <c r="FG36542" s="95" t="s">
        <v>531</v>
      </c>
      <c r="FH36542" s="95">
        <v>3.8396378092304111E-2</v>
      </c>
      <c r="FI36542" s="95">
        <v>5.3694242343523469E-7</v>
      </c>
      <c r="FJ36542" s="95">
        <v>4.0543140445707691E-2</v>
      </c>
      <c r="FK36542" s="95">
        <v>5.6696316595956883E-7</v>
      </c>
      <c r="FL36542" s="95">
        <v>3.7114612826889985E-2</v>
      </c>
      <c r="FM36542" s="95">
        <v>5.1901796852357434E-7</v>
      </c>
      <c r="FN36542" s="95">
        <v>3.5347250311323797E-2</v>
      </c>
      <c r="FO36542" s="95">
        <v>4.9430282716530892E-7</v>
      </c>
    </row>
    <row r="36543" spans="148:171" x14ac:dyDescent="0.25">
      <c r="ER36543" s="95" t="s">
        <v>598</v>
      </c>
      <c r="ES36543" s="95" t="s">
        <v>195</v>
      </c>
      <c r="ET36543" s="95" t="s">
        <v>580</v>
      </c>
      <c r="EU36543" s="95" t="s">
        <v>540</v>
      </c>
      <c r="EV36543" s="95" t="s">
        <v>372</v>
      </c>
      <c r="EW36543" s="95" t="s">
        <v>379</v>
      </c>
      <c r="EX36543" s="95">
        <v>2048</v>
      </c>
      <c r="EY36543" s="95">
        <v>1.398419460670056E-5</v>
      </c>
      <c r="EZ36543" s="95">
        <v>384.77045900000002</v>
      </c>
      <c r="FA36543" s="95">
        <v>5.3807049775654991E-3</v>
      </c>
      <c r="FB36543" s="95">
        <v>2048</v>
      </c>
      <c r="FC36543" s="95" t="s">
        <v>234</v>
      </c>
      <c r="FD36543" s="95">
        <v>0.5</v>
      </c>
      <c r="FE36543" s="95">
        <v>30</v>
      </c>
      <c r="FF36543" s="95">
        <v>0</v>
      </c>
      <c r="FG36543" s="95" t="s">
        <v>531</v>
      </c>
      <c r="FH36543" s="95">
        <v>3.8396378092304111E-2</v>
      </c>
      <c r="FI36543" s="95">
        <v>5.3694242343523469E-7</v>
      </c>
      <c r="FJ36543" s="95">
        <v>4.0543140445707691E-2</v>
      </c>
      <c r="FK36543" s="95">
        <v>5.6696316595956883E-7</v>
      </c>
      <c r="FL36543" s="95">
        <v>3.7114612826889985E-2</v>
      </c>
      <c r="FM36543" s="95">
        <v>5.1901796852357434E-7</v>
      </c>
      <c r="FN36543" s="95">
        <v>3.5347250311323797E-2</v>
      </c>
      <c r="FO36543" s="95">
        <v>4.9430282716530892E-7</v>
      </c>
    </row>
    <row r="36544" spans="148:171" x14ac:dyDescent="0.25">
      <c r="ER36544" s="95" t="s">
        <v>598</v>
      </c>
      <c r="ES36544" s="95" t="s">
        <v>195</v>
      </c>
      <c r="ET36544" s="95" t="s">
        <v>580</v>
      </c>
      <c r="EU36544" s="95" t="s">
        <v>540</v>
      </c>
      <c r="EV36544" s="95" t="s">
        <v>372</v>
      </c>
      <c r="EW36544" s="95" t="s">
        <v>379</v>
      </c>
      <c r="EX36544" s="95">
        <v>2049</v>
      </c>
      <c r="EY36544" s="95">
        <v>1.398419460670056E-5</v>
      </c>
      <c r="EZ36544" s="95">
        <v>384.77045900000002</v>
      </c>
      <c r="FA36544" s="95">
        <v>5.3807049775654991E-3</v>
      </c>
      <c r="FB36544" s="95">
        <v>2049</v>
      </c>
      <c r="FC36544" s="95" t="s">
        <v>234</v>
      </c>
      <c r="FD36544" s="95">
        <v>0.5</v>
      </c>
      <c r="FE36544" s="95">
        <v>30</v>
      </c>
      <c r="FF36544" s="95">
        <v>0</v>
      </c>
      <c r="FG36544" s="95" t="s">
        <v>531</v>
      </c>
      <c r="FH36544" s="95">
        <v>3.8396378092304111E-2</v>
      </c>
      <c r="FI36544" s="95">
        <v>5.3694242343523469E-7</v>
      </c>
      <c r="FJ36544" s="95">
        <v>4.0543140445707691E-2</v>
      </c>
      <c r="FK36544" s="95">
        <v>5.6696316595956883E-7</v>
      </c>
      <c r="FL36544" s="95">
        <v>3.7114612826889985E-2</v>
      </c>
      <c r="FM36544" s="95">
        <v>5.1901796852357434E-7</v>
      </c>
      <c r="FN36544" s="95">
        <v>3.5347250311323797E-2</v>
      </c>
      <c r="FO36544" s="95">
        <v>4.9430282716530892E-7</v>
      </c>
    </row>
    <row r="36545" spans="148:171" x14ac:dyDescent="0.25">
      <c r="ER36545" s="95" t="s">
        <v>598</v>
      </c>
      <c r="ES36545" s="95" t="s">
        <v>195</v>
      </c>
      <c r="ET36545" s="95" t="s">
        <v>580</v>
      </c>
      <c r="EU36545" s="95" t="s">
        <v>540</v>
      </c>
      <c r="EV36545" s="95" t="s">
        <v>372</v>
      </c>
      <c r="EW36545" s="95" t="s">
        <v>379</v>
      </c>
      <c r="EX36545" s="95">
        <v>2050</v>
      </c>
      <c r="EY36545" s="95">
        <v>1.398419460670056E-5</v>
      </c>
      <c r="EZ36545" s="95">
        <v>384.77045900000002</v>
      </c>
      <c r="FA36545" s="95">
        <v>5.3807049775654991E-3</v>
      </c>
      <c r="FB36545" s="95">
        <v>2050</v>
      </c>
      <c r="FC36545" s="95" t="s">
        <v>234</v>
      </c>
      <c r="FD36545" s="95">
        <v>0.5</v>
      </c>
      <c r="FE36545" s="95">
        <v>30</v>
      </c>
      <c r="FF36545" s="95">
        <v>0</v>
      </c>
      <c r="FG36545" s="95" t="s">
        <v>531</v>
      </c>
      <c r="FH36545" s="95">
        <v>0</v>
      </c>
      <c r="FI36545" s="95">
        <v>0</v>
      </c>
      <c r="FJ36545" s="95">
        <v>4.0543140445707691E-2</v>
      </c>
      <c r="FK36545" s="95">
        <v>5.6696316595956883E-7</v>
      </c>
      <c r="FL36545" s="95">
        <v>3.7114612826889985E-2</v>
      </c>
      <c r="FM36545" s="95">
        <v>5.1901796852357434E-7</v>
      </c>
      <c r="FN36545" s="95">
        <v>3.5347250311323797E-2</v>
      </c>
      <c r="FO36545" s="95">
        <v>4.9430282716530892E-7</v>
      </c>
    </row>
    <row r="36546" spans="148:171" x14ac:dyDescent="0.25">
      <c r="ER36546" s="95" t="s">
        <v>598</v>
      </c>
      <c r="ES36546" s="95" t="s">
        <v>195</v>
      </c>
      <c r="ET36546" s="95" t="s">
        <v>580</v>
      </c>
      <c r="EU36546" s="95" t="s">
        <v>540</v>
      </c>
      <c r="EV36546" s="95" t="s">
        <v>372</v>
      </c>
      <c r="EW36546" s="95" t="s">
        <v>379</v>
      </c>
      <c r="EX36546" s="95">
        <v>2051</v>
      </c>
      <c r="EY36546" s="95">
        <v>1.398419460670056E-5</v>
      </c>
      <c r="EZ36546" s="95">
        <v>384.77045900000002</v>
      </c>
      <c r="FA36546" s="95">
        <v>5.3807049775654991E-3</v>
      </c>
      <c r="FB36546" s="95">
        <v>2051</v>
      </c>
      <c r="FC36546" s="95" t="s">
        <v>234</v>
      </c>
      <c r="FD36546" s="95">
        <v>0.5</v>
      </c>
      <c r="FE36546" s="95">
        <v>30</v>
      </c>
      <c r="FF36546" s="95">
        <v>0</v>
      </c>
      <c r="FG36546" s="95" t="s">
        <v>531</v>
      </c>
      <c r="FH36546" s="95">
        <v>0</v>
      </c>
      <c r="FI36546" s="95">
        <v>0</v>
      </c>
      <c r="FJ36546" s="95">
        <v>0</v>
      </c>
      <c r="FK36546" s="95">
        <v>0</v>
      </c>
      <c r="FL36546" s="95">
        <v>3.7114612826889985E-2</v>
      </c>
      <c r="FM36546" s="95">
        <v>5.1901796852357434E-7</v>
      </c>
      <c r="FN36546" s="95">
        <v>3.5347250311323797E-2</v>
      </c>
      <c r="FO36546" s="95">
        <v>4.9430282716530892E-7</v>
      </c>
    </row>
    <row r="36547" spans="148:171" x14ac:dyDescent="0.25">
      <c r="ER36547" s="95" t="s">
        <v>598</v>
      </c>
      <c r="ES36547" s="95" t="s">
        <v>195</v>
      </c>
      <c r="ET36547" s="95" t="s">
        <v>580</v>
      </c>
      <c r="EU36547" s="95" t="s">
        <v>540</v>
      </c>
      <c r="EV36547" s="95" t="s">
        <v>372</v>
      </c>
      <c r="EW36547" s="95" t="s">
        <v>379</v>
      </c>
      <c r="EX36547" s="95">
        <v>2052</v>
      </c>
      <c r="EY36547" s="95">
        <v>1.398419460670056E-5</v>
      </c>
      <c r="EZ36547" s="95">
        <v>384.77045900000002</v>
      </c>
      <c r="FA36547" s="95">
        <v>5.3807049775654991E-3</v>
      </c>
      <c r="FB36547" s="95">
        <v>2052</v>
      </c>
      <c r="FC36547" s="95" t="s">
        <v>234</v>
      </c>
      <c r="FD36547" s="95">
        <v>0.5</v>
      </c>
      <c r="FE36547" s="95">
        <v>30</v>
      </c>
      <c r="FF36547" s="95">
        <v>0</v>
      </c>
      <c r="FG36547" s="95" t="s">
        <v>531</v>
      </c>
      <c r="FH36547" s="95">
        <v>0</v>
      </c>
      <c r="FI36547" s="95">
        <v>0</v>
      </c>
      <c r="FJ36547" s="95">
        <v>0</v>
      </c>
      <c r="FK36547" s="95">
        <v>0</v>
      </c>
      <c r="FL36547" s="95">
        <v>0</v>
      </c>
      <c r="FM36547" s="95">
        <v>0</v>
      </c>
      <c r="FN36547" s="95">
        <v>3.5347250311323797E-2</v>
      </c>
      <c r="FO36547" s="95">
        <v>4.9430282716530892E-7</v>
      </c>
    </row>
    <row r="36548" spans="148:171" x14ac:dyDescent="0.25">
      <c r="ER36548" s="95" t="s">
        <v>599</v>
      </c>
      <c r="ES36548" s="95" t="s">
        <v>195</v>
      </c>
      <c r="ET36548" s="95" t="s">
        <v>580</v>
      </c>
      <c r="EU36548" s="95" t="s">
        <v>540</v>
      </c>
      <c r="EV36548" s="95" t="s">
        <v>372</v>
      </c>
      <c r="EW36548" s="95" t="s">
        <v>382</v>
      </c>
      <c r="EX36548" s="95">
        <v>2022</v>
      </c>
      <c r="EY36548" s="95">
        <v>5.9941095040282194E-6</v>
      </c>
      <c r="EZ36548" s="95">
        <v>384.77045900000002</v>
      </c>
      <c r="FA36548" s="95">
        <v>2.3063562651612006E-3</v>
      </c>
      <c r="FB36548" s="95">
        <v>2022</v>
      </c>
      <c r="FC36548" s="95" t="s">
        <v>234</v>
      </c>
      <c r="FD36548" s="95">
        <v>0.9</v>
      </c>
      <c r="FE36548" s="95">
        <v>30</v>
      </c>
      <c r="FF36548" s="95">
        <v>0</v>
      </c>
      <c r="FG36548" s="95" t="s">
        <v>531</v>
      </c>
      <c r="FH36548" s="95">
        <v>6.9113480566147398E-2</v>
      </c>
      <c r="FI36548" s="95">
        <v>4.1427377071801377E-7</v>
      </c>
      <c r="FJ36548" s="95">
        <v>7.2977652802273849E-2</v>
      </c>
      <c r="FK36548" s="95">
        <v>4.3743604224378129E-7</v>
      </c>
      <c r="FL36548" s="95">
        <v>6.6806303088401978E-2</v>
      </c>
      <c r="FM36548" s="95">
        <v>4.0044429627118006E-7</v>
      </c>
      <c r="FN36548" s="95">
        <v>0</v>
      </c>
      <c r="FO36548" s="95">
        <v>0</v>
      </c>
    </row>
    <row r="36549" spans="148:171" x14ac:dyDescent="0.25">
      <c r="ER36549" s="95" t="s">
        <v>599</v>
      </c>
      <c r="ES36549" s="95" t="s">
        <v>195</v>
      </c>
      <c r="ET36549" s="95" t="s">
        <v>580</v>
      </c>
      <c r="EU36549" s="95" t="s">
        <v>540</v>
      </c>
      <c r="EV36549" s="95" t="s">
        <v>372</v>
      </c>
      <c r="EW36549" s="95" t="s">
        <v>382</v>
      </c>
      <c r="EX36549" s="95">
        <v>2023</v>
      </c>
      <c r="EY36549" s="95">
        <v>5.9941095040282194E-6</v>
      </c>
      <c r="EZ36549" s="95">
        <v>384.77045900000002</v>
      </c>
      <c r="FA36549" s="95">
        <v>2.3063562651612006E-3</v>
      </c>
      <c r="FB36549" s="95">
        <v>2023</v>
      </c>
      <c r="FC36549" s="95" t="s">
        <v>234</v>
      </c>
      <c r="FD36549" s="95">
        <v>0.9</v>
      </c>
      <c r="FE36549" s="95">
        <v>30</v>
      </c>
      <c r="FF36549" s="95">
        <v>0</v>
      </c>
      <c r="FG36549" s="95" t="s">
        <v>531</v>
      </c>
      <c r="FH36549" s="95">
        <v>6.9113480566147398E-2</v>
      </c>
      <c r="FI36549" s="95">
        <v>4.1427377071801377E-7</v>
      </c>
      <c r="FJ36549" s="95">
        <v>7.2977652802273849E-2</v>
      </c>
      <c r="FK36549" s="95">
        <v>4.3743604224378129E-7</v>
      </c>
      <c r="FL36549" s="95">
        <v>6.6806303088401978E-2</v>
      </c>
      <c r="FM36549" s="95">
        <v>4.0044429627118006E-7</v>
      </c>
      <c r="FN36549" s="95">
        <v>6.362505056038284E-2</v>
      </c>
      <c r="FO36549" s="95">
        <v>3.8137552025826674E-7</v>
      </c>
    </row>
    <row r="36550" spans="148:171" x14ac:dyDescent="0.25">
      <c r="ER36550" s="95" t="s">
        <v>599</v>
      </c>
      <c r="ES36550" s="95" t="s">
        <v>195</v>
      </c>
      <c r="ET36550" s="95" t="s">
        <v>580</v>
      </c>
      <c r="EU36550" s="95" t="s">
        <v>540</v>
      </c>
      <c r="EV36550" s="95" t="s">
        <v>372</v>
      </c>
      <c r="EW36550" s="95" t="s">
        <v>382</v>
      </c>
      <c r="EX36550" s="95">
        <v>2024</v>
      </c>
      <c r="EY36550" s="95">
        <v>5.9941095040282194E-6</v>
      </c>
      <c r="EZ36550" s="95">
        <v>384.77045900000002</v>
      </c>
      <c r="FA36550" s="95">
        <v>2.3063562651612006E-3</v>
      </c>
      <c r="FB36550" s="95">
        <v>2024</v>
      </c>
      <c r="FC36550" s="95" t="s">
        <v>234</v>
      </c>
      <c r="FD36550" s="95">
        <v>0.9</v>
      </c>
      <c r="FE36550" s="95">
        <v>30</v>
      </c>
      <c r="FF36550" s="95">
        <v>0</v>
      </c>
      <c r="FG36550" s="95" t="s">
        <v>531</v>
      </c>
      <c r="FH36550" s="95">
        <v>6.9113480566147398E-2</v>
      </c>
      <c r="FI36550" s="95">
        <v>4.1427377071801377E-7</v>
      </c>
      <c r="FJ36550" s="95">
        <v>7.2977652802273849E-2</v>
      </c>
      <c r="FK36550" s="95">
        <v>4.3743604224378129E-7</v>
      </c>
      <c r="FL36550" s="95">
        <v>6.6806303088401978E-2</v>
      </c>
      <c r="FM36550" s="95">
        <v>4.0044429627118006E-7</v>
      </c>
      <c r="FN36550" s="95">
        <v>6.362505056038284E-2</v>
      </c>
      <c r="FO36550" s="95">
        <v>3.8137552025826674E-7</v>
      </c>
    </row>
    <row r="36551" spans="148:171" x14ac:dyDescent="0.25">
      <c r="ER36551" s="95" t="s">
        <v>599</v>
      </c>
      <c r="ES36551" s="95" t="s">
        <v>195</v>
      </c>
      <c r="ET36551" s="95" t="s">
        <v>580</v>
      </c>
      <c r="EU36551" s="95" t="s">
        <v>540</v>
      </c>
      <c r="EV36551" s="95" t="s">
        <v>372</v>
      </c>
      <c r="EW36551" s="95" t="s">
        <v>382</v>
      </c>
      <c r="EX36551" s="95">
        <v>2025</v>
      </c>
      <c r="EY36551" s="95">
        <v>5.9941095040282194E-6</v>
      </c>
      <c r="EZ36551" s="95">
        <v>384.77045900000002</v>
      </c>
      <c r="FA36551" s="95">
        <v>2.3063562651612006E-3</v>
      </c>
      <c r="FB36551" s="95">
        <v>2025</v>
      </c>
      <c r="FC36551" s="95" t="s">
        <v>234</v>
      </c>
      <c r="FD36551" s="95">
        <v>0.9</v>
      </c>
      <c r="FE36551" s="95">
        <v>30</v>
      </c>
      <c r="FF36551" s="95">
        <v>0</v>
      </c>
      <c r="FG36551" s="95" t="s">
        <v>531</v>
      </c>
      <c r="FH36551" s="95">
        <v>6.9113480566147398E-2</v>
      </c>
      <c r="FI36551" s="95">
        <v>4.1427377071801377E-7</v>
      </c>
      <c r="FJ36551" s="95">
        <v>7.2977652802273849E-2</v>
      </c>
      <c r="FK36551" s="95">
        <v>4.3743604224378129E-7</v>
      </c>
      <c r="FL36551" s="95">
        <v>6.6806303088401978E-2</v>
      </c>
      <c r="FM36551" s="95">
        <v>4.0044429627118006E-7</v>
      </c>
      <c r="FN36551" s="95">
        <v>6.362505056038284E-2</v>
      </c>
      <c r="FO36551" s="95">
        <v>3.8137552025826674E-7</v>
      </c>
    </row>
    <row r="36552" spans="148:171" x14ac:dyDescent="0.25">
      <c r="ER36552" s="95" t="s">
        <v>599</v>
      </c>
      <c r="ES36552" s="95" t="s">
        <v>195</v>
      </c>
      <c r="ET36552" s="95" t="s">
        <v>580</v>
      </c>
      <c r="EU36552" s="95" t="s">
        <v>540</v>
      </c>
      <c r="EV36552" s="95" t="s">
        <v>372</v>
      </c>
      <c r="EW36552" s="95" t="s">
        <v>382</v>
      </c>
      <c r="EX36552" s="95">
        <v>2026</v>
      </c>
      <c r="EY36552" s="95">
        <v>5.9941095040282194E-6</v>
      </c>
      <c r="EZ36552" s="95">
        <v>384.77045900000002</v>
      </c>
      <c r="FA36552" s="95">
        <v>2.3063562651612006E-3</v>
      </c>
      <c r="FB36552" s="95">
        <v>2026</v>
      </c>
      <c r="FC36552" s="95" t="s">
        <v>234</v>
      </c>
      <c r="FD36552" s="95">
        <v>0.9</v>
      </c>
      <c r="FE36552" s="95">
        <v>30</v>
      </c>
      <c r="FF36552" s="95">
        <v>0</v>
      </c>
      <c r="FG36552" s="95" t="s">
        <v>531</v>
      </c>
      <c r="FH36552" s="95">
        <v>6.9113480566147398E-2</v>
      </c>
      <c r="FI36552" s="95">
        <v>4.1427377071801377E-7</v>
      </c>
      <c r="FJ36552" s="95">
        <v>7.2977652802273849E-2</v>
      </c>
      <c r="FK36552" s="95">
        <v>4.3743604224378129E-7</v>
      </c>
      <c r="FL36552" s="95">
        <v>6.6806303088401978E-2</v>
      </c>
      <c r="FM36552" s="95">
        <v>4.0044429627118006E-7</v>
      </c>
      <c r="FN36552" s="95">
        <v>6.362505056038284E-2</v>
      </c>
      <c r="FO36552" s="95">
        <v>3.8137552025826674E-7</v>
      </c>
    </row>
    <row r="36553" spans="148:171" x14ac:dyDescent="0.25">
      <c r="ER36553" s="95" t="s">
        <v>599</v>
      </c>
      <c r="ES36553" s="95" t="s">
        <v>195</v>
      </c>
      <c r="ET36553" s="95" t="s">
        <v>580</v>
      </c>
      <c r="EU36553" s="95" t="s">
        <v>540</v>
      </c>
      <c r="EV36553" s="95" t="s">
        <v>372</v>
      </c>
      <c r="EW36553" s="95" t="s">
        <v>382</v>
      </c>
      <c r="EX36553" s="95">
        <v>2027</v>
      </c>
      <c r="EY36553" s="95">
        <v>5.9941095040282194E-6</v>
      </c>
      <c r="EZ36553" s="95">
        <v>384.77045900000002</v>
      </c>
      <c r="FA36553" s="95">
        <v>2.3063562651612006E-3</v>
      </c>
      <c r="FB36553" s="95">
        <v>2027</v>
      </c>
      <c r="FC36553" s="95" t="s">
        <v>234</v>
      </c>
      <c r="FD36553" s="95">
        <v>0.9</v>
      </c>
      <c r="FE36553" s="95">
        <v>30</v>
      </c>
      <c r="FF36553" s="95">
        <v>0</v>
      </c>
      <c r="FG36553" s="95" t="s">
        <v>531</v>
      </c>
      <c r="FH36553" s="95">
        <v>6.9113480566147398E-2</v>
      </c>
      <c r="FI36553" s="95">
        <v>4.1427377071801377E-7</v>
      </c>
      <c r="FJ36553" s="95">
        <v>7.2977652802273849E-2</v>
      </c>
      <c r="FK36553" s="95">
        <v>4.3743604224378129E-7</v>
      </c>
      <c r="FL36553" s="95">
        <v>6.6806303088401978E-2</v>
      </c>
      <c r="FM36553" s="95">
        <v>4.0044429627118006E-7</v>
      </c>
      <c r="FN36553" s="95">
        <v>6.362505056038284E-2</v>
      </c>
      <c r="FO36553" s="95">
        <v>3.8137552025826674E-7</v>
      </c>
    </row>
    <row r="36554" spans="148:171" x14ac:dyDescent="0.25">
      <c r="ER36554" s="95" t="s">
        <v>599</v>
      </c>
      <c r="ES36554" s="95" t="s">
        <v>195</v>
      </c>
      <c r="ET36554" s="95" t="s">
        <v>580</v>
      </c>
      <c r="EU36554" s="95" t="s">
        <v>540</v>
      </c>
      <c r="EV36554" s="95" t="s">
        <v>372</v>
      </c>
      <c r="EW36554" s="95" t="s">
        <v>382</v>
      </c>
      <c r="EX36554" s="95">
        <v>2028</v>
      </c>
      <c r="EY36554" s="95">
        <v>5.9941095040282194E-6</v>
      </c>
      <c r="EZ36554" s="95">
        <v>384.77045900000002</v>
      </c>
      <c r="FA36554" s="95">
        <v>2.3063562651612006E-3</v>
      </c>
      <c r="FB36554" s="95">
        <v>2028</v>
      </c>
      <c r="FC36554" s="95" t="s">
        <v>234</v>
      </c>
      <c r="FD36554" s="95">
        <v>0.9</v>
      </c>
      <c r="FE36554" s="95">
        <v>30</v>
      </c>
      <c r="FF36554" s="95">
        <v>0</v>
      </c>
      <c r="FG36554" s="95" t="s">
        <v>531</v>
      </c>
      <c r="FH36554" s="95">
        <v>6.9113480566147398E-2</v>
      </c>
      <c r="FI36554" s="95">
        <v>4.1427377071801377E-7</v>
      </c>
      <c r="FJ36554" s="95">
        <v>7.2977652802273849E-2</v>
      </c>
      <c r="FK36554" s="95">
        <v>4.3743604224378129E-7</v>
      </c>
      <c r="FL36554" s="95">
        <v>6.6806303088401978E-2</v>
      </c>
      <c r="FM36554" s="95">
        <v>4.0044429627118006E-7</v>
      </c>
      <c r="FN36554" s="95">
        <v>6.362505056038284E-2</v>
      </c>
      <c r="FO36554" s="95">
        <v>3.8137552025826674E-7</v>
      </c>
    </row>
    <row r="36555" spans="148:171" x14ac:dyDescent="0.25">
      <c r="ER36555" s="95" t="s">
        <v>599</v>
      </c>
      <c r="ES36555" s="95" t="s">
        <v>195</v>
      </c>
      <c r="ET36555" s="95" t="s">
        <v>580</v>
      </c>
      <c r="EU36555" s="95" t="s">
        <v>540</v>
      </c>
      <c r="EV36555" s="95" t="s">
        <v>372</v>
      </c>
      <c r="EW36555" s="95" t="s">
        <v>382</v>
      </c>
      <c r="EX36555" s="95">
        <v>2029</v>
      </c>
      <c r="EY36555" s="95">
        <v>5.9941095040282194E-6</v>
      </c>
      <c r="EZ36555" s="95">
        <v>384.77045900000002</v>
      </c>
      <c r="FA36555" s="95">
        <v>2.3063562651612006E-3</v>
      </c>
      <c r="FB36555" s="95">
        <v>2029</v>
      </c>
      <c r="FC36555" s="95" t="s">
        <v>234</v>
      </c>
      <c r="FD36555" s="95">
        <v>0.9</v>
      </c>
      <c r="FE36555" s="95">
        <v>30</v>
      </c>
      <c r="FF36555" s="95">
        <v>0</v>
      </c>
      <c r="FG36555" s="95" t="s">
        <v>531</v>
      </c>
      <c r="FH36555" s="95">
        <v>6.9113480566147398E-2</v>
      </c>
      <c r="FI36555" s="95">
        <v>4.1427377071801377E-7</v>
      </c>
      <c r="FJ36555" s="95">
        <v>7.2977652802273849E-2</v>
      </c>
      <c r="FK36555" s="95">
        <v>4.3743604224378129E-7</v>
      </c>
      <c r="FL36555" s="95">
        <v>6.6806303088401978E-2</v>
      </c>
      <c r="FM36555" s="95">
        <v>4.0044429627118006E-7</v>
      </c>
      <c r="FN36555" s="95">
        <v>6.362505056038284E-2</v>
      </c>
      <c r="FO36555" s="95">
        <v>3.8137552025826674E-7</v>
      </c>
    </row>
    <row r="36556" spans="148:171" x14ac:dyDescent="0.25">
      <c r="ER36556" s="95" t="s">
        <v>599</v>
      </c>
      <c r="ES36556" s="95" t="s">
        <v>195</v>
      </c>
      <c r="ET36556" s="95" t="s">
        <v>580</v>
      </c>
      <c r="EU36556" s="95" t="s">
        <v>540</v>
      </c>
      <c r="EV36556" s="95" t="s">
        <v>372</v>
      </c>
      <c r="EW36556" s="95" t="s">
        <v>382</v>
      </c>
      <c r="EX36556" s="95">
        <v>2030</v>
      </c>
      <c r="EY36556" s="95">
        <v>5.9941095040282194E-6</v>
      </c>
      <c r="EZ36556" s="95">
        <v>384.77045900000002</v>
      </c>
      <c r="FA36556" s="95">
        <v>2.3063562651612006E-3</v>
      </c>
      <c r="FB36556" s="95">
        <v>2030</v>
      </c>
      <c r="FC36556" s="95" t="s">
        <v>234</v>
      </c>
      <c r="FD36556" s="95">
        <v>0.9</v>
      </c>
      <c r="FE36556" s="95">
        <v>30</v>
      </c>
      <c r="FF36556" s="95">
        <v>0</v>
      </c>
      <c r="FG36556" s="95" t="s">
        <v>531</v>
      </c>
      <c r="FH36556" s="95">
        <v>6.9113480566147398E-2</v>
      </c>
      <c r="FI36556" s="95">
        <v>4.1427377071801377E-7</v>
      </c>
      <c r="FJ36556" s="95">
        <v>7.2977652802273849E-2</v>
      </c>
      <c r="FK36556" s="95">
        <v>4.3743604224378129E-7</v>
      </c>
      <c r="FL36556" s="95">
        <v>6.6806303088401978E-2</v>
      </c>
      <c r="FM36556" s="95">
        <v>4.0044429627118006E-7</v>
      </c>
      <c r="FN36556" s="95">
        <v>6.362505056038284E-2</v>
      </c>
      <c r="FO36556" s="95">
        <v>3.8137552025826674E-7</v>
      </c>
    </row>
    <row r="36557" spans="148:171" x14ac:dyDescent="0.25">
      <c r="ER36557" s="95" t="s">
        <v>599</v>
      </c>
      <c r="ES36557" s="95" t="s">
        <v>195</v>
      </c>
      <c r="ET36557" s="95" t="s">
        <v>580</v>
      </c>
      <c r="EU36557" s="95" t="s">
        <v>540</v>
      </c>
      <c r="EV36557" s="95" t="s">
        <v>372</v>
      </c>
      <c r="EW36557" s="95" t="s">
        <v>382</v>
      </c>
      <c r="EX36557" s="95">
        <v>2031</v>
      </c>
      <c r="EY36557" s="95">
        <v>5.9941095040282194E-6</v>
      </c>
      <c r="EZ36557" s="95">
        <v>384.77045900000002</v>
      </c>
      <c r="FA36557" s="95">
        <v>2.3063562651612006E-3</v>
      </c>
      <c r="FB36557" s="95">
        <v>2031</v>
      </c>
      <c r="FC36557" s="95" t="s">
        <v>234</v>
      </c>
      <c r="FD36557" s="95">
        <v>0.9</v>
      </c>
      <c r="FE36557" s="95">
        <v>30</v>
      </c>
      <c r="FF36557" s="95">
        <v>0</v>
      </c>
      <c r="FG36557" s="95" t="s">
        <v>531</v>
      </c>
      <c r="FH36557" s="95">
        <v>6.9113480566147398E-2</v>
      </c>
      <c r="FI36557" s="95">
        <v>4.1427377071801377E-7</v>
      </c>
      <c r="FJ36557" s="95">
        <v>7.2977652802273849E-2</v>
      </c>
      <c r="FK36557" s="95">
        <v>4.3743604224378129E-7</v>
      </c>
      <c r="FL36557" s="95">
        <v>6.6806303088401978E-2</v>
      </c>
      <c r="FM36557" s="95">
        <v>4.0044429627118006E-7</v>
      </c>
      <c r="FN36557" s="95">
        <v>6.362505056038284E-2</v>
      </c>
      <c r="FO36557" s="95">
        <v>3.8137552025826674E-7</v>
      </c>
    </row>
    <row r="36558" spans="148:171" x14ac:dyDescent="0.25">
      <c r="ER36558" s="95" t="s">
        <v>599</v>
      </c>
      <c r="ES36558" s="95" t="s">
        <v>195</v>
      </c>
      <c r="ET36558" s="95" t="s">
        <v>580</v>
      </c>
      <c r="EU36558" s="95" t="s">
        <v>540</v>
      </c>
      <c r="EV36558" s="95" t="s">
        <v>372</v>
      </c>
      <c r="EW36558" s="95" t="s">
        <v>382</v>
      </c>
      <c r="EX36558" s="95">
        <v>2032</v>
      </c>
      <c r="EY36558" s="95">
        <v>5.9941095040282194E-6</v>
      </c>
      <c r="EZ36558" s="95">
        <v>384.77045900000002</v>
      </c>
      <c r="FA36558" s="95">
        <v>2.3063562651612006E-3</v>
      </c>
      <c r="FB36558" s="95">
        <v>2032</v>
      </c>
      <c r="FC36558" s="95" t="s">
        <v>234</v>
      </c>
      <c r="FD36558" s="95">
        <v>0.9</v>
      </c>
      <c r="FE36558" s="95">
        <v>30</v>
      </c>
      <c r="FF36558" s="95">
        <v>0</v>
      </c>
      <c r="FG36558" s="95" t="s">
        <v>531</v>
      </c>
      <c r="FH36558" s="95">
        <v>6.9113480566147398E-2</v>
      </c>
      <c r="FI36558" s="95">
        <v>4.1427377071801377E-7</v>
      </c>
      <c r="FJ36558" s="95">
        <v>7.2977652802273849E-2</v>
      </c>
      <c r="FK36558" s="95">
        <v>4.3743604224378129E-7</v>
      </c>
      <c r="FL36558" s="95">
        <v>6.6806303088401978E-2</v>
      </c>
      <c r="FM36558" s="95">
        <v>4.0044429627118006E-7</v>
      </c>
      <c r="FN36558" s="95">
        <v>6.362505056038284E-2</v>
      </c>
      <c r="FO36558" s="95">
        <v>3.8137552025826674E-7</v>
      </c>
    </row>
    <row r="36559" spans="148:171" x14ac:dyDescent="0.25">
      <c r="ER36559" s="95" t="s">
        <v>599</v>
      </c>
      <c r="ES36559" s="95" t="s">
        <v>195</v>
      </c>
      <c r="ET36559" s="95" t="s">
        <v>580</v>
      </c>
      <c r="EU36559" s="95" t="s">
        <v>540</v>
      </c>
      <c r="EV36559" s="95" t="s">
        <v>372</v>
      </c>
      <c r="EW36559" s="95" t="s">
        <v>382</v>
      </c>
      <c r="EX36559" s="95">
        <v>2033</v>
      </c>
      <c r="EY36559" s="95">
        <v>5.9941095040282194E-6</v>
      </c>
      <c r="EZ36559" s="95">
        <v>384.77045900000002</v>
      </c>
      <c r="FA36559" s="95">
        <v>2.3063562651612006E-3</v>
      </c>
      <c r="FB36559" s="95">
        <v>2033</v>
      </c>
      <c r="FC36559" s="95" t="s">
        <v>234</v>
      </c>
      <c r="FD36559" s="95">
        <v>0.9</v>
      </c>
      <c r="FE36559" s="95">
        <v>30</v>
      </c>
      <c r="FF36559" s="95">
        <v>0</v>
      </c>
      <c r="FG36559" s="95" t="s">
        <v>531</v>
      </c>
      <c r="FH36559" s="95">
        <v>6.9113480566147398E-2</v>
      </c>
      <c r="FI36559" s="95">
        <v>4.1427377071801377E-7</v>
      </c>
      <c r="FJ36559" s="95">
        <v>7.2977652802273849E-2</v>
      </c>
      <c r="FK36559" s="95">
        <v>4.3743604224378129E-7</v>
      </c>
      <c r="FL36559" s="95">
        <v>6.6806303088401978E-2</v>
      </c>
      <c r="FM36559" s="95">
        <v>4.0044429627118006E-7</v>
      </c>
      <c r="FN36559" s="95">
        <v>6.362505056038284E-2</v>
      </c>
      <c r="FO36559" s="95">
        <v>3.8137552025826674E-7</v>
      </c>
    </row>
    <row r="36560" spans="148:171" x14ac:dyDescent="0.25">
      <c r="ER36560" s="95" t="s">
        <v>599</v>
      </c>
      <c r="ES36560" s="95" t="s">
        <v>195</v>
      </c>
      <c r="ET36560" s="95" t="s">
        <v>580</v>
      </c>
      <c r="EU36560" s="95" t="s">
        <v>540</v>
      </c>
      <c r="EV36560" s="95" t="s">
        <v>372</v>
      </c>
      <c r="EW36560" s="95" t="s">
        <v>382</v>
      </c>
      <c r="EX36560" s="95">
        <v>2034</v>
      </c>
      <c r="EY36560" s="95">
        <v>5.9941095040282194E-6</v>
      </c>
      <c r="EZ36560" s="95">
        <v>384.77045900000002</v>
      </c>
      <c r="FA36560" s="95">
        <v>2.3063562651612006E-3</v>
      </c>
      <c r="FB36560" s="95">
        <v>2034</v>
      </c>
      <c r="FC36560" s="95" t="s">
        <v>234</v>
      </c>
      <c r="FD36560" s="95">
        <v>0.9</v>
      </c>
      <c r="FE36560" s="95">
        <v>30</v>
      </c>
      <c r="FF36560" s="95">
        <v>0</v>
      </c>
      <c r="FG36560" s="95" t="s">
        <v>531</v>
      </c>
      <c r="FH36560" s="95">
        <v>6.9113480566147398E-2</v>
      </c>
      <c r="FI36560" s="95">
        <v>4.1427377071801377E-7</v>
      </c>
      <c r="FJ36560" s="95">
        <v>7.2977652802273849E-2</v>
      </c>
      <c r="FK36560" s="95">
        <v>4.3743604224378129E-7</v>
      </c>
      <c r="FL36560" s="95">
        <v>6.6806303088401978E-2</v>
      </c>
      <c r="FM36560" s="95">
        <v>4.0044429627118006E-7</v>
      </c>
      <c r="FN36560" s="95">
        <v>6.362505056038284E-2</v>
      </c>
      <c r="FO36560" s="95">
        <v>3.8137552025826674E-7</v>
      </c>
    </row>
    <row r="36561" spans="148:171" x14ac:dyDescent="0.25">
      <c r="ER36561" s="95" t="s">
        <v>599</v>
      </c>
      <c r="ES36561" s="95" t="s">
        <v>195</v>
      </c>
      <c r="ET36561" s="95" t="s">
        <v>580</v>
      </c>
      <c r="EU36561" s="95" t="s">
        <v>540</v>
      </c>
      <c r="EV36561" s="95" t="s">
        <v>372</v>
      </c>
      <c r="EW36561" s="95" t="s">
        <v>382</v>
      </c>
      <c r="EX36561" s="95">
        <v>2035</v>
      </c>
      <c r="EY36561" s="95">
        <v>5.9941095040282194E-6</v>
      </c>
      <c r="EZ36561" s="95">
        <v>384.77045900000002</v>
      </c>
      <c r="FA36561" s="95">
        <v>2.3063562651612006E-3</v>
      </c>
      <c r="FB36561" s="95">
        <v>2035</v>
      </c>
      <c r="FC36561" s="95" t="s">
        <v>234</v>
      </c>
      <c r="FD36561" s="95">
        <v>0.9</v>
      </c>
      <c r="FE36561" s="95">
        <v>30</v>
      </c>
      <c r="FF36561" s="95">
        <v>0</v>
      </c>
      <c r="FG36561" s="95" t="s">
        <v>531</v>
      </c>
      <c r="FH36561" s="95">
        <v>6.9113480566147398E-2</v>
      </c>
      <c r="FI36561" s="95">
        <v>4.1427377071801377E-7</v>
      </c>
      <c r="FJ36561" s="95">
        <v>7.2977652802273849E-2</v>
      </c>
      <c r="FK36561" s="95">
        <v>4.3743604224378129E-7</v>
      </c>
      <c r="FL36561" s="95">
        <v>6.6806303088401978E-2</v>
      </c>
      <c r="FM36561" s="95">
        <v>4.0044429627118006E-7</v>
      </c>
      <c r="FN36561" s="95">
        <v>6.362505056038284E-2</v>
      </c>
      <c r="FO36561" s="95">
        <v>3.8137552025826674E-7</v>
      </c>
    </row>
    <row r="36562" spans="148:171" x14ac:dyDescent="0.25">
      <c r="ER36562" s="95" t="s">
        <v>599</v>
      </c>
      <c r="ES36562" s="95" t="s">
        <v>195</v>
      </c>
      <c r="ET36562" s="95" t="s">
        <v>580</v>
      </c>
      <c r="EU36562" s="95" t="s">
        <v>540</v>
      </c>
      <c r="EV36562" s="95" t="s">
        <v>372</v>
      </c>
      <c r="EW36562" s="95" t="s">
        <v>382</v>
      </c>
      <c r="EX36562" s="95">
        <v>2036</v>
      </c>
      <c r="EY36562" s="95">
        <v>5.9941095040282194E-6</v>
      </c>
      <c r="EZ36562" s="95">
        <v>384.77045900000002</v>
      </c>
      <c r="FA36562" s="95">
        <v>2.3063562651612006E-3</v>
      </c>
      <c r="FB36562" s="95">
        <v>2036</v>
      </c>
      <c r="FC36562" s="95" t="s">
        <v>234</v>
      </c>
      <c r="FD36562" s="95">
        <v>0.9</v>
      </c>
      <c r="FE36562" s="95">
        <v>30</v>
      </c>
      <c r="FF36562" s="95">
        <v>0</v>
      </c>
      <c r="FG36562" s="95" t="s">
        <v>531</v>
      </c>
      <c r="FH36562" s="95">
        <v>6.9113480566147398E-2</v>
      </c>
      <c r="FI36562" s="95">
        <v>4.1427377071801377E-7</v>
      </c>
      <c r="FJ36562" s="95">
        <v>7.2977652802273849E-2</v>
      </c>
      <c r="FK36562" s="95">
        <v>4.3743604224378129E-7</v>
      </c>
      <c r="FL36562" s="95">
        <v>6.6806303088401978E-2</v>
      </c>
      <c r="FM36562" s="95">
        <v>4.0044429627118006E-7</v>
      </c>
      <c r="FN36562" s="95">
        <v>6.362505056038284E-2</v>
      </c>
      <c r="FO36562" s="95">
        <v>3.8137552025826674E-7</v>
      </c>
    </row>
    <row r="36563" spans="148:171" x14ac:dyDescent="0.25">
      <c r="ER36563" s="95" t="s">
        <v>599</v>
      </c>
      <c r="ES36563" s="95" t="s">
        <v>195</v>
      </c>
      <c r="ET36563" s="95" t="s">
        <v>580</v>
      </c>
      <c r="EU36563" s="95" t="s">
        <v>540</v>
      </c>
      <c r="EV36563" s="95" t="s">
        <v>372</v>
      </c>
      <c r="EW36563" s="95" t="s">
        <v>382</v>
      </c>
      <c r="EX36563" s="95">
        <v>2037</v>
      </c>
      <c r="EY36563" s="95">
        <v>5.9941095040282194E-6</v>
      </c>
      <c r="EZ36563" s="95">
        <v>384.77045900000002</v>
      </c>
      <c r="FA36563" s="95">
        <v>2.3063562651612006E-3</v>
      </c>
      <c r="FB36563" s="95">
        <v>2037</v>
      </c>
      <c r="FC36563" s="95" t="s">
        <v>234</v>
      </c>
      <c r="FD36563" s="95">
        <v>0.9</v>
      </c>
      <c r="FE36563" s="95">
        <v>30</v>
      </c>
      <c r="FF36563" s="95">
        <v>0</v>
      </c>
      <c r="FG36563" s="95" t="s">
        <v>531</v>
      </c>
      <c r="FH36563" s="95">
        <v>6.9113480566147398E-2</v>
      </c>
      <c r="FI36563" s="95">
        <v>4.1427377071801377E-7</v>
      </c>
      <c r="FJ36563" s="95">
        <v>7.2977652802273849E-2</v>
      </c>
      <c r="FK36563" s="95">
        <v>4.3743604224378129E-7</v>
      </c>
      <c r="FL36563" s="95">
        <v>6.6806303088401978E-2</v>
      </c>
      <c r="FM36563" s="95">
        <v>4.0044429627118006E-7</v>
      </c>
      <c r="FN36563" s="95">
        <v>6.362505056038284E-2</v>
      </c>
      <c r="FO36563" s="95">
        <v>3.8137552025826674E-7</v>
      </c>
    </row>
    <row r="36564" spans="148:171" x14ac:dyDescent="0.25">
      <c r="ER36564" s="95" t="s">
        <v>599</v>
      </c>
      <c r="ES36564" s="95" t="s">
        <v>195</v>
      </c>
      <c r="ET36564" s="95" t="s">
        <v>580</v>
      </c>
      <c r="EU36564" s="95" t="s">
        <v>540</v>
      </c>
      <c r="EV36564" s="95" t="s">
        <v>372</v>
      </c>
      <c r="EW36564" s="95" t="s">
        <v>382</v>
      </c>
      <c r="EX36564" s="95">
        <v>2038</v>
      </c>
      <c r="EY36564" s="95">
        <v>5.9941095040282194E-6</v>
      </c>
      <c r="EZ36564" s="95">
        <v>384.77045900000002</v>
      </c>
      <c r="FA36564" s="95">
        <v>2.3063562651612006E-3</v>
      </c>
      <c r="FB36564" s="95">
        <v>2038</v>
      </c>
      <c r="FC36564" s="95" t="s">
        <v>234</v>
      </c>
      <c r="FD36564" s="95">
        <v>0.9</v>
      </c>
      <c r="FE36564" s="95">
        <v>30</v>
      </c>
      <c r="FF36564" s="95">
        <v>0</v>
      </c>
      <c r="FG36564" s="95" t="s">
        <v>531</v>
      </c>
      <c r="FH36564" s="95">
        <v>6.9113480566147398E-2</v>
      </c>
      <c r="FI36564" s="95">
        <v>4.1427377071801377E-7</v>
      </c>
      <c r="FJ36564" s="95">
        <v>7.2977652802273849E-2</v>
      </c>
      <c r="FK36564" s="95">
        <v>4.3743604224378129E-7</v>
      </c>
      <c r="FL36564" s="95">
        <v>6.6806303088401978E-2</v>
      </c>
      <c r="FM36564" s="95">
        <v>4.0044429627118006E-7</v>
      </c>
      <c r="FN36564" s="95">
        <v>6.362505056038284E-2</v>
      </c>
      <c r="FO36564" s="95">
        <v>3.8137552025826674E-7</v>
      </c>
    </row>
    <row r="36565" spans="148:171" x14ac:dyDescent="0.25">
      <c r="ER36565" s="95" t="s">
        <v>599</v>
      </c>
      <c r="ES36565" s="95" t="s">
        <v>195</v>
      </c>
      <c r="ET36565" s="95" t="s">
        <v>580</v>
      </c>
      <c r="EU36565" s="95" t="s">
        <v>540</v>
      </c>
      <c r="EV36565" s="95" t="s">
        <v>372</v>
      </c>
      <c r="EW36565" s="95" t="s">
        <v>382</v>
      </c>
      <c r="EX36565" s="95">
        <v>2039</v>
      </c>
      <c r="EY36565" s="95">
        <v>5.9941095040282194E-6</v>
      </c>
      <c r="EZ36565" s="95">
        <v>384.77045900000002</v>
      </c>
      <c r="FA36565" s="95">
        <v>2.3063562651612006E-3</v>
      </c>
      <c r="FB36565" s="95">
        <v>2039</v>
      </c>
      <c r="FC36565" s="95" t="s">
        <v>234</v>
      </c>
      <c r="FD36565" s="95">
        <v>0.9</v>
      </c>
      <c r="FE36565" s="95">
        <v>30</v>
      </c>
      <c r="FF36565" s="95">
        <v>0</v>
      </c>
      <c r="FG36565" s="95" t="s">
        <v>531</v>
      </c>
      <c r="FH36565" s="95">
        <v>6.9113480566147398E-2</v>
      </c>
      <c r="FI36565" s="95">
        <v>4.1427377071801377E-7</v>
      </c>
      <c r="FJ36565" s="95">
        <v>7.2977652802273849E-2</v>
      </c>
      <c r="FK36565" s="95">
        <v>4.3743604224378129E-7</v>
      </c>
      <c r="FL36565" s="95">
        <v>6.6806303088401978E-2</v>
      </c>
      <c r="FM36565" s="95">
        <v>4.0044429627118006E-7</v>
      </c>
      <c r="FN36565" s="95">
        <v>6.362505056038284E-2</v>
      </c>
      <c r="FO36565" s="95">
        <v>3.8137552025826674E-7</v>
      </c>
    </row>
    <row r="36566" spans="148:171" x14ac:dyDescent="0.25">
      <c r="ER36566" s="95" t="s">
        <v>599</v>
      </c>
      <c r="ES36566" s="95" t="s">
        <v>195</v>
      </c>
      <c r="ET36566" s="95" t="s">
        <v>580</v>
      </c>
      <c r="EU36566" s="95" t="s">
        <v>540</v>
      </c>
      <c r="EV36566" s="95" t="s">
        <v>372</v>
      </c>
      <c r="EW36566" s="95" t="s">
        <v>382</v>
      </c>
      <c r="EX36566" s="95">
        <v>2040</v>
      </c>
      <c r="EY36566" s="95">
        <v>5.9941095040282194E-6</v>
      </c>
      <c r="EZ36566" s="95">
        <v>384.77045900000002</v>
      </c>
      <c r="FA36566" s="95">
        <v>2.3063562651612006E-3</v>
      </c>
      <c r="FB36566" s="95">
        <v>2040</v>
      </c>
      <c r="FC36566" s="95" t="s">
        <v>234</v>
      </c>
      <c r="FD36566" s="95">
        <v>0.9</v>
      </c>
      <c r="FE36566" s="95">
        <v>30</v>
      </c>
      <c r="FF36566" s="95">
        <v>0</v>
      </c>
      <c r="FG36566" s="95" t="s">
        <v>531</v>
      </c>
      <c r="FH36566" s="95">
        <v>6.9113480566147398E-2</v>
      </c>
      <c r="FI36566" s="95">
        <v>4.1427377071801377E-7</v>
      </c>
      <c r="FJ36566" s="95">
        <v>7.2977652802273849E-2</v>
      </c>
      <c r="FK36566" s="95">
        <v>4.3743604224378129E-7</v>
      </c>
      <c r="FL36566" s="95">
        <v>6.6806303088401978E-2</v>
      </c>
      <c r="FM36566" s="95">
        <v>4.0044429627118006E-7</v>
      </c>
      <c r="FN36566" s="95">
        <v>6.362505056038284E-2</v>
      </c>
      <c r="FO36566" s="95">
        <v>3.8137552025826674E-7</v>
      </c>
    </row>
    <row r="36567" spans="148:171" x14ac:dyDescent="0.25">
      <c r="ER36567" s="95" t="s">
        <v>599</v>
      </c>
      <c r="ES36567" s="95" t="s">
        <v>195</v>
      </c>
      <c r="ET36567" s="95" t="s">
        <v>580</v>
      </c>
      <c r="EU36567" s="95" t="s">
        <v>540</v>
      </c>
      <c r="EV36567" s="95" t="s">
        <v>372</v>
      </c>
      <c r="EW36567" s="95" t="s">
        <v>382</v>
      </c>
      <c r="EX36567" s="95">
        <v>2041</v>
      </c>
      <c r="EY36567" s="95">
        <v>5.9941095040282194E-6</v>
      </c>
      <c r="EZ36567" s="95">
        <v>384.77045900000002</v>
      </c>
      <c r="FA36567" s="95">
        <v>2.3063562651612006E-3</v>
      </c>
      <c r="FB36567" s="95">
        <v>2041</v>
      </c>
      <c r="FC36567" s="95" t="s">
        <v>234</v>
      </c>
      <c r="FD36567" s="95">
        <v>0.9</v>
      </c>
      <c r="FE36567" s="95">
        <v>30</v>
      </c>
      <c r="FF36567" s="95">
        <v>0</v>
      </c>
      <c r="FG36567" s="95" t="s">
        <v>531</v>
      </c>
      <c r="FH36567" s="95">
        <v>6.9113480566147398E-2</v>
      </c>
      <c r="FI36567" s="95">
        <v>4.1427377071801377E-7</v>
      </c>
      <c r="FJ36567" s="95">
        <v>7.2977652802273849E-2</v>
      </c>
      <c r="FK36567" s="95">
        <v>4.3743604224378129E-7</v>
      </c>
      <c r="FL36567" s="95">
        <v>6.6806303088401978E-2</v>
      </c>
      <c r="FM36567" s="95">
        <v>4.0044429627118006E-7</v>
      </c>
      <c r="FN36567" s="95">
        <v>6.362505056038284E-2</v>
      </c>
      <c r="FO36567" s="95">
        <v>3.8137552025826674E-7</v>
      </c>
    </row>
    <row r="36568" spans="148:171" x14ac:dyDescent="0.25">
      <c r="ER36568" s="95" t="s">
        <v>599</v>
      </c>
      <c r="ES36568" s="95" t="s">
        <v>195</v>
      </c>
      <c r="ET36568" s="95" t="s">
        <v>580</v>
      </c>
      <c r="EU36568" s="95" t="s">
        <v>540</v>
      </c>
      <c r="EV36568" s="95" t="s">
        <v>372</v>
      </c>
      <c r="EW36568" s="95" t="s">
        <v>382</v>
      </c>
      <c r="EX36568" s="95">
        <v>2042</v>
      </c>
      <c r="EY36568" s="95">
        <v>5.9941095040282194E-6</v>
      </c>
      <c r="EZ36568" s="95">
        <v>384.77045900000002</v>
      </c>
      <c r="FA36568" s="95">
        <v>2.3063562651612006E-3</v>
      </c>
      <c r="FB36568" s="95">
        <v>2042</v>
      </c>
      <c r="FC36568" s="95" t="s">
        <v>234</v>
      </c>
      <c r="FD36568" s="95">
        <v>0.9</v>
      </c>
      <c r="FE36568" s="95">
        <v>30</v>
      </c>
      <c r="FF36568" s="95">
        <v>0</v>
      </c>
      <c r="FG36568" s="95" t="s">
        <v>531</v>
      </c>
      <c r="FH36568" s="95">
        <v>6.9113480566147398E-2</v>
      </c>
      <c r="FI36568" s="95">
        <v>4.1427377071801377E-7</v>
      </c>
      <c r="FJ36568" s="95">
        <v>7.2977652802273849E-2</v>
      </c>
      <c r="FK36568" s="95">
        <v>4.3743604224378129E-7</v>
      </c>
      <c r="FL36568" s="95">
        <v>6.6806303088401978E-2</v>
      </c>
      <c r="FM36568" s="95">
        <v>4.0044429627118006E-7</v>
      </c>
      <c r="FN36568" s="95">
        <v>6.362505056038284E-2</v>
      </c>
      <c r="FO36568" s="95">
        <v>3.8137552025826674E-7</v>
      </c>
    </row>
    <row r="36569" spans="148:171" x14ac:dyDescent="0.25">
      <c r="ER36569" s="95" t="s">
        <v>599</v>
      </c>
      <c r="ES36569" s="95" t="s">
        <v>195</v>
      </c>
      <c r="ET36569" s="95" t="s">
        <v>580</v>
      </c>
      <c r="EU36569" s="95" t="s">
        <v>540</v>
      </c>
      <c r="EV36569" s="95" t="s">
        <v>372</v>
      </c>
      <c r="EW36569" s="95" t="s">
        <v>382</v>
      </c>
      <c r="EX36569" s="95">
        <v>2043</v>
      </c>
      <c r="EY36569" s="95">
        <v>5.9941095040282194E-6</v>
      </c>
      <c r="EZ36569" s="95">
        <v>384.77045900000002</v>
      </c>
      <c r="FA36569" s="95">
        <v>2.3063562651612006E-3</v>
      </c>
      <c r="FB36569" s="95">
        <v>2043</v>
      </c>
      <c r="FC36569" s="95" t="s">
        <v>234</v>
      </c>
      <c r="FD36569" s="95">
        <v>0.9</v>
      </c>
      <c r="FE36569" s="95">
        <v>30</v>
      </c>
      <c r="FF36569" s="95">
        <v>0</v>
      </c>
      <c r="FG36569" s="95" t="s">
        <v>531</v>
      </c>
      <c r="FH36569" s="95">
        <v>6.9113480566147398E-2</v>
      </c>
      <c r="FI36569" s="95">
        <v>4.1427377071801377E-7</v>
      </c>
      <c r="FJ36569" s="95">
        <v>7.2977652802273849E-2</v>
      </c>
      <c r="FK36569" s="95">
        <v>4.3743604224378129E-7</v>
      </c>
      <c r="FL36569" s="95">
        <v>6.6806303088401978E-2</v>
      </c>
      <c r="FM36569" s="95">
        <v>4.0044429627118006E-7</v>
      </c>
      <c r="FN36569" s="95">
        <v>6.362505056038284E-2</v>
      </c>
      <c r="FO36569" s="95">
        <v>3.8137552025826674E-7</v>
      </c>
    </row>
    <row r="36570" spans="148:171" x14ac:dyDescent="0.25">
      <c r="ER36570" s="95" t="s">
        <v>599</v>
      </c>
      <c r="ES36570" s="95" t="s">
        <v>195</v>
      </c>
      <c r="ET36570" s="95" t="s">
        <v>580</v>
      </c>
      <c r="EU36570" s="95" t="s">
        <v>540</v>
      </c>
      <c r="EV36570" s="95" t="s">
        <v>372</v>
      </c>
      <c r="EW36570" s="95" t="s">
        <v>382</v>
      </c>
      <c r="EX36570" s="95">
        <v>2044</v>
      </c>
      <c r="EY36570" s="95">
        <v>5.9941095040282194E-6</v>
      </c>
      <c r="EZ36570" s="95">
        <v>384.77045900000002</v>
      </c>
      <c r="FA36570" s="95">
        <v>2.3063562651612006E-3</v>
      </c>
      <c r="FB36570" s="95">
        <v>2044</v>
      </c>
      <c r="FC36570" s="95" t="s">
        <v>234</v>
      </c>
      <c r="FD36570" s="95">
        <v>0.9</v>
      </c>
      <c r="FE36570" s="95">
        <v>30</v>
      </c>
      <c r="FF36570" s="95">
        <v>0</v>
      </c>
      <c r="FG36570" s="95" t="s">
        <v>531</v>
      </c>
      <c r="FH36570" s="95">
        <v>6.9113480566147398E-2</v>
      </c>
      <c r="FI36570" s="95">
        <v>4.1427377071801377E-7</v>
      </c>
      <c r="FJ36570" s="95">
        <v>7.2977652802273849E-2</v>
      </c>
      <c r="FK36570" s="95">
        <v>4.3743604224378129E-7</v>
      </c>
      <c r="FL36570" s="95">
        <v>6.6806303088401978E-2</v>
      </c>
      <c r="FM36570" s="95">
        <v>4.0044429627118006E-7</v>
      </c>
      <c r="FN36570" s="95">
        <v>6.362505056038284E-2</v>
      </c>
      <c r="FO36570" s="95">
        <v>3.8137552025826674E-7</v>
      </c>
    </row>
    <row r="36571" spans="148:171" x14ac:dyDescent="0.25">
      <c r="ER36571" s="95" t="s">
        <v>599</v>
      </c>
      <c r="ES36571" s="95" t="s">
        <v>195</v>
      </c>
      <c r="ET36571" s="95" t="s">
        <v>580</v>
      </c>
      <c r="EU36571" s="95" t="s">
        <v>540</v>
      </c>
      <c r="EV36571" s="95" t="s">
        <v>372</v>
      </c>
      <c r="EW36571" s="95" t="s">
        <v>382</v>
      </c>
      <c r="EX36571" s="95">
        <v>2045</v>
      </c>
      <c r="EY36571" s="95">
        <v>5.9941095040282194E-6</v>
      </c>
      <c r="EZ36571" s="95">
        <v>384.77045900000002</v>
      </c>
      <c r="FA36571" s="95">
        <v>2.3063562651612006E-3</v>
      </c>
      <c r="FB36571" s="95">
        <v>2045</v>
      </c>
      <c r="FC36571" s="95" t="s">
        <v>234</v>
      </c>
      <c r="FD36571" s="95">
        <v>0.9</v>
      </c>
      <c r="FE36571" s="95">
        <v>30</v>
      </c>
      <c r="FF36571" s="95">
        <v>0</v>
      </c>
      <c r="FG36571" s="95" t="s">
        <v>531</v>
      </c>
      <c r="FH36571" s="95">
        <v>6.9113480566147398E-2</v>
      </c>
      <c r="FI36571" s="95">
        <v>4.1427377071801377E-7</v>
      </c>
      <c r="FJ36571" s="95">
        <v>7.2977652802273849E-2</v>
      </c>
      <c r="FK36571" s="95">
        <v>4.3743604224378129E-7</v>
      </c>
      <c r="FL36571" s="95">
        <v>6.6806303088401978E-2</v>
      </c>
      <c r="FM36571" s="95">
        <v>4.0044429627118006E-7</v>
      </c>
      <c r="FN36571" s="95">
        <v>6.362505056038284E-2</v>
      </c>
      <c r="FO36571" s="95">
        <v>3.8137552025826674E-7</v>
      </c>
    </row>
    <row r="36572" spans="148:171" x14ac:dyDescent="0.25">
      <c r="ER36572" s="95" t="s">
        <v>599</v>
      </c>
      <c r="ES36572" s="95" t="s">
        <v>195</v>
      </c>
      <c r="ET36572" s="95" t="s">
        <v>580</v>
      </c>
      <c r="EU36572" s="95" t="s">
        <v>540</v>
      </c>
      <c r="EV36572" s="95" t="s">
        <v>372</v>
      </c>
      <c r="EW36572" s="95" t="s">
        <v>382</v>
      </c>
      <c r="EX36572" s="95">
        <v>2046</v>
      </c>
      <c r="EY36572" s="95">
        <v>5.9941095040282194E-6</v>
      </c>
      <c r="EZ36572" s="95">
        <v>384.77045900000002</v>
      </c>
      <c r="FA36572" s="95">
        <v>2.3063562651612006E-3</v>
      </c>
      <c r="FB36572" s="95">
        <v>2046</v>
      </c>
      <c r="FC36572" s="95" t="s">
        <v>234</v>
      </c>
      <c r="FD36572" s="95">
        <v>0.9</v>
      </c>
      <c r="FE36572" s="95">
        <v>30</v>
      </c>
      <c r="FF36572" s="95">
        <v>0</v>
      </c>
      <c r="FG36572" s="95" t="s">
        <v>531</v>
      </c>
      <c r="FH36572" s="95">
        <v>6.9113480566147398E-2</v>
      </c>
      <c r="FI36572" s="95">
        <v>4.1427377071801377E-7</v>
      </c>
      <c r="FJ36572" s="95">
        <v>7.2977652802273849E-2</v>
      </c>
      <c r="FK36572" s="95">
        <v>4.3743604224378129E-7</v>
      </c>
      <c r="FL36572" s="95">
        <v>6.6806303088401978E-2</v>
      </c>
      <c r="FM36572" s="95">
        <v>4.0044429627118006E-7</v>
      </c>
      <c r="FN36572" s="95">
        <v>6.362505056038284E-2</v>
      </c>
      <c r="FO36572" s="95">
        <v>3.8137552025826674E-7</v>
      </c>
    </row>
    <row r="36573" spans="148:171" x14ac:dyDescent="0.25">
      <c r="ER36573" s="95" t="s">
        <v>599</v>
      </c>
      <c r="ES36573" s="95" t="s">
        <v>195</v>
      </c>
      <c r="ET36573" s="95" t="s">
        <v>580</v>
      </c>
      <c r="EU36573" s="95" t="s">
        <v>540</v>
      </c>
      <c r="EV36573" s="95" t="s">
        <v>372</v>
      </c>
      <c r="EW36573" s="95" t="s">
        <v>382</v>
      </c>
      <c r="EX36573" s="95">
        <v>2047</v>
      </c>
      <c r="EY36573" s="95">
        <v>5.9941095040282194E-6</v>
      </c>
      <c r="EZ36573" s="95">
        <v>384.77045900000002</v>
      </c>
      <c r="FA36573" s="95">
        <v>2.3063562651612006E-3</v>
      </c>
      <c r="FB36573" s="95">
        <v>2047</v>
      </c>
      <c r="FC36573" s="95" t="s">
        <v>234</v>
      </c>
      <c r="FD36573" s="95">
        <v>0.9</v>
      </c>
      <c r="FE36573" s="95">
        <v>30</v>
      </c>
      <c r="FF36573" s="95">
        <v>0</v>
      </c>
      <c r="FG36573" s="95" t="s">
        <v>531</v>
      </c>
      <c r="FH36573" s="95">
        <v>6.9113480566147398E-2</v>
      </c>
      <c r="FI36573" s="95">
        <v>4.1427377071801377E-7</v>
      </c>
      <c r="FJ36573" s="95">
        <v>7.2977652802273849E-2</v>
      </c>
      <c r="FK36573" s="95">
        <v>4.3743604224378129E-7</v>
      </c>
      <c r="FL36573" s="95">
        <v>6.6806303088401978E-2</v>
      </c>
      <c r="FM36573" s="95">
        <v>4.0044429627118006E-7</v>
      </c>
      <c r="FN36573" s="95">
        <v>6.362505056038284E-2</v>
      </c>
      <c r="FO36573" s="95">
        <v>3.8137552025826674E-7</v>
      </c>
    </row>
    <row r="36574" spans="148:171" x14ac:dyDescent="0.25">
      <c r="ER36574" s="95" t="s">
        <v>599</v>
      </c>
      <c r="ES36574" s="95" t="s">
        <v>195</v>
      </c>
      <c r="ET36574" s="95" t="s">
        <v>580</v>
      </c>
      <c r="EU36574" s="95" t="s">
        <v>540</v>
      </c>
      <c r="EV36574" s="95" t="s">
        <v>372</v>
      </c>
      <c r="EW36574" s="95" t="s">
        <v>382</v>
      </c>
      <c r="EX36574" s="95">
        <v>2048</v>
      </c>
      <c r="EY36574" s="95">
        <v>5.9941095040282194E-6</v>
      </c>
      <c r="EZ36574" s="95">
        <v>384.77045900000002</v>
      </c>
      <c r="FA36574" s="95">
        <v>2.3063562651612006E-3</v>
      </c>
      <c r="FB36574" s="95">
        <v>2048</v>
      </c>
      <c r="FC36574" s="95" t="s">
        <v>234</v>
      </c>
      <c r="FD36574" s="95">
        <v>0.9</v>
      </c>
      <c r="FE36574" s="95">
        <v>30</v>
      </c>
      <c r="FF36574" s="95">
        <v>0</v>
      </c>
      <c r="FG36574" s="95" t="s">
        <v>531</v>
      </c>
      <c r="FH36574" s="95">
        <v>6.9113480566147398E-2</v>
      </c>
      <c r="FI36574" s="95">
        <v>4.1427377071801377E-7</v>
      </c>
      <c r="FJ36574" s="95">
        <v>7.2977652802273849E-2</v>
      </c>
      <c r="FK36574" s="95">
        <v>4.3743604224378129E-7</v>
      </c>
      <c r="FL36574" s="95">
        <v>6.6806303088401978E-2</v>
      </c>
      <c r="FM36574" s="95">
        <v>4.0044429627118006E-7</v>
      </c>
      <c r="FN36574" s="95">
        <v>6.362505056038284E-2</v>
      </c>
      <c r="FO36574" s="95">
        <v>3.8137552025826674E-7</v>
      </c>
    </row>
    <row r="36575" spans="148:171" x14ac:dyDescent="0.25">
      <c r="ER36575" s="95" t="s">
        <v>599</v>
      </c>
      <c r="ES36575" s="95" t="s">
        <v>195</v>
      </c>
      <c r="ET36575" s="95" t="s">
        <v>580</v>
      </c>
      <c r="EU36575" s="95" t="s">
        <v>540</v>
      </c>
      <c r="EV36575" s="95" t="s">
        <v>372</v>
      </c>
      <c r="EW36575" s="95" t="s">
        <v>382</v>
      </c>
      <c r="EX36575" s="95">
        <v>2049</v>
      </c>
      <c r="EY36575" s="95">
        <v>5.9941095040282194E-6</v>
      </c>
      <c r="EZ36575" s="95">
        <v>384.77045900000002</v>
      </c>
      <c r="FA36575" s="95">
        <v>2.3063562651612006E-3</v>
      </c>
      <c r="FB36575" s="95">
        <v>2049</v>
      </c>
      <c r="FC36575" s="95" t="s">
        <v>234</v>
      </c>
      <c r="FD36575" s="95">
        <v>0.9</v>
      </c>
      <c r="FE36575" s="95">
        <v>30</v>
      </c>
      <c r="FF36575" s="95">
        <v>0</v>
      </c>
      <c r="FG36575" s="95" t="s">
        <v>531</v>
      </c>
      <c r="FH36575" s="95">
        <v>6.9113480566147398E-2</v>
      </c>
      <c r="FI36575" s="95">
        <v>4.1427377071801377E-7</v>
      </c>
      <c r="FJ36575" s="95">
        <v>7.2977652802273849E-2</v>
      </c>
      <c r="FK36575" s="95">
        <v>4.3743604224378129E-7</v>
      </c>
      <c r="FL36575" s="95">
        <v>6.6806303088401978E-2</v>
      </c>
      <c r="FM36575" s="95">
        <v>4.0044429627118006E-7</v>
      </c>
      <c r="FN36575" s="95">
        <v>6.362505056038284E-2</v>
      </c>
      <c r="FO36575" s="95">
        <v>3.8137552025826674E-7</v>
      </c>
    </row>
    <row r="36576" spans="148:171" x14ac:dyDescent="0.25">
      <c r="ER36576" s="95" t="s">
        <v>599</v>
      </c>
      <c r="ES36576" s="95" t="s">
        <v>195</v>
      </c>
      <c r="ET36576" s="95" t="s">
        <v>580</v>
      </c>
      <c r="EU36576" s="95" t="s">
        <v>540</v>
      </c>
      <c r="EV36576" s="95" t="s">
        <v>372</v>
      </c>
      <c r="EW36576" s="95" t="s">
        <v>382</v>
      </c>
      <c r="EX36576" s="95">
        <v>2050</v>
      </c>
      <c r="EY36576" s="95">
        <v>5.9941095040282194E-6</v>
      </c>
      <c r="EZ36576" s="95">
        <v>384.77045900000002</v>
      </c>
      <c r="FA36576" s="95">
        <v>2.3063562651612006E-3</v>
      </c>
      <c r="FB36576" s="95">
        <v>2050</v>
      </c>
      <c r="FC36576" s="95" t="s">
        <v>234</v>
      </c>
      <c r="FD36576" s="95">
        <v>0.9</v>
      </c>
      <c r="FE36576" s="95">
        <v>30</v>
      </c>
      <c r="FF36576" s="95">
        <v>0</v>
      </c>
      <c r="FG36576" s="95" t="s">
        <v>531</v>
      </c>
      <c r="FH36576" s="95">
        <v>0</v>
      </c>
      <c r="FI36576" s="95">
        <v>0</v>
      </c>
      <c r="FJ36576" s="95">
        <v>7.2977652802273849E-2</v>
      </c>
      <c r="FK36576" s="95">
        <v>4.3743604224378129E-7</v>
      </c>
      <c r="FL36576" s="95">
        <v>6.6806303088401978E-2</v>
      </c>
      <c r="FM36576" s="95">
        <v>4.0044429627118006E-7</v>
      </c>
      <c r="FN36576" s="95">
        <v>6.362505056038284E-2</v>
      </c>
      <c r="FO36576" s="95">
        <v>3.8137552025826674E-7</v>
      </c>
    </row>
    <row r="36577" spans="148:171" x14ac:dyDescent="0.25">
      <c r="ER36577" s="95" t="s">
        <v>599</v>
      </c>
      <c r="ES36577" s="95" t="s">
        <v>195</v>
      </c>
      <c r="ET36577" s="95" t="s">
        <v>580</v>
      </c>
      <c r="EU36577" s="95" t="s">
        <v>540</v>
      </c>
      <c r="EV36577" s="95" t="s">
        <v>372</v>
      </c>
      <c r="EW36577" s="95" t="s">
        <v>382</v>
      </c>
      <c r="EX36577" s="95">
        <v>2051</v>
      </c>
      <c r="EY36577" s="95">
        <v>5.9941095040282194E-6</v>
      </c>
      <c r="EZ36577" s="95">
        <v>384.77045900000002</v>
      </c>
      <c r="FA36577" s="95">
        <v>2.3063562651612006E-3</v>
      </c>
      <c r="FB36577" s="95">
        <v>2051</v>
      </c>
      <c r="FC36577" s="95" t="s">
        <v>234</v>
      </c>
      <c r="FD36577" s="95">
        <v>0.9</v>
      </c>
      <c r="FE36577" s="95">
        <v>30</v>
      </c>
      <c r="FF36577" s="95">
        <v>0</v>
      </c>
      <c r="FG36577" s="95" t="s">
        <v>531</v>
      </c>
      <c r="FH36577" s="95">
        <v>0</v>
      </c>
      <c r="FI36577" s="95">
        <v>0</v>
      </c>
      <c r="FJ36577" s="95">
        <v>0</v>
      </c>
      <c r="FK36577" s="95">
        <v>0</v>
      </c>
      <c r="FL36577" s="95">
        <v>6.6806303088401978E-2</v>
      </c>
      <c r="FM36577" s="95">
        <v>4.0044429627118006E-7</v>
      </c>
      <c r="FN36577" s="95">
        <v>6.362505056038284E-2</v>
      </c>
      <c r="FO36577" s="95">
        <v>3.8137552025826674E-7</v>
      </c>
    </row>
    <row r="36578" spans="148:171" x14ac:dyDescent="0.25">
      <c r="ER36578" s="95" t="s">
        <v>599</v>
      </c>
      <c r="ES36578" s="95" t="s">
        <v>195</v>
      </c>
      <c r="ET36578" s="95" t="s">
        <v>580</v>
      </c>
      <c r="EU36578" s="95" t="s">
        <v>540</v>
      </c>
      <c r="EV36578" s="95" t="s">
        <v>372</v>
      </c>
      <c r="EW36578" s="95" t="s">
        <v>382</v>
      </c>
      <c r="EX36578" s="95">
        <v>2052</v>
      </c>
      <c r="EY36578" s="95">
        <v>5.9941095040282194E-6</v>
      </c>
      <c r="EZ36578" s="95">
        <v>384.77045900000002</v>
      </c>
      <c r="FA36578" s="95">
        <v>2.3063562651612006E-3</v>
      </c>
      <c r="FB36578" s="95">
        <v>2052</v>
      </c>
      <c r="FC36578" s="95" t="s">
        <v>234</v>
      </c>
      <c r="FD36578" s="95">
        <v>0.9</v>
      </c>
      <c r="FE36578" s="95">
        <v>30</v>
      </c>
      <c r="FF36578" s="95">
        <v>0</v>
      </c>
      <c r="FG36578" s="95" t="s">
        <v>531</v>
      </c>
      <c r="FH36578" s="95">
        <v>0</v>
      </c>
      <c r="FI36578" s="95">
        <v>0</v>
      </c>
      <c r="FJ36578" s="95">
        <v>0</v>
      </c>
      <c r="FK36578" s="95">
        <v>0</v>
      </c>
      <c r="FL36578" s="95">
        <v>0</v>
      </c>
      <c r="FM36578" s="95">
        <v>0</v>
      </c>
      <c r="FN36578" s="95">
        <v>6.362505056038284E-2</v>
      </c>
      <c r="FO36578" s="95">
        <v>3.8137552025826674E-7</v>
      </c>
    </row>
    <row r="36579" spans="148:171" x14ac:dyDescent="0.25">
      <c r="ER36579" s="95" t="s">
        <v>593</v>
      </c>
      <c r="ES36579" s="95" t="s">
        <v>195</v>
      </c>
      <c r="ET36579" s="95" t="s">
        <v>580</v>
      </c>
      <c r="EU36579" s="95" t="s">
        <v>540</v>
      </c>
      <c r="EV36579" s="95" t="s">
        <v>372</v>
      </c>
      <c r="EW36579" s="95" t="s">
        <v>384</v>
      </c>
      <c r="EX36579" s="95">
        <v>2022</v>
      </c>
      <c r="EY36579" s="95">
        <v>2.7029815868642059E-4</v>
      </c>
      <c r="EZ36579" s="95">
        <v>384.77045900000002</v>
      </c>
      <c r="FA36579" s="95">
        <v>0.10400274658462889</v>
      </c>
      <c r="FB36579" s="95">
        <v>2022</v>
      </c>
      <c r="FC36579" s="95" t="s">
        <v>234</v>
      </c>
      <c r="FD36579" s="95">
        <v>0.9</v>
      </c>
      <c r="FE36579" s="95">
        <v>30</v>
      </c>
      <c r="FF36579" s="95">
        <v>0</v>
      </c>
      <c r="FG36579" s="95" t="s">
        <v>531</v>
      </c>
      <c r="FH36579" s="95">
        <v>6.9113480566147398E-2</v>
      </c>
      <c r="FI36579" s="95">
        <v>1.8681246537439355E-5</v>
      </c>
      <c r="FJ36579" s="95">
        <v>7.2977652802273849E-2</v>
      </c>
      <c r="FK36579" s="95">
        <v>1.9725725177711522E-5</v>
      </c>
      <c r="FL36579" s="95">
        <v>6.6806303088401978E-2</v>
      </c>
      <c r="FM36579" s="95">
        <v>1.8057620713441987E-5</v>
      </c>
      <c r="FN36579" s="95">
        <v>0</v>
      </c>
      <c r="FO36579" s="95">
        <v>0</v>
      </c>
    </row>
    <row r="36580" spans="148:171" x14ac:dyDescent="0.25">
      <c r="ER36580" s="95" t="s">
        <v>593</v>
      </c>
      <c r="ES36580" s="95" t="s">
        <v>195</v>
      </c>
      <c r="ET36580" s="95" t="s">
        <v>580</v>
      </c>
      <c r="EU36580" s="95" t="s">
        <v>540</v>
      </c>
      <c r="EV36580" s="95" t="s">
        <v>372</v>
      </c>
      <c r="EW36580" s="95" t="s">
        <v>384</v>
      </c>
      <c r="EX36580" s="95">
        <v>2023</v>
      </c>
      <c r="EY36580" s="95">
        <v>2.7029815868642059E-4</v>
      </c>
      <c r="EZ36580" s="95">
        <v>384.77045900000002</v>
      </c>
      <c r="FA36580" s="95">
        <v>0.10400274658462889</v>
      </c>
      <c r="FB36580" s="95">
        <v>2023</v>
      </c>
      <c r="FC36580" s="95" t="s">
        <v>234</v>
      </c>
      <c r="FD36580" s="95">
        <v>0.9</v>
      </c>
      <c r="FE36580" s="95">
        <v>30</v>
      </c>
      <c r="FF36580" s="95">
        <v>0</v>
      </c>
      <c r="FG36580" s="95" t="s">
        <v>531</v>
      </c>
      <c r="FH36580" s="95">
        <v>6.9113480566147398E-2</v>
      </c>
      <c r="FI36580" s="95">
        <v>1.8681246537439355E-5</v>
      </c>
      <c r="FJ36580" s="95">
        <v>7.2977652802273849E-2</v>
      </c>
      <c r="FK36580" s="95">
        <v>1.9725725177711522E-5</v>
      </c>
      <c r="FL36580" s="95">
        <v>6.6806303088401978E-2</v>
      </c>
      <c r="FM36580" s="95">
        <v>1.8057620713441987E-5</v>
      </c>
      <c r="FN36580" s="95">
        <v>6.362505056038284E-2</v>
      </c>
      <c r="FO36580" s="95">
        <v>1.7197734012801893E-5</v>
      </c>
    </row>
    <row r="36581" spans="148:171" x14ac:dyDescent="0.25">
      <c r="ER36581" s="95" t="s">
        <v>593</v>
      </c>
      <c r="ES36581" s="95" t="s">
        <v>195</v>
      </c>
      <c r="ET36581" s="95" t="s">
        <v>580</v>
      </c>
      <c r="EU36581" s="95" t="s">
        <v>540</v>
      </c>
      <c r="EV36581" s="95" t="s">
        <v>372</v>
      </c>
      <c r="EW36581" s="95" t="s">
        <v>384</v>
      </c>
      <c r="EX36581" s="95">
        <v>2024</v>
      </c>
      <c r="EY36581" s="95">
        <v>2.7029815868642059E-4</v>
      </c>
      <c r="EZ36581" s="95">
        <v>384.77045900000002</v>
      </c>
      <c r="FA36581" s="95">
        <v>0.10400274658462889</v>
      </c>
      <c r="FB36581" s="95">
        <v>2024</v>
      </c>
      <c r="FC36581" s="95" t="s">
        <v>234</v>
      </c>
      <c r="FD36581" s="95">
        <v>0.9</v>
      </c>
      <c r="FE36581" s="95">
        <v>30</v>
      </c>
      <c r="FF36581" s="95">
        <v>0</v>
      </c>
      <c r="FG36581" s="95" t="s">
        <v>531</v>
      </c>
      <c r="FH36581" s="95">
        <v>6.9113480566147398E-2</v>
      </c>
      <c r="FI36581" s="95">
        <v>1.8681246537439355E-5</v>
      </c>
      <c r="FJ36581" s="95">
        <v>7.2977652802273849E-2</v>
      </c>
      <c r="FK36581" s="95">
        <v>1.9725725177711522E-5</v>
      </c>
      <c r="FL36581" s="95">
        <v>6.6806303088401978E-2</v>
      </c>
      <c r="FM36581" s="95">
        <v>1.8057620713441987E-5</v>
      </c>
      <c r="FN36581" s="95">
        <v>6.362505056038284E-2</v>
      </c>
      <c r="FO36581" s="95">
        <v>1.7197734012801893E-5</v>
      </c>
    </row>
    <row r="36582" spans="148:171" x14ac:dyDescent="0.25">
      <c r="ER36582" s="95" t="s">
        <v>593</v>
      </c>
      <c r="ES36582" s="95" t="s">
        <v>195</v>
      </c>
      <c r="ET36582" s="95" t="s">
        <v>580</v>
      </c>
      <c r="EU36582" s="95" t="s">
        <v>540</v>
      </c>
      <c r="EV36582" s="95" t="s">
        <v>372</v>
      </c>
      <c r="EW36582" s="95" t="s">
        <v>384</v>
      </c>
      <c r="EX36582" s="95">
        <v>2025</v>
      </c>
      <c r="EY36582" s="95">
        <v>2.7029815868642059E-4</v>
      </c>
      <c r="EZ36582" s="95">
        <v>384.77045900000002</v>
      </c>
      <c r="FA36582" s="95">
        <v>0.10400274658462889</v>
      </c>
      <c r="FB36582" s="95">
        <v>2025</v>
      </c>
      <c r="FC36582" s="95" t="s">
        <v>234</v>
      </c>
      <c r="FD36582" s="95">
        <v>0.9</v>
      </c>
      <c r="FE36582" s="95">
        <v>30</v>
      </c>
      <c r="FF36582" s="95">
        <v>0</v>
      </c>
      <c r="FG36582" s="95" t="s">
        <v>531</v>
      </c>
      <c r="FH36582" s="95">
        <v>6.9113480566147398E-2</v>
      </c>
      <c r="FI36582" s="95">
        <v>1.8681246537439355E-5</v>
      </c>
      <c r="FJ36582" s="95">
        <v>7.2977652802273849E-2</v>
      </c>
      <c r="FK36582" s="95">
        <v>1.9725725177711522E-5</v>
      </c>
      <c r="FL36582" s="95">
        <v>6.6806303088401978E-2</v>
      </c>
      <c r="FM36582" s="95">
        <v>1.8057620713441987E-5</v>
      </c>
      <c r="FN36582" s="95">
        <v>6.362505056038284E-2</v>
      </c>
      <c r="FO36582" s="95">
        <v>1.7197734012801893E-5</v>
      </c>
    </row>
    <row r="36583" spans="148:171" x14ac:dyDescent="0.25">
      <c r="ER36583" s="95" t="s">
        <v>593</v>
      </c>
      <c r="ES36583" s="95" t="s">
        <v>195</v>
      </c>
      <c r="ET36583" s="95" t="s">
        <v>580</v>
      </c>
      <c r="EU36583" s="95" t="s">
        <v>540</v>
      </c>
      <c r="EV36583" s="95" t="s">
        <v>372</v>
      </c>
      <c r="EW36583" s="95" t="s">
        <v>384</v>
      </c>
      <c r="EX36583" s="95">
        <v>2026</v>
      </c>
      <c r="EY36583" s="95">
        <v>2.7029815868642059E-4</v>
      </c>
      <c r="EZ36583" s="95">
        <v>384.77045900000002</v>
      </c>
      <c r="FA36583" s="95">
        <v>0.10400274658462889</v>
      </c>
      <c r="FB36583" s="95">
        <v>2026</v>
      </c>
      <c r="FC36583" s="95" t="s">
        <v>234</v>
      </c>
      <c r="FD36583" s="95">
        <v>0.9</v>
      </c>
      <c r="FE36583" s="95">
        <v>30</v>
      </c>
      <c r="FF36583" s="95">
        <v>0</v>
      </c>
      <c r="FG36583" s="95" t="s">
        <v>531</v>
      </c>
      <c r="FH36583" s="95">
        <v>6.9113480566147398E-2</v>
      </c>
      <c r="FI36583" s="95">
        <v>1.8681246537439355E-5</v>
      </c>
      <c r="FJ36583" s="95">
        <v>7.2977652802273849E-2</v>
      </c>
      <c r="FK36583" s="95">
        <v>1.9725725177711522E-5</v>
      </c>
      <c r="FL36583" s="95">
        <v>6.6806303088401978E-2</v>
      </c>
      <c r="FM36583" s="95">
        <v>1.8057620713441987E-5</v>
      </c>
      <c r="FN36583" s="95">
        <v>6.362505056038284E-2</v>
      </c>
      <c r="FO36583" s="95">
        <v>1.7197734012801893E-5</v>
      </c>
    </row>
    <row r="36584" spans="148:171" x14ac:dyDescent="0.25">
      <c r="ER36584" s="95" t="s">
        <v>593</v>
      </c>
      <c r="ES36584" s="95" t="s">
        <v>195</v>
      </c>
      <c r="ET36584" s="95" t="s">
        <v>580</v>
      </c>
      <c r="EU36584" s="95" t="s">
        <v>540</v>
      </c>
      <c r="EV36584" s="95" t="s">
        <v>372</v>
      </c>
      <c r="EW36584" s="95" t="s">
        <v>384</v>
      </c>
      <c r="EX36584" s="95">
        <v>2027</v>
      </c>
      <c r="EY36584" s="95">
        <v>2.7029815868642059E-4</v>
      </c>
      <c r="EZ36584" s="95">
        <v>384.77045900000002</v>
      </c>
      <c r="FA36584" s="95">
        <v>0.10400274658462889</v>
      </c>
      <c r="FB36584" s="95">
        <v>2027</v>
      </c>
      <c r="FC36584" s="95" t="s">
        <v>234</v>
      </c>
      <c r="FD36584" s="95">
        <v>0.9</v>
      </c>
      <c r="FE36584" s="95">
        <v>30</v>
      </c>
      <c r="FF36584" s="95">
        <v>0</v>
      </c>
      <c r="FG36584" s="95" t="s">
        <v>531</v>
      </c>
      <c r="FH36584" s="95">
        <v>6.9113480566147398E-2</v>
      </c>
      <c r="FI36584" s="95">
        <v>1.8681246537439355E-5</v>
      </c>
      <c r="FJ36584" s="95">
        <v>7.2977652802273849E-2</v>
      </c>
      <c r="FK36584" s="95">
        <v>1.9725725177711522E-5</v>
      </c>
      <c r="FL36584" s="95">
        <v>6.6806303088401978E-2</v>
      </c>
      <c r="FM36584" s="95">
        <v>1.8057620713441987E-5</v>
      </c>
      <c r="FN36584" s="95">
        <v>6.362505056038284E-2</v>
      </c>
      <c r="FO36584" s="95">
        <v>1.7197734012801893E-5</v>
      </c>
    </row>
    <row r="36585" spans="148:171" x14ac:dyDescent="0.25">
      <c r="ER36585" s="95" t="s">
        <v>593</v>
      </c>
      <c r="ES36585" s="95" t="s">
        <v>195</v>
      </c>
      <c r="ET36585" s="95" t="s">
        <v>580</v>
      </c>
      <c r="EU36585" s="95" t="s">
        <v>540</v>
      </c>
      <c r="EV36585" s="95" t="s">
        <v>372</v>
      </c>
      <c r="EW36585" s="95" t="s">
        <v>384</v>
      </c>
      <c r="EX36585" s="95">
        <v>2028</v>
      </c>
      <c r="EY36585" s="95">
        <v>2.7029815868642059E-4</v>
      </c>
      <c r="EZ36585" s="95">
        <v>384.77045900000002</v>
      </c>
      <c r="FA36585" s="95">
        <v>0.10400274658462889</v>
      </c>
      <c r="FB36585" s="95">
        <v>2028</v>
      </c>
      <c r="FC36585" s="95" t="s">
        <v>234</v>
      </c>
      <c r="FD36585" s="95">
        <v>0.9</v>
      </c>
      <c r="FE36585" s="95">
        <v>30</v>
      </c>
      <c r="FF36585" s="95">
        <v>0</v>
      </c>
      <c r="FG36585" s="95" t="s">
        <v>531</v>
      </c>
      <c r="FH36585" s="95">
        <v>6.9113480566147398E-2</v>
      </c>
      <c r="FI36585" s="95">
        <v>1.8681246537439355E-5</v>
      </c>
      <c r="FJ36585" s="95">
        <v>7.2977652802273849E-2</v>
      </c>
      <c r="FK36585" s="95">
        <v>1.9725725177711522E-5</v>
      </c>
      <c r="FL36585" s="95">
        <v>6.6806303088401978E-2</v>
      </c>
      <c r="FM36585" s="95">
        <v>1.8057620713441987E-5</v>
      </c>
      <c r="FN36585" s="95">
        <v>6.362505056038284E-2</v>
      </c>
      <c r="FO36585" s="95">
        <v>1.7197734012801893E-5</v>
      </c>
    </row>
    <row r="36586" spans="148:171" x14ac:dyDescent="0.25">
      <c r="ER36586" s="95" t="s">
        <v>593</v>
      </c>
      <c r="ES36586" s="95" t="s">
        <v>195</v>
      </c>
      <c r="ET36586" s="95" t="s">
        <v>580</v>
      </c>
      <c r="EU36586" s="95" t="s">
        <v>540</v>
      </c>
      <c r="EV36586" s="95" t="s">
        <v>372</v>
      </c>
      <c r="EW36586" s="95" t="s">
        <v>384</v>
      </c>
      <c r="EX36586" s="95">
        <v>2029</v>
      </c>
      <c r="EY36586" s="95">
        <v>2.7029815868642059E-4</v>
      </c>
      <c r="EZ36586" s="95">
        <v>384.77045900000002</v>
      </c>
      <c r="FA36586" s="95">
        <v>0.10400274658462889</v>
      </c>
      <c r="FB36586" s="95">
        <v>2029</v>
      </c>
      <c r="FC36586" s="95" t="s">
        <v>234</v>
      </c>
      <c r="FD36586" s="95">
        <v>0.9</v>
      </c>
      <c r="FE36586" s="95">
        <v>30</v>
      </c>
      <c r="FF36586" s="95">
        <v>0</v>
      </c>
      <c r="FG36586" s="95" t="s">
        <v>531</v>
      </c>
      <c r="FH36586" s="95">
        <v>6.9113480566147398E-2</v>
      </c>
      <c r="FI36586" s="95">
        <v>1.8681246537439355E-5</v>
      </c>
      <c r="FJ36586" s="95">
        <v>7.2977652802273849E-2</v>
      </c>
      <c r="FK36586" s="95">
        <v>1.9725725177711522E-5</v>
      </c>
      <c r="FL36586" s="95">
        <v>6.6806303088401978E-2</v>
      </c>
      <c r="FM36586" s="95">
        <v>1.8057620713441987E-5</v>
      </c>
      <c r="FN36586" s="95">
        <v>6.362505056038284E-2</v>
      </c>
      <c r="FO36586" s="95">
        <v>1.7197734012801893E-5</v>
      </c>
    </row>
    <row r="36587" spans="148:171" x14ac:dyDescent="0.25">
      <c r="ER36587" s="95" t="s">
        <v>593</v>
      </c>
      <c r="ES36587" s="95" t="s">
        <v>195</v>
      </c>
      <c r="ET36587" s="95" t="s">
        <v>580</v>
      </c>
      <c r="EU36587" s="95" t="s">
        <v>540</v>
      </c>
      <c r="EV36587" s="95" t="s">
        <v>372</v>
      </c>
      <c r="EW36587" s="95" t="s">
        <v>384</v>
      </c>
      <c r="EX36587" s="95">
        <v>2030</v>
      </c>
      <c r="EY36587" s="95">
        <v>2.7029815868642059E-4</v>
      </c>
      <c r="EZ36587" s="95">
        <v>384.77045900000002</v>
      </c>
      <c r="FA36587" s="95">
        <v>0.10400274658462889</v>
      </c>
      <c r="FB36587" s="95">
        <v>2030</v>
      </c>
      <c r="FC36587" s="95" t="s">
        <v>234</v>
      </c>
      <c r="FD36587" s="95">
        <v>0.9</v>
      </c>
      <c r="FE36587" s="95">
        <v>30</v>
      </c>
      <c r="FF36587" s="95">
        <v>0</v>
      </c>
      <c r="FG36587" s="95" t="s">
        <v>531</v>
      </c>
      <c r="FH36587" s="95">
        <v>6.9113480566147398E-2</v>
      </c>
      <c r="FI36587" s="95">
        <v>1.8681246537439355E-5</v>
      </c>
      <c r="FJ36587" s="95">
        <v>7.2977652802273849E-2</v>
      </c>
      <c r="FK36587" s="95">
        <v>1.9725725177711522E-5</v>
      </c>
      <c r="FL36587" s="95">
        <v>6.6806303088401978E-2</v>
      </c>
      <c r="FM36587" s="95">
        <v>1.8057620713441987E-5</v>
      </c>
      <c r="FN36587" s="95">
        <v>6.362505056038284E-2</v>
      </c>
      <c r="FO36587" s="95">
        <v>1.7197734012801893E-5</v>
      </c>
    </row>
    <row r="36588" spans="148:171" x14ac:dyDescent="0.25">
      <c r="ER36588" s="95" t="s">
        <v>593</v>
      </c>
      <c r="ES36588" s="95" t="s">
        <v>195</v>
      </c>
      <c r="ET36588" s="95" t="s">
        <v>580</v>
      </c>
      <c r="EU36588" s="95" t="s">
        <v>540</v>
      </c>
      <c r="EV36588" s="95" t="s">
        <v>372</v>
      </c>
      <c r="EW36588" s="95" t="s">
        <v>384</v>
      </c>
      <c r="EX36588" s="95">
        <v>2031</v>
      </c>
      <c r="EY36588" s="95">
        <v>2.7029815868642059E-4</v>
      </c>
      <c r="EZ36588" s="95">
        <v>384.77045900000002</v>
      </c>
      <c r="FA36588" s="95">
        <v>0.10400274658462889</v>
      </c>
      <c r="FB36588" s="95">
        <v>2031</v>
      </c>
      <c r="FC36588" s="95" t="s">
        <v>234</v>
      </c>
      <c r="FD36588" s="95">
        <v>0.9</v>
      </c>
      <c r="FE36588" s="95">
        <v>30</v>
      </c>
      <c r="FF36588" s="95">
        <v>0</v>
      </c>
      <c r="FG36588" s="95" t="s">
        <v>531</v>
      </c>
      <c r="FH36588" s="95">
        <v>6.9113480566147398E-2</v>
      </c>
      <c r="FI36588" s="95">
        <v>1.8681246537439355E-5</v>
      </c>
      <c r="FJ36588" s="95">
        <v>7.2977652802273849E-2</v>
      </c>
      <c r="FK36588" s="95">
        <v>1.9725725177711522E-5</v>
      </c>
      <c r="FL36588" s="95">
        <v>6.6806303088401978E-2</v>
      </c>
      <c r="FM36588" s="95">
        <v>1.8057620713441987E-5</v>
      </c>
      <c r="FN36588" s="95">
        <v>6.362505056038284E-2</v>
      </c>
      <c r="FO36588" s="95">
        <v>1.7197734012801893E-5</v>
      </c>
    </row>
    <row r="36589" spans="148:171" x14ac:dyDescent="0.25">
      <c r="ER36589" s="95" t="s">
        <v>593</v>
      </c>
      <c r="ES36589" s="95" t="s">
        <v>195</v>
      </c>
      <c r="ET36589" s="95" t="s">
        <v>580</v>
      </c>
      <c r="EU36589" s="95" t="s">
        <v>540</v>
      </c>
      <c r="EV36589" s="95" t="s">
        <v>372</v>
      </c>
      <c r="EW36589" s="95" t="s">
        <v>384</v>
      </c>
      <c r="EX36589" s="95">
        <v>2032</v>
      </c>
      <c r="EY36589" s="95">
        <v>2.7029815868642059E-4</v>
      </c>
      <c r="EZ36589" s="95">
        <v>384.77045900000002</v>
      </c>
      <c r="FA36589" s="95">
        <v>0.10400274658462889</v>
      </c>
      <c r="FB36589" s="95">
        <v>2032</v>
      </c>
      <c r="FC36589" s="95" t="s">
        <v>234</v>
      </c>
      <c r="FD36589" s="95">
        <v>0.9</v>
      </c>
      <c r="FE36589" s="95">
        <v>30</v>
      </c>
      <c r="FF36589" s="95">
        <v>0</v>
      </c>
      <c r="FG36589" s="95" t="s">
        <v>531</v>
      </c>
      <c r="FH36589" s="95">
        <v>6.9113480566147398E-2</v>
      </c>
      <c r="FI36589" s="95">
        <v>1.8681246537439355E-5</v>
      </c>
      <c r="FJ36589" s="95">
        <v>7.2977652802273849E-2</v>
      </c>
      <c r="FK36589" s="95">
        <v>1.9725725177711522E-5</v>
      </c>
      <c r="FL36589" s="95">
        <v>6.6806303088401978E-2</v>
      </c>
      <c r="FM36589" s="95">
        <v>1.8057620713441987E-5</v>
      </c>
      <c r="FN36589" s="95">
        <v>6.362505056038284E-2</v>
      </c>
      <c r="FO36589" s="95">
        <v>1.7197734012801893E-5</v>
      </c>
    </row>
    <row r="36590" spans="148:171" x14ac:dyDescent="0.25">
      <c r="ER36590" s="95" t="s">
        <v>593</v>
      </c>
      <c r="ES36590" s="95" t="s">
        <v>195</v>
      </c>
      <c r="ET36590" s="95" t="s">
        <v>580</v>
      </c>
      <c r="EU36590" s="95" t="s">
        <v>540</v>
      </c>
      <c r="EV36590" s="95" t="s">
        <v>372</v>
      </c>
      <c r="EW36590" s="95" t="s">
        <v>384</v>
      </c>
      <c r="EX36590" s="95">
        <v>2033</v>
      </c>
      <c r="EY36590" s="95">
        <v>2.7029815868642059E-4</v>
      </c>
      <c r="EZ36590" s="95">
        <v>384.77045900000002</v>
      </c>
      <c r="FA36590" s="95">
        <v>0.10400274658462889</v>
      </c>
      <c r="FB36590" s="95">
        <v>2033</v>
      </c>
      <c r="FC36590" s="95" t="s">
        <v>234</v>
      </c>
      <c r="FD36590" s="95">
        <v>0.9</v>
      </c>
      <c r="FE36590" s="95">
        <v>30</v>
      </c>
      <c r="FF36590" s="95">
        <v>0</v>
      </c>
      <c r="FG36590" s="95" t="s">
        <v>531</v>
      </c>
      <c r="FH36590" s="95">
        <v>6.9113480566147398E-2</v>
      </c>
      <c r="FI36590" s="95">
        <v>1.8681246537439355E-5</v>
      </c>
      <c r="FJ36590" s="95">
        <v>7.2977652802273849E-2</v>
      </c>
      <c r="FK36590" s="95">
        <v>1.9725725177711522E-5</v>
      </c>
      <c r="FL36590" s="95">
        <v>6.6806303088401978E-2</v>
      </c>
      <c r="FM36590" s="95">
        <v>1.8057620713441987E-5</v>
      </c>
      <c r="FN36590" s="95">
        <v>6.362505056038284E-2</v>
      </c>
      <c r="FO36590" s="95">
        <v>1.7197734012801893E-5</v>
      </c>
    </row>
    <row r="36591" spans="148:171" x14ac:dyDescent="0.25">
      <c r="ER36591" s="95" t="s">
        <v>593</v>
      </c>
      <c r="ES36591" s="95" t="s">
        <v>195</v>
      </c>
      <c r="ET36591" s="95" t="s">
        <v>580</v>
      </c>
      <c r="EU36591" s="95" t="s">
        <v>540</v>
      </c>
      <c r="EV36591" s="95" t="s">
        <v>372</v>
      </c>
      <c r="EW36591" s="95" t="s">
        <v>384</v>
      </c>
      <c r="EX36591" s="95">
        <v>2034</v>
      </c>
      <c r="EY36591" s="95">
        <v>2.7029815868642059E-4</v>
      </c>
      <c r="EZ36591" s="95">
        <v>384.77045900000002</v>
      </c>
      <c r="FA36591" s="95">
        <v>0.10400274658462889</v>
      </c>
      <c r="FB36591" s="95">
        <v>2034</v>
      </c>
      <c r="FC36591" s="95" t="s">
        <v>234</v>
      </c>
      <c r="FD36591" s="95">
        <v>0.9</v>
      </c>
      <c r="FE36591" s="95">
        <v>30</v>
      </c>
      <c r="FF36591" s="95">
        <v>0</v>
      </c>
      <c r="FG36591" s="95" t="s">
        <v>531</v>
      </c>
      <c r="FH36591" s="95">
        <v>6.9113480566147398E-2</v>
      </c>
      <c r="FI36591" s="95">
        <v>1.8681246537439355E-5</v>
      </c>
      <c r="FJ36591" s="95">
        <v>7.2977652802273849E-2</v>
      </c>
      <c r="FK36591" s="95">
        <v>1.9725725177711522E-5</v>
      </c>
      <c r="FL36591" s="95">
        <v>6.6806303088401978E-2</v>
      </c>
      <c r="FM36591" s="95">
        <v>1.8057620713441987E-5</v>
      </c>
      <c r="FN36591" s="95">
        <v>6.362505056038284E-2</v>
      </c>
      <c r="FO36591" s="95">
        <v>1.7197734012801893E-5</v>
      </c>
    </row>
    <row r="36592" spans="148:171" x14ac:dyDescent="0.25">
      <c r="ER36592" s="95" t="s">
        <v>593</v>
      </c>
      <c r="ES36592" s="95" t="s">
        <v>195</v>
      </c>
      <c r="ET36592" s="95" t="s">
        <v>580</v>
      </c>
      <c r="EU36592" s="95" t="s">
        <v>540</v>
      </c>
      <c r="EV36592" s="95" t="s">
        <v>372</v>
      </c>
      <c r="EW36592" s="95" t="s">
        <v>384</v>
      </c>
      <c r="EX36592" s="95">
        <v>2035</v>
      </c>
      <c r="EY36592" s="95">
        <v>2.7029815868642059E-4</v>
      </c>
      <c r="EZ36592" s="95">
        <v>384.77045900000002</v>
      </c>
      <c r="FA36592" s="95">
        <v>0.10400274658462889</v>
      </c>
      <c r="FB36592" s="95">
        <v>2035</v>
      </c>
      <c r="FC36592" s="95" t="s">
        <v>234</v>
      </c>
      <c r="FD36592" s="95">
        <v>0.9</v>
      </c>
      <c r="FE36592" s="95">
        <v>30</v>
      </c>
      <c r="FF36592" s="95">
        <v>0</v>
      </c>
      <c r="FG36592" s="95" t="s">
        <v>531</v>
      </c>
      <c r="FH36592" s="95">
        <v>6.9113480566147398E-2</v>
      </c>
      <c r="FI36592" s="95">
        <v>1.8681246537439355E-5</v>
      </c>
      <c r="FJ36592" s="95">
        <v>7.2977652802273849E-2</v>
      </c>
      <c r="FK36592" s="95">
        <v>1.9725725177711522E-5</v>
      </c>
      <c r="FL36592" s="95">
        <v>6.6806303088401978E-2</v>
      </c>
      <c r="FM36592" s="95">
        <v>1.8057620713441987E-5</v>
      </c>
      <c r="FN36592" s="95">
        <v>6.362505056038284E-2</v>
      </c>
      <c r="FO36592" s="95">
        <v>1.7197734012801893E-5</v>
      </c>
    </row>
    <row r="36593" spans="148:171" x14ac:dyDescent="0.25">
      <c r="ER36593" s="95" t="s">
        <v>593</v>
      </c>
      <c r="ES36593" s="95" t="s">
        <v>195</v>
      </c>
      <c r="ET36593" s="95" t="s">
        <v>580</v>
      </c>
      <c r="EU36593" s="95" t="s">
        <v>540</v>
      </c>
      <c r="EV36593" s="95" t="s">
        <v>372</v>
      </c>
      <c r="EW36593" s="95" t="s">
        <v>384</v>
      </c>
      <c r="EX36593" s="95">
        <v>2036</v>
      </c>
      <c r="EY36593" s="95">
        <v>2.7029815868642059E-4</v>
      </c>
      <c r="EZ36593" s="95">
        <v>384.77045900000002</v>
      </c>
      <c r="FA36593" s="95">
        <v>0.10400274658462889</v>
      </c>
      <c r="FB36593" s="95">
        <v>2036</v>
      </c>
      <c r="FC36593" s="95" t="s">
        <v>234</v>
      </c>
      <c r="FD36593" s="95">
        <v>0.9</v>
      </c>
      <c r="FE36593" s="95">
        <v>30</v>
      </c>
      <c r="FF36593" s="95">
        <v>0</v>
      </c>
      <c r="FG36593" s="95" t="s">
        <v>531</v>
      </c>
      <c r="FH36593" s="95">
        <v>6.9113480566147398E-2</v>
      </c>
      <c r="FI36593" s="95">
        <v>1.8681246537439355E-5</v>
      </c>
      <c r="FJ36593" s="95">
        <v>7.2977652802273849E-2</v>
      </c>
      <c r="FK36593" s="95">
        <v>1.9725725177711522E-5</v>
      </c>
      <c r="FL36593" s="95">
        <v>6.6806303088401978E-2</v>
      </c>
      <c r="FM36593" s="95">
        <v>1.8057620713441987E-5</v>
      </c>
      <c r="FN36593" s="95">
        <v>6.362505056038284E-2</v>
      </c>
      <c r="FO36593" s="95">
        <v>1.7197734012801893E-5</v>
      </c>
    </row>
    <row r="36594" spans="148:171" x14ac:dyDescent="0.25">
      <c r="ER36594" s="95" t="s">
        <v>593</v>
      </c>
      <c r="ES36594" s="95" t="s">
        <v>195</v>
      </c>
      <c r="ET36594" s="95" t="s">
        <v>580</v>
      </c>
      <c r="EU36594" s="95" t="s">
        <v>540</v>
      </c>
      <c r="EV36594" s="95" t="s">
        <v>372</v>
      </c>
      <c r="EW36594" s="95" t="s">
        <v>384</v>
      </c>
      <c r="EX36594" s="95">
        <v>2037</v>
      </c>
      <c r="EY36594" s="95">
        <v>2.7029815868642059E-4</v>
      </c>
      <c r="EZ36594" s="95">
        <v>384.77045900000002</v>
      </c>
      <c r="FA36594" s="95">
        <v>0.10400274658462889</v>
      </c>
      <c r="FB36594" s="95">
        <v>2037</v>
      </c>
      <c r="FC36594" s="95" t="s">
        <v>234</v>
      </c>
      <c r="FD36594" s="95">
        <v>0.9</v>
      </c>
      <c r="FE36594" s="95">
        <v>30</v>
      </c>
      <c r="FF36594" s="95">
        <v>0</v>
      </c>
      <c r="FG36594" s="95" t="s">
        <v>531</v>
      </c>
      <c r="FH36594" s="95">
        <v>6.9113480566147398E-2</v>
      </c>
      <c r="FI36594" s="95">
        <v>1.8681246537439355E-5</v>
      </c>
      <c r="FJ36594" s="95">
        <v>7.2977652802273849E-2</v>
      </c>
      <c r="FK36594" s="95">
        <v>1.9725725177711522E-5</v>
      </c>
      <c r="FL36594" s="95">
        <v>6.6806303088401978E-2</v>
      </c>
      <c r="FM36594" s="95">
        <v>1.8057620713441987E-5</v>
      </c>
      <c r="FN36594" s="95">
        <v>6.362505056038284E-2</v>
      </c>
      <c r="FO36594" s="95">
        <v>1.7197734012801893E-5</v>
      </c>
    </row>
    <row r="36595" spans="148:171" x14ac:dyDescent="0.25">
      <c r="ER36595" s="95" t="s">
        <v>593</v>
      </c>
      <c r="ES36595" s="95" t="s">
        <v>195</v>
      </c>
      <c r="ET36595" s="95" t="s">
        <v>580</v>
      </c>
      <c r="EU36595" s="95" t="s">
        <v>540</v>
      </c>
      <c r="EV36595" s="95" t="s">
        <v>372</v>
      </c>
      <c r="EW36595" s="95" t="s">
        <v>384</v>
      </c>
      <c r="EX36595" s="95">
        <v>2038</v>
      </c>
      <c r="EY36595" s="95">
        <v>2.7029815868642059E-4</v>
      </c>
      <c r="EZ36595" s="95">
        <v>384.77045900000002</v>
      </c>
      <c r="FA36595" s="95">
        <v>0.10400274658462889</v>
      </c>
      <c r="FB36595" s="95">
        <v>2038</v>
      </c>
      <c r="FC36595" s="95" t="s">
        <v>234</v>
      </c>
      <c r="FD36595" s="95">
        <v>0.9</v>
      </c>
      <c r="FE36595" s="95">
        <v>30</v>
      </c>
      <c r="FF36595" s="95">
        <v>0</v>
      </c>
      <c r="FG36595" s="95" t="s">
        <v>531</v>
      </c>
      <c r="FH36595" s="95">
        <v>6.9113480566147398E-2</v>
      </c>
      <c r="FI36595" s="95">
        <v>1.8681246537439355E-5</v>
      </c>
      <c r="FJ36595" s="95">
        <v>7.2977652802273849E-2</v>
      </c>
      <c r="FK36595" s="95">
        <v>1.9725725177711522E-5</v>
      </c>
      <c r="FL36595" s="95">
        <v>6.6806303088401978E-2</v>
      </c>
      <c r="FM36595" s="95">
        <v>1.8057620713441987E-5</v>
      </c>
      <c r="FN36595" s="95">
        <v>6.362505056038284E-2</v>
      </c>
      <c r="FO36595" s="95">
        <v>1.7197734012801893E-5</v>
      </c>
    </row>
    <row r="36596" spans="148:171" x14ac:dyDescent="0.25">
      <c r="ER36596" s="95" t="s">
        <v>593</v>
      </c>
      <c r="ES36596" s="95" t="s">
        <v>195</v>
      </c>
      <c r="ET36596" s="95" t="s">
        <v>580</v>
      </c>
      <c r="EU36596" s="95" t="s">
        <v>540</v>
      </c>
      <c r="EV36596" s="95" t="s">
        <v>372</v>
      </c>
      <c r="EW36596" s="95" t="s">
        <v>384</v>
      </c>
      <c r="EX36596" s="95">
        <v>2039</v>
      </c>
      <c r="EY36596" s="95">
        <v>2.7029815868642059E-4</v>
      </c>
      <c r="EZ36596" s="95">
        <v>384.77045900000002</v>
      </c>
      <c r="FA36596" s="95">
        <v>0.10400274658462889</v>
      </c>
      <c r="FB36596" s="95">
        <v>2039</v>
      </c>
      <c r="FC36596" s="95" t="s">
        <v>234</v>
      </c>
      <c r="FD36596" s="95">
        <v>0.9</v>
      </c>
      <c r="FE36596" s="95">
        <v>30</v>
      </c>
      <c r="FF36596" s="95">
        <v>0</v>
      </c>
      <c r="FG36596" s="95" t="s">
        <v>531</v>
      </c>
      <c r="FH36596" s="95">
        <v>6.9113480566147398E-2</v>
      </c>
      <c r="FI36596" s="95">
        <v>1.8681246537439355E-5</v>
      </c>
      <c r="FJ36596" s="95">
        <v>7.2977652802273849E-2</v>
      </c>
      <c r="FK36596" s="95">
        <v>1.9725725177711522E-5</v>
      </c>
      <c r="FL36596" s="95">
        <v>6.6806303088401978E-2</v>
      </c>
      <c r="FM36596" s="95">
        <v>1.8057620713441987E-5</v>
      </c>
      <c r="FN36596" s="95">
        <v>6.362505056038284E-2</v>
      </c>
      <c r="FO36596" s="95">
        <v>1.7197734012801893E-5</v>
      </c>
    </row>
    <row r="36597" spans="148:171" x14ac:dyDescent="0.25">
      <c r="ER36597" s="95" t="s">
        <v>593</v>
      </c>
      <c r="ES36597" s="95" t="s">
        <v>195</v>
      </c>
      <c r="ET36597" s="95" t="s">
        <v>580</v>
      </c>
      <c r="EU36597" s="95" t="s">
        <v>540</v>
      </c>
      <c r="EV36597" s="95" t="s">
        <v>372</v>
      </c>
      <c r="EW36597" s="95" t="s">
        <v>384</v>
      </c>
      <c r="EX36597" s="95">
        <v>2040</v>
      </c>
      <c r="EY36597" s="95">
        <v>2.7029815868642059E-4</v>
      </c>
      <c r="EZ36597" s="95">
        <v>384.77045900000002</v>
      </c>
      <c r="FA36597" s="95">
        <v>0.10400274658462889</v>
      </c>
      <c r="FB36597" s="95">
        <v>2040</v>
      </c>
      <c r="FC36597" s="95" t="s">
        <v>234</v>
      </c>
      <c r="FD36597" s="95">
        <v>0.9</v>
      </c>
      <c r="FE36597" s="95">
        <v>30</v>
      </c>
      <c r="FF36597" s="95">
        <v>0</v>
      </c>
      <c r="FG36597" s="95" t="s">
        <v>531</v>
      </c>
      <c r="FH36597" s="95">
        <v>6.9113480566147398E-2</v>
      </c>
      <c r="FI36597" s="95">
        <v>1.8681246537439355E-5</v>
      </c>
      <c r="FJ36597" s="95">
        <v>7.2977652802273849E-2</v>
      </c>
      <c r="FK36597" s="95">
        <v>1.9725725177711522E-5</v>
      </c>
      <c r="FL36597" s="95">
        <v>6.6806303088401978E-2</v>
      </c>
      <c r="FM36597" s="95">
        <v>1.8057620713441987E-5</v>
      </c>
      <c r="FN36597" s="95">
        <v>6.362505056038284E-2</v>
      </c>
      <c r="FO36597" s="95">
        <v>1.7197734012801893E-5</v>
      </c>
    </row>
    <row r="36598" spans="148:171" x14ac:dyDescent="0.25">
      <c r="ER36598" s="95" t="s">
        <v>593</v>
      </c>
      <c r="ES36598" s="95" t="s">
        <v>195</v>
      </c>
      <c r="ET36598" s="95" t="s">
        <v>580</v>
      </c>
      <c r="EU36598" s="95" t="s">
        <v>540</v>
      </c>
      <c r="EV36598" s="95" t="s">
        <v>372</v>
      </c>
      <c r="EW36598" s="95" t="s">
        <v>384</v>
      </c>
      <c r="EX36598" s="95">
        <v>2041</v>
      </c>
      <c r="EY36598" s="95">
        <v>2.7029815868642059E-4</v>
      </c>
      <c r="EZ36598" s="95">
        <v>384.77045900000002</v>
      </c>
      <c r="FA36598" s="95">
        <v>0.10400274658462889</v>
      </c>
      <c r="FB36598" s="95">
        <v>2041</v>
      </c>
      <c r="FC36598" s="95" t="s">
        <v>234</v>
      </c>
      <c r="FD36598" s="95">
        <v>0.9</v>
      </c>
      <c r="FE36598" s="95">
        <v>30</v>
      </c>
      <c r="FF36598" s="95">
        <v>0</v>
      </c>
      <c r="FG36598" s="95" t="s">
        <v>531</v>
      </c>
      <c r="FH36598" s="95">
        <v>6.9113480566147398E-2</v>
      </c>
      <c r="FI36598" s="95">
        <v>1.8681246537439355E-5</v>
      </c>
      <c r="FJ36598" s="95">
        <v>7.2977652802273849E-2</v>
      </c>
      <c r="FK36598" s="95">
        <v>1.9725725177711522E-5</v>
      </c>
      <c r="FL36598" s="95">
        <v>6.6806303088401978E-2</v>
      </c>
      <c r="FM36598" s="95">
        <v>1.8057620713441987E-5</v>
      </c>
      <c r="FN36598" s="95">
        <v>6.362505056038284E-2</v>
      </c>
      <c r="FO36598" s="95">
        <v>1.7197734012801893E-5</v>
      </c>
    </row>
    <row r="36599" spans="148:171" x14ac:dyDescent="0.25">
      <c r="ER36599" s="95" t="s">
        <v>593</v>
      </c>
      <c r="ES36599" s="95" t="s">
        <v>195</v>
      </c>
      <c r="ET36599" s="95" t="s">
        <v>580</v>
      </c>
      <c r="EU36599" s="95" t="s">
        <v>540</v>
      </c>
      <c r="EV36599" s="95" t="s">
        <v>372</v>
      </c>
      <c r="EW36599" s="95" t="s">
        <v>384</v>
      </c>
      <c r="EX36599" s="95">
        <v>2042</v>
      </c>
      <c r="EY36599" s="95">
        <v>2.7029815868642059E-4</v>
      </c>
      <c r="EZ36599" s="95">
        <v>384.77045900000002</v>
      </c>
      <c r="FA36599" s="95">
        <v>0.10400274658462889</v>
      </c>
      <c r="FB36599" s="95">
        <v>2042</v>
      </c>
      <c r="FC36599" s="95" t="s">
        <v>234</v>
      </c>
      <c r="FD36599" s="95">
        <v>0.9</v>
      </c>
      <c r="FE36599" s="95">
        <v>30</v>
      </c>
      <c r="FF36599" s="95">
        <v>0</v>
      </c>
      <c r="FG36599" s="95" t="s">
        <v>531</v>
      </c>
      <c r="FH36599" s="95">
        <v>6.9113480566147398E-2</v>
      </c>
      <c r="FI36599" s="95">
        <v>1.8681246537439355E-5</v>
      </c>
      <c r="FJ36599" s="95">
        <v>7.2977652802273849E-2</v>
      </c>
      <c r="FK36599" s="95">
        <v>1.9725725177711522E-5</v>
      </c>
      <c r="FL36599" s="95">
        <v>6.6806303088401978E-2</v>
      </c>
      <c r="FM36599" s="95">
        <v>1.8057620713441987E-5</v>
      </c>
      <c r="FN36599" s="95">
        <v>6.362505056038284E-2</v>
      </c>
      <c r="FO36599" s="95">
        <v>1.7197734012801893E-5</v>
      </c>
    </row>
    <row r="36600" spans="148:171" x14ac:dyDescent="0.25">
      <c r="ER36600" s="95" t="s">
        <v>593</v>
      </c>
      <c r="ES36600" s="95" t="s">
        <v>195</v>
      </c>
      <c r="ET36600" s="95" t="s">
        <v>580</v>
      </c>
      <c r="EU36600" s="95" t="s">
        <v>540</v>
      </c>
      <c r="EV36600" s="95" t="s">
        <v>372</v>
      </c>
      <c r="EW36600" s="95" t="s">
        <v>384</v>
      </c>
      <c r="EX36600" s="95">
        <v>2043</v>
      </c>
      <c r="EY36600" s="95">
        <v>2.7029815868642059E-4</v>
      </c>
      <c r="EZ36600" s="95">
        <v>384.77045900000002</v>
      </c>
      <c r="FA36600" s="95">
        <v>0.10400274658462889</v>
      </c>
      <c r="FB36600" s="95">
        <v>2043</v>
      </c>
      <c r="FC36600" s="95" t="s">
        <v>234</v>
      </c>
      <c r="FD36600" s="95">
        <v>0.9</v>
      </c>
      <c r="FE36600" s="95">
        <v>30</v>
      </c>
      <c r="FF36600" s="95">
        <v>0</v>
      </c>
      <c r="FG36600" s="95" t="s">
        <v>531</v>
      </c>
      <c r="FH36600" s="95">
        <v>6.9113480566147398E-2</v>
      </c>
      <c r="FI36600" s="95">
        <v>1.8681246537439355E-5</v>
      </c>
      <c r="FJ36600" s="95">
        <v>7.2977652802273849E-2</v>
      </c>
      <c r="FK36600" s="95">
        <v>1.9725725177711522E-5</v>
      </c>
      <c r="FL36600" s="95">
        <v>6.6806303088401978E-2</v>
      </c>
      <c r="FM36600" s="95">
        <v>1.8057620713441987E-5</v>
      </c>
      <c r="FN36600" s="95">
        <v>6.362505056038284E-2</v>
      </c>
      <c r="FO36600" s="95">
        <v>1.7197734012801893E-5</v>
      </c>
    </row>
    <row r="36601" spans="148:171" x14ac:dyDescent="0.25">
      <c r="ER36601" s="95" t="s">
        <v>593</v>
      </c>
      <c r="ES36601" s="95" t="s">
        <v>195</v>
      </c>
      <c r="ET36601" s="95" t="s">
        <v>580</v>
      </c>
      <c r="EU36601" s="95" t="s">
        <v>540</v>
      </c>
      <c r="EV36601" s="95" t="s">
        <v>372</v>
      </c>
      <c r="EW36601" s="95" t="s">
        <v>384</v>
      </c>
      <c r="EX36601" s="95">
        <v>2044</v>
      </c>
      <c r="EY36601" s="95">
        <v>2.7029815868642059E-4</v>
      </c>
      <c r="EZ36601" s="95">
        <v>384.77045900000002</v>
      </c>
      <c r="FA36601" s="95">
        <v>0.10400274658462889</v>
      </c>
      <c r="FB36601" s="95">
        <v>2044</v>
      </c>
      <c r="FC36601" s="95" t="s">
        <v>234</v>
      </c>
      <c r="FD36601" s="95">
        <v>0.9</v>
      </c>
      <c r="FE36601" s="95">
        <v>30</v>
      </c>
      <c r="FF36601" s="95">
        <v>0</v>
      </c>
      <c r="FG36601" s="95" t="s">
        <v>531</v>
      </c>
      <c r="FH36601" s="95">
        <v>6.9113480566147398E-2</v>
      </c>
      <c r="FI36601" s="95">
        <v>1.8681246537439355E-5</v>
      </c>
      <c r="FJ36601" s="95">
        <v>7.2977652802273849E-2</v>
      </c>
      <c r="FK36601" s="95">
        <v>1.9725725177711522E-5</v>
      </c>
      <c r="FL36601" s="95">
        <v>6.6806303088401978E-2</v>
      </c>
      <c r="FM36601" s="95">
        <v>1.8057620713441987E-5</v>
      </c>
      <c r="FN36601" s="95">
        <v>6.362505056038284E-2</v>
      </c>
      <c r="FO36601" s="95">
        <v>1.7197734012801893E-5</v>
      </c>
    </row>
    <row r="36602" spans="148:171" x14ac:dyDescent="0.25">
      <c r="ER36602" s="95" t="s">
        <v>593</v>
      </c>
      <c r="ES36602" s="95" t="s">
        <v>195</v>
      </c>
      <c r="ET36602" s="95" t="s">
        <v>580</v>
      </c>
      <c r="EU36602" s="95" t="s">
        <v>540</v>
      </c>
      <c r="EV36602" s="95" t="s">
        <v>372</v>
      </c>
      <c r="EW36602" s="95" t="s">
        <v>384</v>
      </c>
      <c r="EX36602" s="95">
        <v>2045</v>
      </c>
      <c r="EY36602" s="95">
        <v>2.7029815868642059E-4</v>
      </c>
      <c r="EZ36602" s="95">
        <v>384.77045900000002</v>
      </c>
      <c r="FA36602" s="95">
        <v>0.10400274658462889</v>
      </c>
      <c r="FB36602" s="95">
        <v>2045</v>
      </c>
      <c r="FC36602" s="95" t="s">
        <v>234</v>
      </c>
      <c r="FD36602" s="95">
        <v>0.9</v>
      </c>
      <c r="FE36602" s="95">
        <v>30</v>
      </c>
      <c r="FF36602" s="95">
        <v>0</v>
      </c>
      <c r="FG36602" s="95" t="s">
        <v>531</v>
      </c>
      <c r="FH36602" s="95">
        <v>6.9113480566147398E-2</v>
      </c>
      <c r="FI36602" s="95">
        <v>1.8681246537439355E-5</v>
      </c>
      <c r="FJ36602" s="95">
        <v>7.2977652802273849E-2</v>
      </c>
      <c r="FK36602" s="95">
        <v>1.9725725177711522E-5</v>
      </c>
      <c r="FL36602" s="95">
        <v>6.6806303088401978E-2</v>
      </c>
      <c r="FM36602" s="95">
        <v>1.8057620713441987E-5</v>
      </c>
      <c r="FN36602" s="95">
        <v>6.362505056038284E-2</v>
      </c>
      <c r="FO36602" s="95">
        <v>1.7197734012801893E-5</v>
      </c>
    </row>
    <row r="36603" spans="148:171" x14ac:dyDescent="0.25">
      <c r="ER36603" s="95" t="s">
        <v>593</v>
      </c>
      <c r="ES36603" s="95" t="s">
        <v>195</v>
      </c>
      <c r="ET36603" s="95" t="s">
        <v>580</v>
      </c>
      <c r="EU36603" s="95" t="s">
        <v>540</v>
      </c>
      <c r="EV36603" s="95" t="s">
        <v>372</v>
      </c>
      <c r="EW36603" s="95" t="s">
        <v>384</v>
      </c>
      <c r="EX36603" s="95">
        <v>2046</v>
      </c>
      <c r="EY36603" s="95">
        <v>2.7029815868642059E-4</v>
      </c>
      <c r="EZ36603" s="95">
        <v>384.77045900000002</v>
      </c>
      <c r="FA36603" s="95">
        <v>0.10400274658462889</v>
      </c>
      <c r="FB36603" s="95">
        <v>2046</v>
      </c>
      <c r="FC36603" s="95" t="s">
        <v>234</v>
      </c>
      <c r="FD36603" s="95">
        <v>0.9</v>
      </c>
      <c r="FE36603" s="95">
        <v>30</v>
      </c>
      <c r="FF36603" s="95">
        <v>0</v>
      </c>
      <c r="FG36603" s="95" t="s">
        <v>531</v>
      </c>
      <c r="FH36603" s="95">
        <v>6.9113480566147398E-2</v>
      </c>
      <c r="FI36603" s="95">
        <v>1.8681246537439355E-5</v>
      </c>
      <c r="FJ36603" s="95">
        <v>7.2977652802273849E-2</v>
      </c>
      <c r="FK36603" s="95">
        <v>1.9725725177711522E-5</v>
      </c>
      <c r="FL36603" s="95">
        <v>6.6806303088401978E-2</v>
      </c>
      <c r="FM36603" s="95">
        <v>1.8057620713441987E-5</v>
      </c>
      <c r="FN36603" s="95">
        <v>6.362505056038284E-2</v>
      </c>
      <c r="FO36603" s="95">
        <v>1.7197734012801893E-5</v>
      </c>
    </row>
    <row r="36604" spans="148:171" x14ac:dyDescent="0.25">
      <c r="ER36604" s="95" t="s">
        <v>593</v>
      </c>
      <c r="ES36604" s="95" t="s">
        <v>195</v>
      </c>
      <c r="ET36604" s="95" t="s">
        <v>580</v>
      </c>
      <c r="EU36604" s="95" t="s">
        <v>540</v>
      </c>
      <c r="EV36604" s="95" t="s">
        <v>372</v>
      </c>
      <c r="EW36604" s="95" t="s">
        <v>384</v>
      </c>
      <c r="EX36604" s="95">
        <v>2047</v>
      </c>
      <c r="EY36604" s="95">
        <v>2.7029815868642059E-4</v>
      </c>
      <c r="EZ36604" s="95">
        <v>384.77045900000002</v>
      </c>
      <c r="FA36604" s="95">
        <v>0.10400274658462889</v>
      </c>
      <c r="FB36604" s="95">
        <v>2047</v>
      </c>
      <c r="FC36604" s="95" t="s">
        <v>234</v>
      </c>
      <c r="FD36604" s="95">
        <v>0.9</v>
      </c>
      <c r="FE36604" s="95">
        <v>30</v>
      </c>
      <c r="FF36604" s="95">
        <v>0</v>
      </c>
      <c r="FG36604" s="95" t="s">
        <v>531</v>
      </c>
      <c r="FH36604" s="95">
        <v>6.9113480566147398E-2</v>
      </c>
      <c r="FI36604" s="95">
        <v>1.8681246537439355E-5</v>
      </c>
      <c r="FJ36604" s="95">
        <v>7.2977652802273849E-2</v>
      </c>
      <c r="FK36604" s="95">
        <v>1.9725725177711522E-5</v>
      </c>
      <c r="FL36604" s="95">
        <v>6.6806303088401978E-2</v>
      </c>
      <c r="FM36604" s="95">
        <v>1.8057620713441987E-5</v>
      </c>
      <c r="FN36604" s="95">
        <v>6.362505056038284E-2</v>
      </c>
      <c r="FO36604" s="95">
        <v>1.7197734012801893E-5</v>
      </c>
    </row>
    <row r="36605" spans="148:171" x14ac:dyDescent="0.25">
      <c r="ER36605" s="95" t="s">
        <v>593</v>
      </c>
      <c r="ES36605" s="95" t="s">
        <v>195</v>
      </c>
      <c r="ET36605" s="95" t="s">
        <v>580</v>
      </c>
      <c r="EU36605" s="95" t="s">
        <v>540</v>
      </c>
      <c r="EV36605" s="95" t="s">
        <v>372</v>
      </c>
      <c r="EW36605" s="95" t="s">
        <v>384</v>
      </c>
      <c r="EX36605" s="95">
        <v>2048</v>
      </c>
      <c r="EY36605" s="95">
        <v>2.7029815868642059E-4</v>
      </c>
      <c r="EZ36605" s="95">
        <v>384.77045900000002</v>
      </c>
      <c r="FA36605" s="95">
        <v>0.10400274658462889</v>
      </c>
      <c r="FB36605" s="95">
        <v>2048</v>
      </c>
      <c r="FC36605" s="95" t="s">
        <v>234</v>
      </c>
      <c r="FD36605" s="95">
        <v>0.9</v>
      </c>
      <c r="FE36605" s="95">
        <v>30</v>
      </c>
      <c r="FF36605" s="95">
        <v>0</v>
      </c>
      <c r="FG36605" s="95" t="s">
        <v>531</v>
      </c>
      <c r="FH36605" s="95">
        <v>6.9113480566147398E-2</v>
      </c>
      <c r="FI36605" s="95">
        <v>1.8681246537439355E-5</v>
      </c>
      <c r="FJ36605" s="95">
        <v>7.2977652802273849E-2</v>
      </c>
      <c r="FK36605" s="95">
        <v>1.9725725177711522E-5</v>
      </c>
      <c r="FL36605" s="95">
        <v>6.6806303088401978E-2</v>
      </c>
      <c r="FM36605" s="95">
        <v>1.8057620713441987E-5</v>
      </c>
      <c r="FN36605" s="95">
        <v>6.362505056038284E-2</v>
      </c>
      <c r="FO36605" s="95">
        <v>1.7197734012801893E-5</v>
      </c>
    </row>
    <row r="36606" spans="148:171" x14ac:dyDescent="0.25">
      <c r="ER36606" s="95" t="s">
        <v>593</v>
      </c>
      <c r="ES36606" s="95" t="s">
        <v>195</v>
      </c>
      <c r="ET36606" s="95" t="s">
        <v>580</v>
      </c>
      <c r="EU36606" s="95" t="s">
        <v>540</v>
      </c>
      <c r="EV36606" s="95" t="s">
        <v>372</v>
      </c>
      <c r="EW36606" s="95" t="s">
        <v>384</v>
      </c>
      <c r="EX36606" s="95">
        <v>2049</v>
      </c>
      <c r="EY36606" s="95">
        <v>2.7029815868642059E-4</v>
      </c>
      <c r="EZ36606" s="95">
        <v>384.77045900000002</v>
      </c>
      <c r="FA36606" s="95">
        <v>0.10400274658462889</v>
      </c>
      <c r="FB36606" s="95">
        <v>2049</v>
      </c>
      <c r="FC36606" s="95" t="s">
        <v>234</v>
      </c>
      <c r="FD36606" s="95">
        <v>0.9</v>
      </c>
      <c r="FE36606" s="95">
        <v>30</v>
      </c>
      <c r="FF36606" s="95">
        <v>0</v>
      </c>
      <c r="FG36606" s="95" t="s">
        <v>531</v>
      </c>
      <c r="FH36606" s="95">
        <v>6.9113480566147398E-2</v>
      </c>
      <c r="FI36606" s="95">
        <v>1.8681246537439355E-5</v>
      </c>
      <c r="FJ36606" s="95">
        <v>7.2977652802273849E-2</v>
      </c>
      <c r="FK36606" s="95">
        <v>1.9725725177711522E-5</v>
      </c>
      <c r="FL36606" s="95">
        <v>6.6806303088401978E-2</v>
      </c>
      <c r="FM36606" s="95">
        <v>1.8057620713441987E-5</v>
      </c>
      <c r="FN36606" s="95">
        <v>6.362505056038284E-2</v>
      </c>
      <c r="FO36606" s="95">
        <v>1.7197734012801893E-5</v>
      </c>
    </row>
    <row r="36607" spans="148:171" x14ac:dyDescent="0.25">
      <c r="ER36607" s="95" t="s">
        <v>593</v>
      </c>
      <c r="ES36607" s="95" t="s">
        <v>195</v>
      </c>
      <c r="ET36607" s="95" t="s">
        <v>580</v>
      </c>
      <c r="EU36607" s="95" t="s">
        <v>540</v>
      </c>
      <c r="EV36607" s="95" t="s">
        <v>372</v>
      </c>
      <c r="EW36607" s="95" t="s">
        <v>384</v>
      </c>
      <c r="EX36607" s="95">
        <v>2050</v>
      </c>
      <c r="EY36607" s="95">
        <v>2.7029815868642059E-4</v>
      </c>
      <c r="EZ36607" s="95">
        <v>384.77045900000002</v>
      </c>
      <c r="FA36607" s="95">
        <v>0.10400274658462889</v>
      </c>
      <c r="FB36607" s="95">
        <v>2050</v>
      </c>
      <c r="FC36607" s="95" t="s">
        <v>234</v>
      </c>
      <c r="FD36607" s="95">
        <v>0.9</v>
      </c>
      <c r="FE36607" s="95">
        <v>30</v>
      </c>
      <c r="FF36607" s="95">
        <v>0</v>
      </c>
      <c r="FG36607" s="95" t="s">
        <v>531</v>
      </c>
      <c r="FH36607" s="95">
        <v>0</v>
      </c>
      <c r="FI36607" s="95">
        <v>0</v>
      </c>
      <c r="FJ36607" s="95">
        <v>7.2977652802273849E-2</v>
      </c>
      <c r="FK36607" s="95">
        <v>1.9725725177711522E-5</v>
      </c>
      <c r="FL36607" s="95">
        <v>6.6806303088401978E-2</v>
      </c>
      <c r="FM36607" s="95">
        <v>1.8057620713441987E-5</v>
      </c>
      <c r="FN36607" s="95">
        <v>6.362505056038284E-2</v>
      </c>
      <c r="FO36607" s="95">
        <v>1.7197734012801893E-5</v>
      </c>
    </row>
    <row r="36608" spans="148:171" x14ac:dyDescent="0.25">
      <c r="ER36608" s="95" t="s">
        <v>593</v>
      </c>
      <c r="ES36608" s="95" t="s">
        <v>195</v>
      </c>
      <c r="ET36608" s="95" t="s">
        <v>580</v>
      </c>
      <c r="EU36608" s="95" t="s">
        <v>540</v>
      </c>
      <c r="EV36608" s="95" t="s">
        <v>372</v>
      </c>
      <c r="EW36608" s="95" t="s">
        <v>384</v>
      </c>
      <c r="EX36608" s="95">
        <v>2051</v>
      </c>
      <c r="EY36608" s="95">
        <v>2.7029815868642059E-4</v>
      </c>
      <c r="EZ36608" s="95">
        <v>384.77045900000002</v>
      </c>
      <c r="FA36608" s="95">
        <v>0.10400274658462889</v>
      </c>
      <c r="FB36608" s="95">
        <v>2051</v>
      </c>
      <c r="FC36608" s="95" t="s">
        <v>234</v>
      </c>
      <c r="FD36608" s="95">
        <v>0.9</v>
      </c>
      <c r="FE36608" s="95">
        <v>30</v>
      </c>
      <c r="FF36608" s="95">
        <v>0</v>
      </c>
      <c r="FG36608" s="95" t="s">
        <v>531</v>
      </c>
      <c r="FH36608" s="95">
        <v>0</v>
      </c>
      <c r="FI36608" s="95">
        <v>0</v>
      </c>
      <c r="FJ36608" s="95">
        <v>0</v>
      </c>
      <c r="FK36608" s="95">
        <v>0</v>
      </c>
      <c r="FL36608" s="95">
        <v>6.6806303088401978E-2</v>
      </c>
      <c r="FM36608" s="95">
        <v>1.8057620713441987E-5</v>
      </c>
      <c r="FN36608" s="95">
        <v>6.362505056038284E-2</v>
      </c>
      <c r="FO36608" s="95">
        <v>1.7197734012801893E-5</v>
      </c>
    </row>
    <row r="36609" spans="148:171" x14ac:dyDescent="0.25">
      <c r="ER36609" s="95" t="s">
        <v>593</v>
      </c>
      <c r="ES36609" s="95" t="s">
        <v>195</v>
      </c>
      <c r="ET36609" s="95" t="s">
        <v>580</v>
      </c>
      <c r="EU36609" s="95" t="s">
        <v>540</v>
      </c>
      <c r="EV36609" s="95" t="s">
        <v>372</v>
      </c>
      <c r="EW36609" s="95" t="s">
        <v>384</v>
      </c>
      <c r="EX36609" s="95">
        <v>2052</v>
      </c>
      <c r="EY36609" s="95">
        <v>2.7029815868642059E-4</v>
      </c>
      <c r="EZ36609" s="95">
        <v>384.77045900000002</v>
      </c>
      <c r="FA36609" s="95">
        <v>0.10400274658462889</v>
      </c>
      <c r="FB36609" s="95">
        <v>2052</v>
      </c>
      <c r="FC36609" s="95" t="s">
        <v>234</v>
      </c>
      <c r="FD36609" s="95">
        <v>0.9</v>
      </c>
      <c r="FE36609" s="95">
        <v>30</v>
      </c>
      <c r="FF36609" s="95">
        <v>0</v>
      </c>
      <c r="FG36609" s="95" t="s">
        <v>531</v>
      </c>
      <c r="FH36609" s="95">
        <v>0</v>
      </c>
      <c r="FI36609" s="95">
        <v>0</v>
      </c>
      <c r="FJ36609" s="95">
        <v>0</v>
      </c>
      <c r="FK36609" s="95">
        <v>0</v>
      </c>
      <c r="FL36609" s="95">
        <v>0</v>
      </c>
      <c r="FM36609" s="95">
        <v>0</v>
      </c>
      <c r="FN36609" s="95">
        <v>6.362505056038284E-2</v>
      </c>
      <c r="FO36609" s="95">
        <v>1.7197734012801893E-5</v>
      </c>
    </row>
    <row r="36610" spans="148:171" x14ac:dyDescent="0.25">
      <c r="ER36610" s="95" t="s">
        <v>594</v>
      </c>
      <c r="ES36610" s="95" t="s">
        <v>195</v>
      </c>
      <c r="ET36610" s="95" t="s">
        <v>580</v>
      </c>
      <c r="EU36610" s="95" t="s">
        <v>540</v>
      </c>
      <c r="EV36610" s="95" t="s">
        <v>372</v>
      </c>
      <c r="EW36610" s="95" t="s">
        <v>375</v>
      </c>
      <c r="EX36610" s="95">
        <v>2022</v>
      </c>
      <c r="EY36610" s="95">
        <v>1.3325597214504641E-4</v>
      </c>
      <c r="EZ36610" s="95">
        <v>384.77045900000002</v>
      </c>
      <c r="FA36610" s="95">
        <v>5.1272961566740723E-2</v>
      </c>
      <c r="FB36610" s="95">
        <v>2022</v>
      </c>
      <c r="FC36610" s="95" t="s">
        <v>234</v>
      </c>
      <c r="FD36610" s="95">
        <v>0.95</v>
      </c>
      <c r="FE36610" s="95">
        <v>1</v>
      </c>
      <c r="FF36610" s="95">
        <v>0</v>
      </c>
      <c r="FG36610" s="95" t="s">
        <v>531</v>
      </c>
      <c r="FH36610" s="95">
        <v>0</v>
      </c>
      <c r="FI36610" s="95">
        <v>0</v>
      </c>
      <c r="FJ36610" s="95">
        <v>0</v>
      </c>
      <c r="FK36610" s="95">
        <v>0</v>
      </c>
      <c r="FL36610" s="95">
        <v>7.0517764371090974E-2</v>
      </c>
      <c r="FM36610" s="95">
        <v>9.396913244765046E-6</v>
      </c>
      <c r="FN36610" s="95">
        <v>0</v>
      </c>
      <c r="FO36610" s="95">
        <v>0</v>
      </c>
    </row>
    <row r="36611" spans="148:171" x14ac:dyDescent="0.25">
      <c r="ER36611" s="95" t="s">
        <v>594</v>
      </c>
      <c r="ES36611" s="95" t="s">
        <v>195</v>
      </c>
      <c r="ET36611" s="95" t="s">
        <v>580</v>
      </c>
      <c r="EU36611" s="95" t="s">
        <v>540</v>
      </c>
      <c r="EV36611" s="95" t="s">
        <v>372</v>
      </c>
      <c r="EW36611" s="95" t="s">
        <v>375</v>
      </c>
      <c r="EX36611" s="95">
        <v>2023</v>
      </c>
      <c r="EY36611" s="95">
        <v>1.3325597214504641E-4</v>
      </c>
      <c r="EZ36611" s="95">
        <v>384.77045900000002</v>
      </c>
      <c r="FA36611" s="95">
        <v>5.1272961566740723E-2</v>
      </c>
      <c r="FB36611" s="95">
        <v>2023</v>
      </c>
      <c r="FC36611" s="95" t="s">
        <v>234</v>
      </c>
      <c r="FD36611" s="95">
        <v>0.95</v>
      </c>
      <c r="FE36611" s="95">
        <v>1</v>
      </c>
      <c r="FF36611" s="95">
        <v>0</v>
      </c>
      <c r="FG36611" s="95" t="s">
        <v>531</v>
      </c>
      <c r="FH36611" s="95">
        <v>0</v>
      </c>
      <c r="FI36611" s="95">
        <v>0</v>
      </c>
      <c r="FJ36611" s="95">
        <v>0</v>
      </c>
      <c r="FK36611" s="95">
        <v>0</v>
      </c>
      <c r="FL36611" s="95">
        <v>0</v>
      </c>
      <c r="FM36611" s="95">
        <v>0</v>
      </c>
      <c r="FN36611" s="95">
        <v>6.7159775591515217E-2</v>
      </c>
      <c r="FO36611" s="95">
        <v>8.9494411854905202E-6</v>
      </c>
    </row>
    <row r="36612" spans="148:171" x14ac:dyDescent="0.25">
      <c r="ER36612" s="95" t="s">
        <v>595</v>
      </c>
      <c r="ES36612" s="95" t="s">
        <v>195</v>
      </c>
      <c r="ET36612" s="95" t="s">
        <v>580</v>
      </c>
      <c r="EU36612" s="95" t="s">
        <v>540</v>
      </c>
      <c r="EV36612" s="95" t="s">
        <v>372</v>
      </c>
      <c r="EW36612" s="95" t="s">
        <v>377</v>
      </c>
      <c r="EX36612" s="95">
        <v>2022</v>
      </c>
      <c r="EY36612" s="95">
        <v>1.719968743453021E-4</v>
      </c>
      <c r="EZ36612" s="95">
        <v>384.77045900000002</v>
      </c>
      <c r="FA36612" s="95">
        <v>6.6179316288407217E-2</v>
      </c>
      <c r="FB36612" s="95">
        <v>2022</v>
      </c>
      <c r="FC36612" s="95" t="s">
        <v>234</v>
      </c>
      <c r="FD36612" s="95">
        <v>0.5</v>
      </c>
      <c r="FE36612" s="95">
        <v>1</v>
      </c>
      <c r="FF36612" s="95">
        <v>0</v>
      </c>
      <c r="FG36612" s="95" t="s">
        <v>531</v>
      </c>
      <c r="FH36612" s="95">
        <v>0</v>
      </c>
      <c r="FI36612" s="95">
        <v>0</v>
      </c>
      <c r="FJ36612" s="95">
        <v>0</v>
      </c>
      <c r="FK36612" s="95">
        <v>0</v>
      </c>
      <c r="FL36612" s="95">
        <v>3.7114612826889985E-2</v>
      </c>
      <c r="FM36612" s="95">
        <v>6.3835973987611348E-6</v>
      </c>
      <c r="FN36612" s="95">
        <v>0</v>
      </c>
      <c r="FO36612" s="95">
        <v>0</v>
      </c>
    </row>
    <row r="36613" spans="148:171" x14ac:dyDescent="0.25">
      <c r="ER36613" s="95" t="s">
        <v>595</v>
      </c>
      <c r="ES36613" s="95" t="s">
        <v>195</v>
      </c>
      <c r="ET36613" s="95" t="s">
        <v>580</v>
      </c>
      <c r="EU36613" s="95" t="s">
        <v>540</v>
      </c>
      <c r="EV36613" s="95" t="s">
        <v>372</v>
      </c>
      <c r="EW36613" s="95" t="s">
        <v>377</v>
      </c>
      <c r="EX36613" s="95">
        <v>2023</v>
      </c>
      <c r="EY36613" s="95">
        <v>1.719968743453021E-4</v>
      </c>
      <c r="EZ36613" s="95">
        <v>384.77045900000002</v>
      </c>
      <c r="FA36613" s="95">
        <v>6.6179316288407217E-2</v>
      </c>
      <c r="FB36613" s="95">
        <v>2023</v>
      </c>
      <c r="FC36613" s="95" t="s">
        <v>234</v>
      </c>
      <c r="FD36613" s="95">
        <v>0.5</v>
      </c>
      <c r="FE36613" s="95">
        <v>1</v>
      </c>
      <c r="FF36613" s="95">
        <v>0</v>
      </c>
      <c r="FG36613" s="95" t="s">
        <v>531</v>
      </c>
      <c r="FH36613" s="95">
        <v>0</v>
      </c>
      <c r="FI36613" s="95">
        <v>0</v>
      </c>
      <c r="FJ36613" s="95">
        <v>0</v>
      </c>
      <c r="FK36613" s="95">
        <v>0</v>
      </c>
      <c r="FL36613" s="95">
        <v>0</v>
      </c>
      <c r="FM36613" s="95">
        <v>0</v>
      </c>
      <c r="FN36613" s="95">
        <v>3.5347250311323797E-2</v>
      </c>
      <c r="FO36613" s="95">
        <v>6.0796165702486998E-6</v>
      </c>
    </row>
    <row r="36614" spans="148:171" x14ac:dyDescent="0.25">
      <c r="ER36614" s="95" t="s">
        <v>596</v>
      </c>
      <c r="ES36614" s="95" t="s">
        <v>195</v>
      </c>
      <c r="ET36614" s="95" t="s">
        <v>580</v>
      </c>
      <c r="EU36614" s="95" t="s">
        <v>540</v>
      </c>
      <c r="EV36614" s="95" t="s">
        <v>372</v>
      </c>
      <c r="EW36614" s="95" t="s">
        <v>386</v>
      </c>
      <c r="EX36614" s="95">
        <v>2022</v>
      </c>
      <c r="EY36614" s="95">
        <v>1.481249173395612E-5</v>
      </c>
      <c r="EZ36614" s="95">
        <v>384.77045900000002</v>
      </c>
      <c r="FA36614" s="95">
        <v>5.6994092434080029E-3</v>
      </c>
      <c r="FB36614" s="95">
        <v>2022</v>
      </c>
      <c r="FC36614" s="95" t="s">
        <v>234</v>
      </c>
      <c r="FD36614" s="95">
        <v>0.5</v>
      </c>
      <c r="FE36614" s="95">
        <v>1</v>
      </c>
      <c r="FF36614" s="95">
        <v>0</v>
      </c>
      <c r="FG36614" s="95" t="s">
        <v>531</v>
      </c>
      <c r="FH36614" s="95">
        <v>0</v>
      </c>
      <c r="FI36614" s="95">
        <v>0</v>
      </c>
      <c r="FJ36614" s="95">
        <v>0</v>
      </c>
      <c r="FK36614" s="95">
        <v>0</v>
      </c>
      <c r="FL36614" s="95">
        <v>3.7114612826889985E-2</v>
      </c>
      <c r="FM36614" s="95">
        <v>5.4975989570728967E-7</v>
      </c>
      <c r="FN36614" s="95">
        <v>0</v>
      </c>
      <c r="FO36614" s="95">
        <v>0</v>
      </c>
    </row>
    <row r="36615" spans="148:171" x14ac:dyDescent="0.25">
      <c r="ER36615" s="95" t="s">
        <v>596</v>
      </c>
      <c r="ES36615" s="95" t="s">
        <v>195</v>
      </c>
      <c r="ET36615" s="95" t="s">
        <v>580</v>
      </c>
      <c r="EU36615" s="95" t="s">
        <v>540</v>
      </c>
      <c r="EV36615" s="95" t="s">
        <v>372</v>
      </c>
      <c r="EW36615" s="95" t="s">
        <v>386</v>
      </c>
      <c r="EX36615" s="95">
        <v>2023</v>
      </c>
      <c r="EY36615" s="95">
        <v>1.481249173395612E-5</v>
      </c>
      <c r="EZ36615" s="95">
        <v>384.77045900000002</v>
      </c>
      <c r="FA36615" s="95">
        <v>5.6994092434080029E-3</v>
      </c>
      <c r="FB36615" s="95">
        <v>2023</v>
      </c>
      <c r="FC36615" s="95" t="s">
        <v>234</v>
      </c>
      <c r="FD36615" s="95">
        <v>0.5</v>
      </c>
      <c r="FE36615" s="95">
        <v>1</v>
      </c>
      <c r="FF36615" s="95">
        <v>0</v>
      </c>
      <c r="FG36615" s="95" t="s">
        <v>531</v>
      </c>
      <c r="FH36615" s="95">
        <v>0</v>
      </c>
      <c r="FI36615" s="95">
        <v>0</v>
      </c>
      <c r="FJ36615" s="95">
        <v>0</v>
      </c>
      <c r="FK36615" s="95">
        <v>0</v>
      </c>
      <c r="FL36615" s="95">
        <v>0</v>
      </c>
      <c r="FM36615" s="95">
        <v>0</v>
      </c>
      <c r="FN36615" s="95">
        <v>3.5347250311323797E-2</v>
      </c>
      <c r="FO36615" s="95">
        <v>5.2358085305456168E-7</v>
      </c>
    </row>
    <row r="36616" spans="148:171" x14ac:dyDescent="0.25">
      <c r="ER36616" s="95" t="s">
        <v>598</v>
      </c>
      <c r="ES36616" s="95" t="s">
        <v>195</v>
      </c>
      <c r="ET36616" s="95" t="s">
        <v>580</v>
      </c>
      <c r="EU36616" s="95" t="s">
        <v>543</v>
      </c>
      <c r="EV36616" s="95" t="s">
        <v>372</v>
      </c>
      <c r="EW36616" s="95" t="s">
        <v>379</v>
      </c>
      <c r="EX36616" s="95">
        <v>2022</v>
      </c>
      <c r="EY36616" s="95">
        <v>7.2024991505529028E-8</v>
      </c>
      <c r="EZ36616" s="95">
        <v>384.77045900000002</v>
      </c>
      <c r="FA36616" s="95">
        <v>2.7713089041053506E-5</v>
      </c>
      <c r="FB36616" s="95">
        <v>2022</v>
      </c>
      <c r="FC36616" s="95" t="s">
        <v>234</v>
      </c>
      <c r="FD36616" s="95">
        <v>0.5</v>
      </c>
      <c r="FE36616" s="95">
        <v>30</v>
      </c>
      <c r="FF36616" s="95">
        <v>0</v>
      </c>
      <c r="FG36616" s="95" t="s">
        <v>531</v>
      </c>
      <c r="FH36616" s="95">
        <v>3.8396378092304111E-2</v>
      </c>
      <c r="FI36616" s="95">
        <v>2.7654988059412844E-9</v>
      </c>
      <c r="FJ36616" s="95">
        <v>4.0543140445707691E-2</v>
      </c>
      <c r="FK36616" s="95">
        <v>2.9201193462095667E-9</v>
      </c>
      <c r="FL36616" s="95">
        <v>3.7114612826889985E-2</v>
      </c>
      <c r="FM36616" s="95">
        <v>2.67317967358775E-9</v>
      </c>
      <c r="FN36616" s="95">
        <v>0</v>
      </c>
      <c r="FO36616" s="95">
        <v>0</v>
      </c>
    </row>
    <row r="36617" spans="148:171" x14ac:dyDescent="0.25">
      <c r="ER36617" s="95" t="s">
        <v>598</v>
      </c>
      <c r="ES36617" s="95" t="s">
        <v>195</v>
      </c>
      <c r="ET36617" s="95" t="s">
        <v>580</v>
      </c>
      <c r="EU36617" s="95" t="s">
        <v>543</v>
      </c>
      <c r="EV36617" s="95" t="s">
        <v>372</v>
      </c>
      <c r="EW36617" s="95" t="s">
        <v>379</v>
      </c>
      <c r="EX36617" s="95">
        <v>2023</v>
      </c>
      <c r="EY36617" s="95">
        <v>7.2024991505529028E-8</v>
      </c>
      <c r="EZ36617" s="95">
        <v>384.77045900000002</v>
      </c>
      <c r="FA36617" s="95">
        <v>2.7713089041053506E-5</v>
      </c>
      <c r="FB36617" s="95">
        <v>2023</v>
      </c>
      <c r="FC36617" s="95" t="s">
        <v>234</v>
      </c>
      <c r="FD36617" s="95">
        <v>0.5</v>
      </c>
      <c r="FE36617" s="95">
        <v>30</v>
      </c>
      <c r="FF36617" s="95">
        <v>0</v>
      </c>
      <c r="FG36617" s="95" t="s">
        <v>531</v>
      </c>
      <c r="FH36617" s="95">
        <v>3.8396378092304111E-2</v>
      </c>
      <c r="FI36617" s="95">
        <v>2.7654988059412844E-9</v>
      </c>
      <c r="FJ36617" s="95">
        <v>4.0543140445707691E-2</v>
      </c>
      <c r="FK36617" s="95">
        <v>2.9201193462095667E-9</v>
      </c>
      <c r="FL36617" s="95">
        <v>3.7114612826889985E-2</v>
      </c>
      <c r="FM36617" s="95">
        <v>2.67317967358775E-9</v>
      </c>
      <c r="FN36617" s="95">
        <v>3.5347250311323797E-2</v>
      </c>
      <c r="FO36617" s="95">
        <v>2.5458854034169048E-9</v>
      </c>
    </row>
    <row r="36618" spans="148:171" x14ac:dyDescent="0.25">
      <c r="ER36618" s="95" t="s">
        <v>598</v>
      </c>
      <c r="ES36618" s="95" t="s">
        <v>195</v>
      </c>
      <c r="ET36618" s="95" t="s">
        <v>580</v>
      </c>
      <c r="EU36618" s="95" t="s">
        <v>543</v>
      </c>
      <c r="EV36618" s="95" t="s">
        <v>372</v>
      </c>
      <c r="EW36618" s="95" t="s">
        <v>379</v>
      </c>
      <c r="EX36618" s="95">
        <v>2024</v>
      </c>
      <c r="EY36618" s="95">
        <v>7.2024991505529028E-8</v>
      </c>
      <c r="EZ36618" s="95">
        <v>384.77045900000002</v>
      </c>
      <c r="FA36618" s="95">
        <v>2.7713089041053506E-5</v>
      </c>
      <c r="FB36618" s="95">
        <v>2024</v>
      </c>
      <c r="FC36618" s="95" t="s">
        <v>234</v>
      </c>
      <c r="FD36618" s="95">
        <v>0.5</v>
      </c>
      <c r="FE36618" s="95">
        <v>30</v>
      </c>
      <c r="FF36618" s="95">
        <v>0</v>
      </c>
      <c r="FG36618" s="95" t="s">
        <v>531</v>
      </c>
      <c r="FH36618" s="95">
        <v>3.8396378092304111E-2</v>
      </c>
      <c r="FI36618" s="95">
        <v>2.7654988059412844E-9</v>
      </c>
      <c r="FJ36618" s="95">
        <v>4.0543140445707691E-2</v>
      </c>
      <c r="FK36618" s="95">
        <v>2.9201193462095667E-9</v>
      </c>
      <c r="FL36618" s="95">
        <v>3.7114612826889985E-2</v>
      </c>
      <c r="FM36618" s="95">
        <v>2.67317967358775E-9</v>
      </c>
      <c r="FN36618" s="95">
        <v>3.5347250311323797E-2</v>
      </c>
      <c r="FO36618" s="95">
        <v>2.5458854034169048E-9</v>
      </c>
    </row>
    <row r="36619" spans="148:171" x14ac:dyDescent="0.25">
      <c r="ER36619" s="95" t="s">
        <v>598</v>
      </c>
      <c r="ES36619" s="95" t="s">
        <v>195</v>
      </c>
      <c r="ET36619" s="95" t="s">
        <v>580</v>
      </c>
      <c r="EU36619" s="95" t="s">
        <v>543</v>
      </c>
      <c r="EV36619" s="95" t="s">
        <v>372</v>
      </c>
      <c r="EW36619" s="95" t="s">
        <v>379</v>
      </c>
      <c r="EX36619" s="95">
        <v>2025</v>
      </c>
      <c r="EY36619" s="95">
        <v>7.2024991505529028E-8</v>
      </c>
      <c r="EZ36619" s="95">
        <v>384.77045900000002</v>
      </c>
      <c r="FA36619" s="95">
        <v>2.7713089041053506E-5</v>
      </c>
      <c r="FB36619" s="95">
        <v>2025</v>
      </c>
      <c r="FC36619" s="95" t="s">
        <v>234</v>
      </c>
      <c r="FD36619" s="95">
        <v>0.5</v>
      </c>
      <c r="FE36619" s="95">
        <v>30</v>
      </c>
      <c r="FF36619" s="95">
        <v>0</v>
      </c>
      <c r="FG36619" s="95" t="s">
        <v>531</v>
      </c>
      <c r="FH36619" s="95">
        <v>3.8396378092304111E-2</v>
      </c>
      <c r="FI36619" s="95">
        <v>2.7654988059412844E-9</v>
      </c>
      <c r="FJ36619" s="95">
        <v>4.0543140445707691E-2</v>
      </c>
      <c r="FK36619" s="95">
        <v>2.9201193462095667E-9</v>
      </c>
      <c r="FL36619" s="95">
        <v>3.7114612826889985E-2</v>
      </c>
      <c r="FM36619" s="95">
        <v>2.67317967358775E-9</v>
      </c>
      <c r="FN36619" s="95">
        <v>3.5347250311323797E-2</v>
      </c>
      <c r="FO36619" s="95">
        <v>2.5458854034169048E-9</v>
      </c>
    </row>
    <row r="36620" spans="148:171" x14ac:dyDescent="0.25">
      <c r="ER36620" s="95" t="s">
        <v>598</v>
      </c>
      <c r="ES36620" s="95" t="s">
        <v>195</v>
      </c>
      <c r="ET36620" s="95" t="s">
        <v>580</v>
      </c>
      <c r="EU36620" s="95" t="s">
        <v>543</v>
      </c>
      <c r="EV36620" s="95" t="s">
        <v>372</v>
      </c>
      <c r="EW36620" s="95" t="s">
        <v>379</v>
      </c>
      <c r="EX36620" s="95">
        <v>2026</v>
      </c>
      <c r="EY36620" s="95">
        <v>7.2024991505529028E-8</v>
      </c>
      <c r="EZ36620" s="95">
        <v>384.77045900000002</v>
      </c>
      <c r="FA36620" s="95">
        <v>2.7713089041053506E-5</v>
      </c>
      <c r="FB36620" s="95">
        <v>2026</v>
      </c>
      <c r="FC36620" s="95" t="s">
        <v>234</v>
      </c>
      <c r="FD36620" s="95">
        <v>0.5</v>
      </c>
      <c r="FE36620" s="95">
        <v>30</v>
      </c>
      <c r="FF36620" s="95">
        <v>0</v>
      </c>
      <c r="FG36620" s="95" t="s">
        <v>531</v>
      </c>
      <c r="FH36620" s="95">
        <v>3.8396378092304111E-2</v>
      </c>
      <c r="FI36620" s="95">
        <v>2.7654988059412844E-9</v>
      </c>
      <c r="FJ36620" s="95">
        <v>4.0543140445707691E-2</v>
      </c>
      <c r="FK36620" s="95">
        <v>2.9201193462095667E-9</v>
      </c>
      <c r="FL36620" s="95">
        <v>3.7114612826889985E-2</v>
      </c>
      <c r="FM36620" s="95">
        <v>2.67317967358775E-9</v>
      </c>
      <c r="FN36620" s="95">
        <v>3.5347250311323797E-2</v>
      </c>
      <c r="FO36620" s="95">
        <v>2.5458854034169048E-9</v>
      </c>
    </row>
    <row r="36621" spans="148:171" x14ac:dyDescent="0.25">
      <c r="ER36621" s="95" t="s">
        <v>598</v>
      </c>
      <c r="ES36621" s="95" t="s">
        <v>195</v>
      </c>
      <c r="ET36621" s="95" t="s">
        <v>580</v>
      </c>
      <c r="EU36621" s="95" t="s">
        <v>543</v>
      </c>
      <c r="EV36621" s="95" t="s">
        <v>372</v>
      </c>
      <c r="EW36621" s="95" t="s">
        <v>379</v>
      </c>
      <c r="EX36621" s="95">
        <v>2027</v>
      </c>
      <c r="EY36621" s="95">
        <v>7.2024991505529028E-8</v>
      </c>
      <c r="EZ36621" s="95">
        <v>384.77045900000002</v>
      </c>
      <c r="FA36621" s="95">
        <v>2.7713089041053506E-5</v>
      </c>
      <c r="FB36621" s="95">
        <v>2027</v>
      </c>
      <c r="FC36621" s="95" t="s">
        <v>234</v>
      </c>
      <c r="FD36621" s="95">
        <v>0.5</v>
      </c>
      <c r="FE36621" s="95">
        <v>30</v>
      </c>
      <c r="FF36621" s="95">
        <v>0</v>
      </c>
      <c r="FG36621" s="95" t="s">
        <v>531</v>
      </c>
      <c r="FH36621" s="95">
        <v>3.8396378092304111E-2</v>
      </c>
      <c r="FI36621" s="95">
        <v>2.7654988059412844E-9</v>
      </c>
      <c r="FJ36621" s="95">
        <v>4.0543140445707691E-2</v>
      </c>
      <c r="FK36621" s="95">
        <v>2.9201193462095667E-9</v>
      </c>
      <c r="FL36621" s="95">
        <v>3.7114612826889985E-2</v>
      </c>
      <c r="FM36621" s="95">
        <v>2.67317967358775E-9</v>
      </c>
      <c r="FN36621" s="95">
        <v>3.5347250311323797E-2</v>
      </c>
      <c r="FO36621" s="95">
        <v>2.5458854034169048E-9</v>
      </c>
    </row>
    <row r="36622" spans="148:171" x14ac:dyDescent="0.25">
      <c r="ER36622" s="95" t="s">
        <v>598</v>
      </c>
      <c r="ES36622" s="95" t="s">
        <v>195</v>
      </c>
      <c r="ET36622" s="95" t="s">
        <v>580</v>
      </c>
      <c r="EU36622" s="95" t="s">
        <v>543</v>
      </c>
      <c r="EV36622" s="95" t="s">
        <v>372</v>
      </c>
      <c r="EW36622" s="95" t="s">
        <v>379</v>
      </c>
      <c r="EX36622" s="95">
        <v>2028</v>
      </c>
      <c r="EY36622" s="95">
        <v>7.2024991505529028E-8</v>
      </c>
      <c r="EZ36622" s="95">
        <v>384.77045900000002</v>
      </c>
      <c r="FA36622" s="95">
        <v>2.7713089041053506E-5</v>
      </c>
      <c r="FB36622" s="95">
        <v>2028</v>
      </c>
      <c r="FC36622" s="95" t="s">
        <v>234</v>
      </c>
      <c r="FD36622" s="95">
        <v>0.5</v>
      </c>
      <c r="FE36622" s="95">
        <v>30</v>
      </c>
      <c r="FF36622" s="95">
        <v>0</v>
      </c>
      <c r="FG36622" s="95" t="s">
        <v>531</v>
      </c>
      <c r="FH36622" s="95">
        <v>3.8396378092304111E-2</v>
      </c>
      <c r="FI36622" s="95">
        <v>2.7654988059412844E-9</v>
      </c>
      <c r="FJ36622" s="95">
        <v>4.0543140445707691E-2</v>
      </c>
      <c r="FK36622" s="95">
        <v>2.9201193462095667E-9</v>
      </c>
      <c r="FL36622" s="95">
        <v>3.7114612826889985E-2</v>
      </c>
      <c r="FM36622" s="95">
        <v>2.67317967358775E-9</v>
      </c>
      <c r="FN36622" s="95">
        <v>3.5347250311323797E-2</v>
      </c>
      <c r="FO36622" s="95">
        <v>2.5458854034169048E-9</v>
      </c>
    </row>
    <row r="36623" spans="148:171" x14ac:dyDescent="0.25">
      <c r="ER36623" s="95" t="s">
        <v>598</v>
      </c>
      <c r="ES36623" s="95" t="s">
        <v>195</v>
      </c>
      <c r="ET36623" s="95" t="s">
        <v>580</v>
      </c>
      <c r="EU36623" s="95" t="s">
        <v>543</v>
      </c>
      <c r="EV36623" s="95" t="s">
        <v>372</v>
      </c>
      <c r="EW36623" s="95" t="s">
        <v>379</v>
      </c>
      <c r="EX36623" s="95">
        <v>2029</v>
      </c>
      <c r="EY36623" s="95">
        <v>7.2024991505529028E-8</v>
      </c>
      <c r="EZ36623" s="95">
        <v>384.77045900000002</v>
      </c>
      <c r="FA36623" s="95">
        <v>2.7713089041053506E-5</v>
      </c>
      <c r="FB36623" s="95">
        <v>2029</v>
      </c>
      <c r="FC36623" s="95" t="s">
        <v>234</v>
      </c>
      <c r="FD36623" s="95">
        <v>0.5</v>
      </c>
      <c r="FE36623" s="95">
        <v>30</v>
      </c>
      <c r="FF36623" s="95">
        <v>0</v>
      </c>
      <c r="FG36623" s="95" t="s">
        <v>531</v>
      </c>
      <c r="FH36623" s="95">
        <v>3.8396378092304111E-2</v>
      </c>
      <c r="FI36623" s="95">
        <v>2.7654988059412844E-9</v>
      </c>
      <c r="FJ36623" s="95">
        <v>4.0543140445707691E-2</v>
      </c>
      <c r="FK36623" s="95">
        <v>2.9201193462095667E-9</v>
      </c>
      <c r="FL36623" s="95">
        <v>3.7114612826889985E-2</v>
      </c>
      <c r="FM36623" s="95">
        <v>2.67317967358775E-9</v>
      </c>
      <c r="FN36623" s="95">
        <v>3.5347250311323797E-2</v>
      </c>
      <c r="FO36623" s="95">
        <v>2.5458854034169048E-9</v>
      </c>
    </row>
    <row r="36624" spans="148:171" x14ac:dyDescent="0.25">
      <c r="ER36624" s="95" t="s">
        <v>598</v>
      </c>
      <c r="ES36624" s="95" t="s">
        <v>195</v>
      </c>
      <c r="ET36624" s="95" t="s">
        <v>580</v>
      </c>
      <c r="EU36624" s="95" t="s">
        <v>543</v>
      </c>
      <c r="EV36624" s="95" t="s">
        <v>372</v>
      </c>
      <c r="EW36624" s="95" t="s">
        <v>379</v>
      </c>
      <c r="EX36624" s="95">
        <v>2030</v>
      </c>
      <c r="EY36624" s="95">
        <v>7.2024991505529028E-8</v>
      </c>
      <c r="EZ36624" s="95">
        <v>384.77045900000002</v>
      </c>
      <c r="FA36624" s="95">
        <v>2.7713089041053506E-5</v>
      </c>
      <c r="FB36624" s="95">
        <v>2030</v>
      </c>
      <c r="FC36624" s="95" t="s">
        <v>234</v>
      </c>
      <c r="FD36624" s="95">
        <v>0.5</v>
      </c>
      <c r="FE36624" s="95">
        <v>30</v>
      </c>
      <c r="FF36624" s="95">
        <v>0</v>
      </c>
      <c r="FG36624" s="95" t="s">
        <v>531</v>
      </c>
      <c r="FH36624" s="95">
        <v>3.8396378092304111E-2</v>
      </c>
      <c r="FI36624" s="95">
        <v>2.7654988059412844E-9</v>
      </c>
      <c r="FJ36624" s="95">
        <v>4.0543140445707691E-2</v>
      </c>
      <c r="FK36624" s="95">
        <v>2.9201193462095667E-9</v>
      </c>
      <c r="FL36624" s="95">
        <v>3.7114612826889985E-2</v>
      </c>
      <c r="FM36624" s="95">
        <v>2.67317967358775E-9</v>
      </c>
      <c r="FN36624" s="95">
        <v>3.5347250311323797E-2</v>
      </c>
      <c r="FO36624" s="95">
        <v>2.5458854034169048E-9</v>
      </c>
    </row>
    <row r="36625" spans="148:171" x14ac:dyDescent="0.25">
      <c r="ER36625" s="95" t="s">
        <v>598</v>
      </c>
      <c r="ES36625" s="95" t="s">
        <v>195</v>
      </c>
      <c r="ET36625" s="95" t="s">
        <v>580</v>
      </c>
      <c r="EU36625" s="95" t="s">
        <v>543</v>
      </c>
      <c r="EV36625" s="95" t="s">
        <v>372</v>
      </c>
      <c r="EW36625" s="95" t="s">
        <v>379</v>
      </c>
      <c r="EX36625" s="95">
        <v>2031</v>
      </c>
      <c r="EY36625" s="95">
        <v>7.2024991505529028E-8</v>
      </c>
      <c r="EZ36625" s="95">
        <v>384.77045900000002</v>
      </c>
      <c r="FA36625" s="95">
        <v>2.7713089041053506E-5</v>
      </c>
      <c r="FB36625" s="95">
        <v>2031</v>
      </c>
      <c r="FC36625" s="95" t="s">
        <v>234</v>
      </c>
      <c r="FD36625" s="95">
        <v>0.5</v>
      </c>
      <c r="FE36625" s="95">
        <v>30</v>
      </c>
      <c r="FF36625" s="95">
        <v>0</v>
      </c>
      <c r="FG36625" s="95" t="s">
        <v>531</v>
      </c>
      <c r="FH36625" s="95">
        <v>3.8396378092304111E-2</v>
      </c>
      <c r="FI36625" s="95">
        <v>2.7654988059412844E-9</v>
      </c>
      <c r="FJ36625" s="95">
        <v>4.0543140445707691E-2</v>
      </c>
      <c r="FK36625" s="95">
        <v>2.9201193462095667E-9</v>
      </c>
      <c r="FL36625" s="95">
        <v>3.7114612826889985E-2</v>
      </c>
      <c r="FM36625" s="95">
        <v>2.67317967358775E-9</v>
      </c>
      <c r="FN36625" s="95">
        <v>3.5347250311323797E-2</v>
      </c>
      <c r="FO36625" s="95">
        <v>2.5458854034169048E-9</v>
      </c>
    </row>
    <row r="36626" spans="148:171" x14ac:dyDescent="0.25">
      <c r="ER36626" s="95" t="s">
        <v>598</v>
      </c>
      <c r="ES36626" s="95" t="s">
        <v>195</v>
      </c>
      <c r="ET36626" s="95" t="s">
        <v>580</v>
      </c>
      <c r="EU36626" s="95" t="s">
        <v>543</v>
      </c>
      <c r="EV36626" s="95" t="s">
        <v>372</v>
      </c>
      <c r="EW36626" s="95" t="s">
        <v>379</v>
      </c>
      <c r="EX36626" s="95">
        <v>2032</v>
      </c>
      <c r="EY36626" s="95">
        <v>7.2024991505529028E-8</v>
      </c>
      <c r="EZ36626" s="95">
        <v>384.77045900000002</v>
      </c>
      <c r="FA36626" s="95">
        <v>2.7713089041053506E-5</v>
      </c>
      <c r="FB36626" s="95">
        <v>2032</v>
      </c>
      <c r="FC36626" s="95" t="s">
        <v>234</v>
      </c>
      <c r="FD36626" s="95">
        <v>0.5</v>
      </c>
      <c r="FE36626" s="95">
        <v>30</v>
      </c>
      <c r="FF36626" s="95">
        <v>0</v>
      </c>
      <c r="FG36626" s="95" t="s">
        <v>531</v>
      </c>
      <c r="FH36626" s="95">
        <v>3.8396378092304111E-2</v>
      </c>
      <c r="FI36626" s="95">
        <v>2.7654988059412844E-9</v>
      </c>
      <c r="FJ36626" s="95">
        <v>4.0543140445707691E-2</v>
      </c>
      <c r="FK36626" s="95">
        <v>2.9201193462095667E-9</v>
      </c>
      <c r="FL36626" s="95">
        <v>3.7114612826889985E-2</v>
      </c>
      <c r="FM36626" s="95">
        <v>2.67317967358775E-9</v>
      </c>
      <c r="FN36626" s="95">
        <v>3.5347250311323797E-2</v>
      </c>
      <c r="FO36626" s="95">
        <v>2.5458854034169048E-9</v>
      </c>
    </row>
    <row r="36627" spans="148:171" x14ac:dyDescent="0.25">
      <c r="ER36627" s="95" t="s">
        <v>598</v>
      </c>
      <c r="ES36627" s="95" t="s">
        <v>195</v>
      </c>
      <c r="ET36627" s="95" t="s">
        <v>580</v>
      </c>
      <c r="EU36627" s="95" t="s">
        <v>543</v>
      </c>
      <c r="EV36627" s="95" t="s">
        <v>372</v>
      </c>
      <c r="EW36627" s="95" t="s">
        <v>379</v>
      </c>
      <c r="EX36627" s="95">
        <v>2033</v>
      </c>
      <c r="EY36627" s="95">
        <v>7.2024991505529028E-8</v>
      </c>
      <c r="EZ36627" s="95">
        <v>384.77045900000002</v>
      </c>
      <c r="FA36627" s="95">
        <v>2.7713089041053506E-5</v>
      </c>
      <c r="FB36627" s="95">
        <v>2033</v>
      </c>
      <c r="FC36627" s="95" t="s">
        <v>234</v>
      </c>
      <c r="FD36627" s="95">
        <v>0.5</v>
      </c>
      <c r="FE36627" s="95">
        <v>30</v>
      </c>
      <c r="FF36627" s="95">
        <v>0</v>
      </c>
      <c r="FG36627" s="95" t="s">
        <v>531</v>
      </c>
      <c r="FH36627" s="95">
        <v>3.8396378092304111E-2</v>
      </c>
      <c r="FI36627" s="95">
        <v>2.7654988059412844E-9</v>
      </c>
      <c r="FJ36627" s="95">
        <v>4.0543140445707691E-2</v>
      </c>
      <c r="FK36627" s="95">
        <v>2.9201193462095667E-9</v>
      </c>
      <c r="FL36627" s="95">
        <v>3.7114612826889985E-2</v>
      </c>
      <c r="FM36627" s="95">
        <v>2.67317967358775E-9</v>
      </c>
      <c r="FN36627" s="95">
        <v>3.5347250311323797E-2</v>
      </c>
      <c r="FO36627" s="95">
        <v>2.5458854034169048E-9</v>
      </c>
    </row>
    <row r="36628" spans="148:171" x14ac:dyDescent="0.25">
      <c r="ER36628" s="95" t="s">
        <v>598</v>
      </c>
      <c r="ES36628" s="95" t="s">
        <v>195</v>
      </c>
      <c r="ET36628" s="95" t="s">
        <v>580</v>
      </c>
      <c r="EU36628" s="95" t="s">
        <v>543</v>
      </c>
      <c r="EV36628" s="95" t="s">
        <v>372</v>
      </c>
      <c r="EW36628" s="95" t="s">
        <v>379</v>
      </c>
      <c r="EX36628" s="95">
        <v>2034</v>
      </c>
      <c r="EY36628" s="95">
        <v>7.2024991505529028E-8</v>
      </c>
      <c r="EZ36628" s="95">
        <v>384.77045900000002</v>
      </c>
      <c r="FA36628" s="95">
        <v>2.7713089041053506E-5</v>
      </c>
      <c r="FB36628" s="95">
        <v>2034</v>
      </c>
      <c r="FC36628" s="95" t="s">
        <v>234</v>
      </c>
      <c r="FD36628" s="95">
        <v>0.5</v>
      </c>
      <c r="FE36628" s="95">
        <v>30</v>
      </c>
      <c r="FF36628" s="95">
        <v>0</v>
      </c>
      <c r="FG36628" s="95" t="s">
        <v>531</v>
      </c>
      <c r="FH36628" s="95">
        <v>3.8396378092304111E-2</v>
      </c>
      <c r="FI36628" s="95">
        <v>2.7654988059412844E-9</v>
      </c>
      <c r="FJ36628" s="95">
        <v>4.0543140445707691E-2</v>
      </c>
      <c r="FK36628" s="95">
        <v>2.9201193462095667E-9</v>
      </c>
      <c r="FL36628" s="95">
        <v>3.7114612826889985E-2</v>
      </c>
      <c r="FM36628" s="95">
        <v>2.67317967358775E-9</v>
      </c>
      <c r="FN36628" s="95">
        <v>3.5347250311323797E-2</v>
      </c>
      <c r="FO36628" s="95">
        <v>2.5458854034169048E-9</v>
      </c>
    </row>
    <row r="36629" spans="148:171" x14ac:dyDescent="0.25">
      <c r="ER36629" s="95" t="s">
        <v>598</v>
      </c>
      <c r="ES36629" s="95" t="s">
        <v>195</v>
      </c>
      <c r="ET36629" s="95" t="s">
        <v>580</v>
      </c>
      <c r="EU36629" s="95" t="s">
        <v>543</v>
      </c>
      <c r="EV36629" s="95" t="s">
        <v>372</v>
      </c>
      <c r="EW36629" s="95" t="s">
        <v>379</v>
      </c>
      <c r="EX36629" s="95">
        <v>2035</v>
      </c>
      <c r="EY36629" s="95">
        <v>7.2024991505529028E-8</v>
      </c>
      <c r="EZ36629" s="95">
        <v>384.77045900000002</v>
      </c>
      <c r="FA36629" s="95">
        <v>2.7713089041053506E-5</v>
      </c>
      <c r="FB36629" s="95">
        <v>2035</v>
      </c>
      <c r="FC36629" s="95" t="s">
        <v>234</v>
      </c>
      <c r="FD36629" s="95">
        <v>0.5</v>
      </c>
      <c r="FE36629" s="95">
        <v>30</v>
      </c>
      <c r="FF36629" s="95">
        <v>0</v>
      </c>
      <c r="FG36629" s="95" t="s">
        <v>531</v>
      </c>
      <c r="FH36629" s="95">
        <v>3.8396378092304111E-2</v>
      </c>
      <c r="FI36629" s="95">
        <v>2.7654988059412844E-9</v>
      </c>
      <c r="FJ36629" s="95">
        <v>4.0543140445707691E-2</v>
      </c>
      <c r="FK36629" s="95">
        <v>2.9201193462095667E-9</v>
      </c>
      <c r="FL36629" s="95">
        <v>3.7114612826889985E-2</v>
      </c>
      <c r="FM36629" s="95">
        <v>2.67317967358775E-9</v>
      </c>
      <c r="FN36629" s="95">
        <v>3.5347250311323797E-2</v>
      </c>
      <c r="FO36629" s="95">
        <v>2.5458854034169048E-9</v>
      </c>
    </row>
    <row r="36630" spans="148:171" x14ac:dyDescent="0.25">
      <c r="ER36630" s="95" t="s">
        <v>598</v>
      </c>
      <c r="ES36630" s="95" t="s">
        <v>195</v>
      </c>
      <c r="ET36630" s="95" t="s">
        <v>580</v>
      </c>
      <c r="EU36630" s="95" t="s">
        <v>543</v>
      </c>
      <c r="EV36630" s="95" t="s">
        <v>372</v>
      </c>
      <c r="EW36630" s="95" t="s">
        <v>379</v>
      </c>
      <c r="EX36630" s="95">
        <v>2036</v>
      </c>
      <c r="EY36630" s="95">
        <v>7.2024991505529028E-8</v>
      </c>
      <c r="EZ36630" s="95">
        <v>384.77045900000002</v>
      </c>
      <c r="FA36630" s="95">
        <v>2.7713089041053506E-5</v>
      </c>
      <c r="FB36630" s="95">
        <v>2036</v>
      </c>
      <c r="FC36630" s="95" t="s">
        <v>234</v>
      </c>
      <c r="FD36630" s="95">
        <v>0.5</v>
      </c>
      <c r="FE36630" s="95">
        <v>30</v>
      </c>
      <c r="FF36630" s="95">
        <v>0</v>
      </c>
      <c r="FG36630" s="95" t="s">
        <v>531</v>
      </c>
      <c r="FH36630" s="95">
        <v>3.8396378092304111E-2</v>
      </c>
      <c r="FI36630" s="95">
        <v>2.7654988059412844E-9</v>
      </c>
      <c r="FJ36630" s="95">
        <v>4.0543140445707691E-2</v>
      </c>
      <c r="FK36630" s="95">
        <v>2.9201193462095667E-9</v>
      </c>
      <c r="FL36630" s="95">
        <v>3.7114612826889985E-2</v>
      </c>
      <c r="FM36630" s="95">
        <v>2.67317967358775E-9</v>
      </c>
      <c r="FN36630" s="95">
        <v>3.5347250311323797E-2</v>
      </c>
      <c r="FO36630" s="95">
        <v>2.5458854034169048E-9</v>
      </c>
    </row>
    <row r="36631" spans="148:171" x14ac:dyDescent="0.25">
      <c r="ER36631" s="95" t="s">
        <v>598</v>
      </c>
      <c r="ES36631" s="95" t="s">
        <v>195</v>
      </c>
      <c r="ET36631" s="95" t="s">
        <v>580</v>
      </c>
      <c r="EU36631" s="95" t="s">
        <v>543</v>
      </c>
      <c r="EV36631" s="95" t="s">
        <v>372</v>
      </c>
      <c r="EW36631" s="95" t="s">
        <v>379</v>
      </c>
      <c r="EX36631" s="95">
        <v>2037</v>
      </c>
      <c r="EY36631" s="95">
        <v>7.2024991505529028E-8</v>
      </c>
      <c r="EZ36631" s="95">
        <v>384.77045900000002</v>
      </c>
      <c r="FA36631" s="95">
        <v>2.7713089041053506E-5</v>
      </c>
      <c r="FB36631" s="95">
        <v>2037</v>
      </c>
      <c r="FC36631" s="95" t="s">
        <v>234</v>
      </c>
      <c r="FD36631" s="95">
        <v>0.5</v>
      </c>
      <c r="FE36631" s="95">
        <v>30</v>
      </c>
      <c r="FF36631" s="95">
        <v>0</v>
      </c>
      <c r="FG36631" s="95" t="s">
        <v>531</v>
      </c>
      <c r="FH36631" s="95">
        <v>3.8396378092304111E-2</v>
      </c>
      <c r="FI36631" s="95">
        <v>2.7654988059412844E-9</v>
      </c>
      <c r="FJ36631" s="95">
        <v>4.0543140445707691E-2</v>
      </c>
      <c r="FK36631" s="95">
        <v>2.9201193462095667E-9</v>
      </c>
      <c r="FL36631" s="95">
        <v>3.7114612826889985E-2</v>
      </c>
      <c r="FM36631" s="95">
        <v>2.67317967358775E-9</v>
      </c>
      <c r="FN36631" s="95">
        <v>3.5347250311323797E-2</v>
      </c>
      <c r="FO36631" s="95">
        <v>2.5458854034169048E-9</v>
      </c>
    </row>
    <row r="36632" spans="148:171" x14ac:dyDescent="0.25">
      <c r="ER36632" s="95" t="s">
        <v>598</v>
      </c>
      <c r="ES36632" s="95" t="s">
        <v>195</v>
      </c>
      <c r="ET36632" s="95" t="s">
        <v>580</v>
      </c>
      <c r="EU36632" s="95" t="s">
        <v>543</v>
      </c>
      <c r="EV36632" s="95" t="s">
        <v>372</v>
      </c>
      <c r="EW36632" s="95" t="s">
        <v>379</v>
      </c>
      <c r="EX36632" s="95">
        <v>2038</v>
      </c>
      <c r="EY36632" s="95">
        <v>7.2024991505529028E-8</v>
      </c>
      <c r="EZ36632" s="95">
        <v>384.77045900000002</v>
      </c>
      <c r="FA36632" s="95">
        <v>2.7713089041053506E-5</v>
      </c>
      <c r="FB36632" s="95">
        <v>2038</v>
      </c>
      <c r="FC36632" s="95" t="s">
        <v>234</v>
      </c>
      <c r="FD36632" s="95">
        <v>0.5</v>
      </c>
      <c r="FE36632" s="95">
        <v>30</v>
      </c>
      <c r="FF36632" s="95">
        <v>0</v>
      </c>
      <c r="FG36632" s="95" t="s">
        <v>531</v>
      </c>
      <c r="FH36632" s="95">
        <v>3.8396378092304111E-2</v>
      </c>
      <c r="FI36632" s="95">
        <v>2.7654988059412844E-9</v>
      </c>
      <c r="FJ36632" s="95">
        <v>4.0543140445707691E-2</v>
      </c>
      <c r="FK36632" s="95">
        <v>2.9201193462095667E-9</v>
      </c>
      <c r="FL36632" s="95">
        <v>3.7114612826889985E-2</v>
      </c>
      <c r="FM36632" s="95">
        <v>2.67317967358775E-9</v>
      </c>
      <c r="FN36632" s="95">
        <v>3.5347250311323797E-2</v>
      </c>
      <c r="FO36632" s="95">
        <v>2.5458854034169048E-9</v>
      </c>
    </row>
    <row r="36633" spans="148:171" x14ac:dyDescent="0.25">
      <c r="ER36633" s="95" t="s">
        <v>598</v>
      </c>
      <c r="ES36633" s="95" t="s">
        <v>195</v>
      </c>
      <c r="ET36633" s="95" t="s">
        <v>580</v>
      </c>
      <c r="EU36633" s="95" t="s">
        <v>543</v>
      </c>
      <c r="EV36633" s="95" t="s">
        <v>372</v>
      </c>
      <c r="EW36633" s="95" t="s">
        <v>379</v>
      </c>
      <c r="EX36633" s="95">
        <v>2039</v>
      </c>
      <c r="EY36633" s="95">
        <v>7.2024991505529028E-8</v>
      </c>
      <c r="EZ36633" s="95">
        <v>384.77045900000002</v>
      </c>
      <c r="FA36633" s="95">
        <v>2.7713089041053506E-5</v>
      </c>
      <c r="FB36633" s="95">
        <v>2039</v>
      </c>
      <c r="FC36633" s="95" t="s">
        <v>234</v>
      </c>
      <c r="FD36633" s="95">
        <v>0.5</v>
      </c>
      <c r="FE36633" s="95">
        <v>30</v>
      </c>
      <c r="FF36633" s="95">
        <v>0</v>
      </c>
      <c r="FG36633" s="95" t="s">
        <v>531</v>
      </c>
      <c r="FH36633" s="95">
        <v>3.8396378092304111E-2</v>
      </c>
      <c r="FI36633" s="95">
        <v>2.7654988059412844E-9</v>
      </c>
      <c r="FJ36633" s="95">
        <v>4.0543140445707691E-2</v>
      </c>
      <c r="FK36633" s="95">
        <v>2.9201193462095667E-9</v>
      </c>
      <c r="FL36633" s="95">
        <v>3.7114612826889985E-2</v>
      </c>
      <c r="FM36633" s="95">
        <v>2.67317967358775E-9</v>
      </c>
      <c r="FN36633" s="95">
        <v>3.5347250311323797E-2</v>
      </c>
      <c r="FO36633" s="95">
        <v>2.5458854034169048E-9</v>
      </c>
    </row>
    <row r="36634" spans="148:171" x14ac:dyDescent="0.25">
      <c r="ER36634" s="95" t="s">
        <v>598</v>
      </c>
      <c r="ES36634" s="95" t="s">
        <v>195</v>
      </c>
      <c r="ET36634" s="95" t="s">
        <v>580</v>
      </c>
      <c r="EU36634" s="95" t="s">
        <v>543</v>
      </c>
      <c r="EV36634" s="95" t="s">
        <v>372</v>
      </c>
      <c r="EW36634" s="95" t="s">
        <v>379</v>
      </c>
      <c r="EX36634" s="95">
        <v>2040</v>
      </c>
      <c r="EY36634" s="95">
        <v>7.2024991505529028E-8</v>
      </c>
      <c r="EZ36634" s="95">
        <v>384.77045900000002</v>
      </c>
      <c r="FA36634" s="95">
        <v>2.7713089041053506E-5</v>
      </c>
      <c r="FB36634" s="95">
        <v>2040</v>
      </c>
      <c r="FC36634" s="95" t="s">
        <v>234</v>
      </c>
      <c r="FD36634" s="95">
        <v>0.5</v>
      </c>
      <c r="FE36634" s="95">
        <v>30</v>
      </c>
      <c r="FF36634" s="95">
        <v>0</v>
      </c>
      <c r="FG36634" s="95" t="s">
        <v>531</v>
      </c>
      <c r="FH36634" s="95">
        <v>3.8396378092304111E-2</v>
      </c>
      <c r="FI36634" s="95">
        <v>2.7654988059412844E-9</v>
      </c>
      <c r="FJ36634" s="95">
        <v>4.0543140445707691E-2</v>
      </c>
      <c r="FK36634" s="95">
        <v>2.9201193462095667E-9</v>
      </c>
      <c r="FL36634" s="95">
        <v>3.7114612826889985E-2</v>
      </c>
      <c r="FM36634" s="95">
        <v>2.67317967358775E-9</v>
      </c>
      <c r="FN36634" s="95">
        <v>3.5347250311323797E-2</v>
      </c>
      <c r="FO36634" s="95">
        <v>2.5458854034169048E-9</v>
      </c>
    </row>
    <row r="36635" spans="148:171" x14ac:dyDescent="0.25">
      <c r="ER36635" s="95" t="s">
        <v>598</v>
      </c>
      <c r="ES36635" s="95" t="s">
        <v>195</v>
      </c>
      <c r="ET36635" s="95" t="s">
        <v>580</v>
      </c>
      <c r="EU36635" s="95" t="s">
        <v>543</v>
      </c>
      <c r="EV36635" s="95" t="s">
        <v>372</v>
      </c>
      <c r="EW36635" s="95" t="s">
        <v>379</v>
      </c>
      <c r="EX36635" s="95">
        <v>2041</v>
      </c>
      <c r="EY36635" s="95">
        <v>7.2024991505529028E-8</v>
      </c>
      <c r="EZ36635" s="95">
        <v>384.77045900000002</v>
      </c>
      <c r="FA36635" s="95">
        <v>2.7713089041053506E-5</v>
      </c>
      <c r="FB36635" s="95">
        <v>2041</v>
      </c>
      <c r="FC36635" s="95" t="s">
        <v>234</v>
      </c>
      <c r="FD36635" s="95">
        <v>0.5</v>
      </c>
      <c r="FE36635" s="95">
        <v>30</v>
      </c>
      <c r="FF36635" s="95">
        <v>0</v>
      </c>
      <c r="FG36635" s="95" t="s">
        <v>531</v>
      </c>
      <c r="FH36635" s="95">
        <v>3.8396378092304111E-2</v>
      </c>
      <c r="FI36635" s="95">
        <v>2.7654988059412844E-9</v>
      </c>
      <c r="FJ36635" s="95">
        <v>4.0543140445707691E-2</v>
      </c>
      <c r="FK36635" s="95">
        <v>2.9201193462095667E-9</v>
      </c>
      <c r="FL36635" s="95">
        <v>3.7114612826889985E-2</v>
      </c>
      <c r="FM36635" s="95">
        <v>2.67317967358775E-9</v>
      </c>
      <c r="FN36635" s="95">
        <v>3.5347250311323797E-2</v>
      </c>
      <c r="FO36635" s="95">
        <v>2.5458854034169048E-9</v>
      </c>
    </row>
    <row r="36636" spans="148:171" x14ac:dyDescent="0.25">
      <c r="ER36636" s="95" t="s">
        <v>598</v>
      </c>
      <c r="ES36636" s="95" t="s">
        <v>195</v>
      </c>
      <c r="ET36636" s="95" t="s">
        <v>580</v>
      </c>
      <c r="EU36636" s="95" t="s">
        <v>543</v>
      </c>
      <c r="EV36636" s="95" t="s">
        <v>372</v>
      </c>
      <c r="EW36636" s="95" t="s">
        <v>379</v>
      </c>
      <c r="EX36636" s="95">
        <v>2042</v>
      </c>
      <c r="EY36636" s="95">
        <v>7.2024991505529028E-8</v>
      </c>
      <c r="EZ36636" s="95">
        <v>384.77045900000002</v>
      </c>
      <c r="FA36636" s="95">
        <v>2.7713089041053506E-5</v>
      </c>
      <c r="FB36636" s="95">
        <v>2042</v>
      </c>
      <c r="FC36636" s="95" t="s">
        <v>234</v>
      </c>
      <c r="FD36636" s="95">
        <v>0.5</v>
      </c>
      <c r="FE36636" s="95">
        <v>30</v>
      </c>
      <c r="FF36636" s="95">
        <v>0</v>
      </c>
      <c r="FG36636" s="95" t="s">
        <v>531</v>
      </c>
      <c r="FH36636" s="95">
        <v>3.8396378092304111E-2</v>
      </c>
      <c r="FI36636" s="95">
        <v>2.7654988059412844E-9</v>
      </c>
      <c r="FJ36636" s="95">
        <v>4.0543140445707691E-2</v>
      </c>
      <c r="FK36636" s="95">
        <v>2.9201193462095667E-9</v>
      </c>
      <c r="FL36636" s="95">
        <v>3.7114612826889985E-2</v>
      </c>
      <c r="FM36636" s="95">
        <v>2.67317967358775E-9</v>
      </c>
      <c r="FN36636" s="95">
        <v>3.5347250311323797E-2</v>
      </c>
      <c r="FO36636" s="95">
        <v>2.5458854034169048E-9</v>
      </c>
    </row>
    <row r="36637" spans="148:171" x14ac:dyDescent="0.25">
      <c r="ER36637" s="95" t="s">
        <v>598</v>
      </c>
      <c r="ES36637" s="95" t="s">
        <v>195</v>
      </c>
      <c r="ET36637" s="95" t="s">
        <v>580</v>
      </c>
      <c r="EU36637" s="95" t="s">
        <v>543</v>
      </c>
      <c r="EV36637" s="95" t="s">
        <v>372</v>
      </c>
      <c r="EW36637" s="95" t="s">
        <v>379</v>
      </c>
      <c r="EX36637" s="95">
        <v>2043</v>
      </c>
      <c r="EY36637" s="95">
        <v>7.2024991505529028E-8</v>
      </c>
      <c r="EZ36637" s="95">
        <v>384.77045900000002</v>
      </c>
      <c r="FA36637" s="95">
        <v>2.7713089041053506E-5</v>
      </c>
      <c r="FB36637" s="95">
        <v>2043</v>
      </c>
      <c r="FC36637" s="95" t="s">
        <v>234</v>
      </c>
      <c r="FD36637" s="95">
        <v>0.5</v>
      </c>
      <c r="FE36637" s="95">
        <v>30</v>
      </c>
      <c r="FF36637" s="95">
        <v>0</v>
      </c>
      <c r="FG36637" s="95" t="s">
        <v>531</v>
      </c>
      <c r="FH36637" s="95">
        <v>3.8396378092304111E-2</v>
      </c>
      <c r="FI36637" s="95">
        <v>2.7654988059412844E-9</v>
      </c>
      <c r="FJ36637" s="95">
        <v>4.0543140445707691E-2</v>
      </c>
      <c r="FK36637" s="95">
        <v>2.9201193462095667E-9</v>
      </c>
      <c r="FL36637" s="95">
        <v>3.7114612826889985E-2</v>
      </c>
      <c r="FM36637" s="95">
        <v>2.67317967358775E-9</v>
      </c>
      <c r="FN36637" s="95">
        <v>3.5347250311323797E-2</v>
      </c>
      <c r="FO36637" s="95">
        <v>2.5458854034169048E-9</v>
      </c>
    </row>
    <row r="36638" spans="148:171" x14ac:dyDescent="0.25">
      <c r="ER36638" s="95" t="s">
        <v>598</v>
      </c>
      <c r="ES36638" s="95" t="s">
        <v>195</v>
      </c>
      <c r="ET36638" s="95" t="s">
        <v>580</v>
      </c>
      <c r="EU36638" s="95" t="s">
        <v>543</v>
      </c>
      <c r="EV36638" s="95" t="s">
        <v>372</v>
      </c>
      <c r="EW36638" s="95" t="s">
        <v>379</v>
      </c>
      <c r="EX36638" s="95">
        <v>2044</v>
      </c>
      <c r="EY36638" s="95">
        <v>7.2024991505529028E-8</v>
      </c>
      <c r="EZ36638" s="95">
        <v>384.77045900000002</v>
      </c>
      <c r="FA36638" s="95">
        <v>2.7713089041053506E-5</v>
      </c>
      <c r="FB36638" s="95">
        <v>2044</v>
      </c>
      <c r="FC36638" s="95" t="s">
        <v>234</v>
      </c>
      <c r="FD36638" s="95">
        <v>0.5</v>
      </c>
      <c r="FE36638" s="95">
        <v>30</v>
      </c>
      <c r="FF36638" s="95">
        <v>0</v>
      </c>
      <c r="FG36638" s="95" t="s">
        <v>531</v>
      </c>
      <c r="FH36638" s="95">
        <v>3.8396378092304111E-2</v>
      </c>
      <c r="FI36638" s="95">
        <v>2.7654988059412844E-9</v>
      </c>
      <c r="FJ36638" s="95">
        <v>4.0543140445707691E-2</v>
      </c>
      <c r="FK36638" s="95">
        <v>2.9201193462095667E-9</v>
      </c>
      <c r="FL36638" s="95">
        <v>3.7114612826889985E-2</v>
      </c>
      <c r="FM36638" s="95">
        <v>2.67317967358775E-9</v>
      </c>
      <c r="FN36638" s="95">
        <v>3.5347250311323797E-2</v>
      </c>
      <c r="FO36638" s="95">
        <v>2.5458854034169048E-9</v>
      </c>
    </row>
    <row r="36639" spans="148:171" x14ac:dyDescent="0.25">
      <c r="ER36639" s="95" t="s">
        <v>598</v>
      </c>
      <c r="ES36639" s="95" t="s">
        <v>195</v>
      </c>
      <c r="ET36639" s="95" t="s">
        <v>580</v>
      </c>
      <c r="EU36639" s="95" t="s">
        <v>543</v>
      </c>
      <c r="EV36639" s="95" t="s">
        <v>372</v>
      </c>
      <c r="EW36639" s="95" t="s">
        <v>379</v>
      </c>
      <c r="EX36639" s="95">
        <v>2045</v>
      </c>
      <c r="EY36639" s="95">
        <v>7.2024991505529028E-8</v>
      </c>
      <c r="EZ36639" s="95">
        <v>384.77045900000002</v>
      </c>
      <c r="FA36639" s="95">
        <v>2.7713089041053506E-5</v>
      </c>
      <c r="FB36639" s="95">
        <v>2045</v>
      </c>
      <c r="FC36639" s="95" t="s">
        <v>234</v>
      </c>
      <c r="FD36639" s="95">
        <v>0.5</v>
      </c>
      <c r="FE36639" s="95">
        <v>30</v>
      </c>
      <c r="FF36639" s="95">
        <v>0</v>
      </c>
      <c r="FG36639" s="95" t="s">
        <v>531</v>
      </c>
      <c r="FH36639" s="95">
        <v>3.8396378092304111E-2</v>
      </c>
      <c r="FI36639" s="95">
        <v>2.7654988059412844E-9</v>
      </c>
      <c r="FJ36639" s="95">
        <v>4.0543140445707691E-2</v>
      </c>
      <c r="FK36639" s="95">
        <v>2.9201193462095667E-9</v>
      </c>
      <c r="FL36639" s="95">
        <v>3.7114612826889985E-2</v>
      </c>
      <c r="FM36639" s="95">
        <v>2.67317967358775E-9</v>
      </c>
      <c r="FN36639" s="95">
        <v>3.5347250311323797E-2</v>
      </c>
      <c r="FO36639" s="95">
        <v>2.5458854034169048E-9</v>
      </c>
    </row>
    <row r="36640" spans="148:171" x14ac:dyDescent="0.25">
      <c r="ER36640" s="95" t="s">
        <v>598</v>
      </c>
      <c r="ES36640" s="95" t="s">
        <v>195</v>
      </c>
      <c r="ET36640" s="95" t="s">
        <v>580</v>
      </c>
      <c r="EU36640" s="95" t="s">
        <v>543</v>
      </c>
      <c r="EV36640" s="95" t="s">
        <v>372</v>
      </c>
      <c r="EW36640" s="95" t="s">
        <v>379</v>
      </c>
      <c r="EX36640" s="95">
        <v>2046</v>
      </c>
      <c r="EY36640" s="95">
        <v>7.2024991505529028E-8</v>
      </c>
      <c r="EZ36640" s="95">
        <v>384.77045900000002</v>
      </c>
      <c r="FA36640" s="95">
        <v>2.7713089041053506E-5</v>
      </c>
      <c r="FB36640" s="95">
        <v>2046</v>
      </c>
      <c r="FC36640" s="95" t="s">
        <v>234</v>
      </c>
      <c r="FD36640" s="95">
        <v>0.5</v>
      </c>
      <c r="FE36640" s="95">
        <v>30</v>
      </c>
      <c r="FF36640" s="95">
        <v>0</v>
      </c>
      <c r="FG36640" s="95" t="s">
        <v>531</v>
      </c>
      <c r="FH36640" s="95">
        <v>3.8396378092304111E-2</v>
      </c>
      <c r="FI36640" s="95">
        <v>2.7654988059412844E-9</v>
      </c>
      <c r="FJ36640" s="95">
        <v>4.0543140445707691E-2</v>
      </c>
      <c r="FK36640" s="95">
        <v>2.9201193462095667E-9</v>
      </c>
      <c r="FL36640" s="95">
        <v>3.7114612826889985E-2</v>
      </c>
      <c r="FM36640" s="95">
        <v>2.67317967358775E-9</v>
      </c>
      <c r="FN36640" s="95">
        <v>3.5347250311323797E-2</v>
      </c>
      <c r="FO36640" s="95">
        <v>2.5458854034169048E-9</v>
      </c>
    </row>
    <row r="36641" spans="148:171" x14ac:dyDescent="0.25">
      <c r="ER36641" s="95" t="s">
        <v>598</v>
      </c>
      <c r="ES36641" s="95" t="s">
        <v>195</v>
      </c>
      <c r="ET36641" s="95" t="s">
        <v>580</v>
      </c>
      <c r="EU36641" s="95" t="s">
        <v>543</v>
      </c>
      <c r="EV36641" s="95" t="s">
        <v>372</v>
      </c>
      <c r="EW36641" s="95" t="s">
        <v>379</v>
      </c>
      <c r="EX36641" s="95">
        <v>2047</v>
      </c>
      <c r="EY36641" s="95">
        <v>7.2024991505529028E-8</v>
      </c>
      <c r="EZ36641" s="95">
        <v>384.77045900000002</v>
      </c>
      <c r="FA36641" s="95">
        <v>2.7713089041053506E-5</v>
      </c>
      <c r="FB36641" s="95">
        <v>2047</v>
      </c>
      <c r="FC36641" s="95" t="s">
        <v>234</v>
      </c>
      <c r="FD36641" s="95">
        <v>0.5</v>
      </c>
      <c r="FE36641" s="95">
        <v>30</v>
      </c>
      <c r="FF36641" s="95">
        <v>0</v>
      </c>
      <c r="FG36641" s="95" t="s">
        <v>531</v>
      </c>
      <c r="FH36641" s="95">
        <v>3.8396378092304111E-2</v>
      </c>
      <c r="FI36641" s="95">
        <v>2.7654988059412844E-9</v>
      </c>
      <c r="FJ36641" s="95">
        <v>4.0543140445707691E-2</v>
      </c>
      <c r="FK36641" s="95">
        <v>2.9201193462095667E-9</v>
      </c>
      <c r="FL36641" s="95">
        <v>3.7114612826889985E-2</v>
      </c>
      <c r="FM36641" s="95">
        <v>2.67317967358775E-9</v>
      </c>
      <c r="FN36641" s="95">
        <v>3.5347250311323797E-2</v>
      </c>
      <c r="FO36641" s="95">
        <v>2.5458854034169048E-9</v>
      </c>
    </row>
    <row r="36642" spans="148:171" x14ac:dyDescent="0.25">
      <c r="ER36642" s="95" t="s">
        <v>598</v>
      </c>
      <c r="ES36642" s="95" t="s">
        <v>195</v>
      </c>
      <c r="ET36642" s="95" t="s">
        <v>580</v>
      </c>
      <c r="EU36642" s="95" t="s">
        <v>543</v>
      </c>
      <c r="EV36642" s="95" t="s">
        <v>372</v>
      </c>
      <c r="EW36642" s="95" t="s">
        <v>379</v>
      </c>
      <c r="EX36642" s="95">
        <v>2048</v>
      </c>
      <c r="EY36642" s="95">
        <v>7.2024991505529028E-8</v>
      </c>
      <c r="EZ36642" s="95">
        <v>384.77045900000002</v>
      </c>
      <c r="FA36642" s="95">
        <v>2.7713089041053506E-5</v>
      </c>
      <c r="FB36642" s="95">
        <v>2048</v>
      </c>
      <c r="FC36642" s="95" t="s">
        <v>234</v>
      </c>
      <c r="FD36642" s="95">
        <v>0.5</v>
      </c>
      <c r="FE36642" s="95">
        <v>30</v>
      </c>
      <c r="FF36642" s="95">
        <v>0</v>
      </c>
      <c r="FG36642" s="95" t="s">
        <v>531</v>
      </c>
      <c r="FH36642" s="95">
        <v>3.8396378092304111E-2</v>
      </c>
      <c r="FI36642" s="95">
        <v>2.7654988059412844E-9</v>
      </c>
      <c r="FJ36642" s="95">
        <v>4.0543140445707691E-2</v>
      </c>
      <c r="FK36642" s="95">
        <v>2.9201193462095667E-9</v>
      </c>
      <c r="FL36642" s="95">
        <v>3.7114612826889985E-2</v>
      </c>
      <c r="FM36642" s="95">
        <v>2.67317967358775E-9</v>
      </c>
      <c r="FN36642" s="95">
        <v>3.5347250311323797E-2</v>
      </c>
      <c r="FO36642" s="95">
        <v>2.5458854034169048E-9</v>
      </c>
    </row>
    <row r="36643" spans="148:171" x14ac:dyDescent="0.25">
      <c r="ER36643" s="95" t="s">
        <v>598</v>
      </c>
      <c r="ES36643" s="95" t="s">
        <v>195</v>
      </c>
      <c r="ET36643" s="95" t="s">
        <v>580</v>
      </c>
      <c r="EU36643" s="95" t="s">
        <v>543</v>
      </c>
      <c r="EV36643" s="95" t="s">
        <v>372</v>
      </c>
      <c r="EW36643" s="95" t="s">
        <v>379</v>
      </c>
      <c r="EX36643" s="95">
        <v>2049</v>
      </c>
      <c r="EY36643" s="95">
        <v>7.2024991505529028E-8</v>
      </c>
      <c r="EZ36643" s="95">
        <v>384.77045900000002</v>
      </c>
      <c r="FA36643" s="95">
        <v>2.7713089041053506E-5</v>
      </c>
      <c r="FB36643" s="95">
        <v>2049</v>
      </c>
      <c r="FC36643" s="95" t="s">
        <v>234</v>
      </c>
      <c r="FD36643" s="95">
        <v>0.5</v>
      </c>
      <c r="FE36643" s="95">
        <v>30</v>
      </c>
      <c r="FF36643" s="95">
        <v>0</v>
      </c>
      <c r="FG36643" s="95" t="s">
        <v>531</v>
      </c>
      <c r="FH36643" s="95">
        <v>3.8396378092304111E-2</v>
      </c>
      <c r="FI36643" s="95">
        <v>2.7654988059412844E-9</v>
      </c>
      <c r="FJ36643" s="95">
        <v>4.0543140445707691E-2</v>
      </c>
      <c r="FK36643" s="95">
        <v>2.9201193462095667E-9</v>
      </c>
      <c r="FL36643" s="95">
        <v>3.7114612826889985E-2</v>
      </c>
      <c r="FM36643" s="95">
        <v>2.67317967358775E-9</v>
      </c>
      <c r="FN36643" s="95">
        <v>3.5347250311323797E-2</v>
      </c>
      <c r="FO36643" s="95">
        <v>2.5458854034169048E-9</v>
      </c>
    </row>
    <row r="36644" spans="148:171" x14ac:dyDescent="0.25">
      <c r="ER36644" s="95" t="s">
        <v>598</v>
      </c>
      <c r="ES36644" s="95" t="s">
        <v>195</v>
      </c>
      <c r="ET36644" s="95" t="s">
        <v>580</v>
      </c>
      <c r="EU36644" s="95" t="s">
        <v>543</v>
      </c>
      <c r="EV36644" s="95" t="s">
        <v>372</v>
      </c>
      <c r="EW36644" s="95" t="s">
        <v>379</v>
      </c>
      <c r="EX36644" s="95">
        <v>2050</v>
      </c>
      <c r="EY36644" s="95">
        <v>7.2024991505529028E-8</v>
      </c>
      <c r="EZ36644" s="95">
        <v>384.77045900000002</v>
      </c>
      <c r="FA36644" s="95">
        <v>2.7713089041053506E-5</v>
      </c>
      <c r="FB36644" s="95">
        <v>2050</v>
      </c>
      <c r="FC36644" s="95" t="s">
        <v>234</v>
      </c>
      <c r="FD36644" s="95">
        <v>0.5</v>
      </c>
      <c r="FE36644" s="95">
        <v>30</v>
      </c>
      <c r="FF36644" s="95">
        <v>0</v>
      </c>
      <c r="FG36644" s="95" t="s">
        <v>531</v>
      </c>
      <c r="FH36644" s="95">
        <v>0</v>
      </c>
      <c r="FI36644" s="95">
        <v>0</v>
      </c>
      <c r="FJ36644" s="95">
        <v>4.0543140445707691E-2</v>
      </c>
      <c r="FK36644" s="95">
        <v>2.9201193462095667E-9</v>
      </c>
      <c r="FL36644" s="95">
        <v>3.7114612826889985E-2</v>
      </c>
      <c r="FM36644" s="95">
        <v>2.67317967358775E-9</v>
      </c>
      <c r="FN36644" s="95">
        <v>3.5347250311323797E-2</v>
      </c>
      <c r="FO36644" s="95">
        <v>2.5458854034169048E-9</v>
      </c>
    </row>
    <row r="36645" spans="148:171" x14ac:dyDescent="0.25">
      <c r="ER36645" s="95" t="s">
        <v>598</v>
      </c>
      <c r="ES36645" s="95" t="s">
        <v>195</v>
      </c>
      <c r="ET36645" s="95" t="s">
        <v>580</v>
      </c>
      <c r="EU36645" s="95" t="s">
        <v>543</v>
      </c>
      <c r="EV36645" s="95" t="s">
        <v>372</v>
      </c>
      <c r="EW36645" s="95" t="s">
        <v>379</v>
      </c>
      <c r="EX36645" s="95">
        <v>2051</v>
      </c>
      <c r="EY36645" s="95">
        <v>7.2024991505529028E-8</v>
      </c>
      <c r="EZ36645" s="95">
        <v>384.77045900000002</v>
      </c>
      <c r="FA36645" s="95">
        <v>2.7713089041053506E-5</v>
      </c>
      <c r="FB36645" s="95">
        <v>2051</v>
      </c>
      <c r="FC36645" s="95" t="s">
        <v>234</v>
      </c>
      <c r="FD36645" s="95">
        <v>0.5</v>
      </c>
      <c r="FE36645" s="95">
        <v>30</v>
      </c>
      <c r="FF36645" s="95">
        <v>0</v>
      </c>
      <c r="FG36645" s="95" t="s">
        <v>531</v>
      </c>
      <c r="FH36645" s="95">
        <v>0</v>
      </c>
      <c r="FI36645" s="95">
        <v>0</v>
      </c>
      <c r="FJ36645" s="95">
        <v>0</v>
      </c>
      <c r="FK36645" s="95">
        <v>0</v>
      </c>
      <c r="FL36645" s="95">
        <v>3.7114612826889985E-2</v>
      </c>
      <c r="FM36645" s="95">
        <v>2.67317967358775E-9</v>
      </c>
      <c r="FN36645" s="95">
        <v>3.5347250311323797E-2</v>
      </c>
      <c r="FO36645" s="95">
        <v>2.5458854034169048E-9</v>
      </c>
    </row>
    <row r="36646" spans="148:171" x14ac:dyDescent="0.25">
      <c r="ER36646" s="95" t="s">
        <v>598</v>
      </c>
      <c r="ES36646" s="95" t="s">
        <v>195</v>
      </c>
      <c r="ET36646" s="95" t="s">
        <v>580</v>
      </c>
      <c r="EU36646" s="95" t="s">
        <v>543</v>
      </c>
      <c r="EV36646" s="95" t="s">
        <v>372</v>
      </c>
      <c r="EW36646" s="95" t="s">
        <v>379</v>
      </c>
      <c r="EX36646" s="95">
        <v>2052</v>
      </c>
      <c r="EY36646" s="95">
        <v>7.2024991505529028E-8</v>
      </c>
      <c r="EZ36646" s="95">
        <v>384.77045900000002</v>
      </c>
      <c r="FA36646" s="95">
        <v>2.7713089041053506E-5</v>
      </c>
      <c r="FB36646" s="95">
        <v>2052</v>
      </c>
      <c r="FC36646" s="95" t="s">
        <v>234</v>
      </c>
      <c r="FD36646" s="95">
        <v>0.5</v>
      </c>
      <c r="FE36646" s="95">
        <v>30</v>
      </c>
      <c r="FF36646" s="95">
        <v>0</v>
      </c>
      <c r="FG36646" s="95" t="s">
        <v>531</v>
      </c>
      <c r="FH36646" s="95">
        <v>0</v>
      </c>
      <c r="FI36646" s="95">
        <v>0</v>
      </c>
      <c r="FJ36646" s="95">
        <v>0</v>
      </c>
      <c r="FK36646" s="95">
        <v>0</v>
      </c>
      <c r="FL36646" s="95">
        <v>0</v>
      </c>
      <c r="FM36646" s="95">
        <v>0</v>
      </c>
      <c r="FN36646" s="95">
        <v>3.5347250311323797E-2</v>
      </c>
      <c r="FO36646" s="95">
        <v>2.5458854034169048E-9</v>
      </c>
    </row>
    <row r="36647" spans="148:171" x14ac:dyDescent="0.25">
      <c r="ER36647" s="95" t="s">
        <v>599</v>
      </c>
      <c r="ES36647" s="95" t="s">
        <v>195</v>
      </c>
      <c r="ET36647" s="95" t="s">
        <v>580</v>
      </c>
      <c r="EU36647" s="95" t="s">
        <v>543</v>
      </c>
      <c r="EV36647" s="95" t="s">
        <v>372</v>
      </c>
      <c r="EW36647" s="95" t="s">
        <v>382</v>
      </c>
      <c r="EX36647" s="95">
        <v>2022</v>
      </c>
      <c r="EY36647" s="95">
        <v>1.7533920085203939E-8</v>
      </c>
      <c r="EZ36647" s="95">
        <v>384.77045900000002</v>
      </c>
      <c r="FA36647" s="95">
        <v>6.7465344792532391E-6</v>
      </c>
      <c r="FB36647" s="95">
        <v>2022</v>
      </c>
      <c r="FC36647" s="95" t="s">
        <v>234</v>
      </c>
      <c r="FD36647" s="95">
        <v>0.9</v>
      </c>
      <c r="FE36647" s="95">
        <v>30</v>
      </c>
      <c r="FF36647" s="95">
        <v>0</v>
      </c>
      <c r="FG36647" s="95" t="s">
        <v>531</v>
      </c>
      <c r="FH36647" s="95">
        <v>6.9113480566147398E-2</v>
      </c>
      <c r="FI36647" s="95">
        <v>1.211830245057124E-9</v>
      </c>
      <c r="FJ36647" s="95">
        <v>7.2977652802273849E-2</v>
      </c>
      <c r="FK36647" s="95">
        <v>1.2795843322408289E-9</v>
      </c>
      <c r="FL36647" s="95">
        <v>6.6806303088401978E-2</v>
      </c>
      <c r="FM36647" s="95">
        <v>1.1713763795399533E-9</v>
      </c>
      <c r="FN36647" s="95">
        <v>0</v>
      </c>
      <c r="FO36647" s="95">
        <v>0</v>
      </c>
    </row>
    <row r="36648" spans="148:171" x14ac:dyDescent="0.25">
      <c r="ER36648" s="95" t="s">
        <v>599</v>
      </c>
      <c r="ES36648" s="95" t="s">
        <v>195</v>
      </c>
      <c r="ET36648" s="95" t="s">
        <v>580</v>
      </c>
      <c r="EU36648" s="95" t="s">
        <v>543</v>
      </c>
      <c r="EV36648" s="95" t="s">
        <v>372</v>
      </c>
      <c r="EW36648" s="95" t="s">
        <v>382</v>
      </c>
      <c r="EX36648" s="95">
        <v>2023</v>
      </c>
      <c r="EY36648" s="95">
        <v>1.7533920085203939E-8</v>
      </c>
      <c r="EZ36648" s="95">
        <v>384.77045900000002</v>
      </c>
      <c r="FA36648" s="95">
        <v>6.7465344792532391E-6</v>
      </c>
      <c r="FB36648" s="95">
        <v>2023</v>
      </c>
      <c r="FC36648" s="95" t="s">
        <v>234</v>
      </c>
      <c r="FD36648" s="95">
        <v>0.9</v>
      </c>
      <c r="FE36648" s="95">
        <v>30</v>
      </c>
      <c r="FF36648" s="95">
        <v>0</v>
      </c>
      <c r="FG36648" s="95" t="s">
        <v>531</v>
      </c>
      <c r="FH36648" s="95">
        <v>6.9113480566147398E-2</v>
      </c>
      <c r="FI36648" s="95">
        <v>1.211830245057124E-9</v>
      </c>
      <c r="FJ36648" s="95">
        <v>7.2977652802273849E-2</v>
      </c>
      <c r="FK36648" s="95">
        <v>1.2795843322408289E-9</v>
      </c>
      <c r="FL36648" s="95">
        <v>6.6806303088401978E-2</v>
      </c>
      <c r="FM36648" s="95">
        <v>1.1713763795399533E-9</v>
      </c>
      <c r="FN36648" s="95">
        <v>6.362505056038284E-2</v>
      </c>
      <c r="FO36648" s="95">
        <v>1.1155965519428128E-9</v>
      </c>
    </row>
    <row r="36649" spans="148:171" x14ac:dyDescent="0.25">
      <c r="ER36649" s="95" t="s">
        <v>599</v>
      </c>
      <c r="ES36649" s="95" t="s">
        <v>195</v>
      </c>
      <c r="ET36649" s="95" t="s">
        <v>580</v>
      </c>
      <c r="EU36649" s="95" t="s">
        <v>543</v>
      </c>
      <c r="EV36649" s="95" t="s">
        <v>372</v>
      </c>
      <c r="EW36649" s="95" t="s">
        <v>382</v>
      </c>
      <c r="EX36649" s="95">
        <v>2024</v>
      </c>
      <c r="EY36649" s="95">
        <v>1.7533920085203939E-8</v>
      </c>
      <c r="EZ36649" s="95">
        <v>384.77045900000002</v>
      </c>
      <c r="FA36649" s="95">
        <v>6.7465344792532391E-6</v>
      </c>
      <c r="FB36649" s="95">
        <v>2024</v>
      </c>
      <c r="FC36649" s="95" t="s">
        <v>234</v>
      </c>
      <c r="FD36649" s="95">
        <v>0.9</v>
      </c>
      <c r="FE36649" s="95">
        <v>30</v>
      </c>
      <c r="FF36649" s="95">
        <v>0</v>
      </c>
      <c r="FG36649" s="95" t="s">
        <v>531</v>
      </c>
      <c r="FH36649" s="95">
        <v>6.9113480566147398E-2</v>
      </c>
      <c r="FI36649" s="95">
        <v>1.211830245057124E-9</v>
      </c>
      <c r="FJ36649" s="95">
        <v>7.2977652802273849E-2</v>
      </c>
      <c r="FK36649" s="95">
        <v>1.2795843322408289E-9</v>
      </c>
      <c r="FL36649" s="95">
        <v>6.6806303088401978E-2</v>
      </c>
      <c r="FM36649" s="95">
        <v>1.1713763795399533E-9</v>
      </c>
      <c r="FN36649" s="95">
        <v>6.362505056038284E-2</v>
      </c>
      <c r="FO36649" s="95">
        <v>1.1155965519428128E-9</v>
      </c>
    </row>
    <row r="36650" spans="148:171" x14ac:dyDescent="0.25">
      <c r="ER36650" s="95" t="s">
        <v>599</v>
      </c>
      <c r="ES36650" s="95" t="s">
        <v>195</v>
      </c>
      <c r="ET36650" s="95" t="s">
        <v>580</v>
      </c>
      <c r="EU36650" s="95" t="s">
        <v>543</v>
      </c>
      <c r="EV36650" s="95" t="s">
        <v>372</v>
      </c>
      <c r="EW36650" s="95" t="s">
        <v>382</v>
      </c>
      <c r="EX36650" s="95">
        <v>2025</v>
      </c>
      <c r="EY36650" s="95">
        <v>1.7533920085203939E-8</v>
      </c>
      <c r="EZ36650" s="95">
        <v>384.77045900000002</v>
      </c>
      <c r="FA36650" s="95">
        <v>6.7465344792532391E-6</v>
      </c>
      <c r="FB36650" s="95">
        <v>2025</v>
      </c>
      <c r="FC36650" s="95" t="s">
        <v>234</v>
      </c>
      <c r="FD36650" s="95">
        <v>0.9</v>
      </c>
      <c r="FE36650" s="95">
        <v>30</v>
      </c>
      <c r="FF36650" s="95">
        <v>0</v>
      </c>
      <c r="FG36650" s="95" t="s">
        <v>531</v>
      </c>
      <c r="FH36650" s="95">
        <v>6.9113480566147398E-2</v>
      </c>
      <c r="FI36650" s="95">
        <v>1.211830245057124E-9</v>
      </c>
      <c r="FJ36650" s="95">
        <v>7.2977652802273849E-2</v>
      </c>
      <c r="FK36650" s="95">
        <v>1.2795843322408289E-9</v>
      </c>
      <c r="FL36650" s="95">
        <v>6.6806303088401978E-2</v>
      </c>
      <c r="FM36650" s="95">
        <v>1.1713763795399533E-9</v>
      </c>
      <c r="FN36650" s="95">
        <v>6.362505056038284E-2</v>
      </c>
      <c r="FO36650" s="95">
        <v>1.1155965519428128E-9</v>
      </c>
    </row>
    <row r="36651" spans="148:171" x14ac:dyDescent="0.25">
      <c r="ER36651" s="95" t="s">
        <v>599</v>
      </c>
      <c r="ES36651" s="95" t="s">
        <v>195</v>
      </c>
      <c r="ET36651" s="95" t="s">
        <v>580</v>
      </c>
      <c r="EU36651" s="95" t="s">
        <v>543</v>
      </c>
      <c r="EV36651" s="95" t="s">
        <v>372</v>
      </c>
      <c r="EW36651" s="95" t="s">
        <v>382</v>
      </c>
      <c r="EX36651" s="95">
        <v>2026</v>
      </c>
      <c r="EY36651" s="95">
        <v>1.7533920085203939E-8</v>
      </c>
      <c r="EZ36651" s="95">
        <v>384.77045900000002</v>
      </c>
      <c r="FA36651" s="95">
        <v>6.7465344792532391E-6</v>
      </c>
      <c r="FB36651" s="95">
        <v>2026</v>
      </c>
      <c r="FC36651" s="95" t="s">
        <v>234</v>
      </c>
      <c r="FD36651" s="95">
        <v>0.9</v>
      </c>
      <c r="FE36651" s="95">
        <v>30</v>
      </c>
      <c r="FF36651" s="95">
        <v>0</v>
      </c>
      <c r="FG36651" s="95" t="s">
        <v>531</v>
      </c>
      <c r="FH36651" s="95">
        <v>6.9113480566147398E-2</v>
      </c>
      <c r="FI36651" s="95">
        <v>1.211830245057124E-9</v>
      </c>
      <c r="FJ36651" s="95">
        <v>7.2977652802273849E-2</v>
      </c>
      <c r="FK36651" s="95">
        <v>1.2795843322408289E-9</v>
      </c>
      <c r="FL36651" s="95">
        <v>6.6806303088401978E-2</v>
      </c>
      <c r="FM36651" s="95">
        <v>1.1713763795399533E-9</v>
      </c>
      <c r="FN36651" s="95">
        <v>6.362505056038284E-2</v>
      </c>
      <c r="FO36651" s="95">
        <v>1.1155965519428128E-9</v>
      </c>
    </row>
    <row r="36652" spans="148:171" x14ac:dyDescent="0.25">
      <c r="ER36652" s="95" t="s">
        <v>599</v>
      </c>
      <c r="ES36652" s="95" t="s">
        <v>195</v>
      </c>
      <c r="ET36652" s="95" t="s">
        <v>580</v>
      </c>
      <c r="EU36652" s="95" t="s">
        <v>543</v>
      </c>
      <c r="EV36652" s="95" t="s">
        <v>372</v>
      </c>
      <c r="EW36652" s="95" t="s">
        <v>382</v>
      </c>
      <c r="EX36652" s="95">
        <v>2027</v>
      </c>
      <c r="EY36652" s="95">
        <v>1.7533920085203939E-8</v>
      </c>
      <c r="EZ36652" s="95">
        <v>384.77045900000002</v>
      </c>
      <c r="FA36652" s="95">
        <v>6.7465344792532391E-6</v>
      </c>
      <c r="FB36652" s="95">
        <v>2027</v>
      </c>
      <c r="FC36652" s="95" t="s">
        <v>234</v>
      </c>
      <c r="FD36652" s="95">
        <v>0.9</v>
      </c>
      <c r="FE36652" s="95">
        <v>30</v>
      </c>
      <c r="FF36652" s="95">
        <v>0</v>
      </c>
      <c r="FG36652" s="95" t="s">
        <v>531</v>
      </c>
      <c r="FH36652" s="95">
        <v>6.9113480566147398E-2</v>
      </c>
      <c r="FI36652" s="95">
        <v>1.211830245057124E-9</v>
      </c>
      <c r="FJ36652" s="95">
        <v>7.2977652802273849E-2</v>
      </c>
      <c r="FK36652" s="95">
        <v>1.2795843322408289E-9</v>
      </c>
      <c r="FL36652" s="95">
        <v>6.6806303088401978E-2</v>
      </c>
      <c r="FM36652" s="95">
        <v>1.1713763795399533E-9</v>
      </c>
      <c r="FN36652" s="95">
        <v>6.362505056038284E-2</v>
      </c>
      <c r="FO36652" s="95">
        <v>1.1155965519428128E-9</v>
      </c>
    </row>
    <row r="36653" spans="148:171" x14ac:dyDescent="0.25">
      <c r="ER36653" s="95" t="s">
        <v>599</v>
      </c>
      <c r="ES36653" s="95" t="s">
        <v>195</v>
      </c>
      <c r="ET36653" s="95" t="s">
        <v>580</v>
      </c>
      <c r="EU36653" s="95" t="s">
        <v>543</v>
      </c>
      <c r="EV36653" s="95" t="s">
        <v>372</v>
      </c>
      <c r="EW36653" s="95" t="s">
        <v>382</v>
      </c>
      <c r="EX36653" s="95">
        <v>2028</v>
      </c>
      <c r="EY36653" s="95">
        <v>1.7533920085203939E-8</v>
      </c>
      <c r="EZ36653" s="95">
        <v>384.77045900000002</v>
      </c>
      <c r="FA36653" s="95">
        <v>6.7465344792532391E-6</v>
      </c>
      <c r="FB36653" s="95">
        <v>2028</v>
      </c>
      <c r="FC36653" s="95" t="s">
        <v>234</v>
      </c>
      <c r="FD36653" s="95">
        <v>0.9</v>
      </c>
      <c r="FE36653" s="95">
        <v>30</v>
      </c>
      <c r="FF36653" s="95">
        <v>0</v>
      </c>
      <c r="FG36653" s="95" t="s">
        <v>531</v>
      </c>
      <c r="FH36653" s="95">
        <v>6.9113480566147398E-2</v>
      </c>
      <c r="FI36653" s="95">
        <v>1.211830245057124E-9</v>
      </c>
      <c r="FJ36653" s="95">
        <v>7.2977652802273849E-2</v>
      </c>
      <c r="FK36653" s="95">
        <v>1.2795843322408289E-9</v>
      </c>
      <c r="FL36653" s="95">
        <v>6.6806303088401978E-2</v>
      </c>
      <c r="FM36653" s="95">
        <v>1.1713763795399533E-9</v>
      </c>
      <c r="FN36653" s="95">
        <v>6.362505056038284E-2</v>
      </c>
      <c r="FO36653" s="95">
        <v>1.1155965519428128E-9</v>
      </c>
    </row>
    <row r="36654" spans="148:171" x14ac:dyDescent="0.25">
      <c r="ER36654" s="95" t="s">
        <v>599</v>
      </c>
      <c r="ES36654" s="95" t="s">
        <v>195</v>
      </c>
      <c r="ET36654" s="95" t="s">
        <v>580</v>
      </c>
      <c r="EU36654" s="95" t="s">
        <v>543</v>
      </c>
      <c r="EV36654" s="95" t="s">
        <v>372</v>
      </c>
      <c r="EW36654" s="95" t="s">
        <v>382</v>
      </c>
      <c r="EX36654" s="95">
        <v>2029</v>
      </c>
      <c r="EY36654" s="95">
        <v>1.7533920085203939E-8</v>
      </c>
      <c r="EZ36654" s="95">
        <v>384.77045900000002</v>
      </c>
      <c r="FA36654" s="95">
        <v>6.7465344792532391E-6</v>
      </c>
      <c r="FB36654" s="95">
        <v>2029</v>
      </c>
      <c r="FC36654" s="95" t="s">
        <v>234</v>
      </c>
      <c r="FD36654" s="95">
        <v>0.9</v>
      </c>
      <c r="FE36654" s="95">
        <v>30</v>
      </c>
      <c r="FF36654" s="95">
        <v>0</v>
      </c>
      <c r="FG36654" s="95" t="s">
        <v>531</v>
      </c>
      <c r="FH36654" s="95">
        <v>6.9113480566147398E-2</v>
      </c>
      <c r="FI36654" s="95">
        <v>1.211830245057124E-9</v>
      </c>
      <c r="FJ36654" s="95">
        <v>7.2977652802273849E-2</v>
      </c>
      <c r="FK36654" s="95">
        <v>1.2795843322408289E-9</v>
      </c>
      <c r="FL36654" s="95">
        <v>6.6806303088401978E-2</v>
      </c>
      <c r="FM36654" s="95">
        <v>1.1713763795399533E-9</v>
      </c>
      <c r="FN36654" s="95">
        <v>6.362505056038284E-2</v>
      </c>
      <c r="FO36654" s="95">
        <v>1.1155965519428128E-9</v>
      </c>
    </row>
    <row r="36655" spans="148:171" x14ac:dyDescent="0.25">
      <c r="ER36655" s="95" t="s">
        <v>599</v>
      </c>
      <c r="ES36655" s="95" t="s">
        <v>195</v>
      </c>
      <c r="ET36655" s="95" t="s">
        <v>580</v>
      </c>
      <c r="EU36655" s="95" t="s">
        <v>543</v>
      </c>
      <c r="EV36655" s="95" t="s">
        <v>372</v>
      </c>
      <c r="EW36655" s="95" t="s">
        <v>382</v>
      </c>
      <c r="EX36655" s="95">
        <v>2030</v>
      </c>
      <c r="EY36655" s="95">
        <v>1.7533920085203939E-8</v>
      </c>
      <c r="EZ36655" s="95">
        <v>384.77045900000002</v>
      </c>
      <c r="FA36655" s="95">
        <v>6.7465344792532391E-6</v>
      </c>
      <c r="FB36655" s="95">
        <v>2030</v>
      </c>
      <c r="FC36655" s="95" t="s">
        <v>234</v>
      </c>
      <c r="FD36655" s="95">
        <v>0.9</v>
      </c>
      <c r="FE36655" s="95">
        <v>30</v>
      </c>
      <c r="FF36655" s="95">
        <v>0</v>
      </c>
      <c r="FG36655" s="95" t="s">
        <v>531</v>
      </c>
      <c r="FH36655" s="95">
        <v>6.9113480566147398E-2</v>
      </c>
      <c r="FI36655" s="95">
        <v>1.211830245057124E-9</v>
      </c>
      <c r="FJ36655" s="95">
        <v>7.2977652802273849E-2</v>
      </c>
      <c r="FK36655" s="95">
        <v>1.2795843322408289E-9</v>
      </c>
      <c r="FL36655" s="95">
        <v>6.6806303088401978E-2</v>
      </c>
      <c r="FM36655" s="95">
        <v>1.1713763795399533E-9</v>
      </c>
      <c r="FN36655" s="95">
        <v>6.362505056038284E-2</v>
      </c>
      <c r="FO36655" s="95">
        <v>1.1155965519428128E-9</v>
      </c>
    </row>
    <row r="36656" spans="148:171" x14ac:dyDescent="0.25">
      <c r="ER36656" s="95" t="s">
        <v>599</v>
      </c>
      <c r="ES36656" s="95" t="s">
        <v>195</v>
      </c>
      <c r="ET36656" s="95" t="s">
        <v>580</v>
      </c>
      <c r="EU36656" s="95" t="s">
        <v>543</v>
      </c>
      <c r="EV36656" s="95" t="s">
        <v>372</v>
      </c>
      <c r="EW36656" s="95" t="s">
        <v>382</v>
      </c>
      <c r="EX36656" s="95">
        <v>2031</v>
      </c>
      <c r="EY36656" s="95">
        <v>1.7533920085203939E-8</v>
      </c>
      <c r="EZ36656" s="95">
        <v>384.77045900000002</v>
      </c>
      <c r="FA36656" s="95">
        <v>6.7465344792532391E-6</v>
      </c>
      <c r="FB36656" s="95">
        <v>2031</v>
      </c>
      <c r="FC36656" s="95" t="s">
        <v>234</v>
      </c>
      <c r="FD36656" s="95">
        <v>0.9</v>
      </c>
      <c r="FE36656" s="95">
        <v>30</v>
      </c>
      <c r="FF36656" s="95">
        <v>0</v>
      </c>
      <c r="FG36656" s="95" t="s">
        <v>531</v>
      </c>
      <c r="FH36656" s="95">
        <v>6.9113480566147398E-2</v>
      </c>
      <c r="FI36656" s="95">
        <v>1.211830245057124E-9</v>
      </c>
      <c r="FJ36656" s="95">
        <v>7.2977652802273849E-2</v>
      </c>
      <c r="FK36656" s="95">
        <v>1.2795843322408289E-9</v>
      </c>
      <c r="FL36656" s="95">
        <v>6.6806303088401978E-2</v>
      </c>
      <c r="FM36656" s="95">
        <v>1.1713763795399533E-9</v>
      </c>
      <c r="FN36656" s="95">
        <v>6.362505056038284E-2</v>
      </c>
      <c r="FO36656" s="95">
        <v>1.1155965519428128E-9</v>
      </c>
    </row>
    <row r="36657" spans="148:171" x14ac:dyDescent="0.25">
      <c r="ER36657" s="95" t="s">
        <v>599</v>
      </c>
      <c r="ES36657" s="95" t="s">
        <v>195</v>
      </c>
      <c r="ET36657" s="95" t="s">
        <v>580</v>
      </c>
      <c r="EU36657" s="95" t="s">
        <v>543</v>
      </c>
      <c r="EV36657" s="95" t="s">
        <v>372</v>
      </c>
      <c r="EW36657" s="95" t="s">
        <v>382</v>
      </c>
      <c r="EX36657" s="95">
        <v>2032</v>
      </c>
      <c r="EY36657" s="95">
        <v>1.7533920085203939E-8</v>
      </c>
      <c r="EZ36657" s="95">
        <v>384.77045900000002</v>
      </c>
      <c r="FA36657" s="95">
        <v>6.7465344792532391E-6</v>
      </c>
      <c r="FB36657" s="95">
        <v>2032</v>
      </c>
      <c r="FC36657" s="95" t="s">
        <v>234</v>
      </c>
      <c r="FD36657" s="95">
        <v>0.9</v>
      </c>
      <c r="FE36657" s="95">
        <v>30</v>
      </c>
      <c r="FF36657" s="95">
        <v>0</v>
      </c>
      <c r="FG36657" s="95" t="s">
        <v>531</v>
      </c>
      <c r="FH36657" s="95">
        <v>6.9113480566147398E-2</v>
      </c>
      <c r="FI36657" s="95">
        <v>1.211830245057124E-9</v>
      </c>
      <c r="FJ36657" s="95">
        <v>7.2977652802273849E-2</v>
      </c>
      <c r="FK36657" s="95">
        <v>1.2795843322408289E-9</v>
      </c>
      <c r="FL36657" s="95">
        <v>6.6806303088401978E-2</v>
      </c>
      <c r="FM36657" s="95">
        <v>1.1713763795399533E-9</v>
      </c>
      <c r="FN36657" s="95">
        <v>6.362505056038284E-2</v>
      </c>
      <c r="FO36657" s="95">
        <v>1.1155965519428128E-9</v>
      </c>
    </row>
    <row r="36658" spans="148:171" x14ac:dyDescent="0.25">
      <c r="ER36658" s="95" t="s">
        <v>599</v>
      </c>
      <c r="ES36658" s="95" t="s">
        <v>195</v>
      </c>
      <c r="ET36658" s="95" t="s">
        <v>580</v>
      </c>
      <c r="EU36658" s="95" t="s">
        <v>543</v>
      </c>
      <c r="EV36658" s="95" t="s">
        <v>372</v>
      </c>
      <c r="EW36658" s="95" t="s">
        <v>382</v>
      </c>
      <c r="EX36658" s="95">
        <v>2033</v>
      </c>
      <c r="EY36658" s="95">
        <v>1.7533920085203939E-8</v>
      </c>
      <c r="EZ36658" s="95">
        <v>384.77045900000002</v>
      </c>
      <c r="FA36658" s="95">
        <v>6.7465344792532391E-6</v>
      </c>
      <c r="FB36658" s="95">
        <v>2033</v>
      </c>
      <c r="FC36658" s="95" t="s">
        <v>234</v>
      </c>
      <c r="FD36658" s="95">
        <v>0.9</v>
      </c>
      <c r="FE36658" s="95">
        <v>30</v>
      </c>
      <c r="FF36658" s="95">
        <v>0</v>
      </c>
      <c r="FG36658" s="95" t="s">
        <v>531</v>
      </c>
      <c r="FH36658" s="95">
        <v>6.9113480566147398E-2</v>
      </c>
      <c r="FI36658" s="95">
        <v>1.211830245057124E-9</v>
      </c>
      <c r="FJ36658" s="95">
        <v>7.2977652802273849E-2</v>
      </c>
      <c r="FK36658" s="95">
        <v>1.2795843322408289E-9</v>
      </c>
      <c r="FL36658" s="95">
        <v>6.6806303088401978E-2</v>
      </c>
      <c r="FM36658" s="95">
        <v>1.1713763795399533E-9</v>
      </c>
      <c r="FN36658" s="95">
        <v>6.362505056038284E-2</v>
      </c>
      <c r="FO36658" s="95">
        <v>1.1155965519428128E-9</v>
      </c>
    </row>
    <row r="36659" spans="148:171" x14ac:dyDescent="0.25">
      <c r="ER36659" s="95" t="s">
        <v>599</v>
      </c>
      <c r="ES36659" s="95" t="s">
        <v>195</v>
      </c>
      <c r="ET36659" s="95" t="s">
        <v>580</v>
      </c>
      <c r="EU36659" s="95" t="s">
        <v>543</v>
      </c>
      <c r="EV36659" s="95" t="s">
        <v>372</v>
      </c>
      <c r="EW36659" s="95" t="s">
        <v>382</v>
      </c>
      <c r="EX36659" s="95">
        <v>2034</v>
      </c>
      <c r="EY36659" s="95">
        <v>1.7533920085203939E-8</v>
      </c>
      <c r="EZ36659" s="95">
        <v>384.77045900000002</v>
      </c>
      <c r="FA36659" s="95">
        <v>6.7465344792532391E-6</v>
      </c>
      <c r="FB36659" s="95">
        <v>2034</v>
      </c>
      <c r="FC36659" s="95" t="s">
        <v>234</v>
      </c>
      <c r="FD36659" s="95">
        <v>0.9</v>
      </c>
      <c r="FE36659" s="95">
        <v>30</v>
      </c>
      <c r="FF36659" s="95">
        <v>0</v>
      </c>
      <c r="FG36659" s="95" t="s">
        <v>531</v>
      </c>
      <c r="FH36659" s="95">
        <v>6.9113480566147398E-2</v>
      </c>
      <c r="FI36659" s="95">
        <v>1.211830245057124E-9</v>
      </c>
      <c r="FJ36659" s="95">
        <v>7.2977652802273849E-2</v>
      </c>
      <c r="FK36659" s="95">
        <v>1.2795843322408289E-9</v>
      </c>
      <c r="FL36659" s="95">
        <v>6.6806303088401978E-2</v>
      </c>
      <c r="FM36659" s="95">
        <v>1.1713763795399533E-9</v>
      </c>
      <c r="FN36659" s="95">
        <v>6.362505056038284E-2</v>
      </c>
      <c r="FO36659" s="95">
        <v>1.1155965519428128E-9</v>
      </c>
    </row>
    <row r="36660" spans="148:171" x14ac:dyDescent="0.25">
      <c r="ER36660" s="95" t="s">
        <v>599</v>
      </c>
      <c r="ES36660" s="95" t="s">
        <v>195</v>
      </c>
      <c r="ET36660" s="95" t="s">
        <v>580</v>
      </c>
      <c r="EU36660" s="95" t="s">
        <v>543</v>
      </c>
      <c r="EV36660" s="95" t="s">
        <v>372</v>
      </c>
      <c r="EW36660" s="95" t="s">
        <v>382</v>
      </c>
      <c r="EX36660" s="95">
        <v>2035</v>
      </c>
      <c r="EY36660" s="95">
        <v>1.7533920085203939E-8</v>
      </c>
      <c r="EZ36660" s="95">
        <v>384.77045900000002</v>
      </c>
      <c r="FA36660" s="95">
        <v>6.7465344792532391E-6</v>
      </c>
      <c r="FB36660" s="95">
        <v>2035</v>
      </c>
      <c r="FC36660" s="95" t="s">
        <v>234</v>
      </c>
      <c r="FD36660" s="95">
        <v>0.9</v>
      </c>
      <c r="FE36660" s="95">
        <v>30</v>
      </c>
      <c r="FF36660" s="95">
        <v>0</v>
      </c>
      <c r="FG36660" s="95" t="s">
        <v>531</v>
      </c>
      <c r="FH36660" s="95">
        <v>6.9113480566147398E-2</v>
      </c>
      <c r="FI36660" s="95">
        <v>1.211830245057124E-9</v>
      </c>
      <c r="FJ36660" s="95">
        <v>7.2977652802273849E-2</v>
      </c>
      <c r="FK36660" s="95">
        <v>1.2795843322408289E-9</v>
      </c>
      <c r="FL36660" s="95">
        <v>6.6806303088401978E-2</v>
      </c>
      <c r="FM36660" s="95">
        <v>1.1713763795399533E-9</v>
      </c>
      <c r="FN36660" s="95">
        <v>6.362505056038284E-2</v>
      </c>
      <c r="FO36660" s="95">
        <v>1.1155965519428128E-9</v>
      </c>
    </row>
    <row r="36661" spans="148:171" x14ac:dyDescent="0.25">
      <c r="ER36661" s="95" t="s">
        <v>599</v>
      </c>
      <c r="ES36661" s="95" t="s">
        <v>195</v>
      </c>
      <c r="ET36661" s="95" t="s">
        <v>580</v>
      </c>
      <c r="EU36661" s="95" t="s">
        <v>543</v>
      </c>
      <c r="EV36661" s="95" t="s">
        <v>372</v>
      </c>
      <c r="EW36661" s="95" t="s">
        <v>382</v>
      </c>
      <c r="EX36661" s="95">
        <v>2036</v>
      </c>
      <c r="EY36661" s="95">
        <v>1.7533920085203939E-8</v>
      </c>
      <c r="EZ36661" s="95">
        <v>384.77045900000002</v>
      </c>
      <c r="FA36661" s="95">
        <v>6.7465344792532391E-6</v>
      </c>
      <c r="FB36661" s="95">
        <v>2036</v>
      </c>
      <c r="FC36661" s="95" t="s">
        <v>234</v>
      </c>
      <c r="FD36661" s="95">
        <v>0.9</v>
      </c>
      <c r="FE36661" s="95">
        <v>30</v>
      </c>
      <c r="FF36661" s="95">
        <v>0</v>
      </c>
      <c r="FG36661" s="95" t="s">
        <v>531</v>
      </c>
      <c r="FH36661" s="95">
        <v>6.9113480566147398E-2</v>
      </c>
      <c r="FI36661" s="95">
        <v>1.211830245057124E-9</v>
      </c>
      <c r="FJ36661" s="95">
        <v>7.2977652802273849E-2</v>
      </c>
      <c r="FK36661" s="95">
        <v>1.2795843322408289E-9</v>
      </c>
      <c r="FL36661" s="95">
        <v>6.6806303088401978E-2</v>
      </c>
      <c r="FM36661" s="95">
        <v>1.1713763795399533E-9</v>
      </c>
      <c r="FN36661" s="95">
        <v>6.362505056038284E-2</v>
      </c>
      <c r="FO36661" s="95">
        <v>1.1155965519428128E-9</v>
      </c>
    </row>
    <row r="36662" spans="148:171" x14ac:dyDescent="0.25">
      <c r="ER36662" s="95" t="s">
        <v>599</v>
      </c>
      <c r="ES36662" s="95" t="s">
        <v>195</v>
      </c>
      <c r="ET36662" s="95" t="s">
        <v>580</v>
      </c>
      <c r="EU36662" s="95" t="s">
        <v>543</v>
      </c>
      <c r="EV36662" s="95" t="s">
        <v>372</v>
      </c>
      <c r="EW36662" s="95" t="s">
        <v>382</v>
      </c>
      <c r="EX36662" s="95">
        <v>2037</v>
      </c>
      <c r="EY36662" s="95">
        <v>1.7533920085203939E-8</v>
      </c>
      <c r="EZ36662" s="95">
        <v>384.77045900000002</v>
      </c>
      <c r="FA36662" s="95">
        <v>6.7465344792532391E-6</v>
      </c>
      <c r="FB36662" s="95">
        <v>2037</v>
      </c>
      <c r="FC36662" s="95" t="s">
        <v>234</v>
      </c>
      <c r="FD36662" s="95">
        <v>0.9</v>
      </c>
      <c r="FE36662" s="95">
        <v>30</v>
      </c>
      <c r="FF36662" s="95">
        <v>0</v>
      </c>
      <c r="FG36662" s="95" t="s">
        <v>531</v>
      </c>
      <c r="FH36662" s="95">
        <v>6.9113480566147398E-2</v>
      </c>
      <c r="FI36662" s="95">
        <v>1.211830245057124E-9</v>
      </c>
      <c r="FJ36662" s="95">
        <v>7.2977652802273849E-2</v>
      </c>
      <c r="FK36662" s="95">
        <v>1.2795843322408289E-9</v>
      </c>
      <c r="FL36662" s="95">
        <v>6.6806303088401978E-2</v>
      </c>
      <c r="FM36662" s="95">
        <v>1.1713763795399533E-9</v>
      </c>
      <c r="FN36662" s="95">
        <v>6.362505056038284E-2</v>
      </c>
      <c r="FO36662" s="95">
        <v>1.1155965519428128E-9</v>
      </c>
    </row>
    <row r="36663" spans="148:171" x14ac:dyDescent="0.25">
      <c r="ER36663" s="95" t="s">
        <v>599</v>
      </c>
      <c r="ES36663" s="95" t="s">
        <v>195</v>
      </c>
      <c r="ET36663" s="95" t="s">
        <v>580</v>
      </c>
      <c r="EU36663" s="95" t="s">
        <v>543</v>
      </c>
      <c r="EV36663" s="95" t="s">
        <v>372</v>
      </c>
      <c r="EW36663" s="95" t="s">
        <v>382</v>
      </c>
      <c r="EX36663" s="95">
        <v>2038</v>
      </c>
      <c r="EY36663" s="95">
        <v>1.7533920085203939E-8</v>
      </c>
      <c r="EZ36663" s="95">
        <v>384.77045900000002</v>
      </c>
      <c r="FA36663" s="95">
        <v>6.7465344792532391E-6</v>
      </c>
      <c r="FB36663" s="95">
        <v>2038</v>
      </c>
      <c r="FC36663" s="95" t="s">
        <v>234</v>
      </c>
      <c r="FD36663" s="95">
        <v>0.9</v>
      </c>
      <c r="FE36663" s="95">
        <v>30</v>
      </c>
      <c r="FF36663" s="95">
        <v>0</v>
      </c>
      <c r="FG36663" s="95" t="s">
        <v>531</v>
      </c>
      <c r="FH36663" s="95">
        <v>6.9113480566147398E-2</v>
      </c>
      <c r="FI36663" s="95">
        <v>1.211830245057124E-9</v>
      </c>
      <c r="FJ36663" s="95">
        <v>7.2977652802273849E-2</v>
      </c>
      <c r="FK36663" s="95">
        <v>1.2795843322408289E-9</v>
      </c>
      <c r="FL36663" s="95">
        <v>6.6806303088401978E-2</v>
      </c>
      <c r="FM36663" s="95">
        <v>1.1713763795399533E-9</v>
      </c>
      <c r="FN36663" s="95">
        <v>6.362505056038284E-2</v>
      </c>
      <c r="FO36663" s="95">
        <v>1.1155965519428128E-9</v>
      </c>
    </row>
    <row r="36664" spans="148:171" x14ac:dyDescent="0.25">
      <c r="ER36664" s="95" t="s">
        <v>599</v>
      </c>
      <c r="ES36664" s="95" t="s">
        <v>195</v>
      </c>
      <c r="ET36664" s="95" t="s">
        <v>580</v>
      </c>
      <c r="EU36664" s="95" t="s">
        <v>543</v>
      </c>
      <c r="EV36664" s="95" t="s">
        <v>372</v>
      </c>
      <c r="EW36664" s="95" t="s">
        <v>382</v>
      </c>
      <c r="EX36664" s="95">
        <v>2039</v>
      </c>
      <c r="EY36664" s="95">
        <v>1.7533920085203939E-8</v>
      </c>
      <c r="EZ36664" s="95">
        <v>384.77045900000002</v>
      </c>
      <c r="FA36664" s="95">
        <v>6.7465344792532391E-6</v>
      </c>
      <c r="FB36664" s="95">
        <v>2039</v>
      </c>
      <c r="FC36664" s="95" t="s">
        <v>234</v>
      </c>
      <c r="FD36664" s="95">
        <v>0.9</v>
      </c>
      <c r="FE36664" s="95">
        <v>30</v>
      </c>
      <c r="FF36664" s="95">
        <v>0</v>
      </c>
      <c r="FG36664" s="95" t="s">
        <v>531</v>
      </c>
      <c r="FH36664" s="95">
        <v>6.9113480566147398E-2</v>
      </c>
      <c r="FI36664" s="95">
        <v>1.211830245057124E-9</v>
      </c>
      <c r="FJ36664" s="95">
        <v>7.2977652802273849E-2</v>
      </c>
      <c r="FK36664" s="95">
        <v>1.2795843322408289E-9</v>
      </c>
      <c r="FL36664" s="95">
        <v>6.6806303088401978E-2</v>
      </c>
      <c r="FM36664" s="95">
        <v>1.1713763795399533E-9</v>
      </c>
      <c r="FN36664" s="95">
        <v>6.362505056038284E-2</v>
      </c>
      <c r="FO36664" s="95">
        <v>1.1155965519428128E-9</v>
      </c>
    </row>
    <row r="36665" spans="148:171" x14ac:dyDescent="0.25">
      <c r="ER36665" s="95" t="s">
        <v>599</v>
      </c>
      <c r="ES36665" s="95" t="s">
        <v>195</v>
      </c>
      <c r="ET36665" s="95" t="s">
        <v>580</v>
      </c>
      <c r="EU36665" s="95" t="s">
        <v>543</v>
      </c>
      <c r="EV36665" s="95" t="s">
        <v>372</v>
      </c>
      <c r="EW36665" s="95" t="s">
        <v>382</v>
      </c>
      <c r="EX36665" s="95">
        <v>2040</v>
      </c>
      <c r="EY36665" s="95">
        <v>1.7533920085203939E-8</v>
      </c>
      <c r="EZ36665" s="95">
        <v>384.77045900000002</v>
      </c>
      <c r="FA36665" s="95">
        <v>6.7465344792532391E-6</v>
      </c>
      <c r="FB36665" s="95">
        <v>2040</v>
      </c>
      <c r="FC36665" s="95" t="s">
        <v>234</v>
      </c>
      <c r="FD36665" s="95">
        <v>0.9</v>
      </c>
      <c r="FE36665" s="95">
        <v>30</v>
      </c>
      <c r="FF36665" s="95">
        <v>0</v>
      </c>
      <c r="FG36665" s="95" t="s">
        <v>531</v>
      </c>
      <c r="FH36665" s="95">
        <v>6.9113480566147398E-2</v>
      </c>
      <c r="FI36665" s="95">
        <v>1.211830245057124E-9</v>
      </c>
      <c r="FJ36665" s="95">
        <v>7.2977652802273849E-2</v>
      </c>
      <c r="FK36665" s="95">
        <v>1.2795843322408289E-9</v>
      </c>
      <c r="FL36665" s="95">
        <v>6.6806303088401978E-2</v>
      </c>
      <c r="FM36665" s="95">
        <v>1.1713763795399533E-9</v>
      </c>
      <c r="FN36665" s="95">
        <v>6.362505056038284E-2</v>
      </c>
      <c r="FO36665" s="95">
        <v>1.1155965519428128E-9</v>
      </c>
    </row>
    <row r="36666" spans="148:171" x14ac:dyDescent="0.25">
      <c r="ER36666" s="95" t="s">
        <v>599</v>
      </c>
      <c r="ES36666" s="95" t="s">
        <v>195</v>
      </c>
      <c r="ET36666" s="95" t="s">
        <v>580</v>
      </c>
      <c r="EU36666" s="95" t="s">
        <v>543</v>
      </c>
      <c r="EV36666" s="95" t="s">
        <v>372</v>
      </c>
      <c r="EW36666" s="95" t="s">
        <v>382</v>
      </c>
      <c r="EX36666" s="95">
        <v>2041</v>
      </c>
      <c r="EY36666" s="95">
        <v>1.7533920085203939E-8</v>
      </c>
      <c r="EZ36666" s="95">
        <v>384.77045900000002</v>
      </c>
      <c r="FA36666" s="95">
        <v>6.7465344792532391E-6</v>
      </c>
      <c r="FB36666" s="95">
        <v>2041</v>
      </c>
      <c r="FC36666" s="95" t="s">
        <v>234</v>
      </c>
      <c r="FD36666" s="95">
        <v>0.9</v>
      </c>
      <c r="FE36666" s="95">
        <v>30</v>
      </c>
      <c r="FF36666" s="95">
        <v>0</v>
      </c>
      <c r="FG36666" s="95" t="s">
        <v>531</v>
      </c>
      <c r="FH36666" s="95">
        <v>6.9113480566147398E-2</v>
      </c>
      <c r="FI36666" s="95">
        <v>1.211830245057124E-9</v>
      </c>
      <c r="FJ36666" s="95">
        <v>7.2977652802273849E-2</v>
      </c>
      <c r="FK36666" s="95">
        <v>1.2795843322408289E-9</v>
      </c>
      <c r="FL36666" s="95">
        <v>6.6806303088401978E-2</v>
      </c>
      <c r="FM36666" s="95">
        <v>1.1713763795399533E-9</v>
      </c>
      <c r="FN36666" s="95">
        <v>6.362505056038284E-2</v>
      </c>
      <c r="FO36666" s="95">
        <v>1.1155965519428128E-9</v>
      </c>
    </row>
    <row r="36667" spans="148:171" x14ac:dyDescent="0.25">
      <c r="ER36667" s="95" t="s">
        <v>599</v>
      </c>
      <c r="ES36667" s="95" t="s">
        <v>195</v>
      </c>
      <c r="ET36667" s="95" t="s">
        <v>580</v>
      </c>
      <c r="EU36667" s="95" t="s">
        <v>543</v>
      </c>
      <c r="EV36667" s="95" t="s">
        <v>372</v>
      </c>
      <c r="EW36667" s="95" t="s">
        <v>382</v>
      </c>
      <c r="EX36667" s="95">
        <v>2042</v>
      </c>
      <c r="EY36667" s="95">
        <v>1.7533920085203939E-8</v>
      </c>
      <c r="EZ36667" s="95">
        <v>384.77045900000002</v>
      </c>
      <c r="FA36667" s="95">
        <v>6.7465344792532391E-6</v>
      </c>
      <c r="FB36667" s="95">
        <v>2042</v>
      </c>
      <c r="FC36667" s="95" t="s">
        <v>234</v>
      </c>
      <c r="FD36667" s="95">
        <v>0.9</v>
      </c>
      <c r="FE36667" s="95">
        <v>30</v>
      </c>
      <c r="FF36667" s="95">
        <v>0</v>
      </c>
      <c r="FG36667" s="95" t="s">
        <v>531</v>
      </c>
      <c r="FH36667" s="95">
        <v>6.9113480566147398E-2</v>
      </c>
      <c r="FI36667" s="95">
        <v>1.211830245057124E-9</v>
      </c>
      <c r="FJ36667" s="95">
        <v>7.2977652802273849E-2</v>
      </c>
      <c r="FK36667" s="95">
        <v>1.2795843322408289E-9</v>
      </c>
      <c r="FL36667" s="95">
        <v>6.6806303088401978E-2</v>
      </c>
      <c r="FM36667" s="95">
        <v>1.1713763795399533E-9</v>
      </c>
      <c r="FN36667" s="95">
        <v>6.362505056038284E-2</v>
      </c>
      <c r="FO36667" s="95">
        <v>1.1155965519428128E-9</v>
      </c>
    </row>
    <row r="36668" spans="148:171" x14ac:dyDescent="0.25">
      <c r="ER36668" s="95" t="s">
        <v>599</v>
      </c>
      <c r="ES36668" s="95" t="s">
        <v>195</v>
      </c>
      <c r="ET36668" s="95" t="s">
        <v>580</v>
      </c>
      <c r="EU36668" s="95" t="s">
        <v>543</v>
      </c>
      <c r="EV36668" s="95" t="s">
        <v>372</v>
      </c>
      <c r="EW36668" s="95" t="s">
        <v>382</v>
      </c>
      <c r="EX36668" s="95">
        <v>2043</v>
      </c>
      <c r="EY36668" s="95">
        <v>1.7533920085203939E-8</v>
      </c>
      <c r="EZ36668" s="95">
        <v>384.77045900000002</v>
      </c>
      <c r="FA36668" s="95">
        <v>6.7465344792532391E-6</v>
      </c>
      <c r="FB36668" s="95">
        <v>2043</v>
      </c>
      <c r="FC36668" s="95" t="s">
        <v>234</v>
      </c>
      <c r="FD36668" s="95">
        <v>0.9</v>
      </c>
      <c r="FE36668" s="95">
        <v>30</v>
      </c>
      <c r="FF36668" s="95">
        <v>0</v>
      </c>
      <c r="FG36668" s="95" t="s">
        <v>531</v>
      </c>
      <c r="FH36668" s="95">
        <v>6.9113480566147398E-2</v>
      </c>
      <c r="FI36668" s="95">
        <v>1.211830245057124E-9</v>
      </c>
      <c r="FJ36668" s="95">
        <v>7.2977652802273849E-2</v>
      </c>
      <c r="FK36668" s="95">
        <v>1.2795843322408289E-9</v>
      </c>
      <c r="FL36668" s="95">
        <v>6.6806303088401978E-2</v>
      </c>
      <c r="FM36668" s="95">
        <v>1.1713763795399533E-9</v>
      </c>
      <c r="FN36668" s="95">
        <v>6.362505056038284E-2</v>
      </c>
      <c r="FO36668" s="95">
        <v>1.1155965519428128E-9</v>
      </c>
    </row>
    <row r="36669" spans="148:171" x14ac:dyDescent="0.25">
      <c r="ER36669" s="95" t="s">
        <v>599</v>
      </c>
      <c r="ES36669" s="95" t="s">
        <v>195</v>
      </c>
      <c r="ET36669" s="95" t="s">
        <v>580</v>
      </c>
      <c r="EU36669" s="95" t="s">
        <v>543</v>
      </c>
      <c r="EV36669" s="95" t="s">
        <v>372</v>
      </c>
      <c r="EW36669" s="95" t="s">
        <v>382</v>
      </c>
      <c r="EX36669" s="95">
        <v>2044</v>
      </c>
      <c r="EY36669" s="95">
        <v>1.7533920085203939E-8</v>
      </c>
      <c r="EZ36669" s="95">
        <v>384.77045900000002</v>
      </c>
      <c r="FA36669" s="95">
        <v>6.7465344792532391E-6</v>
      </c>
      <c r="FB36669" s="95">
        <v>2044</v>
      </c>
      <c r="FC36669" s="95" t="s">
        <v>234</v>
      </c>
      <c r="FD36669" s="95">
        <v>0.9</v>
      </c>
      <c r="FE36669" s="95">
        <v>30</v>
      </c>
      <c r="FF36669" s="95">
        <v>0</v>
      </c>
      <c r="FG36669" s="95" t="s">
        <v>531</v>
      </c>
      <c r="FH36669" s="95">
        <v>6.9113480566147398E-2</v>
      </c>
      <c r="FI36669" s="95">
        <v>1.211830245057124E-9</v>
      </c>
      <c r="FJ36669" s="95">
        <v>7.2977652802273849E-2</v>
      </c>
      <c r="FK36669" s="95">
        <v>1.2795843322408289E-9</v>
      </c>
      <c r="FL36669" s="95">
        <v>6.6806303088401978E-2</v>
      </c>
      <c r="FM36669" s="95">
        <v>1.1713763795399533E-9</v>
      </c>
      <c r="FN36669" s="95">
        <v>6.362505056038284E-2</v>
      </c>
      <c r="FO36669" s="95">
        <v>1.1155965519428128E-9</v>
      </c>
    </row>
    <row r="36670" spans="148:171" x14ac:dyDescent="0.25">
      <c r="ER36670" s="95" t="s">
        <v>599</v>
      </c>
      <c r="ES36670" s="95" t="s">
        <v>195</v>
      </c>
      <c r="ET36670" s="95" t="s">
        <v>580</v>
      </c>
      <c r="EU36670" s="95" t="s">
        <v>543</v>
      </c>
      <c r="EV36670" s="95" t="s">
        <v>372</v>
      </c>
      <c r="EW36670" s="95" t="s">
        <v>382</v>
      </c>
      <c r="EX36670" s="95">
        <v>2045</v>
      </c>
      <c r="EY36670" s="95">
        <v>1.7533920085203939E-8</v>
      </c>
      <c r="EZ36670" s="95">
        <v>384.77045900000002</v>
      </c>
      <c r="FA36670" s="95">
        <v>6.7465344792532391E-6</v>
      </c>
      <c r="FB36670" s="95">
        <v>2045</v>
      </c>
      <c r="FC36670" s="95" t="s">
        <v>234</v>
      </c>
      <c r="FD36670" s="95">
        <v>0.9</v>
      </c>
      <c r="FE36670" s="95">
        <v>30</v>
      </c>
      <c r="FF36670" s="95">
        <v>0</v>
      </c>
      <c r="FG36670" s="95" t="s">
        <v>531</v>
      </c>
      <c r="FH36670" s="95">
        <v>6.9113480566147398E-2</v>
      </c>
      <c r="FI36670" s="95">
        <v>1.211830245057124E-9</v>
      </c>
      <c r="FJ36670" s="95">
        <v>7.2977652802273849E-2</v>
      </c>
      <c r="FK36670" s="95">
        <v>1.2795843322408289E-9</v>
      </c>
      <c r="FL36670" s="95">
        <v>6.6806303088401978E-2</v>
      </c>
      <c r="FM36670" s="95">
        <v>1.1713763795399533E-9</v>
      </c>
      <c r="FN36670" s="95">
        <v>6.362505056038284E-2</v>
      </c>
      <c r="FO36670" s="95">
        <v>1.1155965519428128E-9</v>
      </c>
    </row>
    <row r="36671" spans="148:171" x14ac:dyDescent="0.25">
      <c r="ER36671" s="95" t="s">
        <v>599</v>
      </c>
      <c r="ES36671" s="95" t="s">
        <v>195</v>
      </c>
      <c r="ET36671" s="95" t="s">
        <v>580</v>
      </c>
      <c r="EU36671" s="95" t="s">
        <v>543</v>
      </c>
      <c r="EV36671" s="95" t="s">
        <v>372</v>
      </c>
      <c r="EW36671" s="95" t="s">
        <v>382</v>
      </c>
      <c r="EX36671" s="95">
        <v>2046</v>
      </c>
      <c r="EY36671" s="95">
        <v>1.7533920085203939E-8</v>
      </c>
      <c r="EZ36671" s="95">
        <v>384.77045900000002</v>
      </c>
      <c r="FA36671" s="95">
        <v>6.7465344792532391E-6</v>
      </c>
      <c r="FB36671" s="95">
        <v>2046</v>
      </c>
      <c r="FC36671" s="95" t="s">
        <v>234</v>
      </c>
      <c r="FD36671" s="95">
        <v>0.9</v>
      </c>
      <c r="FE36671" s="95">
        <v>30</v>
      </c>
      <c r="FF36671" s="95">
        <v>0</v>
      </c>
      <c r="FG36671" s="95" t="s">
        <v>531</v>
      </c>
      <c r="FH36671" s="95">
        <v>6.9113480566147398E-2</v>
      </c>
      <c r="FI36671" s="95">
        <v>1.211830245057124E-9</v>
      </c>
      <c r="FJ36671" s="95">
        <v>7.2977652802273849E-2</v>
      </c>
      <c r="FK36671" s="95">
        <v>1.2795843322408289E-9</v>
      </c>
      <c r="FL36671" s="95">
        <v>6.6806303088401978E-2</v>
      </c>
      <c r="FM36671" s="95">
        <v>1.1713763795399533E-9</v>
      </c>
      <c r="FN36671" s="95">
        <v>6.362505056038284E-2</v>
      </c>
      <c r="FO36671" s="95">
        <v>1.1155965519428128E-9</v>
      </c>
    </row>
    <row r="36672" spans="148:171" x14ac:dyDescent="0.25">
      <c r="ER36672" s="95" t="s">
        <v>599</v>
      </c>
      <c r="ES36672" s="95" t="s">
        <v>195</v>
      </c>
      <c r="ET36672" s="95" t="s">
        <v>580</v>
      </c>
      <c r="EU36672" s="95" t="s">
        <v>543</v>
      </c>
      <c r="EV36672" s="95" t="s">
        <v>372</v>
      </c>
      <c r="EW36672" s="95" t="s">
        <v>382</v>
      </c>
      <c r="EX36672" s="95">
        <v>2047</v>
      </c>
      <c r="EY36672" s="95">
        <v>1.7533920085203939E-8</v>
      </c>
      <c r="EZ36672" s="95">
        <v>384.77045900000002</v>
      </c>
      <c r="FA36672" s="95">
        <v>6.7465344792532391E-6</v>
      </c>
      <c r="FB36672" s="95">
        <v>2047</v>
      </c>
      <c r="FC36672" s="95" t="s">
        <v>234</v>
      </c>
      <c r="FD36672" s="95">
        <v>0.9</v>
      </c>
      <c r="FE36672" s="95">
        <v>30</v>
      </c>
      <c r="FF36672" s="95">
        <v>0</v>
      </c>
      <c r="FG36672" s="95" t="s">
        <v>531</v>
      </c>
      <c r="FH36672" s="95">
        <v>6.9113480566147398E-2</v>
      </c>
      <c r="FI36672" s="95">
        <v>1.211830245057124E-9</v>
      </c>
      <c r="FJ36672" s="95">
        <v>7.2977652802273849E-2</v>
      </c>
      <c r="FK36672" s="95">
        <v>1.2795843322408289E-9</v>
      </c>
      <c r="FL36672" s="95">
        <v>6.6806303088401978E-2</v>
      </c>
      <c r="FM36672" s="95">
        <v>1.1713763795399533E-9</v>
      </c>
      <c r="FN36672" s="95">
        <v>6.362505056038284E-2</v>
      </c>
      <c r="FO36672" s="95">
        <v>1.1155965519428128E-9</v>
      </c>
    </row>
    <row r="36673" spans="148:171" x14ac:dyDescent="0.25">
      <c r="ER36673" s="95" t="s">
        <v>599</v>
      </c>
      <c r="ES36673" s="95" t="s">
        <v>195</v>
      </c>
      <c r="ET36673" s="95" t="s">
        <v>580</v>
      </c>
      <c r="EU36673" s="95" t="s">
        <v>543</v>
      </c>
      <c r="EV36673" s="95" t="s">
        <v>372</v>
      </c>
      <c r="EW36673" s="95" t="s">
        <v>382</v>
      </c>
      <c r="EX36673" s="95">
        <v>2048</v>
      </c>
      <c r="EY36673" s="95">
        <v>1.7533920085203939E-8</v>
      </c>
      <c r="EZ36673" s="95">
        <v>384.77045900000002</v>
      </c>
      <c r="FA36673" s="95">
        <v>6.7465344792532391E-6</v>
      </c>
      <c r="FB36673" s="95">
        <v>2048</v>
      </c>
      <c r="FC36673" s="95" t="s">
        <v>234</v>
      </c>
      <c r="FD36673" s="95">
        <v>0.9</v>
      </c>
      <c r="FE36673" s="95">
        <v>30</v>
      </c>
      <c r="FF36673" s="95">
        <v>0</v>
      </c>
      <c r="FG36673" s="95" t="s">
        <v>531</v>
      </c>
      <c r="FH36673" s="95">
        <v>6.9113480566147398E-2</v>
      </c>
      <c r="FI36673" s="95">
        <v>1.211830245057124E-9</v>
      </c>
      <c r="FJ36673" s="95">
        <v>7.2977652802273849E-2</v>
      </c>
      <c r="FK36673" s="95">
        <v>1.2795843322408289E-9</v>
      </c>
      <c r="FL36673" s="95">
        <v>6.6806303088401978E-2</v>
      </c>
      <c r="FM36673" s="95">
        <v>1.1713763795399533E-9</v>
      </c>
      <c r="FN36673" s="95">
        <v>6.362505056038284E-2</v>
      </c>
      <c r="FO36673" s="95">
        <v>1.1155965519428128E-9</v>
      </c>
    </row>
    <row r="36674" spans="148:171" x14ac:dyDescent="0.25">
      <c r="ER36674" s="95" t="s">
        <v>599</v>
      </c>
      <c r="ES36674" s="95" t="s">
        <v>195</v>
      </c>
      <c r="ET36674" s="95" t="s">
        <v>580</v>
      </c>
      <c r="EU36674" s="95" t="s">
        <v>543</v>
      </c>
      <c r="EV36674" s="95" t="s">
        <v>372</v>
      </c>
      <c r="EW36674" s="95" t="s">
        <v>382</v>
      </c>
      <c r="EX36674" s="95">
        <v>2049</v>
      </c>
      <c r="EY36674" s="95">
        <v>1.7533920085203939E-8</v>
      </c>
      <c r="EZ36674" s="95">
        <v>384.77045900000002</v>
      </c>
      <c r="FA36674" s="95">
        <v>6.7465344792532391E-6</v>
      </c>
      <c r="FB36674" s="95">
        <v>2049</v>
      </c>
      <c r="FC36674" s="95" t="s">
        <v>234</v>
      </c>
      <c r="FD36674" s="95">
        <v>0.9</v>
      </c>
      <c r="FE36674" s="95">
        <v>30</v>
      </c>
      <c r="FF36674" s="95">
        <v>0</v>
      </c>
      <c r="FG36674" s="95" t="s">
        <v>531</v>
      </c>
      <c r="FH36674" s="95">
        <v>6.9113480566147398E-2</v>
      </c>
      <c r="FI36674" s="95">
        <v>1.211830245057124E-9</v>
      </c>
      <c r="FJ36674" s="95">
        <v>7.2977652802273849E-2</v>
      </c>
      <c r="FK36674" s="95">
        <v>1.2795843322408289E-9</v>
      </c>
      <c r="FL36674" s="95">
        <v>6.6806303088401978E-2</v>
      </c>
      <c r="FM36674" s="95">
        <v>1.1713763795399533E-9</v>
      </c>
      <c r="FN36674" s="95">
        <v>6.362505056038284E-2</v>
      </c>
      <c r="FO36674" s="95">
        <v>1.1155965519428128E-9</v>
      </c>
    </row>
    <row r="36675" spans="148:171" x14ac:dyDescent="0.25">
      <c r="ER36675" s="95" t="s">
        <v>599</v>
      </c>
      <c r="ES36675" s="95" t="s">
        <v>195</v>
      </c>
      <c r="ET36675" s="95" t="s">
        <v>580</v>
      </c>
      <c r="EU36675" s="95" t="s">
        <v>543</v>
      </c>
      <c r="EV36675" s="95" t="s">
        <v>372</v>
      </c>
      <c r="EW36675" s="95" t="s">
        <v>382</v>
      </c>
      <c r="EX36675" s="95">
        <v>2050</v>
      </c>
      <c r="EY36675" s="95">
        <v>1.7533920085203939E-8</v>
      </c>
      <c r="EZ36675" s="95">
        <v>384.77045900000002</v>
      </c>
      <c r="FA36675" s="95">
        <v>6.7465344792532391E-6</v>
      </c>
      <c r="FB36675" s="95">
        <v>2050</v>
      </c>
      <c r="FC36675" s="95" t="s">
        <v>234</v>
      </c>
      <c r="FD36675" s="95">
        <v>0.9</v>
      </c>
      <c r="FE36675" s="95">
        <v>30</v>
      </c>
      <c r="FF36675" s="95">
        <v>0</v>
      </c>
      <c r="FG36675" s="95" t="s">
        <v>531</v>
      </c>
      <c r="FH36675" s="95">
        <v>0</v>
      </c>
      <c r="FI36675" s="95">
        <v>0</v>
      </c>
      <c r="FJ36675" s="95">
        <v>7.2977652802273849E-2</v>
      </c>
      <c r="FK36675" s="95">
        <v>1.2795843322408289E-9</v>
      </c>
      <c r="FL36675" s="95">
        <v>6.6806303088401978E-2</v>
      </c>
      <c r="FM36675" s="95">
        <v>1.1713763795399533E-9</v>
      </c>
      <c r="FN36675" s="95">
        <v>6.362505056038284E-2</v>
      </c>
      <c r="FO36675" s="95">
        <v>1.1155965519428128E-9</v>
      </c>
    </row>
    <row r="36676" spans="148:171" x14ac:dyDescent="0.25">
      <c r="ER36676" s="95" t="s">
        <v>599</v>
      </c>
      <c r="ES36676" s="95" t="s">
        <v>195</v>
      </c>
      <c r="ET36676" s="95" t="s">
        <v>580</v>
      </c>
      <c r="EU36676" s="95" t="s">
        <v>543</v>
      </c>
      <c r="EV36676" s="95" t="s">
        <v>372</v>
      </c>
      <c r="EW36676" s="95" t="s">
        <v>382</v>
      </c>
      <c r="EX36676" s="95">
        <v>2051</v>
      </c>
      <c r="EY36676" s="95">
        <v>1.7533920085203939E-8</v>
      </c>
      <c r="EZ36676" s="95">
        <v>384.77045900000002</v>
      </c>
      <c r="FA36676" s="95">
        <v>6.7465344792532391E-6</v>
      </c>
      <c r="FB36676" s="95">
        <v>2051</v>
      </c>
      <c r="FC36676" s="95" t="s">
        <v>234</v>
      </c>
      <c r="FD36676" s="95">
        <v>0.9</v>
      </c>
      <c r="FE36676" s="95">
        <v>30</v>
      </c>
      <c r="FF36676" s="95">
        <v>0</v>
      </c>
      <c r="FG36676" s="95" t="s">
        <v>531</v>
      </c>
      <c r="FH36676" s="95">
        <v>0</v>
      </c>
      <c r="FI36676" s="95">
        <v>0</v>
      </c>
      <c r="FJ36676" s="95">
        <v>0</v>
      </c>
      <c r="FK36676" s="95">
        <v>0</v>
      </c>
      <c r="FL36676" s="95">
        <v>6.6806303088401978E-2</v>
      </c>
      <c r="FM36676" s="95">
        <v>1.1713763795399533E-9</v>
      </c>
      <c r="FN36676" s="95">
        <v>6.362505056038284E-2</v>
      </c>
      <c r="FO36676" s="95">
        <v>1.1155965519428128E-9</v>
      </c>
    </row>
    <row r="36677" spans="148:171" x14ac:dyDescent="0.25">
      <c r="ER36677" s="95" t="s">
        <v>599</v>
      </c>
      <c r="ES36677" s="95" t="s">
        <v>195</v>
      </c>
      <c r="ET36677" s="95" t="s">
        <v>580</v>
      </c>
      <c r="EU36677" s="95" t="s">
        <v>543</v>
      </c>
      <c r="EV36677" s="95" t="s">
        <v>372</v>
      </c>
      <c r="EW36677" s="95" t="s">
        <v>382</v>
      </c>
      <c r="EX36677" s="95">
        <v>2052</v>
      </c>
      <c r="EY36677" s="95">
        <v>1.7533920085203939E-8</v>
      </c>
      <c r="EZ36677" s="95">
        <v>384.77045900000002</v>
      </c>
      <c r="FA36677" s="95">
        <v>6.7465344792532391E-6</v>
      </c>
      <c r="FB36677" s="95">
        <v>2052</v>
      </c>
      <c r="FC36677" s="95" t="s">
        <v>234</v>
      </c>
      <c r="FD36677" s="95">
        <v>0.9</v>
      </c>
      <c r="FE36677" s="95">
        <v>30</v>
      </c>
      <c r="FF36677" s="95">
        <v>0</v>
      </c>
      <c r="FG36677" s="95" t="s">
        <v>531</v>
      </c>
      <c r="FH36677" s="95">
        <v>0</v>
      </c>
      <c r="FI36677" s="95">
        <v>0</v>
      </c>
      <c r="FJ36677" s="95">
        <v>0</v>
      </c>
      <c r="FK36677" s="95">
        <v>0</v>
      </c>
      <c r="FL36677" s="95">
        <v>0</v>
      </c>
      <c r="FM36677" s="95">
        <v>0</v>
      </c>
      <c r="FN36677" s="95">
        <v>6.362505056038284E-2</v>
      </c>
      <c r="FO36677" s="95">
        <v>1.1155965519428128E-9</v>
      </c>
    </row>
    <row r="36678" spans="148:171" x14ac:dyDescent="0.25">
      <c r="ER36678" s="95" t="s">
        <v>593</v>
      </c>
      <c r="ES36678" s="95" t="s">
        <v>195</v>
      </c>
      <c r="ET36678" s="95" t="s">
        <v>580</v>
      </c>
      <c r="EU36678" s="95" t="s">
        <v>543</v>
      </c>
      <c r="EV36678" s="95" t="s">
        <v>372</v>
      </c>
      <c r="EW36678" s="95" t="s">
        <v>384</v>
      </c>
      <c r="EX36678" s="95">
        <v>2022</v>
      </c>
      <c r="EY36678" s="95">
        <v>1.047438833130898E-6</v>
      </c>
      <c r="EZ36678" s="95">
        <v>384.77045900000002</v>
      </c>
      <c r="FA36678" s="95">
        <v>4.0302352059820004E-4</v>
      </c>
      <c r="FB36678" s="95">
        <v>2022</v>
      </c>
      <c r="FC36678" s="95" t="s">
        <v>234</v>
      </c>
      <c r="FD36678" s="95">
        <v>0.9</v>
      </c>
      <c r="FE36678" s="95">
        <v>30</v>
      </c>
      <c r="FF36678" s="95">
        <v>0</v>
      </c>
      <c r="FG36678" s="95" t="s">
        <v>531</v>
      </c>
      <c r="FH36678" s="95">
        <v>6.9113480566147398E-2</v>
      </c>
      <c r="FI36678" s="95">
        <v>7.2392143437820431E-8</v>
      </c>
      <c r="FJ36678" s="95">
        <v>7.2977652802273849E-2</v>
      </c>
      <c r="FK36678" s="95">
        <v>7.6439627495845529E-8</v>
      </c>
      <c r="FL36678" s="95">
        <v>6.6806303088401978E-2</v>
      </c>
      <c r="FM36678" s="95">
        <v>6.9975516152704869E-8</v>
      </c>
      <c r="FN36678" s="95">
        <v>0</v>
      </c>
      <c r="FO36678" s="95">
        <v>0</v>
      </c>
    </row>
    <row r="36679" spans="148:171" x14ac:dyDescent="0.25">
      <c r="ER36679" s="95" t="s">
        <v>593</v>
      </c>
      <c r="ES36679" s="95" t="s">
        <v>195</v>
      </c>
      <c r="ET36679" s="95" t="s">
        <v>580</v>
      </c>
      <c r="EU36679" s="95" t="s">
        <v>543</v>
      </c>
      <c r="EV36679" s="95" t="s">
        <v>372</v>
      </c>
      <c r="EW36679" s="95" t="s">
        <v>384</v>
      </c>
      <c r="EX36679" s="95">
        <v>2023</v>
      </c>
      <c r="EY36679" s="95">
        <v>1.047438833130898E-6</v>
      </c>
      <c r="EZ36679" s="95">
        <v>384.77045900000002</v>
      </c>
      <c r="FA36679" s="95">
        <v>4.0302352059820004E-4</v>
      </c>
      <c r="FB36679" s="95">
        <v>2023</v>
      </c>
      <c r="FC36679" s="95" t="s">
        <v>234</v>
      </c>
      <c r="FD36679" s="95">
        <v>0.9</v>
      </c>
      <c r="FE36679" s="95">
        <v>30</v>
      </c>
      <c r="FF36679" s="95">
        <v>0</v>
      </c>
      <c r="FG36679" s="95" t="s">
        <v>531</v>
      </c>
      <c r="FH36679" s="95">
        <v>6.9113480566147398E-2</v>
      </c>
      <c r="FI36679" s="95">
        <v>7.2392143437820431E-8</v>
      </c>
      <c r="FJ36679" s="95">
        <v>7.2977652802273849E-2</v>
      </c>
      <c r="FK36679" s="95">
        <v>7.6439627495845529E-8</v>
      </c>
      <c r="FL36679" s="95">
        <v>6.6806303088401978E-2</v>
      </c>
      <c r="FM36679" s="95">
        <v>6.9975516152704869E-8</v>
      </c>
      <c r="FN36679" s="95">
        <v>6.362505056038284E-2</v>
      </c>
      <c r="FO36679" s="95">
        <v>6.6643348716861786E-8</v>
      </c>
    </row>
    <row r="36680" spans="148:171" x14ac:dyDescent="0.25">
      <c r="ER36680" s="95" t="s">
        <v>593</v>
      </c>
      <c r="ES36680" s="95" t="s">
        <v>195</v>
      </c>
      <c r="ET36680" s="95" t="s">
        <v>580</v>
      </c>
      <c r="EU36680" s="95" t="s">
        <v>543</v>
      </c>
      <c r="EV36680" s="95" t="s">
        <v>372</v>
      </c>
      <c r="EW36680" s="95" t="s">
        <v>384</v>
      </c>
      <c r="EX36680" s="95">
        <v>2024</v>
      </c>
      <c r="EY36680" s="95">
        <v>1.047438833130898E-6</v>
      </c>
      <c r="EZ36680" s="95">
        <v>384.77045900000002</v>
      </c>
      <c r="FA36680" s="95">
        <v>4.0302352059820004E-4</v>
      </c>
      <c r="FB36680" s="95">
        <v>2024</v>
      </c>
      <c r="FC36680" s="95" t="s">
        <v>234</v>
      </c>
      <c r="FD36680" s="95">
        <v>0.9</v>
      </c>
      <c r="FE36680" s="95">
        <v>30</v>
      </c>
      <c r="FF36680" s="95">
        <v>0</v>
      </c>
      <c r="FG36680" s="95" t="s">
        <v>531</v>
      </c>
      <c r="FH36680" s="95">
        <v>6.9113480566147398E-2</v>
      </c>
      <c r="FI36680" s="95">
        <v>7.2392143437820431E-8</v>
      </c>
      <c r="FJ36680" s="95">
        <v>7.2977652802273849E-2</v>
      </c>
      <c r="FK36680" s="95">
        <v>7.6439627495845529E-8</v>
      </c>
      <c r="FL36680" s="95">
        <v>6.6806303088401978E-2</v>
      </c>
      <c r="FM36680" s="95">
        <v>6.9975516152704869E-8</v>
      </c>
      <c r="FN36680" s="95">
        <v>6.362505056038284E-2</v>
      </c>
      <c r="FO36680" s="95">
        <v>6.6643348716861786E-8</v>
      </c>
    </row>
    <row r="36681" spans="148:171" x14ac:dyDescent="0.25">
      <c r="ER36681" s="95" t="s">
        <v>593</v>
      </c>
      <c r="ES36681" s="95" t="s">
        <v>195</v>
      </c>
      <c r="ET36681" s="95" t="s">
        <v>580</v>
      </c>
      <c r="EU36681" s="95" t="s">
        <v>543</v>
      </c>
      <c r="EV36681" s="95" t="s">
        <v>372</v>
      </c>
      <c r="EW36681" s="95" t="s">
        <v>384</v>
      </c>
      <c r="EX36681" s="95">
        <v>2025</v>
      </c>
      <c r="EY36681" s="95">
        <v>1.047438833130898E-6</v>
      </c>
      <c r="EZ36681" s="95">
        <v>384.77045900000002</v>
      </c>
      <c r="FA36681" s="95">
        <v>4.0302352059820004E-4</v>
      </c>
      <c r="FB36681" s="95">
        <v>2025</v>
      </c>
      <c r="FC36681" s="95" t="s">
        <v>234</v>
      </c>
      <c r="FD36681" s="95">
        <v>0.9</v>
      </c>
      <c r="FE36681" s="95">
        <v>30</v>
      </c>
      <c r="FF36681" s="95">
        <v>0</v>
      </c>
      <c r="FG36681" s="95" t="s">
        <v>531</v>
      </c>
      <c r="FH36681" s="95">
        <v>6.9113480566147398E-2</v>
      </c>
      <c r="FI36681" s="95">
        <v>7.2392143437820431E-8</v>
      </c>
      <c r="FJ36681" s="95">
        <v>7.2977652802273849E-2</v>
      </c>
      <c r="FK36681" s="95">
        <v>7.6439627495845529E-8</v>
      </c>
      <c r="FL36681" s="95">
        <v>6.6806303088401978E-2</v>
      </c>
      <c r="FM36681" s="95">
        <v>6.9975516152704869E-8</v>
      </c>
      <c r="FN36681" s="95">
        <v>6.362505056038284E-2</v>
      </c>
      <c r="FO36681" s="95">
        <v>6.6643348716861786E-8</v>
      </c>
    </row>
    <row r="36682" spans="148:171" x14ac:dyDescent="0.25">
      <c r="ER36682" s="95" t="s">
        <v>593</v>
      </c>
      <c r="ES36682" s="95" t="s">
        <v>195</v>
      </c>
      <c r="ET36682" s="95" t="s">
        <v>580</v>
      </c>
      <c r="EU36682" s="95" t="s">
        <v>543</v>
      </c>
      <c r="EV36682" s="95" t="s">
        <v>372</v>
      </c>
      <c r="EW36682" s="95" t="s">
        <v>384</v>
      </c>
      <c r="EX36682" s="95">
        <v>2026</v>
      </c>
      <c r="EY36682" s="95">
        <v>1.047438833130898E-6</v>
      </c>
      <c r="EZ36682" s="95">
        <v>384.77045900000002</v>
      </c>
      <c r="FA36682" s="95">
        <v>4.0302352059820004E-4</v>
      </c>
      <c r="FB36682" s="95">
        <v>2026</v>
      </c>
      <c r="FC36682" s="95" t="s">
        <v>234</v>
      </c>
      <c r="FD36682" s="95">
        <v>0.9</v>
      </c>
      <c r="FE36682" s="95">
        <v>30</v>
      </c>
      <c r="FF36682" s="95">
        <v>0</v>
      </c>
      <c r="FG36682" s="95" t="s">
        <v>531</v>
      </c>
      <c r="FH36682" s="95">
        <v>6.9113480566147398E-2</v>
      </c>
      <c r="FI36682" s="95">
        <v>7.2392143437820431E-8</v>
      </c>
      <c r="FJ36682" s="95">
        <v>7.2977652802273849E-2</v>
      </c>
      <c r="FK36682" s="95">
        <v>7.6439627495845529E-8</v>
      </c>
      <c r="FL36682" s="95">
        <v>6.6806303088401978E-2</v>
      </c>
      <c r="FM36682" s="95">
        <v>6.9975516152704869E-8</v>
      </c>
      <c r="FN36682" s="95">
        <v>6.362505056038284E-2</v>
      </c>
      <c r="FO36682" s="95">
        <v>6.6643348716861786E-8</v>
      </c>
    </row>
    <row r="36683" spans="148:171" x14ac:dyDescent="0.25">
      <c r="ER36683" s="95" t="s">
        <v>593</v>
      </c>
      <c r="ES36683" s="95" t="s">
        <v>195</v>
      </c>
      <c r="ET36683" s="95" t="s">
        <v>580</v>
      </c>
      <c r="EU36683" s="95" t="s">
        <v>543</v>
      </c>
      <c r="EV36683" s="95" t="s">
        <v>372</v>
      </c>
      <c r="EW36683" s="95" t="s">
        <v>384</v>
      </c>
      <c r="EX36683" s="95">
        <v>2027</v>
      </c>
      <c r="EY36683" s="95">
        <v>1.047438833130898E-6</v>
      </c>
      <c r="EZ36683" s="95">
        <v>384.77045900000002</v>
      </c>
      <c r="FA36683" s="95">
        <v>4.0302352059820004E-4</v>
      </c>
      <c r="FB36683" s="95">
        <v>2027</v>
      </c>
      <c r="FC36683" s="95" t="s">
        <v>234</v>
      </c>
      <c r="FD36683" s="95">
        <v>0.9</v>
      </c>
      <c r="FE36683" s="95">
        <v>30</v>
      </c>
      <c r="FF36683" s="95">
        <v>0</v>
      </c>
      <c r="FG36683" s="95" t="s">
        <v>531</v>
      </c>
      <c r="FH36683" s="95">
        <v>6.9113480566147398E-2</v>
      </c>
      <c r="FI36683" s="95">
        <v>7.2392143437820431E-8</v>
      </c>
      <c r="FJ36683" s="95">
        <v>7.2977652802273849E-2</v>
      </c>
      <c r="FK36683" s="95">
        <v>7.6439627495845529E-8</v>
      </c>
      <c r="FL36683" s="95">
        <v>6.6806303088401978E-2</v>
      </c>
      <c r="FM36683" s="95">
        <v>6.9975516152704869E-8</v>
      </c>
      <c r="FN36683" s="95">
        <v>6.362505056038284E-2</v>
      </c>
      <c r="FO36683" s="95">
        <v>6.6643348716861786E-8</v>
      </c>
    </row>
    <row r="36684" spans="148:171" x14ac:dyDescent="0.25">
      <c r="ER36684" s="95" t="s">
        <v>593</v>
      </c>
      <c r="ES36684" s="95" t="s">
        <v>195</v>
      </c>
      <c r="ET36684" s="95" t="s">
        <v>580</v>
      </c>
      <c r="EU36684" s="95" t="s">
        <v>543</v>
      </c>
      <c r="EV36684" s="95" t="s">
        <v>372</v>
      </c>
      <c r="EW36684" s="95" t="s">
        <v>384</v>
      </c>
      <c r="EX36684" s="95">
        <v>2028</v>
      </c>
      <c r="EY36684" s="95">
        <v>1.047438833130898E-6</v>
      </c>
      <c r="EZ36684" s="95">
        <v>384.77045900000002</v>
      </c>
      <c r="FA36684" s="95">
        <v>4.0302352059820004E-4</v>
      </c>
      <c r="FB36684" s="95">
        <v>2028</v>
      </c>
      <c r="FC36684" s="95" t="s">
        <v>234</v>
      </c>
      <c r="FD36684" s="95">
        <v>0.9</v>
      </c>
      <c r="FE36684" s="95">
        <v>30</v>
      </c>
      <c r="FF36684" s="95">
        <v>0</v>
      </c>
      <c r="FG36684" s="95" t="s">
        <v>531</v>
      </c>
      <c r="FH36684" s="95">
        <v>6.9113480566147398E-2</v>
      </c>
      <c r="FI36684" s="95">
        <v>7.2392143437820431E-8</v>
      </c>
      <c r="FJ36684" s="95">
        <v>7.2977652802273849E-2</v>
      </c>
      <c r="FK36684" s="95">
        <v>7.6439627495845529E-8</v>
      </c>
      <c r="FL36684" s="95">
        <v>6.6806303088401978E-2</v>
      </c>
      <c r="FM36684" s="95">
        <v>6.9975516152704869E-8</v>
      </c>
      <c r="FN36684" s="95">
        <v>6.362505056038284E-2</v>
      </c>
      <c r="FO36684" s="95">
        <v>6.6643348716861786E-8</v>
      </c>
    </row>
    <row r="36685" spans="148:171" x14ac:dyDescent="0.25">
      <c r="ER36685" s="95" t="s">
        <v>593</v>
      </c>
      <c r="ES36685" s="95" t="s">
        <v>195</v>
      </c>
      <c r="ET36685" s="95" t="s">
        <v>580</v>
      </c>
      <c r="EU36685" s="95" t="s">
        <v>543</v>
      </c>
      <c r="EV36685" s="95" t="s">
        <v>372</v>
      </c>
      <c r="EW36685" s="95" t="s">
        <v>384</v>
      </c>
      <c r="EX36685" s="95">
        <v>2029</v>
      </c>
      <c r="EY36685" s="95">
        <v>1.047438833130898E-6</v>
      </c>
      <c r="EZ36685" s="95">
        <v>384.77045900000002</v>
      </c>
      <c r="FA36685" s="95">
        <v>4.0302352059820004E-4</v>
      </c>
      <c r="FB36685" s="95">
        <v>2029</v>
      </c>
      <c r="FC36685" s="95" t="s">
        <v>234</v>
      </c>
      <c r="FD36685" s="95">
        <v>0.9</v>
      </c>
      <c r="FE36685" s="95">
        <v>30</v>
      </c>
      <c r="FF36685" s="95">
        <v>0</v>
      </c>
      <c r="FG36685" s="95" t="s">
        <v>531</v>
      </c>
      <c r="FH36685" s="95">
        <v>6.9113480566147398E-2</v>
      </c>
      <c r="FI36685" s="95">
        <v>7.2392143437820431E-8</v>
      </c>
      <c r="FJ36685" s="95">
        <v>7.2977652802273849E-2</v>
      </c>
      <c r="FK36685" s="95">
        <v>7.6439627495845529E-8</v>
      </c>
      <c r="FL36685" s="95">
        <v>6.6806303088401978E-2</v>
      </c>
      <c r="FM36685" s="95">
        <v>6.9975516152704869E-8</v>
      </c>
      <c r="FN36685" s="95">
        <v>6.362505056038284E-2</v>
      </c>
      <c r="FO36685" s="95">
        <v>6.6643348716861786E-8</v>
      </c>
    </row>
    <row r="36686" spans="148:171" x14ac:dyDescent="0.25">
      <c r="ER36686" s="95" t="s">
        <v>593</v>
      </c>
      <c r="ES36686" s="95" t="s">
        <v>195</v>
      </c>
      <c r="ET36686" s="95" t="s">
        <v>580</v>
      </c>
      <c r="EU36686" s="95" t="s">
        <v>543</v>
      </c>
      <c r="EV36686" s="95" t="s">
        <v>372</v>
      </c>
      <c r="EW36686" s="95" t="s">
        <v>384</v>
      </c>
      <c r="EX36686" s="95">
        <v>2030</v>
      </c>
      <c r="EY36686" s="95">
        <v>1.047438833130898E-6</v>
      </c>
      <c r="EZ36686" s="95">
        <v>384.77045900000002</v>
      </c>
      <c r="FA36686" s="95">
        <v>4.0302352059820004E-4</v>
      </c>
      <c r="FB36686" s="95">
        <v>2030</v>
      </c>
      <c r="FC36686" s="95" t="s">
        <v>234</v>
      </c>
      <c r="FD36686" s="95">
        <v>0.9</v>
      </c>
      <c r="FE36686" s="95">
        <v>30</v>
      </c>
      <c r="FF36686" s="95">
        <v>0</v>
      </c>
      <c r="FG36686" s="95" t="s">
        <v>531</v>
      </c>
      <c r="FH36686" s="95">
        <v>6.9113480566147398E-2</v>
      </c>
      <c r="FI36686" s="95">
        <v>7.2392143437820431E-8</v>
      </c>
      <c r="FJ36686" s="95">
        <v>7.2977652802273849E-2</v>
      </c>
      <c r="FK36686" s="95">
        <v>7.6439627495845529E-8</v>
      </c>
      <c r="FL36686" s="95">
        <v>6.6806303088401978E-2</v>
      </c>
      <c r="FM36686" s="95">
        <v>6.9975516152704869E-8</v>
      </c>
      <c r="FN36686" s="95">
        <v>6.362505056038284E-2</v>
      </c>
      <c r="FO36686" s="95">
        <v>6.6643348716861786E-8</v>
      </c>
    </row>
    <row r="36687" spans="148:171" x14ac:dyDescent="0.25">
      <c r="ER36687" s="95" t="s">
        <v>593</v>
      </c>
      <c r="ES36687" s="95" t="s">
        <v>195</v>
      </c>
      <c r="ET36687" s="95" t="s">
        <v>580</v>
      </c>
      <c r="EU36687" s="95" t="s">
        <v>543</v>
      </c>
      <c r="EV36687" s="95" t="s">
        <v>372</v>
      </c>
      <c r="EW36687" s="95" t="s">
        <v>384</v>
      </c>
      <c r="EX36687" s="95">
        <v>2031</v>
      </c>
      <c r="EY36687" s="95">
        <v>1.047438833130898E-6</v>
      </c>
      <c r="EZ36687" s="95">
        <v>384.77045900000002</v>
      </c>
      <c r="FA36687" s="95">
        <v>4.0302352059820004E-4</v>
      </c>
      <c r="FB36687" s="95">
        <v>2031</v>
      </c>
      <c r="FC36687" s="95" t="s">
        <v>234</v>
      </c>
      <c r="FD36687" s="95">
        <v>0.9</v>
      </c>
      <c r="FE36687" s="95">
        <v>30</v>
      </c>
      <c r="FF36687" s="95">
        <v>0</v>
      </c>
      <c r="FG36687" s="95" t="s">
        <v>531</v>
      </c>
      <c r="FH36687" s="95">
        <v>6.9113480566147398E-2</v>
      </c>
      <c r="FI36687" s="95">
        <v>7.2392143437820431E-8</v>
      </c>
      <c r="FJ36687" s="95">
        <v>7.2977652802273849E-2</v>
      </c>
      <c r="FK36687" s="95">
        <v>7.6439627495845529E-8</v>
      </c>
      <c r="FL36687" s="95">
        <v>6.6806303088401978E-2</v>
      </c>
      <c r="FM36687" s="95">
        <v>6.9975516152704869E-8</v>
      </c>
      <c r="FN36687" s="95">
        <v>6.362505056038284E-2</v>
      </c>
      <c r="FO36687" s="95">
        <v>6.6643348716861786E-8</v>
      </c>
    </row>
    <row r="36688" spans="148:171" x14ac:dyDescent="0.25">
      <c r="ER36688" s="95" t="s">
        <v>593</v>
      </c>
      <c r="ES36688" s="95" t="s">
        <v>195</v>
      </c>
      <c r="ET36688" s="95" t="s">
        <v>580</v>
      </c>
      <c r="EU36688" s="95" t="s">
        <v>543</v>
      </c>
      <c r="EV36688" s="95" t="s">
        <v>372</v>
      </c>
      <c r="EW36688" s="95" t="s">
        <v>384</v>
      </c>
      <c r="EX36688" s="95">
        <v>2032</v>
      </c>
      <c r="EY36688" s="95">
        <v>1.047438833130898E-6</v>
      </c>
      <c r="EZ36688" s="95">
        <v>384.77045900000002</v>
      </c>
      <c r="FA36688" s="95">
        <v>4.0302352059820004E-4</v>
      </c>
      <c r="FB36688" s="95">
        <v>2032</v>
      </c>
      <c r="FC36688" s="95" t="s">
        <v>234</v>
      </c>
      <c r="FD36688" s="95">
        <v>0.9</v>
      </c>
      <c r="FE36688" s="95">
        <v>30</v>
      </c>
      <c r="FF36688" s="95">
        <v>0</v>
      </c>
      <c r="FG36688" s="95" t="s">
        <v>531</v>
      </c>
      <c r="FH36688" s="95">
        <v>6.9113480566147398E-2</v>
      </c>
      <c r="FI36688" s="95">
        <v>7.2392143437820431E-8</v>
      </c>
      <c r="FJ36688" s="95">
        <v>7.2977652802273849E-2</v>
      </c>
      <c r="FK36688" s="95">
        <v>7.6439627495845529E-8</v>
      </c>
      <c r="FL36688" s="95">
        <v>6.6806303088401978E-2</v>
      </c>
      <c r="FM36688" s="95">
        <v>6.9975516152704869E-8</v>
      </c>
      <c r="FN36688" s="95">
        <v>6.362505056038284E-2</v>
      </c>
      <c r="FO36688" s="95">
        <v>6.6643348716861786E-8</v>
      </c>
    </row>
    <row r="36689" spans="148:171" x14ac:dyDescent="0.25">
      <c r="ER36689" s="95" t="s">
        <v>593</v>
      </c>
      <c r="ES36689" s="95" t="s">
        <v>195</v>
      </c>
      <c r="ET36689" s="95" t="s">
        <v>580</v>
      </c>
      <c r="EU36689" s="95" t="s">
        <v>543</v>
      </c>
      <c r="EV36689" s="95" t="s">
        <v>372</v>
      </c>
      <c r="EW36689" s="95" t="s">
        <v>384</v>
      </c>
      <c r="EX36689" s="95">
        <v>2033</v>
      </c>
      <c r="EY36689" s="95">
        <v>1.047438833130898E-6</v>
      </c>
      <c r="EZ36689" s="95">
        <v>384.77045900000002</v>
      </c>
      <c r="FA36689" s="95">
        <v>4.0302352059820004E-4</v>
      </c>
      <c r="FB36689" s="95">
        <v>2033</v>
      </c>
      <c r="FC36689" s="95" t="s">
        <v>234</v>
      </c>
      <c r="FD36689" s="95">
        <v>0.9</v>
      </c>
      <c r="FE36689" s="95">
        <v>30</v>
      </c>
      <c r="FF36689" s="95">
        <v>0</v>
      </c>
      <c r="FG36689" s="95" t="s">
        <v>531</v>
      </c>
      <c r="FH36689" s="95">
        <v>6.9113480566147398E-2</v>
      </c>
      <c r="FI36689" s="95">
        <v>7.2392143437820431E-8</v>
      </c>
      <c r="FJ36689" s="95">
        <v>7.2977652802273849E-2</v>
      </c>
      <c r="FK36689" s="95">
        <v>7.6439627495845529E-8</v>
      </c>
      <c r="FL36689" s="95">
        <v>6.6806303088401978E-2</v>
      </c>
      <c r="FM36689" s="95">
        <v>6.9975516152704869E-8</v>
      </c>
      <c r="FN36689" s="95">
        <v>6.362505056038284E-2</v>
      </c>
      <c r="FO36689" s="95">
        <v>6.6643348716861786E-8</v>
      </c>
    </row>
    <row r="36690" spans="148:171" x14ac:dyDescent="0.25">
      <c r="ER36690" s="95" t="s">
        <v>593</v>
      </c>
      <c r="ES36690" s="95" t="s">
        <v>195</v>
      </c>
      <c r="ET36690" s="95" t="s">
        <v>580</v>
      </c>
      <c r="EU36690" s="95" t="s">
        <v>543</v>
      </c>
      <c r="EV36690" s="95" t="s">
        <v>372</v>
      </c>
      <c r="EW36690" s="95" t="s">
        <v>384</v>
      </c>
      <c r="EX36690" s="95">
        <v>2034</v>
      </c>
      <c r="EY36690" s="95">
        <v>1.047438833130898E-6</v>
      </c>
      <c r="EZ36690" s="95">
        <v>384.77045900000002</v>
      </c>
      <c r="FA36690" s="95">
        <v>4.0302352059820004E-4</v>
      </c>
      <c r="FB36690" s="95">
        <v>2034</v>
      </c>
      <c r="FC36690" s="95" t="s">
        <v>234</v>
      </c>
      <c r="FD36690" s="95">
        <v>0.9</v>
      </c>
      <c r="FE36690" s="95">
        <v>30</v>
      </c>
      <c r="FF36690" s="95">
        <v>0</v>
      </c>
      <c r="FG36690" s="95" t="s">
        <v>531</v>
      </c>
      <c r="FH36690" s="95">
        <v>6.9113480566147398E-2</v>
      </c>
      <c r="FI36690" s="95">
        <v>7.2392143437820431E-8</v>
      </c>
      <c r="FJ36690" s="95">
        <v>7.2977652802273849E-2</v>
      </c>
      <c r="FK36690" s="95">
        <v>7.6439627495845529E-8</v>
      </c>
      <c r="FL36690" s="95">
        <v>6.6806303088401978E-2</v>
      </c>
      <c r="FM36690" s="95">
        <v>6.9975516152704869E-8</v>
      </c>
      <c r="FN36690" s="95">
        <v>6.362505056038284E-2</v>
      </c>
      <c r="FO36690" s="95">
        <v>6.6643348716861786E-8</v>
      </c>
    </row>
    <row r="36691" spans="148:171" x14ac:dyDescent="0.25">
      <c r="ER36691" s="95" t="s">
        <v>593</v>
      </c>
      <c r="ES36691" s="95" t="s">
        <v>195</v>
      </c>
      <c r="ET36691" s="95" t="s">
        <v>580</v>
      </c>
      <c r="EU36691" s="95" t="s">
        <v>543</v>
      </c>
      <c r="EV36691" s="95" t="s">
        <v>372</v>
      </c>
      <c r="EW36691" s="95" t="s">
        <v>384</v>
      </c>
      <c r="EX36691" s="95">
        <v>2035</v>
      </c>
      <c r="EY36691" s="95">
        <v>1.047438833130898E-6</v>
      </c>
      <c r="EZ36691" s="95">
        <v>384.77045900000002</v>
      </c>
      <c r="FA36691" s="95">
        <v>4.0302352059820004E-4</v>
      </c>
      <c r="FB36691" s="95">
        <v>2035</v>
      </c>
      <c r="FC36691" s="95" t="s">
        <v>234</v>
      </c>
      <c r="FD36691" s="95">
        <v>0.9</v>
      </c>
      <c r="FE36691" s="95">
        <v>30</v>
      </c>
      <c r="FF36691" s="95">
        <v>0</v>
      </c>
      <c r="FG36691" s="95" t="s">
        <v>531</v>
      </c>
      <c r="FH36691" s="95">
        <v>6.9113480566147398E-2</v>
      </c>
      <c r="FI36691" s="95">
        <v>7.2392143437820431E-8</v>
      </c>
      <c r="FJ36691" s="95">
        <v>7.2977652802273849E-2</v>
      </c>
      <c r="FK36691" s="95">
        <v>7.6439627495845529E-8</v>
      </c>
      <c r="FL36691" s="95">
        <v>6.6806303088401978E-2</v>
      </c>
      <c r="FM36691" s="95">
        <v>6.9975516152704869E-8</v>
      </c>
      <c r="FN36691" s="95">
        <v>6.362505056038284E-2</v>
      </c>
      <c r="FO36691" s="95">
        <v>6.6643348716861786E-8</v>
      </c>
    </row>
    <row r="36692" spans="148:171" x14ac:dyDescent="0.25">
      <c r="ER36692" s="95" t="s">
        <v>593</v>
      </c>
      <c r="ES36692" s="95" t="s">
        <v>195</v>
      </c>
      <c r="ET36692" s="95" t="s">
        <v>580</v>
      </c>
      <c r="EU36692" s="95" t="s">
        <v>543</v>
      </c>
      <c r="EV36692" s="95" t="s">
        <v>372</v>
      </c>
      <c r="EW36692" s="95" t="s">
        <v>384</v>
      </c>
      <c r="EX36692" s="95">
        <v>2036</v>
      </c>
      <c r="EY36692" s="95">
        <v>1.047438833130898E-6</v>
      </c>
      <c r="EZ36692" s="95">
        <v>384.77045900000002</v>
      </c>
      <c r="FA36692" s="95">
        <v>4.0302352059820004E-4</v>
      </c>
      <c r="FB36692" s="95">
        <v>2036</v>
      </c>
      <c r="FC36692" s="95" t="s">
        <v>234</v>
      </c>
      <c r="FD36692" s="95">
        <v>0.9</v>
      </c>
      <c r="FE36692" s="95">
        <v>30</v>
      </c>
      <c r="FF36692" s="95">
        <v>0</v>
      </c>
      <c r="FG36692" s="95" t="s">
        <v>531</v>
      </c>
      <c r="FH36692" s="95">
        <v>6.9113480566147398E-2</v>
      </c>
      <c r="FI36692" s="95">
        <v>7.2392143437820431E-8</v>
      </c>
      <c r="FJ36692" s="95">
        <v>7.2977652802273849E-2</v>
      </c>
      <c r="FK36692" s="95">
        <v>7.6439627495845529E-8</v>
      </c>
      <c r="FL36692" s="95">
        <v>6.6806303088401978E-2</v>
      </c>
      <c r="FM36692" s="95">
        <v>6.9975516152704869E-8</v>
      </c>
      <c r="FN36692" s="95">
        <v>6.362505056038284E-2</v>
      </c>
      <c r="FO36692" s="95">
        <v>6.6643348716861786E-8</v>
      </c>
    </row>
    <row r="36693" spans="148:171" x14ac:dyDescent="0.25">
      <c r="ER36693" s="95" t="s">
        <v>593</v>
      </c>
      <c r="ES36693" s="95" t="s">
        <v>195</v>
      </c>
      <c r="ET36693" s="95" t="s">
        <v>580</v>
      </c>
      <c r="EU36693" s="95" t="s">
        <v>543</v>
      </c>
      <c r="EV36693" s="95" t="s">
        <v>372</v>
      </c>
      <c r="EW36693" s="95" t="s">
        <v>384</v>
      </c>
      <c r="EX36693" s="95">
        <v>2037</v>
      </c>
      <c r="EY36693" s="95">
        <v>1.047438833130898E-6</v>
      </c>
      <c r="EZ36693" s="95">
        <v>384.77045900000002</v>
      </c>
      <c r="FA36693" s="95">
        <v>4.0302352059820004E-4</v>
      </c>
      <c r="FB36693" s="95">
        <v>2037</v>
      </c>
      <c r="FC36693" s="95" t="s">
        <v>234</v>
      </c>
      <c r="FD36693" s="95">
        <v>0.9</v>
      </c>
      <c r="FE36693" s="95">
        <v>30</v>
      </c>
      <c r="FF36693" s="95">
        <v>0</v>
      </c>
      <c r="FG36693" s="95" t="s">
        <v>531</v>
      </c>
      <c r="FH36693" s="95">
        <v>6.9113480566147398E-2</v>
      </c>
      <c r="FI36693" s="95">
        <v>7.2392143437820431E-8</v>
      </c>
      <c r="FJ36693" s="95">
        <v>7.2977652802273849E-2</v>
      </c>
      <c r="FK36693" s="95">
        <v>7.6439627495845529E-8</v>
      </c>
      <c r="FL36693" s="95">
        <v>6.6806303088401978E-2</v>
      </c>
      <c r="FM36693" s="95">
        <v>6.9975516152704869E-8</v>
      </c>
      <c r="FN36693" s="95">
        <v>6.362505056038284E-2</v>
      </c>
      <c r="FO36693" s="95">
        <v>6.6643348716861786E-8</v>
      </c>
    </row>
    <row r="36694" spans="148:171" x14ac:dyDescent="0.25">
      <c r="ER36694" s="95" t="s">
        <v>593</v>
      </c>
      <c r="ES36694" s="95" t="s">
        <v>195</v>
      </c>
      <c r="ET36694" s="95" t="s">
        <v>580</v>
      </c>
      <c r="EU36694" s="95" t="s">
        <v>543</v>
      </c>
      <c r="EV36694" s="95" t="s">
        <v>372</v>
      </c>
      <c r="EW36694" s="95" t="s">
        <v>384</v>
      </c>
      <c r="EX36694" s="95">
        <v>2038</v>
      </c>
      <c r="EY36694" s="95">
        <v>1.047438833130898E-6</v>
      </c>
      <c r="EZ36694" s="95">
        <v>384.77045900000002</v>
      </c>
      <c r="FA36694" s="95">
        <v>4.0302352059820004E-4</v>
      </c>
      <c r="FB36694" s="95">
        <v>2038</v>
      </c>
      <c r="FC36694" s="95" t="s">
        <v>234</v>
      </c>
      <c r="FD36694" s="95">
        <v>0.9</v>
      </c>
      <c r="FE36694" s="95">
        <v>30</v>
      </c>
      <c r="FF36694" s="95">
        <v>0</v>
      </c>
      <c r="FG36694" s="95" t="s">
        <v>531</v>
      </c>
      <c r="FH36694" s="95">
        <v>6.9113480566147398E-2</v>
      </c>
      <c r="FI36694" s="95">
        <v>7.2392143437820431E-8</v>
      </c>
      <c r="FJ36694" s="95">
        <v>7.2977652802273849E-2</v>
      </c>
      <c r="FK36694" s="95">
        <v>7.6439627495845529E-8</v>
      </c>
      <c r="FL36694" s="95">
        <v>6.6806303088401978E-2</v>
      </c>
      <c r="FM36694" s="95">
        <v>6.9975516152704869E-8</v>
      </c>
      <c r="FN36694" s="95">
        <v>6.362505056038284E-2</v>
      </c>
      <c r="FO36694" s="95">
        <v>6.6643348716861786E-8</v>
      </c>
    </row>
    <row r="36695" spans="148:171" x14ac:dyDescent="0.25">
      <c r="ER36695" s="95" t="s">
        <v>593</v>
      </c>
      <c r="ES36695" s="95" t="s">
        <v>195</v>
      </c>
      <c r="ET36695" s="95" t="s">
        <v>580</v>
      </c>
      <c r="EU36695" s="95" t="s">
        <v>543</v>
      </c>
      <c r="EV36695" s="95" t="s">
        <v>372</v>
      </c>
      <c r="EW36695" s="95" t="s">
        <v>384</v>
      </c>
      <c r="EX36695" s="95">
        <v>2039</v>
      </c>
      <c r="EY36695" s="95">
        <v>1.047438833130898E-6</v>
      </c>
      <c r="EZ36695" s="95">
        <v>384.77045900000002</v>
      </c>
      <c r="FA36695" s="95">
        <v>4.0302352059820004E-4</v>
      </c>
      <c r="FB36695" s="95">
        <v>2039</v>
      </c>
      <c r="FC36695" s="95" t="s">
        <v>234</v>
      </c>
      <c r="FD36695" s="95">
        <v>0.9</v>
      </c>
      <c r="FE36695" s="95">
        <v>30</v>
      </c>
      <c r="FF36695" s="95">
        <v>0</v>
      </c>
      <c r="FG36695" s="95" t="s">
        <v>531</v>
      </c>
      <c r="FH36695" s="95">
        <v>6.9113480566147398E-2</v>
      </c>
      <c r="FI36695" s="95">
        <v>7.2392143437820431E-8</v>
      </c>
      <c r="FJ36695" s="95">
        <v>7.2977652802273849E-2</v>
      </c>
      <c r="FK36695" s="95">
        <v>7.6439627495845529E-8</v>
      </c>
      <c r="FL36695" s="95">
        <v>6.6806303088401978E-2</v>
      </c>
      <c r="FM36695" s="95">
        <v>6.9975516152704869E-8</v>
      </c>
      <c r="FN36695" s="95">
        <v>6.362505056038284E-2</v>
      </c>
      <c r="FO36695" s="95">
        <v>6.6643348716861786E-8</v>
      </c>
    </row>
    <row r="36696" spans="148:171" x14ac:dyDescent="0.25">
      <c r="ER36696" s="95" t="s">
        <v>593</v>
      </c>
      <c r="ES36696" s="95" t="s">
        <v>195</v>
      </c>
      <c r="ET36696" s="95" t="s">
        <v>580</v>
      </c>
      <c r="EU36696" s="95" t="s">
        <v>543</v>
      </c>
      <c r="EV36696" s="95" t="s">
        <v>372</v>
      </c>
      <c r="EW36696" s="95" t="s">
        <v>384</v>
      </c>
      <c r="EX36696" s="95">
        <v>2040</v>
      </c>
      <c r="EY36696" s="95">
        <v>1.047438833130898E-6</v>
      </c>
      <c r="EZ36696" s="95">
        <v>384.77045900000002</v>
      </c>
      <c r="FA36696" s="95">
        <v>4.0302352059820004E-4</v>
      </c>
      <c r="FB36696" s="95">
        <v>2040</v>
      </c>
      <c r="FC36696" s="95" t="s">
        <v>234</v>
      </c>
      <c r="FD36696" s="95">
        <v>0.9</v>
      </c>
      <c r="FE36696" s="95">
        <v>30</v>
      </c>
      <c r="FF36696" s="95">
        <v>0</v>
      </c>
      <c r="FG36696" s="95" t="s">
        <v>531</v>
      </c>
      <c r="FH36696" s="95">
        <v>6.9113480566147398E-2</v>
      </c>
      <c r="FI36696" s="95">
        <v>7.2392143437820431E-8</v>
      </c>
      <c r="FJ36696" s="95">
        <v>7.2977652802273849E-2</v>
      </c>
      <c r="FK36696" s="95">
        <v>7.6439627495845529E-8</v>
      </c>
      <c r="FL36696" s="95">
        <v>6.6806303088401978E-2</v>
      </c>
      <c r="FM36696" s="95">
        <v>6.9975516152704869E-8</v>
      </c>
      <c r="FN36696" s="95">
        <v>6.362505056038284E-2</v>
      </c>
      <c r="FO36696" s="95">
        <v>6.6643348716861786E-8</v>
      </c>
    </row>
    <row r="36697" spans="148:171" x14ac:dyDescent="0.25">
      <c r="ER36697" s="95" t="s">
        <v>593</v>
      </c>
      <c r="ES36697" s="95" t="s">
        <v>195</v>
      </c>
      <c r="ET36697" s="95" t="s">
        <v>580</v>
      </c>
      <c r="EU36697" s="95" t="s">
        <v>543</v>
      </c>
      <c r="EV36697" s="95" t="s">
        <v>372</v>
      </c>
      <c r="EW36697" s="95" t="s">
        <v>384</v>
      </c>
      <c r="EX36697" s="95">
        <v>2041</v>
      </c>
      <c r="EY36697" s="95">
        <v>1.047438833130898E-6</v>
      </c>
      <c r="EZ36697" s="95">
        <v>384.77045900000002</v>
      </c>
      <c r="FA36697" s="95">
        <v>4.0302352059820004E-4</v>
      </c>
      <c r="FB36697" s="95">
        <v>2041</v>
      </c>
      <c r="FC36697" s="95" t="s">
        <v>234</v>
      </c>
      <c r="FD36697" s="95">
        <v>0.9</v>
      </c>
      <c r="FE36697" s="95">
        <v>30</v>
      </c>
      <c r="FF36697" s="95">
        <v>0</v>
      </c>
      <c r="FG36697" s="95" t="s">
        <v>531</v>
      </c>
      <c r="FH36697" s="95">
        <v>6.9113480566147398E-2</v>
      </c>
      <c r="FI36697" s="95">
        <v>7.2392143437820431E-8</v>
      </c>
      <c r="FJ36697" s="95">
        <v>7.2977652802273849E-2</v>
      </c>
      <c r="FK36697" s="95">
        <v>7.6439627495845529E-8</v>
      </c>
      <c r="FL36697" s="95">
        <v>6.6806303088401978E-2</v>
      </c>
      <c r="FM36697" s="95">
        <v>6.9975516152704869E-8</v>
      </c>
      <c r="FN36697" s="95">
        <v>6.362505056038284E-2</v>
      </c>
      <c r="FO36697" s="95">
        <v>6.6643348716861786E-8</v>
      </c>
    </row>
    <row r="36698" spans="148:171" x14ac:dyDescent="0.25">
      <c r="ER36698" s="95" t="s">
        <v>593</v>
      </c>
      <c r="ES36698" s="95" t="s">
        <v>195</v>
      </c>
      <c r="ET36698" s="95" t="s">
        <v>580</v>
      </c>
      <c r="EU36698" s="95" t="s">
        <v>543</v>
      </c>
      <c r="EV36698" s="95" t="s">
        <v>372</v>
      </c>
      <c r="EW36698" s="95" t="s">
        <v>384</v>
      </c>
      <c r="EX36698" s="95">
        <v>2042</v>
      </c>
      <c r="EY36698" s="95">
        <v>1.047438833130898E-6</v>
      </c>
      <c r="EZ36698" s="95">
        <v>384.77045900000002</v>
      </c>
      <c r="FA36698" s="95">
        <v>4.0302352059820004E-4</v>
      </c>
      <c r="FB36698" s="95">
        <v>2042</v>
      </c>
      <c r="FC36698" s="95" t="s">
        <v>234</v>
      </c>
      <c r="FD36698" s="95">
        <v>0.9</v>
      </c>
      <c r="FE36698" s="95">
        <v>30</v>
      </c>
      <c r="FF36698" s="95">
        <v>0</v>
      </c>
      <c r="FG36698" s="95" t="s">
        <v>531</v>
      </c>
      <c r="FH36698" s="95">
        <v>6.9113480566147398E-2</v>
      </c>
      <c r="FI36698" s="95">
        <v>7.2392143437820431E-8</v>
      </c>
      <c r="FJ36698" s="95">
        <v>7.2977652802273849E-2</v>
      </c>
      <c r="FK36698" s="95">
        <v>7.6439627495845529E-8</v>
      </c>
      <c r="FL36698" s="95">
        <v>6.6806303088401978E-2</v>
      </c>
      <c r="FM36698" s="95">
        <v>6.9975516152704869E-8</v>
      </c>
      <c r="FN36698" s="95">
        <v>6.362505056038284E-2</v>
      </c>
      <c r="FO36698" s="95">
        <v>6.6643348716861786E-8</v>
      </c>
    </row>
    <row r="36699" spans="148:171" x14ac:dyDescent="0.25">
      <c r="ER36699" s="95" t="s">
        <v>593</v>
      </c>
      <c r="ES36699" s="95" t="s">
        <v>195</v>
      </c>
      <c r="ET36699" s="95" t="s">
        <v>580</v>
      </c>
      <c r="EU36699" s="95" t="s">
        <v>543</v>
      </c>
      <c r="EV36699" s="95" t="s">
        <v>372</v>
      </c>
      <c r="EW36699" s="95" t="s">
        <v>384</v>
      </c>
      <c r="EX36699" s="95">
        <v>2043</v>
      </c>
      <c r="EY36699" s="95">
        <v>1.047438833130898E-6</v>
      </c>
      <c r="EZ36699" s="95">
        <v>384.77045900000002</v>
      </c>
      <c r="FA36699" s="95">
        <v>4.0302352059820004E-4</v>
      </c>
      <c r="FB36699" s="95">
        <v>2043</v>
      </c>
      <c r="FC36699" s="95" t="s">
        <v>234</v>
      </c>
      <c r="FD36699" s="95">
        <v>0.9</v>
      </c>
      <c r="FE36699" s="95">
        <v>30</v>
      </c>
      <c r="FF36699" s="95">
        <v>0</v>
      </c>
      <c r="FG36699" s="95" t="s">
        <v>531</v>
      </c>
      <c r="FH36699" s="95">
        <v>6.9113480566147398E-2</v>
      </c>
      <c r="FI36699" s="95">
        <v>7.2392143437820431E-8</v>
      </c>
      <c r="FJ36699" s="95">
        <v>7.2977652802273849E-2</v>
      </c>
      <c r="FK36699" s="95">
        <v>7.6439627495845529E-8</v>
      </c>
      <c r="FL36699" s="95">
        <v>6.6806303088401978E-2</v>
      </c>
      <c r="FM36699" s="95">
        <v>6.9975516152704869E-8</v>
      </c>
      <c r="FN36699" s="95">
        <v>6.362505056038284E-2</v>
      </c>
      <c r="FO36699" s="95">
        <v>6.6643348716861786E-8</v>
      </c>
    </row>
    <row r="36700" spans="148:171" x14ac:dyDescent="0.25">
      <c r="ER36700" s="95" t="s">
        <v>593</v>
      </c>
      <c r="ES36700" s="95" t="s">
        <v>195</v>
      </c>
      <c r="ET36700" s="95" t="s">
        <v>580</v>
      </c>
      <c r="EU36700" s="95" t="s">
        <v>543</v>
      </c>
      <c r="EV36700" s="95" t="s">
        <v>372</v>
      </c>
      <c r="EW36700" s="95" t="s">
        <v>384</v>
      </c>
      <c r="EX36700" s="95">
        <v>2044</v>
      </c>
      <c r="EY36700" s="95">
        <v>1.047438833130898E-6</v>
      </c>
      <c r="EZ36700" s="95">
        <v>384.77045900000002</v>
      </c>
      <c r="FA36700" s="95">
        <v>4.0302352059820004E-4</v>
      </c>
      <c r="FB36700" s="95">
        <v>2044</v>
      </c>
      <c r="FC36700" s="95" t="s">
        <v>234</v>
      </c>
      <c r="FD36700" s="95">
        <v>0.9</v>
      </c>
      <c r="FE36700" s="95">
        <v>30</v>
      </c>
      <c r="FF36700" s="95">
        <v>0</v>
      </c>
      <c r="FG36700" s="95" t="s">
        <v>531</v>
      </c>
      <c r="FH36700" s="95">
        <v>6.9113480566147398E-2</v>
      </c>
      <c r="FI36700" s="95">
        <v>7.2392143437820431E-8</v>
      </c>
      <c r="FJ36700" s="95">
        <v>7.2977652802273849E-2</v>
      </c>
      <c r="FK36700" s="95">
        <v>7.6439627495845529E-8</v>
      </c>
      <c r="FL36700" s="95">
        <v>6.6806303088401978E-2</v>
      </c>
      <c r="FM36700" s="95">
        <v>6.9975516152704869E-8</v>
      </c>
      <c r="FN36700" s="95">
        <v>6.362505056038284E-2</v>
      </c>
      <c r="FO36700" s="95">
        <v>6.6643348716861786E-8</v>
      </c>
    </row>
    <row r="36701" spans="148:171" x14ac:dyDescent="0.25">
      <c r="ER36701" s="95" t="s">
        <v>593</v>
      </c>
      <c r="ES36701" s="95" t="s">
        <v>195</v>
      </c>
      <c r="ET36701" s="95" t="s">
        <v>580</v>
      </c>
      <c r="EU36701" s="95" t="s">
        <v>543</v>
      </c>
      <c r="EV36701" s="95" t="s">
        <v>372</v>
      </c>
      <c r="EW36701" s="95" t="s">
        <v>384</v>
      </c>
      <c r="EX36701" s="95">
        <v>2045</v>
      </c>
      <c r="EY36701" s="95">
        <v>1.047438833130898E-6</v>
      </c>
      <c r="EZ36701" s="95">
        <v>384.77045900000002</v>
      </c>
      <c r="FA36701" s="95">
        <v>4.0302352059820004E-4</v>
      </c>
      <c r="FB36701" s="95">
        <v>2045</v>
      </c>
      <c r="FC36701" s="95" t="s">
        <v>234</v>
      </c>
      <c r="FD36701" s="95">
        <v>0.9</v>
      </c>
      <c r="FE36701" s="95">
        <v>30</v>
      </c>
      <c r="FF36701" s="95">
        <v>0</v>
      </c>
      <c r="FG36701" s="95" t="s">
        <v>531</v>
      </c>
      <c r="FH36701" s="95">
        <v>6.9113480566147398E-2</v>
      </c>
      <c r="FI36701" s="95">
        <v>7.2392143437820431E-8</v>
      </c>
      <c r="FJ36701" s="95">
        <v>7.2977652802273849E-2</v>
      </c>
      <c r="FK36701" s="95">
        <v>7.6439627495845529E-8</v>
      </c>
      <c r="FL36701" s="95">
        <v>6.6806303088401978E-2</v>
      </c>
      <c r="FM36701" s="95">
        <v>6.9975516152704869E-8</v>
      </c>
      <c r="FN36701" s="95">
        <v>6.362505056038284E-2</v>
      </c>
      <c r="FO36701" s="95">
        <v>6.6643348716861786E-8</v>
      </c>
    </row>
    <row r="36702" spans="148:171" x14ac:dyDescent="0.25">
      <c r="ER36702" s="95" t="s">
        <v>593</v>
      </c>
      <c r="ES36702" s="95" t="s">
        <v>195</v>
      </c>
      <c r="ET36702" s="95" t="s">
        <v>580</v>
      </c>
      <c r="EU36702" s="95" t="s">
        <v>543</v>
      </c>
      <c r="EV36702" s="95" t="s">
        <v>372</v>
      </c>
      <c r="EW36702" s="95" t="s">
        <v>384</v>
      </c>
      <c r="EX36702" s="95">
        <v>2046</v>
      </c>
      <c r="EY36702" s="95">
        <v>1.047438833130898E-6</v>
      </c>
      <c r="EZ36702" s="95">
        <v>384.77045900000002</v>
      </c>
      <c r="FA36702" s="95">
        <v>4.0302352059820004E-4</v>
      </c>
      <c r="FB36702" s="95">
        <v>2046</v>
      </c>
      <c r="FC36702" s="95" t="s">
        <v>234</v>
      </c>
      <c r="FD36702" s="95">
        <v>0.9</v>
      </c>
      <c r="FE36702" s="95">
        <v>30</v>
      </c>
      <c r="FF36702" s="95">
        <v>0</v>
      </c>
      <c r="FG36702" s="95" t="s">
        <v>531</v>
      </c>
      <c r="FH36702" s="95">
        <v>6.9113480566147398E-2</v>
      </c>
      <c r="FI36702" s="95">
        <v>7.2392143437820431E-8</v>
      </c>
      <c r="FJ36702" s="95">
        <v>7.2977652802273849E-2</v>
      </c>
      <c r="FK36702" s="95">
        <v>7.6439627495845529E-8</v>
      </c>
      <c r="FL36702" s="95">
        <v>6.6806303088401978E-2</v>
      </c>
      <c r="FM36702" s="95">
        <v>6.9975516152704869E-8</v>
      </c>
      <c r="FN36702" s="95">
        <v>6.362505056038284E-2</v>
      </c>
      <c r="FO36702" s="95">
        <v>6.6643348716861786E-8</v>
      </c>
    </row>
    <row r="36703" spans="148:171" x14ac:dyDescent="0.25">
      <c r="ER36703" s="95" t="s">
        <v>593</v>
      </c>
      <c r="ES36703" s="95" t="s">
        <v>195</v>
      </c>
      <c r="ET36703" s="95" t="s">
        <v>580</v>
      </c>
      <c r="EU36703" s="95" t="s">
        <v>543</v>
      </c>
      <c r="EV36703" s="95" t="s">
        <v>372</v>
      </c>
      <c r="EW36703" s="95" t="s">
        <v>384</v>
      </c>
      <c r="EX36703" s="95">
        <v>2047</v>
      </c>
      <c r="EY36703" s="95">
        <v>1.047438833130898E-6</v>
      </c>
      <c r="EZ36703" s="95">
        <v>384.77045900000002</v>
      </c>
      <c r="FA36703" s="95">
        <v>4.0302352059820004E-4</v>
      </c>
      <c r="FB36703" s="95">
        <v>2047</v>
      </c>
      <c r="FC36703" s="95" t="s">
        <v>234</v>
      </c>
      <c r="FD36703" s="95">
        <v>0.9</v>
      </c>
      <c r="FE36703" s="95">
        <v>30</v>
      </c>
      <c r="FF36703" s="95">
        <v>0</v>
      </c>
      <c r="FG36703" s="95" t="s">
        <v>531</v>
      </c>
      <c r="FH36703" s="95">
        <v>6.9113480566147398E-2</v>
      </c>
      <c r="FI36703" s="95">
        <v>7.2392143437820431E-8</v>
      </c>
      <c r="FJ36703" s="95">
        <v>7.2977652802273849E-2</v>
      </c>
      <c r="FK36703" s="95">
        <v>7.6439627495845529E-8</v>
      </c>
      <c r="FL36703" s="95">
        <v>6.6806303088401978E-2</v>
      </c>
      <c r="FM36703" s="95">
        <v>6.9975516152704869E-8</v>
      </c>
      <c r="FN36703" s="95">
        <v>6.362505056038284E-2</v>
      </c>
      <c r="FO36703" s="95">
        <v>6.6643348716861786E-8</v>
      </c>
    </row>
    <row r="36704" spans="148:171" x14ac:dyDescent="0.25">
      <c r="ER36704" s="95" t="s">
        <v>593</v>
      </c>
      <c r="ES36704" s="95" t="s">
        <v>195</v>
      </c>
      <c r="ET36704" s="95" t="s">
        <v>580</v>
      </c>
      <c r="EU36704" s="95" t="s">
        <v>543</v>
      </c>
      <c r="EV36704" s="95" t="s">
        <v>372</v>
      </c>
      <c r="EW36704" s="95" t="s">
        <v>384</v>
      </c>
      <c r="EX36704" s="95">
        <v>2048</v>
      </c>
      <c r="EY36704" s="95">
        <v>1.047438833130898E-6</v>
      </c>
      <c r="EZ36704" s="95">
        <v>384.77045900000002</v>
      </c>
      <c r="FA36704" s="95">
        <v>4.0302352059820004E-4</v>
      </c>
      <c r="FB36704" s="95">
        <v>2048</v>
      </c>
      <c r="FC36704" s="95" t="s">
        <v>234</v>
      </c>
      <c r="FD36704" s="95">
        <v>0.9</v>
      </c>
      <c r="FE36704" s="95">
        <v>30</v>
      </c>
      <c r="FF36704" s="95">
        <v>0</v>
      </c>
      <c r="FG36704" s="95" t="s">
        <v>531</v>
      </c>
      <c r="FH36704" s="95">
        <v>6.9113480566147398E-2</v>
      </c>
      <c r="FI36704" s="95">
        <v>7.2392143437820431E-8</v>
      </c>
      <c r="FJ36704" s="95">
        <v>7.2977652802273849E-2</v>
      </c>
      <c r="FK36704" s="95">
        <v>7.6439627495845529E-8</v>
      </c>
      <c r="FL36704" s="95">
        <v>6.6806303088401978E-2</v>
      </c>
      <c r="FM36704" s="95">
        <v>6.9975516152704869E-8</v>
      </c>
      <c r="FN36704" s="95">
        <v>6.362505056038284E-2</v>
      </c>
      <c r="FO36704" s="95">
        <v>6.6643348716861786E-8</v>
      </c>
    </row>
    <row r="36705" spans="148:171" x14ac:dyDescent="0.25">
      <c r="ER36705" s="95" t="s">
        <v>593</v>
      </c>
      <c r="ES36705" s="95" t="s">
        <v>195</v>
      </c>
      <c r="ET36705" s="95" t="s">
        <v>580</v>
      </c>
      <c r="EU36705" s="95" t="s">
        <v>543</v>
      </c>
      <c r="EV36705" s="95" t="s">
        <v>372</v>
      </c>
      <c r="EW36705" s="95" t="s">
        <v>384</v>
      </c>
      <c r="EX36705" s="95">
        <v>2049</v>
      </c>
      <c r="EY36705" s="95">
        <v>1.047438833130898E-6</v>
      </c>
      <c r="EZ36705" s="95">
        <v>384.77045900000002</v>
      </c>
      <c r="FA36705" s="95">
        <v>4.0302352059820004E-4</v>
      </c>
      <c r="FB36705" s="95">
        <v>2049</v>
      </c>
      <c r="FC36705" s="95" t="s">
        <v>234</v>
      </c>
      <c r="FD36705" s="95">
        <v>0.9</v>
      </c>
      <c r="FE36705" s="95">
        <v>30</v>
      </c>
      <c r="FF36705" s="95">
        <v>0</v>
      </c>
      <c r="FG36705" s="95" t="s">
        <v>531</v>
      </c>
      <c r="FH36705" s="95">
        <v>6.9113480566147398E-2</v>
      </c>
      <c r="FI36705" s="95">
        <v>7.2392143437820431E-8</v>
      </c>
      <c r="FJ36705" s="95">
        <v>7.2977652802273849E-2</v>
      </c>
      <c r="FK36705" s="95">
        <v>7.6439627495845529E-8</v>
      </c>
      <c r="FL36705" s="95">
        <v>6.6806303088401978E-2</v>
      </c>
      <c r="FM36705" s="95">
        <v>6.9975516152704869E-8</v>
      </c>
      <c r="FN36705" s="95">
        <v>6.362505056038284E-2</v>
      </c>
      <c r="FO36705" s="95">
        <v>6.6643348716861786E-8</v>
      </c>
    </row>
    <row r="36706" spans="148:171" x14ac:dyDescent="0.25">
      <c r="ER36706" s="95" t="s">
        <v>593</v>
      </c>
      <c r="ES36706" s="95" t="s">
        <v>195</v>
      </c>
      <c r="ET36706" s="95" t="s">
        <v>580</v>
      </c>
      <c r="EU36706" s="95" t="s">
        <v>543</v>
      </c>
      <c r="EV36706" s="95" t="s">
        <v>372</v>
      </c>
      <c r="EW36706" s="95" t="s">
        <v>384</v>
      </c>
      <c r="EX36706" s="95">
        <v>2050</v>
      </c>
      <c r="EY36706" s="95">
        <v>1.047438833130898E-6</v>
      </c>
      <c r="EZ36706" s="95">
        <v>384.77045900000002</v>
      </c>
      <c r="FA36706" s="95">
        <v>4.0302352059820004E-4</v>
      </c>
      <c r="FB36706" s="95">
        <v>2050</v>
      </c>
      <c r="FC36706" s="95" t="s">
        <v>234</v>
      </c>
      <c r="FD36706" s="95">
        <v>0.9</v>
      </c>
      <c r="FE36706" s="95">
        <v>30</v>
      </c>
      <c r="FF36706" s="95">
        <v>0</v>
      </c>
      <c r="FG36706" s="95" t="s">
        <v>531</v>
      </c>
      <c r="FH36706" s="95">
        <v>0</v>
      </c>
      <c r="FI36706" s="95">
        <v>0</v>
      </c>
      <c r="FJ36706" s="95">
        <v>7.2977652802273849E-2</v>
      </c>
      <c r="FK36706" s="95">
        <v>7.6439627495845529E-8</v>
      </c>
      <c r="FL36706" s="95">
        <v>6.6806303088401978E-2</v>
      </c>
      <c r="FM36706" s="95">
        <v>6.9975516152704869E-8</v>
      </c>
      <c r="FN36706" s="95">
        <v>6.362505056038284E-2</v>
      </c>
      <c r="FO36706" s="95">
        <v>6.6643348716861786E-8</v>
      </c>
    </row>
    <row r="36707" spans="148:171" x14ac:dyDescent="0.25">
      <c r="ER36707" s="95" t="s">
        <v>593</v>
      </c>
      <c r="ES36707" s="95" t="s">
        <v>195</v>
      </c>
      <c r="ET36707" s="95" t="s">
        <v>580</v>
      </c>
      <c r="EU36707" s="95" t="s">
        <v>543</v>
      </c>
      <c r="EV36707" s="95" t="s">
        <v>372</v>
      </c>
      <c r="EW36707" s="95" t="s">
        <v>384</v>
      </c>
      <c r="EX36707" s="95">
        <v>2051</v>
      </c>
      <c r="EY36707" s="95">
        <v>1.047438833130898E-6</v>
      </c>
      <c r="EZ36707" s="95">
        <v>384.77045900000002</v>
      </c>
      <c r="FA36707" s="95">
        <v>4.0302352059820004E-4</v>
      </c>
      <c r="FB36707" s="95">
        <v>2051</v>
      </c>
      <c r="FC36707" s="95" t="s">
        <v>234</v>
      </c>
      <c r="FD36707" s="95">
        <v>0.9</v>
      </c>
      <c r="FE36707" s="95">
        <v>30</v>
      </c>
      <c r="FF36707" s="95">
        <v>0</v>
      </c>
      <c r="FG36707" s="95" t="s">
        <v>531</v>
      </c>
      <c r="FH36707" s="95">
        <v>0</v>
      </c>
      <c r="FI36707" s="95">
        <v>0</v>
      </c>
      <c r="FJ36707" s="95">
        <v>0</v>
      </c>
      <c r="FK36707" s="95">
        <v>0</v>
      </c>
      <c r="FL36707" s="95">
        <v>6.6806303088401978E-2</v>
      </c>
      <c r="FM36707" s="95">
        <v>6.9975516152704869E-8</v>
      </c>
      <c r="FN36707" s="95">
        <v>6.362505056038284E-2</v>
      </c>
      <c r="FO36707" s="95">
        <v>6.6643348716861786E-8</v>
      </c>
    </row>
    <row r="36708" spans="148:171" x14ac:dyDescent="0.25">
      <c r="ER36708" s="95" t="s">
        <v>593</v>
      </c>
      <c r="ES36708" s="95" t="s">
        <v>195</v>
      </c>
      <c r="ET36708" s="95" t="s">
        <v>580</v>
      </c>
      <c r="EU36708" s="95" t="s">
        <v>543</v>
      </c>
      <c r="EV36708" s="95" t="s">
        <v>372</v>
      </c>
      <c r="EW36708" s="95" t="s">
        <v>384</v>
      </c>
      <c r="EX36708" s="95">
        <v>2052</v>
      </c>
      <c r="EY36708" s="95">
        <v>1.047438833130898E-6</v>
      </c>
      <c r="EZ36708" s="95">
        <v>384.77045900000002</v>
      </c>
      <c r="FA36708" s="95">
        <v>4.0302352059820004E-4</v>
      </c>
      <c r="FB36708" s="95">
        <v>2052</v>
      </c>
      <c r="FC36708" s="95" t="s">
        <v>234</v>
      </c>
      <c r="FD36708" s="95">
        <v>0.9</v>
      </c>
      <c r="FE36708" s="95">
        <v>30</v>
      </c>
      <c r="FF36708" s="95">
        <v>0</v>
      </c>
      <c r="FG36708" s="95" t="s">
        <v>531</v>
      </c>
      <c r="FH36708" s="95">
        <v>0</v>
      </c>
      <c r="FI36708" s="95">
        <v>0</v>
      </c>
      <c r="FJ36708" s="95">
        <v>0</v>
      </c>
      <c r="FK36708" s="95">
        <v>0</v>
      </c>
      <c r="FL36708" s="95">
        <v>0</v>
      </c>
      <c r="FM36708" s="95">
        <v>0</v>
      </c>
      <c r="FN36708" s="95">
        <v>6.362505056038284E-2</v>
      </c>
      <c r="FO36708" s="95">
        <v>6.6643348716861786E-8</v>
      </c>
    </row>
    <row r="36709" spans="148:171" x14ac:dyDescent="0.25">
      <c r="ER36709" s="95" t="s">
        <v>594</v>
      </c>
      <c r="ES36709" s="95" t="s">
        <v>195</v>
      </c>
      <c r="ET36709" s="95" t="s">
        <v>580</v>
      </c>
      <c r="EU36709" s="95" t="s">
        <v>543</v>
      </c>
      <c r="EV36709" s="95" t="s">
        <v>372</v>
      </c>
      <c r="EW36709" s="95" t="s">
        <v>375</v>
      </c>
      <c r="EX36709" s="95">
        <v>2022</v>
      </c>
      <c r="EY36709" s="95">
        <v>3.325557019771105E-7</v>
      </c>
      <c r="EZ36709" s="95">
        <v>384.77045900000002</v>
      </c>
      <c r="FA36709" s="95">
        <v>1.2795761009280003E-4</v>
      </c>
      <c r="FB36709" s="95">
        <v>2022</v>
      </c>
      <c r="FC36709" s="95" t="s">
        <v>234</v>
      </c>
      <c r="FD36709" s="95">
        <v>0.95</v>
      </c>
      <c r="FE36709" s="95">
        <v>1</v>
      </c>
      <c r="FF36709" s="95">
        <v>0</v>
      </c>
      <c r="FG36709" s="95" t="s">
        <v>531</v>
      </c>
      <c r="FH36709" s="95">
        <v>0</v>
      </c>
      <c r="FI36709" s="95">
        <v>0</v>
      </c>
      <c r="FJ36709" s="95">
        <v>0</v>
      </c>
      <c r="FK36709" s="95">
        <v>0</v>
      </c>
      <c r="FL36709" s="95">
        <v>7.0517764371090974E-2</v>
      </c>
      <c r="FM36709" s="95">
        <v>2.3451084632284631E-8</v>
      </c>
      <c r="FN36709" s="95">
        <v>0</v>
      </c>
      <c r="FO36709" s="95">
        <v>0</v>
      </c>
    </row>
    <row r="36710" spans="148:171" x14ac:dyDescent="0.25">
      <c r="ER36710" s="95" t="s">
        <v>594</v>
      </c>
      <c r="ES36710" s="95" t="s">
        <v>195</v>
      </c>
      <c r="ET36710" s="95" t="s">
        <v>580</v>
      </c>
      <c r="EU36710" s="95" t="s">
        <v>543</v>
      </c>
      <c r="EV36710" s="95" t="s">
        <v>372</v>
      </c>
      <c r="EW36710" s="95" t="s">
        <v>375</v>
      </c>
      <c r="EX36710" s="95">
        <v>2023</v>
      </c>
      <c r="EY36710" s="95">
        <v>3.325557019771105E-7</v>
      </c>
      <c r="EZ36710" s="95">
        <v>384.77045900000002</v>
      </c>
      <c r="FA36710" s="95">
        <v>1.2795761009280003E-4</v>
      </c>
      <c r="FB36710" s="95">
        <v>2023</v>
      </c>
      <c r="FC36710" s="95" t="s">
        <v>234</v>
      </c>
      <c r="FD36710" s="95">
        <v>0.95</v>
      </c>
      <c r="FE36710" s="95">
        <v>1</v>
      </c>
      <c r="FF36710" s="95">
        <v>0</v>
      </c>
      <c r="FG36710" s="95" t="s">
        <v>531</v>
      </c>
      <c r="FH36710" s="95">
        <v>0</v>
      </c>
      <c r="FI36710" s="95">
        <v>0</v>
      </c>
      <c r="FJ36710" s="95">
        <v>0</v>
      </c>
      <c r="FK36710" s="95">
        <v>0</v>
      </c>
      <c r="FL36710" s="95">
        <v>0</v>
      </c>
      <c r="FM36710" s="95">
        <v>0</v>
      </c>
      <c r="FN36710" s="95">
        <v>6.7159775591515217E-2</v>
      </c>
      <c r="FO36710" s="95">
        <v>2.2334366316461555E-8</v>
      </c>
    </row>
    <row r="36711" spans="148:171" x14ac:dyDescent="0.25">
      <c r="ER36711" s="95" t="s">
        <v>595</v>
      </c>
      <c r="ES36711" s="95" t="s">
        <v>195</v>
      </c>
      <c r="ET36711" s="95" t="s">
        <v>580</v>
      </c>
      <c r="EU36711" s="95" t="s">
        <v>543</v>
      </c>
      <c r="EV36711" s="95" t="s">
        <v>372</v>
      </c>
      <c r="EW36711" s="95" t="s">
        <v>377</v>
      </c>
      <c r="EX36711" s="95">
        <v>2022</v>
      </c>
      <c r="EY36711" s="95">
        <v>3.68706707778468E-7</v>
      </c>
      <c r="EZ36711" s="95">
        <v>384.77045900000002</v>
      </c>
      <c r="FA36711" s="95">
        <v>1.418674491883E-4</v>
      </c>
      <c r="FB36711" s="95">
        <v>2022</v>
      </c>
      <c r="FC36711" s="95" t="s">
        <v>234</v>
      </c>
      <c r="FD36711" s="95">
        <v>0.5</v>
      </c>
      <c r="FE36711" s="95">
        <v>1</v>
      </c>
      <c r="FF36711" s="95">
        <v>0</v>
      </c>
      <c r="FG36711" s="95" t="s">
        <v>531</v>
      </c>
      <c r="FH36711" s="95">
        <v>0</v>
      </c>
      <c r="FI36711" s="95">
        <v>0</v>
      </c>
      <c r="FJ36711" s="95">
        <v>0</v>
      </c>
      <c r="FK36711" s="95">
        <v>0</v>
      </c>
      <c r="FL36711" s="95">
        <v>3.7114612826889985E-2</v>
      </c>
      <c r="FM36711" s="95">
        <v>1.3684406705875106E-8</v>
      </c>
      <c r="FN36711" s="95">
        <v>0</v>
      </c>
      <c r="FO36711" s="95">
        <v>0</v>
      </c>
    </row>
    <row r="36712" spans="148:171" x14ac:dyDescent="0.25">
      <c r="ER36712" s="95" t="s">
        <v>595</v>
      </c>
      <c r="ES36712" s="95" t="s">
        <v>195</v>
      </c>
      <c r="ET36712" s="95" t="s">
        <v>580</v>
      </c>
      <c r="EU36712" s="95" t="s">
        <v>543</v>
      </c>
      <c r="EV36712" s="95" t="s">
        <v>372</v>
      </c>
      <c r="EW36712" s="95" t="s">
        <v>377</v>
      </c>
      <c r="EX36712" s="95">
        <v>2023</v>
      </c>
      <c r="EY36712" s="95">
        <v>3.68706707778468E-7</v>
      </c>
      <c r="EZ36712" s="95">
        <v>384.77045900000002</v>
      </c>
      <c r="FA36712" s="95">
        <v>1.418674491883E-4</v>
      </c>
      <c r="FB36712" s="95">
        <v>2023</v>
      </c>
      <c r="FC36712" s="95" t="s">
        <v>234</v>
      </c>
      <c r="FD36712" s="95">
        <v>0.5</v>
      </c>
      <c r="FE36712" s="95">
        <v>1</v>
      </c>
      <c r="FF36712" s="95">
        <v>0</v>
      </c>
      <c r="FG36712" s="95" t="s">
        <v>531</v>
      </c>
      <c r="FH36712" s="95">
        <v>0</v>
      </c>
      <c r="FI36712" s="95">
        <v>0</v>
      </c>
      <c r="FJ36712" s="95">
        <v>0</v>
      </c>
      <c r="FK36712" s="95">
        <v>0</v>
      </c>
      <c r="FL36712" s="95">
        <v>0</v>
      </c>
      <c r="FM36712" s="95">
        <v>0</v>
      </c>
      <c r="FN36712" s="95">
        <v>3.5347250311323797E-2</v>
      </c>
      <c r="FO36712" s="95">
        <v>1.3032768291309624E-8</v>
      </c>
    </row>
    <row r="36713" spans="148:171" x14ac:dyDescent="0.25">
      <c r="ER36713" s="95" t="s">
        <v>596</v>
      </c>
      <c r="ES36713" s="95" t="s">
        <v>195</v>
      </c>
      <c r="ET36713" s="95" t="s">
        <v>580</v>
      </c>
      <c r="EU36713" s="95" t="s">
        <v>543</v>
      </c>
      <c r="EV36713" s="95" t="s">
        <v>372</v>
      </c>
      <c r="EW36713" s="95" t="s">
        <v>386</v>
      </c>
      <c r="EX36713" s="95">
        <v>2022</v>
      </c>
      <c r="EY36713" s="95">
        <v>3.8614836953841088E-8</v>
      </c>
      <c r="EZ36713" s="95">
        <v>384.77045900000002</v>
      </c>
      <c r="FA36713" s="95">
        <v>1.4857848538939598E-5</v>
      </c>
      <c r="FB36713" s="95">
        <v>2022</v>
      </c>
      <c r="FC36713" s="95" t="s">
        <v>234</v>
      </c>
      <c r="FD36713" s="95">
        <v>0.5</v>
      </c>
      <c r="FE36713" s="95">
        <v>1</v>
      </c>
      <c r="FF36713" s="95">
        <v>0</v>
      </c>
      <c r="FG36713" s="95" t="s">
        <v>531</v>
      </c>
      <c r="FH36713" s="95">
        <v>0</v>
      </c>
      <c r="FI36713" s="95">
        <v>0</v>
      </c>
      <c r="FJ36713" s="95">
        <v>0</v>
      </c>
      <c r="FK36713" s="95">
        <v>0</v>
      </c>
      <c r="FL36713" s="95">
        <v>3.7114612826889985E-2</v>
      </c>
      <c r="FM36713" s="95">
        <v>1.4331747229152958E-9</v>
      </c>
      <c r="FN36713" s="95">
        <v>0</v>
      </c>
      <c r="FO36713" s="95">
        <v>0</v>
      </c>
    </row>
    <row r="36714" spans="148:171" x14ac:dyDescent="0.25">
      <c r="ER36714" s="95" t="s">
        <v>596</v>
      </c>
      <c r="ES36714" s="95" t="s">
        <v>195</v>
      </c>
      <c r="ET36714" s="95" t="s">
        <v>580</v>
      </c>
      <c r="EU36714" s="95" t="s">
        <v>543</v>
      </c>
      <c r="EV36714" s="95" t="s">
        <v>372</v>
      </c>
      <c r="EW36714" s="95" t="s">
        <v>386</v>
      </c>
      <c r="EX36714" s="95">
        <v>2023</v>
      </c>
      <c r="EY36714" s="95">
        <v>3.8614836953841088E-8</v>
      </c>
      <c r="EZ36714" s="95">
        <v>384.77045900000002</v>
      </c>
      <c r="FA36714" s="95">
        <v>1.4857848538939598E-5</v>
      </c>
      <c r="FB36714" s="95">
        <v>2023</v>
      </c>
      <c r="FC36714" s="95" t="s">
        <v>234</v>
      </c>
      <c r="FD36714" s="95">
        <v>0.5</v>
      </c>
      <c r="FE36714" s="95">
        <v>1</v>
      </c>
      <c r="FF36714" s="95">
        <v>0</v>
      </c>
      <c r="FG36714" s="95" t="s">
        <v>531</v>
      </c>
      <c r="FH36714" s="95">
        <v>0</v>
      </c>
      <c r="FI36714" s="95">
        <v>0</v>
      </c>
      <c r="FJ36714" s="95">
        <v>0</v>
      </c>
      <c r="FK36714" s="95">
        <v>0</v>
      </c>
      <c r="FL36714" s="95">
        <v>0</v>
      </c>
      <c r="FM36714" s="95">
        <v>0</v>
      </c>
      <c r="FN36714" s="95">
        <v>3.5347250311323797E-2</v>
      </c>
      <c r="FO36714" s="95">
        <v>1.364928307538377E-9</v>
      </c>
    </row>
    <row r="36715" spans="148:171" x14ac:dyDescent="0.25">
      <c r="ER36715" s="95" t="s">
        <v>598</v>
      </c>
      <c r="ES36715" s="95" t="s">
        <v>195</v>
      </c>
      <c r="ET36715" s="95" t="s">
        <v>580</v>
      </c>
      <c r="EU36715" s="95" t="s">
        <v>546</v>
      </c>
      <c r="EV36715" s="95" t="s">
        <v>372</v>
      </c>
      <c r="EW36715" s="95" t="s">
        <v>379</v>
      </c>
      <c r="EX36715" s="95">
        <v>2022</v>
      </c>
      <c r="EY36715" s="95">
        <v>1.049485723151618E-8</v>
      </c>
      <c r="EZ36715" s="95">
        <v>384.77045900000002</v>
      </c>
      <c r="FA36715" s="95">
        <v>4.0381110341099503E-6</v>
      </c>
      <c r="FB36715" s="95">
        <v>2022</v>
      </c>
      <c r="FC36715" s="95" t="s">
        <v>234</v>
      </c>
      <c r="FD36715" s="95">
        <v>0.5</v>
      </c>
      <c r="FE36715" s="95">
        <v>30</v>
      </c>
      <c r="FF36715" s="95">
        <v>0</v>
      </c>
      <c r="FG36715" s="95" t="s">
        <v>531</v>
      </c>
      <c r="FH36715" s="95">
        <v>3.8396378092304111E-2</v>
      </c>
      <c r="FI36715" s="95">
        <v>4.0296450628604725E-10</v>
      </c>
      <c r="FJ36715" s="95">
        <v>4.0543140445707691E-2</v>
      </c>
      <c r="FK36715" s="95">
        <v>4.2549447069501148E-10</v>
      </c>
      <c r="FL36715" s="95">
        <v>3.7114612826889985E-2</v>
      </c>
      <c r="FM36715" s="95">
        <v>3.8951256282120956E-10</v>
      </c>
      <c r="FN36715" s="95">
        <v>0</v>
      </c>
      <c r="FO36715" s="95">
        <v>0</v>
      </c>
    </row>
    <row r="36716" spans="148:171" x14ac:dyDescent="0.25">
      <c r="ER36716" s="95" t="s">
        <v>598</v>
      </c>
      <c r="ES36716" s="95" t="s">
        <v>195</v>
      </c>
      <c r="ET36716" s="95" t="s">
        <v>580</v>
      </c>
      <c r="EU36716" s="95" t="s">
        <v>546</v>
      </c>
      <c r="EV36716" s="95" t="s">
        <v>372</v>
      </c>
      <c r="EW36716" s="95" t="s">
        <v>379</v>
      </c>
      <c r="EX36716" s="95">
        <v>2023</v>
      </c>
      <c r="EY36716" s="95">
        <v>1.049485723151618E-8</v>
      </c>
      <c r="EZ36716" s="95">
        <v>384.77045900000002</v>
      </c>
      <c r="FA36716" s="95">
        <v>4.0381110341099503E-6</v>
      </c>
      <c r="FB36716" s="95">
        <v>2023</v>
      </c>
      <c r="FC36716" s="95" t="s">
        <v>234</v>
      </c>
      <c r="FD36716" s="95">
        <v>0.5</v>
      </c>
      <c r="FE36716" s="95">
        <v>30</v>
      </c>
      <c r="FF36716" s="95">
        <v>0</v>
      </c>
      <c r="FG36716" s="95" t="s">
        <v>531</v>
      </c>
      <c r="FH36716" s="95">
        <v>3.8396378092304111E-2</v>
      </c>
      <c r="FI36716" s="95">
        <v>4.0296450628604725E-10</v>
      </c>
      <c r="FJ36716" s="95">
        <v>4.0543140445707691E-2</v>
      </c>
      <c r="FK36716" s="95">
        <v>4.2549447069501148E-10</v>
      </c>
      <c r="FL36716" s="95">
        <v>3.7114612826889985E-2</v>
      </c>
      <c r="FM36716" s="95">
        <v>3.8951256282120956E-10</v>
      </c>
      <c r="FN36716" s="95">
        <v>3.5347250311323797E-2</v>
      </c>
      <c r="FO36716" s="95">
        <v>3.7096434554400908E-10</v>
      </c>
    </row>
    <row r="36717" spans="148:171" x14ac:dyDescent="0.25">
      <c r="ER36717" s="95" t="s">
        <v>598</v>
      </c>
      <c r="ES36717" s="95" t="s">
        <v>195</v>
      </c>
      <c r="ET36717" s="95" t="s">
        <v>580</v>
      </c>
      <c r="EU36717" s="95" t="s">
        <v>546</v>
      </c>
      <c r="EV36717" s="95" t="s">
        <v>372</v>
      </c>
      <c r="EW36717" s="95" t="s">
        <v>379</v>
      </c>
      <c r="EX36717" s="95">
        <v>2024</v>
      </c>
      <c r="EY36717" s="95">
        <v>1.049485723151618E-8</v>
      </c>
      <c r="EZ36717" s="95">
        <v>384.77045900000002</v>
      </c>
      <c r="FA36717" s="95">
        <v>4.0381110341099503E-6</v>
      </c>
      <c r="FB36717" s="95">
        <v>2024</v>
      </c>
      <c r="FC36717" s="95" t="s">
        <v>234</v>
      </c>
      <c r="FD36717" s="95">
        <v>0.5</v>
      </c>
      <c r="FE36717" s="95">
        <v>30</v>
      </c>
      <c r="FF36717" s="95">
        <v>0</v>
      </c>
      <c r="FG36717" s="95" t="s">
        <v>531</v>
      </c>
      <c r="FH36717" s="95">
        <v>3.8396378092304111E-2</v>
      </c>
      <c r="FI36717" s="95">
        <v>4.0296450628604725E-10</v>
      </c>
      <c r="FJ36717" s="95">
        <v>4.0543140445707691E-2</v>
      </c>
      <c r="FK36717" s="95">
        <v>4.2549447069501148E-10</v>
      </c>
      <c r="FL36717" s="95">
        <v>3.7114612826889985E-2</v>
      </c>
      <c r="FM36717" s="95">
        <v>3.8951256282120956E-10</v>
      </c>
      <c r="FN36717" s="95">
        <v>3.5347250311323797E-2</v>
      </c>
      <c r="FO36717" s="95">
        <v>3.7096434554400908E-10</v>
      </c>
    </row>
    <row r="36718" spans="148:171" x14ac:dyDescent="0.25">
      <c r="ER36718" s="95" t="s">
        <v>598</v>
      </c>
      <c r="ES36718" s="95" t="s">
        <v>195</v>
      </c>
      <c r="ET36718" s="95" t="s">
        <v>580</v>
      </c>
      <c r="EU36718" s="95" t="s">
        <v>546</v>
      </c>
      <c r="EV36718" s="95" t="s">
        <v>372</v>
      </c>
      <c r="EW36718" s="95" t="s">
        <v>379</v>
      </c>
      <c r="EX36718" s="95">
        <v>2025</v>
      </c>
      <c r="EY36718" s="95">
        <v>1.049485723151618E-8</v>
      </c>
      <c r="EZ36718" s="95">
        <v>384.77045900000002</v>
      </c>
      <c r="FA36718" s="95">
        <v>4.0381110341099503E-6</v>
      </c>
      <c r="FB36718" s="95">
        <v>2025</v>
      </c>
      <c r="FC36718" s="95" t="s">
        <v>234</v>
      </c>
      <c r="FD36718" s="95">
        <v>0.5</v>
      </c>
      <c r="FE36718" s="95">
        <v>30</v>
      </c>
      <c r="FF36718" s="95">
        <v>0</v>
      </c>
      <c r="FG36718" s="95" t="s">
        <v>531</v>
      </c>
      <c r="FH36718" s="95">
        <v>3.8396378092304111E-2</v>
      </c>
      <c r="FI36718" s="95">
        <v>4.0296450628604725E-10</v>
      </c>
      <c r="FJ36718" s="95">
        <v>4.0543140445707691E-2</v>
      </c>
      <c r="FK36718" s="95">
        <v>4.2549447069501148E-10</v>
      </c>
      <c r="FL36718" s="95">
        <v>3.7114612826889985E-2</v>
      </c>
      <c r="FM36718" s="95">
        <v>3.8951256282120956E-10</v>
      </c>
      <c r="FN36718" s="95">
        <v>3.5347250311323797E-2</v>
      </c>
      <c r="FO36718" s="95">
        <v>3.7096434554400908E-10</v>
      </c>
    </row>
    <row r="36719" spans="148:171" x14ac:dyDescent="0.25">
      <c r="ER36719" s="95" t="s">
        <v>598</v>
      </c>
      <c r="ES36719" s="95" t="s">
        <v>195</v>
      </c>
      <c r="ET36719" s="95" t="s">
        <v>580</v>
      </c>
      <c r="EU36719" s="95" t="s">
        <v>546</v>
      </c>
      <c r="EV36719" s="95" t="s">
        <v>372</v>
      </c>
      <c r="EW36719" s="95" t="s">
        <v>379</v>
      </c>
      <c r="EX36719" s="95">
        <v>2026</v>
      </c>
      <c r="EY36719" s="95">
        <v>1.049485723151618E-8</v>
      </c>
      <c r="EZ36719" s="95">
        <v>384.77045900000002</v>
      </c>
      <c r="FA36719" s="95">
        <v>4.0381110341099503E-6</v>
      </c>
      <c r="FB36719" s="95">
        <v>2026</v>
      </c>
      <c r="FC36719" s="95" t="s">
        <v>234</v>
      </c>
      <c r="FD36719" s="95">
        <v>0.5</v>
      </c>
      <c r="FE36719" s="95">
        <v>30</v>
      </c>
      <c r="FF36719" s="95">
        <v>0</v>
      </c>
      <c r="FG36719" s="95" t="s">
        <v>531</v>
      </c>
      <c r="FH36719" s="95">
        <v>3.8396378092304111E-2</v>
      </c>
      <c r="FI36719" s="95">
        <v>4.0296450628604725E-10</v>
      </c>
      <c r="FJ36719" s="95">
        <v>4.0543140445707691E-2</v>
      </c>
      <c r="FK36719" s="95">
        <v>4.2549447069501148E-10</v>
      </c>
      <c r="FL36719" s="95">
        <v>3.7114612826889985E-2</v>
      </c>
      <c r="FM36719" s="95">
        <v>3.8951256282120956E-10</v>
      </c>
      <c r="FN36719" s="95">
        <v>3.5347250311323797E-2</v>
      </c>
      <c r="FO36719" s="95">
        <v>3.7096434554400908E-10</v>
      </c>
    </row>
    <row r="36720" spans="148:171" x14ac:dyDescent="0.25">
      <c r="ER36720" s="95" t="s">
        <v>598</v>
      </c>
      <c r="ES36720" s="95" t="s">
        <v>195</v>
      </c>
      <c r="ET36720" s="95" t="s">
        <v>580</v>
      </c>
      <c r="EU36720" s="95" t="s">
        <v>546</v>
      </c>
      <c r="EV36720" s="95" t="s">
        <v>372</v>
      </c>
      <c r="EW36720" s="95" t="s">
        <v>379</v>
      </c>
      <c r="EX36720" s="95">
        <v>2027</v>
      </c>
      <c r="EY36720" s="95">
        <v>1.049485723151618E-8</v>
      </c>
      <c r="EZ36720" s="95">
        <v>384.77045900000002</v>
      </c>
      <c r="FA36720" s="95">
        <v>4.0381110341099503E-6</v>
      </c>
      <c r="FB36720" s="95">
        <v>2027</v>
      </c>
      <c r="FC36720" s="95" t="s">
        <v>234</v>
      </c>
      <c r="FD36720" s="95">
        <v>0.5</v>
      </c>
      <c r="FE36720" s="95">
        <v>30</v>
      </c>
      <c r="FF36720" s="95">
        <v>0</v>
      </c>
      <c r="FG36720" s="95" t="s">
        <v>531</v>
      </c>
      <c r="FH36720" s="95">
        <v>3.8396378092304111E-2</v>
      </c>
      <c r="FI36720" s="95">
        <v>4.0296450628604725E-10</v>
      </c>
      <c r="FJ36720" s="95">
        <v>4.0543140445707691E-2</v>
      </c>
      <c r="FK36720" s="95">
        <v>4.2549447069501148E-10</v>
      </c>
      <c r="FL36720" s="95">
        <v>3.7114612826889985E-2</v>
      </c>
      <c r="FM36720" s="95">
        <v>3.8951256282120956E-10</v>
      </c>
      <c r="FN36720" s="95">
        <v>3.5347250311323797E-2</v>
      </c>
      <c r="FO36720" s="95">
        <v>3.7096434554400908E-10</v>
      </c>
    </row>
    <row r="36721" spans="148:171" x14ac:dyDescent="0.25">
      <c r="ER36721" s="95" t="s">
        <v>598</v>
      </c>
      <c r="ES36721" s="95" t="s">
        <v>195</v>
      </c>
      <c r="ET36721" s="95" t="s">
        <v>580</v>
      </c>
      <c r="EU36721" s="95" t="s">
        <v>546</v>
      </c>
      <c r="EV36721" s="95" t="s">
        <v>372</v>
      </c>
      <c r="EW36721" s="95" t="s">
        <v>379</v>
      </c>
      <c r="EX36721" s="95">
        <v>2028</v>
      </c>
      <c r="EY36721" s="95">
        <v>1.049485723151618E-8</v>
      </c>
      <c r="EZ36721" s="95">
        <v>384.77045900000002</v>
      </c>
      <c r="FA36721" s="95">
        <v>4.0381110341099503E-6</v>
      </c>
      <c r="FB36721" s="95">
        <v>2028</v>
      </c>
      <c r="FC36721" s="95" t="s">
        <v>234</v>
      </c>
      <c r="FD36721" s="95">
        <v>0.5</v>
      </c>
      <c r="FE36721" s="95">
        <v>30</v>
      </c>
      <c r="FF36721" s="95">
        <v>0</v>
      </c>
      <c r="FG36721" s="95" t="s">
        <v>531</v>
      </c>
      <c r="FH36721" s="95">
        <v>3.8396378092304111E-2</v>
      </c>
      <c r="FI36721" s="95">
        <v>4.0296450628604725E-10</v>
      </c>
      <c r="FJ36721" s="95">
        <v>4.0543140445707691E-2</v>
      </c>
      <c r="FK36721" s="95">
        <v>4.2549447069501148E-10</v>
      </c>
      <c r="FL36721" s="95">
        <v>3.7114612826889985E-2</v>
      </c>
      <c r="FM36721" s="95">
        <v>3.8951256282120956E-10</v>
      </c>
      <c r="FN36721" s="95">
        <v>3.5347250311323797E-2</v>
      </c>
      <c r="FO36721" s="95">
        <v>3.7096434554400908E-10</v>
      </c>
    </row>
    <row r="36722" spans="148:171" x14ac:dyDescent="0.25">
      <c r="ER36722" s="95" t="s">
        <v>598</v>
      </c>
      <c r="ES36722" s="95" t="s">
        <v>195</v>
      </c>
      <c r="ET36722" s="95" t="s">
        <v>580</v>
      </c>
      <c r="EU36722" s="95" t="s">
        <v>546</v>
      </c>
      <c r="EV36722" s="95" t="s">
        <v>372</v>
      </c>
      <c r="EW36722" s="95" t="s">
        <v>379</v>
      </c>
      <c r="EX36722" s="95">
        <v>2029</v>
      </c>
      <c r="EY36722" s="95">
        <v>1.049485723151618E-8</v>
      </c>
      <c r="EZ36722" s="95">
        <v>384.77045900000002</v>
      </c>
      <c r="FA36722" s="95">
        <v>4.0381110341099503E-6</v>
      </c>
      <c r="FB36722" s="95">
        <v>2029</v>
      </c>
      <c r="FC36722" s="95" t="s">
        <v>234</v>
      </c>
      <c r="FD36722" s="95">
        <v>0.5</v>
      </c>
      <c r="FE36722" s="95">
        <v>30</v>
      </c>
      <c r="FF36722" s="95">
        <v>0</v>
      </c>
      <c r="FG36722" s="95" t="s">
        <v>531</v>
      </c>
      <c r="FH36722" s="95">
        <v>3.8396378092304111E-2</v>
      </c>
      <c r="FI36722" s="95">
        <v>4.0296450628604725E-10</v>
      </c>
      <c r="FJ36722" s="95">
        <v>4.0543140445707691E-2</v>
      </c>
      <c r="FK36722" s="95">
        <v>4.2549447069501148E-10</v>
      </c>
      <c r="FL36722" s="95">
        <v>3.7114612826889985E-2</v>
      </c>
      <c r="FM36722" s="95">
        <v>3.8951256282120956E-10</v>
      </c>
      <c r="FN36722" s="95">
        <v>3.5347250311323797E-2</v>
      </c>
      <c r="FO36722" s="95">
        <v>3.7096434554400908E-10</v>
      </c>
    </row>
    <row r="36723" spans="148:171" x14ac:dyDescent="0.25">
      <c r="ER36723" s="95" t="s">
        <v>598</v>
      </c>
      <c r="ES36723" s="95" t="s">
        <v>195</v>
      </c>
      <c r="ET36723" s="95" t="s">
        <v>580</v>
      </c>
      <c r="EU36723" s="95" t="s">
        <v>546</v>
      </c>
      <c r="EV36723" s="95" t="s">
        <v>372</v>
      </c>
      <c r="EW36723" s="95" t="s">
        <v>379</v>
      </c>
      <c r="EX36723" s="95">
        <v>2030</v>
      </c>
      <c r="EY36723" s="95">
        <v>1.049485723151618E-8</v>
      </c>
      <c r="EZ36723" s="95">
        <v>384.77045900000002</v>
      </c>
      <c r="FA36723" s="95">
        <v>4.0381110341099503E-6</v>
      </c>
      <c r="FB36723" s="95">
        <v>2030</v>
      </c>
      <c r="FC36723" s="95" t="s">
        <v>234</v>
      </c>
      <c r="FD36723" s="95">
        <v>0.5</v>
      </c>
      <c r="FE36723" s="95">
        <v>30</v>
      </c>
      <c r="FF36723" s="95">
        <v>0</v>
      </c>
      <c r="FG36723" s="95" t="s">
        <v>531</v>
      </c>
      <c r="FH36723" s="95">
        <v>3.8396378092304111E-2</v>
      </c>
      <c r="FI36723" s="95">
        <v>4.0296450628604725E-10</v>
      </c>
      <c r="FJ36723" s="95">
        <v>4.0543140445707691E-2</v>
      </c>
      <c r="FK36723" s="95">
        <v>4.2549447069501148E-10</v>
      </c>
      <c r="FL36723" s="95">
        <v>3.7114612826889985E-2</v>
      </c>
      <c r="FM36723" s="95">
        <v>3.8951256282120956E-10</v>
      </c>
      <c r="FN36723" s="95">
        <v>3.5347250311323797E-2</v>
      </c>
      <c r="FO36723" s="95">
        <v>3.7096434554400908E-10</v>
      </c>
    </row>
    <row r="36724" spans="148:171" x14ac:dyDescent="0.25">
      <c r="ER36724" s="95" t="s">
        <v>598</v>
      </c>
      <c r="ES36724" s="95" t="s">
        <v>195</v>
      </c>
      <c r="ET36724" s="95" t="s">
        <v>580</v>
      </c>
      <c r="EU36724" s="95" t="s">
        <v>546</v>
      </c>
      <c r="EV36724" s="95" t="s">
        <v>372</v>
      </c>
      <c r="EW36724" s="95" t="s">
        <v>379</v>
      </c>
      <c r="EX36724" s="95">
        <v>2031</v>
      </c>
      <c r="EY36724" s="95">
        <v>1.049485723151618E-8</v>
      </c>
      <c r="EZ36724" s="95">
        <v>384.77045900000002</v>
      </c>
      <c r="FA36724" s="95">
        <v>4.0381110341099503E-6</v>
      </c>
      <c r="FB36724" s="95">
        <v>2031</v>
      </c>
      <c r="FC36724" s="95" t="s">
        <v>234</v>
      </c>
      <c r="FD36724" s="95">
        <v>0.5</v>
      </c>
      <c r="FE36724" s="95">
        <v>30</v>
      </c>
      <c r="FF36724" s="95">
        <v>0</v>
      </c>
      <c r="FG36724" s="95" t="s">
        <v>531</v>
      </c>
      <c r="FH36724" s="95">
        <v>3.8396378092304111E-2</v>
      </c>
      <c r="FI36724" s="95">
        <v>4.0296450628604725E-10</v>
      </c>
      <c r="FJ36724" s="95">
        <v>4.0543140445707691E-2</v>
      </c>
      <c r="FK36724" s="95">
        <v>4.2549447069501148E-10</v>
      </c>
      <c r="FL36724" s="95">
        <v>3.7114612826889985E-2</v>
      </c>
      <c r="FM36724" s="95">
        <v>3.8951256282120956E-10</v>
      </c>
      <c r="FN36724" s="95">
        <v>3.5347250311323797E-2</v>
      </c>
      <c r="FO36724" s="95">
        <v>3.7096434554400908E-10</v>
      </c>
    </row>
    <row r="36725" spans="148:171" x14ac:dyDescent="0.25">
      <c r="ER36725" s="95" t="s">
        <v>598</v>
      </c>
      <c r="ES36725" s="95" t="s">
        <v>195</v>
      </c>
      <c r="ET36725" s="95" t="s">
        <v>580</v>
      </c>
      <c r="EU36725" s="95" t="s">
        <v>546</v>
      </c>
      <c r="EV36725" s="95" t="s">
        <v>372</v>
      </c>
      <c r="EW36725" s="95" t="s">
        <v>379</v>
      </c>
      <c r="EX36725" s="95">
        <v>2032</v>
      </c>
      <c r="EY36725" s="95">
        <v>1.049485723151618E-8</v>
      </c>
      <c r="EZ36725" s="95">
        <v>384.77045900000002</v>
      </c>
      <c r="FA36725" s="95">
        <v>4.0381110341099503E-6</v>
      </c>
      <c r="FB36725" s="95">
        <v>2032</v>
      </c>
      <c r="FC36725" s="95" t="s">
        <v>234</v>
      </c>
      <c r="FD36725" s="95">
        <v>0.5</v>
      </c>
      <c r="FE36725" s="95">
        <v>30</v>
      </c>
      <c r="FF36725" s="95">
        <v>0</v>
      </c>
      <c r="FG36725" s="95" t="s">
        <v>531</v>
      </c>
      <c r="FH36725" s="95">
        <v>3.8396378092304111E-2</v>
      </c>
      <c r="FI36725" s="95">
        <v>4.0296450628604725E-10</v>
      </c>
      <c r="FJ36725" s="95">
        <v>4.0543140445707691E-2</v>
      </c>
      <c r="FK36725" s="95">
        <v>4.2549447069501148E-10</v>
      </c>
      <c r="FL36725" s="95">
        <v>3.7114612826889985E-2</v>
      </c>
      <c r="FM36725" s="95">
        <v>3.8951256282120956E-10</v>
      </c>
      <c r="FN36725" s="95">
        <v>3.5347250311323797E-2</v>
      </c>
      <c r="FO36725" s="95">
        <v>3.7096434554400908E-10</v>
      </c>
    </row>
    <row r="36726" spans="148:171" x14ac:dyDescent="0.25">
      <c r="ER36726" s="95" t="s">
        <v>598</v>
      </c>
      <c r="ES36726" s="95" t="s">
        <v>195</v>
      </c>
      <c r="ET36726" s="95" t="s">
        <v>580</v>
      </c>
      <c r="EU36726" s="95" t="s">
        <v>546</v>
      </c>
      <c r="EV36726" s="95" t="s">
        <v>372</v>
      </c>
      <c r="EW36726" s="95" t="s">
        <v>379</v>
      </c>
      <c r="EX36726" s="95">
        <v>2033</v>
      </c>
      <c r="EY36726" s="95">
        <v>1.049485723151618E-8</v>
      </c>
      <c r="EZ36726" s="95">
        <v>384.77045900000002</v>
      </c>
      <c r="FA36726" s="95">
        <v>4.0381110341099503E-6</v>
      </c>
      <c r="FB36726" s="95">
        <v>2033</v>
      </c>
      <c r="FC36726" s="95" t="s">
        <v>234</v>
      </c>
      <c r="FD36726" s="95">
        <v>0.5</v>
      </c>
      <c r="FE36726" s="95">
        <v>30</v>
      </c>
      <c r="FF36726" s="95">
        <v>0</v>
      </c>
      <c r="FG36726" s="95" t="s">
        <v>531</v>
      </c>
      <c r="FH36726" s="95">
        <v>3.8396378092304111E-2</v>
      </c>
      <c r="FI36726" s="95">
        <v>4.0296450628604725E-10</v>
      </c>
      <c r="FJ36726" s="95">
        <v>4.0543140445707691E-2</v>
      </c>
      <c r="FK36726" s="95">
        <v>4.2549447069501148E-10</v>
      </c>
      <c r="FL36726" s="95">
        <v>3.7114612826889985E-2</v>
      </c>
      <c r="FM36726" s="95">
        <v>3.8951256282120956E-10</v>
      </c>
      <c r="FN36726" s="95">
        <v>3.5347250311323797E-2</v>
      </c>
      <c r="FO36726" s="95">
        <v>3.7096434554400908E-10</v>
      </c>
    </row>
    <row r="36727" spans="148:171" x14ac:dyDescent="0.25">
      <c r="ER36727" s="95" t="s">
        <v>598</v>
      </c>
      <c r="ES36727" s="95" t="s">
        <v>195</v>
      </c>
      <c r="ET36727" s="95" t="s">
        <v>580</v>
      </c>
      <c r="EU36727" s="95" t="s">
        <v>546</v>
      </c>
      <c r="EV36727" s="95" t="s">
        <v>372</v>
      </c>
      <c r="EW36727" s="95" t="s">
        <v>379</v>
      </c>
      <c r="EX36727" s="95">
        <v>2034</v>
      </c>
      <c r="EY36727" s="95">
        <v>1.049485723151618E-8</v>
      </c>
      <c r="EZ36727" s="95">
        <v>384.77045900000002</v>
      </c>
      <c r="FA36727" s="95">
        <v>4.0381110341099503E-6</v>
      </c>
      <c r="FB36727" s="95">
        <v>2034</v>
      </c>
      <c r="FC36727" s="95" t="s">
        <v>234</v>
      </c>
      <c r="FD36727" s="95">
        <v>0.5</v>
      </c>
      <c r="FE36727" s="95">
        <v>30</v>
      </c>
      <c r="FF36727" s="95">
        <v>0</v>
      </c>
      <c r="FG36727" s="95" t="s">
        <v>531</v>
      </c>
      <c r="FH36727" s="95">
        <v>3.8396378092304111E-2</v>
      </c>
      <c r="FI36727" s="95">
        <v>4.0296450628604725E-10</v>
      </c>
      <c r="FJ36727" s="95">
        <v>4.0543140445707691E-2</v>
      </c>
      <c r="FK36727" s="95">
        <v>4.2549447069501148E-10</v>
      </c>
      <c r="FL36727" s="95">
        <v>3.7114612826889985E-2</v>
      </c>
      <c r="FM36727" s="95">
        <v>3.8951256282120956E-10</v>
      </c>
      <c r="FN36727" s="95">
        <v>3.5347250311323797E-2</v>
      </c>
      <c r="FO36727" s="95">
        <v>3.7096434554400908E-10</v>
      </c>
    </row>
    <row r="36728" spans="148:171" x14ac:dyDescent="0.25">
      <c r="ER36728" s="95" t="s">
        <v>598</v>
      </c>
      <c r="ES36728" s="95" t="s">
        <v>195</v>
      </c>
      <c r="ET36728" s="95" t="s">
        <v>580</v>
      </c>
      <c r="EU36728" s="95" t="s">
        <v>546</v>
      </c>
      <c r="EV36728" s="95" t="s">
        <v>372</v>
      </c>
      <c r="EW36728" s="95" t="s">
        <v>379</v>
      </c>
      <c r="EX36728" s="95">
        <v>2035</v>
      </c>
      <c r="EY36728" s="95">
        <v>1.049485723151618E-8</v>
      </c>
      <c r="EZ36728" s="95">
        <v>384.77045900000002</v>
      </c>
      <c r="FA36728" s="95">
        <v>4.0381110341099503E-6</v>
      </c>
      <c r="FB36728" s="95">
        <v>2035</v>
      </c>
      <c r="FC36728" s="95" t="s">
        <v>234</v>
      </c>
      <c r="FD36728" s="95">
        <v>0.5</v>
      </c>
      <c r="FE36728" s="95">
        <v>30</v>
      </c>
      <c r="FF36728" s="95">
        <v>0</v>
      </c>
      <c r="FG36728" s="95" t="s">
        <v>531</v>
      </c>
      <c r="FH36728" s="95">
        <v>3.8396378092304111E-2</v>
      </c>
      <c r="FI36728" s="95">
        <v>4.0296450628604725E-10</v>
      </c>
      <c r="FJ36728" s="95">
        <v>4.0543140445707691E-2</v>
      </c>
      <c r="FK36728" s="95">
        <v>4.2549447069501148E-10</v>
      </c>
      <c r="FL36728" s="95">
        <v>3.7114612826889985E-2</v>
      </c>
      <c r="FM36728" s="95">
        <v>3.8951256282120956E-10</v>
      </c>
      <c r="FN36728" s="95">
        <v>3.5347250311323797E-2</v>
      </c>
      <c r="FO36728" s="95">
        <v>3.7096434554400908E-10</v>
      </c>
    </row>
    <row r="36729" spans="148:171" x14ac:dyDescent="0.25">
      <c r="ER36729" s="95" t="s">
        <v>598</v>
      </c>
      <c r="ES36729" s="95" t="s">
        <v>195</v>
      </c>
      <c r="ET36729" s="95" t="s">
        <v>580</v>
      </c>
      <c r="EU36729" s="95" t="s">
        <v>546</v>
      </c>
      <c r="EV36729" s="95" t="s">
        <v>372</v>
      </c>
      <c r="EW36729" s="95" t="s">
        <v>379</v>
      </c>
      <c r="EX36729" s="95">
        <v>2036</v>
      </c>
      <c r="EY36729" s="95">
        <v>1.049485723151618E-8</v>
      </c>
      <c r="EZ36729" s="95">
        <v>384.77045900000002</v>
      </c>
      <c r="FA36729" s="95">
        <v>4.0381110341099503E-6</v>
      </c>
      <c r="FB36729" s="95">
        <v>2036</v>
      </c>
      <c r="FC36729" s="95" t="s">
        <v>234</v>
      </c>
      <c r="FD36729" s="95">
        <v>0.5</v>
      </c>
      <c r="FE36729" s="95">
        <v>30</v>
      </c>
      <c r="FF36729" s="95">
        <v>0</v>
      </c>
      <c r="FG36729" s="95" t="s">
        <v>531</v>
      </c>
      <c r="FH36729" s="95">
        <v>3.8396378092304111E-2</v>
      </c>
      <c r="FI36729" s="95">
        <v>4.0296450628604725E-10</v>
      </c>
      <c r="FJ36729" s="95">
        <v>4.0543140445707691E-2</v>
      </c>
      <c r="FK36729" s="95">
        <v>4.2549447069501148E-10</v>
      </c>
      <c r="FL36729" s="95">
        <v>3.7114612826889985E-2</v>
      </c>
      <c r="FM36729" s="95">
        <v>3.8951256282120956E-10</v>
      </c>
      <c r="FN36729" s="95">
        <v>3.5347250311323797E-2</v>
      </c>
      <c r="FO36729" s="95">
        <v>3.7096434554400908E-10</v>
      </c>
    </row>
    <row r="36730" spans="148:171" x14ac:dyDescent="0.25">
      <c r="ER36730" s="95" t="s">
        <v>598</v>
      </c>
      <c r="ES36730" s="95" t="s">
        <v>195</v>
      </c>
      <c r="ET36730" s="95" t="s">
        <v>580</v>
      </c>
      <c r="EU36730" s="95" t="s">
        <v>546</v>
      </c>
      <c r="EV36730" s="95" t="s">
        <v>372</v>
      </c>
      <c r="EW36730" s="95" t="s">
        <v>379</v>
      </c>
      <c r="EX36730" s="95">
        <v>2037</v>
      </c>
      <c r="EY36730" s="95">
        <v>1.049485723151618E-8</v>
      </c>
      <c r="EZ36730" s="95">
        <v>384.77045900000002</v>
      </c>
      <c r="FA36730" s="95">
        <v>4.0381110341099503E-6</v>
      </c>
      <c r="FB36730" s="95">
        <v>2037</v>
      </c>
      <c r="FC36730" s="95" t="s">
        <v>234</v>
      </c>
      <c r="FD36730" s="95">
        <v>0.5</v>
      </c>
      <c r="FE36730" s="95">
        <v>30</v>
      </c>
      <c r="FF36730" s="95">
        <v>0</v>
      </c>
      <c r="FG36730" s="95" t="s">
        <v>531</v>
      </c>
      <c r="FH36730" s="95">
        <v>3.8396378092304111E-2</v>
      </c>
      <c r="FI36730" s="95">
        <v>4.0296450628604725E-10</v>
      </c>
      <c r="FJ36730" s="95">
        <v>4.0543140445707691E-2</v>
      </c>
      <c r="FK36730" s="95">
        <v>4.2549447069501148E-10</v>
      </c>
      <c r="FL36730" s="95">
        <v>3.7114612826889985E-2</v>
      </c>
      <c r="FM36730" s="95">
        <v>3.8951256282120956E-10</v>
      </c>
      <c r="FN36730" s="95">
        <v>3.5347250311323797E-2</v>
      </c>
      <c r="FO36730" s="95">
        <v>3.7096434554400908E-10</v>
      </c>
    </row>
    <row r="36731" spans="148:171" x14ac:dyDescent="0.25">
      <c r="ER36731" s="95" t="s">
        <v>598</v>
      </c>
      <c r="ES36731" s="95" t="s">
        <v>195</v>
      </c>
      <c r="ET36731" s="95" t="s">
        <v>580</v>
      </c>
      <c r="EU36731" s="95" t="s">
        <v>546</v>
      </c>
      <c r="EV36731" s="95" t="s">
        <v>372</v>
      </c>
      <c r="EW36731" s="95" t="s">
        <v>379</v>
      </c>
      <c r="EX36731" s="95">
        <v>2038</v>
      </c>
      <c r="EY36731" s="95">
        <v>1.049485723151618E-8</v>
      </c>
      <c r="EZ36731" s="95">
        <v>384.77045900000002</v>
      </c>
      <c r="FA36731" s="95">
        <v>4.0381110341099503E-6</v>
      </c>
      <c r="FB36731" s="95">
        <v>2038</v>
      </c>
      <c r="FC36731" s="95" t="s">
        <v>234</v>
      </c>
      <c r="FD36731" s="95">
        <v>0.5</v>
      </c>
      <c r="FE36731" s="95">
        <v>30</v>
      </c>
      <c r="FF36731" s="95">
        <v>0</v>
      </c>
      <c r="FG36731" s="95" t="s">
        <v>531</v>
      </c>
      <c r="FH36731" s="95">
        <v>3.8396378092304111E-2</v>
      </c>
      <c r="FI36731" s="95">
        <v>4.0296450628604725E-10</v>
      </c>
      <c r="FJ36731" s="95">
        <v>4.0543140445707691E-2</v>
      </c>
      <c r="FK36731" s="95">
        <v>4.2549447069501148E-10</v>
      </c>
      <c r="FL36731" s="95">
        <v>3.7114612826889985E-2</v>
      </c>
      <c r="FM36731" s="95">
        <v>3.8951256282120956E-10</v>
      </c>
      <c r="FN36731" s="95">
        <v>3.5347250311323797E-2</v>
      </c>
      <c r="FO36731" s="95">
        <v>3.7096434554400908E-10</v>
      </c>
    </row>
    <row r="36732" spans="148:171" x14ac:dyDescent="0.25">
      <c r="ER36732" s="95" t="s">
        <v>598</v>
      </c>
      <c r="ES36732" s="95" t="s">
        <v>195</v>
      </c>
      <c r="ET36732" s="95" t="s">
        <v>580</v>
      </c>
      <c r="EU36732" s="95" t="s">
        <v>546</v>
      </c>
      <c r="EV36732" s="95" t="s">
        <v>372</v>
      </c>
      <c r="EW36732" s="95" t="s">
        <v>379</v>
      </c>
      <c r="EX36732" s="95">
        <v>2039</v>
      </c>
      <c r="EY36732" s="95">
        <v>1.049485723151618E-8</v>
      </c>
      <c r="EZ36732" s="95">
        <v>384.77045900000002</v>
      </c>
      <c r="FA36732" s="95">
        <v>4.0381110341099503E-6</v>
      </c>
      <c r="FB36732" s="95">
        <v>2039</v>
      </c>
      <c r="FC36732" s="95" t="s">
        <v>234</v>
      </c>
      <c r="FD36732" s="95">
        <v>0.5</v>
      </c>
      <c r="FE36732" s="95">
        <v>30</v>
      </c>
      <c r="FF36732" s="95">
        <v>0</v>
      </c>
      <c r="FG36732" s="95" t="s">
        <v>531</v>
      </c>
      <c r="FH36732" s="95">
        <v>3.8396378092304111E-2</v>
      </c>
      <c r="FI36732" s="95">
        <v>4.0296450628604725E-10</v>
      </c>
      <c r="FJ36732" s="95">
        <v>4.0543140445707691E-2</v>
      </c>
      <c r="FK36732" s="95">
        <v>4.2549447069501148E-10</v>
      </c>
      <c r="FL36732" s="95">
        <v>3.7114612826889985E-2</v>
      </c>
      <c r="FM36732" s="95">
        <v>3.8951256282120956E-10</v>
      </c>
      <c r="FN36732" s="95">
        <v>3.5347250311323797E-2</v>
      </c>
      <c r="FO36732" s="95">
        <v>3.7096434554400908E-10</v>
      </c>
    </row>
    <row r="36733" spans="148:171" x14ac:dyDescent="0.25">
      <c r="ER36733" s="95" t="s">
        <v>598</v>
      </c>
      <c r="ES36733" s="95" t="s">
        <v>195</v>
      </c>
      <c r="ET36733" s="95" t="s">
        <v>580</v>
      </c>
      <c r="EU36733" s="95" t="s">
        <v>546</v>
      </c>
      <c r="EV36733" s="95" t="s">
        <v>372</v>
      </c>
      <c r="EW36733" s="95" t="s">
        <v>379</v>
      </c>
      <c r="EX36733" s="95">
        <v>2040</v>
      </c>
      <c r="EY36733" s="95">
        <v>1.049485723151618E-8</v>
      </c>
      <c r="EZ36733" s="95">
        <v>384.77045900000002</v>
      </c>
      <c r="FA36733" s="95">
        <v>4.0381110341099503E-6</v>
      </c>
      <c r="FB36733" s="95">
        <v>2040</v>
      </c>
      <c r="FC36733" s="95" t="s">
        <v>234</v>
      </c>
      <c r="FD36733" s="95">
        <v>0.5</v>
      </c>
      <c r="FE36733" s="95">
        <v>30</v>
      </c>
      <c r="FF36733" s="95">
        <v>0</v>
      </c>
      <c r="FG36733" s="95" t="s">
        <v>531</v>
      </c>
      <c r="FH36733" s="95">
        <v>3.8396378092304111E-2</v>
      </c>
      <c r="FI36733" s="95">
        <v>4.0296450628604725E-10</v>
      </c>
      <c r="FJ36733" s="95">
        <v>4.0543140445707691E-2</v>
      </c>
      <c r="FK36733" s="95">
        <v>4.2549447069501148E-10</v>
      </c>
      <c r="FL36733" s="95">
        <v>3.7114612826889985E-2</v>
      </c>
      <c r="FM36733" s="95">
        <v>3.8951256282120956E-10</v>
      </c>
      <c r="FN36733" s="95">
        <v>3.5347250311323797E-2</v>
      </c>
      <c r="FO36733" s="95">
        <v>3.7096434554400908E-10</v>
      </c>
    </row>
    <row r="36734" spans="148:171" x14ac:dyDescent="0.25">
      <c r="ER36734" s="95" t="s">
        <v>598</v>
      </c>
      <c r="ES36734" s="95" t="s">
        <v>195</v>
      </c>
      <c r="ET36734" s="95" t="s">
        <v>580</v>
      </c>
      <c r="EU36734" s="95" t="s">
        <v>546</v>
      </c>
      <c r="EV36734" s="95" t="s">
        <v>372</v>
      </c>
      <c r="EW36734" s="95" t="s">
        <v>379</v>
      </c>
      <c r="EX36734" s="95">
        <v>2041</v>
      </c>
      <c r="EY36734" s="95">
        <v>1.049485723151618E-8</v>
      </c>
      <c r="EZ36734" s="95">
        <v>384.77045900000002</v>
      </c>
      <c r="FA36734" s="95">
        <v>4.0381110341099503E-6</v>
      </c>
      <c r="FB36734" s="95">
        <v>2041</v>
      </c>
      <c r="FC36734" s="95" t="s">
        <v>234</v>
      </c>
      <c r="FD36734" s="95">
        <v>0.5</v>
      </c>
      <c r="FE36734" s="95">
        <v>30</v>
      </c>
      <c r="FF36734" s="95">
        <v>0</v>
      </c>
      <c r="FG36734" s="95" t="s">
        <v>531</v>
      </c>
      <c r="FH36734" s="95">
        <v>3.8396378092304111E-2</v>
      </c>
      <c r="FI36734" s="95">
        <v>4.0296450628604725E-10</v>
      </c>
      <c r="FJ36734" s="95">
        <v>4.0543140445707691E-2</v>
      </c>
      <c r="FK36734" s="95">
        <v>4.2549447069501148E-10</v>
      </c>
      <c r="FL36734" s="95">
        <v>3.7114612826889985E-2</v>
      </c>
      <c r="FM36734" s="95">
        <v>3.8951256282120956E-10</v>
      </c>
      <c r="FN36734" s="95">
        <v>3.5347250311323797E-2</v>
      </c>
      <c r="FO36734" s="95">
        <v>3.7096434554400908E-10</v>
      </c>
    </row>
    <row r="36735" spans="148:171" x14ac:dyDescent="0.25">
      <c r="ER36735" s="95" t="s">
        <v>598</v>
      </c>
      <c r="ES36735" s="95" t="s">
        <v>195</v>
      </c>
      <c r="ET36735" s="95" t="s">
        <v>580</v>
      </c>
      <c r="EU36735" s="95" t="s">
        <v>546</v>
      </c>
      <c r="EV36735" s="95" t="s">
        <v>372</v>
      </c>
      <c r="EW36735" s="95" t="s">
        <v>379</v>
      </c>
      <c r="EX36735" s="95">
        <v>2042</v>
      </c>
      <c r="EY36735" s="95">
        <v>1.049485723151618E-8</v>
      </c>
      <c r="EZ36735" s="95">
        <v>384.77045900000002</v>
      </c>
      <c r="FA36735" s="95">
        <v>4.0381110341099503E-6</v>
      </c>
      <c r="FB36735" s="95">
        <v>2042</v>
      </c>
      <c r="FC36735" s="95" t="s">
        <v>234</v>
      </c>
      <c r="FD36735" s="95">
        <v>0.5</v>
      </c>
      <c r="FE36735" s="95">
        <v>30</v>
      </c>
      <c r="FF36735" s="95">
        <v>0</v>
      </c>
      <c r="FG36735" s="95" t="s">
        <v>531</v>
      </c>
      <c r="FH36735" s="95">
        <v>3.8396378092304111E-2</v>
      </c>
      <c r="FI36735" s="95">
        <v>4.0296450628604725E-10</v>
      </c>
      <c r="FJ36735" s="95">
        <v>4.0543140445707691E-2</v>
      </c>
      <c r="FK36735" s="95">
        <v>4.2549447069501148E-10</v>
      </c>
      <c r="FL36735" s="95">
        <v>3.7114612826889985E-2</v>
      </c>
      <c r="FM36735" s="95">
        <v>3.8951256282120956E-10</v>
      </c>
      <c r="FN36735" s="95">
        <v>3.5347250311323797E-2</v>
      </c>
      <c r="FO36735" s="95">
        <v>3.7096434554400908E-10</v>
      </c>
    </row>
    <row r="36736" spans="148:171" x14ac:dyDescent="0.25">
      <c r="ER36736" s="95" t="s">
        <v>598</v>
      </c>
      <c r="ES36736" s="95" t="s">
        <v>195</v>
      </c>
      <c r="ET36736" s="95" t="s">
        <v>580</v>
      </c>
      <c r="EU36736" s="95" t="s">
        <v>546</v>
      </c>
      <c r="EV36736" s="95" t="s">
        <v>372</v>
      </c>
      <c r="EW36736" s="95" t="s">
        <v>379</v>
      </c>
      <c r="EX36736" s="95">
        <v>2043</v>
      </c>
      <c r="EY36736" s="95">
        <v>1.049485723151618E-8</v>
      </c>
      <c r="EZ36736" s="95">
        <v>384.77045900000002</v>
      </c>
      <c r="FA36736" s="95">
        <v>4.0381110341099503E-6</v>
      </c>
      <c r="FB36736" s="95">
        <v>2043</v>
      </c>
      <c r="FC36736" s="95" t="s">
        <v>234</v>
      </c>
      <c r="FD36736" s="95">
        <v>0.5</v>
      </c>
      <c r="FE36736" s="95">
        <v>30</v>
      </c>
      <c r="FF36736" s="95">
        <v>0</v>
      </c>
      <c r="FG36736" s="95" t="s">
        <v>531</v>
      </c>
      <c r="FH36736" s="95">
        <v>3.8396378092304111E-2</v>
      </c>
      <c r="FI36736" s="95">
        <v>4.0296450628604725E-10</v>
      </c>
      <c r="FJ36736" s="95">
        <v>4.0543140445707691E-2</v>
      </c>
      <c r="FK36736" s="95">
        <v>4.2549447069501148E-10</v>
      </c>
      <c r="FL36736" s="95">
        <v>3.7114612826889985E-2</v>
      </c>
      <c r="FM36736" s="95">
        <v>3.8951256282120956E-10</v>
      </c>
      <c r="FN36736" s="95">
        <v>3.5347250311323797E-2</v>
      </c>
      <c r="FO36736" s="95">
        <v>3.7096434554400908E-10</v>
      </c>
    </row>
    <row r="36737" spans="148:171" x14ac:dyDescent="0.25">
      <c r="ER36737" s="95" t="s">
        <v>598</v>
      </c>
      <c r="ES36737" s="95" t="s">
        <v>195</v>
      </c>
      <c r="ET36737" s="95" t="s">
        <v>580</v>
      </c>
      <c r="EU36737" s="95" t="s">
        <v>546</v>
      </c>
      <c r="EV36737" s="95" t="s">
        <v>372</v>
      </c>
      <c r="EW36737" s="95" t="s">
        <v>379</v>
      </c>
      <c r="EX36737" s="95">
        <v>2044</v>
      </c>
      <c r="EY36737" s="95">
        <v>1.049485723151618E-8</v>
      </c>
      <c r="EZ36737" s="95">
        <v>384.77045900000002</v>
      </c>
      <c r="FA36737" s="95">
        <v>4.0381110341099503E-6</v>
      </c>
      <c r="FB36737" s="95">
        <v>2044</v>
      </c>
      <c r="FC36737" s="95" t="s">
        <v>234</v>
      </c>
      <c r="FD36737" s="95">
        <v>0.5</v>
      </c>
      <c r="FE36737" s="95">
        <v>30</v>
      </c>
      <c r="FF36737" s="95">
        <v>0</v>
      </c>
      <c r="FG36737" s="95" t="s">
        <v>531</v>
      </c>
      <c r="FH36737" s="95">
        <v>3.8396378092304111E-2</v>
      </c>
      <c r="FI36737" s="95">
        <v>4.0296450628604725E-10</v>
      </c>
      <c r="FJ36737" s="95">
        <v>4.0543140445707691E-2</v>
      </c>
      <c r="FK36737" s="95">
        <v>4.2549447069501148E-10</v>
      </c>
      <c r="FL36737" s="95">
        <v>3.7114612826889985E-2</v>
      </c>
      <c r="FM36737" s="95">
        <v>3.8951256282120956E-10</v>
      </c>
      <c r="FN36737" s="95">
        <v>3.5347250311323797E-2</v>
      </c>
      <c r="FO36737" s="95">
        <v>3.7096434554400908E-10</v>
      </c>
    </row>
    <row r="36738" spans="148:171" x14ac:dyDescent="0.25">
      <c r="ER36738" s="95" t="s">
        <v>598</v>
      </c>
      <c r="ES36738" s="95" t="s">
        <v>195</v>
      </c>
      <c r="ET36738" s="95" t="s">
        <v>580</v>
      </c>
      <c r="EU36738" s="95" t="s">
        <v>546</v>
      </c>
      <c r="EV36738" s="95" t="s">
        <v>372</v>
      </c>
      <c r="EW36738" s="95" t="s">
        <v>379</v>
      </c>
      <c r="EX36738" s="95">
        <v>2045</v>
      </c>
      <c r="EY36738" s="95">
        <v>1.049485723151618E-8</v>
      </c>
      <c r="EZ36738" s="95">
        <v>384.77045900000002</v>
      </c>
      <c r="FA36738" s="95">
        <v>4.0381110341099503E-6</v>
      </c>
      <c r="FB36738" s="95">
        <v>2045</v>
      </c>
      <c r="FC36738" s="95" t="s">
        <v>234</v>
      </c>
      <c r="FD36738" s="95">
        <v>0.5</v>
      </c>
      <c r="FE36738" s="95">
        <v>30</v>
      </c>
      <c r="FF36738" s="95">
        <v>0</v>
      </c>
      <c r="FG36738" s="95" t="s">
        <v>531</v>
      </c>
      <c r="FH36738" s="95">
        <v>3.8396378092304111E-2</v>
      </c>
      <c r="FI36738" s="95">
        <v>4.0296450628604725E-10</v>
      </c>
      <c r="FJ36738" s="95">
        <v>4.0543140445707691E-2</v>
      </c>
      <c r="FK36738" s="95">
        <v>4.2549447069501148E-10</v>
      </c>
      <c r="FL36738" s="95">
        <v>3.7114612826889985E-2</v>
      </c>
      <c r="FM36738" s="95">
        <v>3.8951256282120956E-10</v>
      </c>
      <c r="FN36738" s="95">
        <v>3.5347250311323797E-2</v>
      </c>
      <c r="FO36738" s="95">
        <v>3.7096434554400908E-10</v>
      </c>
    </row>
    <row r="36739" spans="148:171" x14ac:dyDescent="0.25">
      <c r="ER36739" s="95" t="s">
        <v>598</v>
      </c>
      <c r="ES36739" s="95" t="s">
        <v>195</v>
      </c>
      <c r="ET36739" s="95" t="s">
        <v>580</v>
      </c>
      <c r="EU36739" s="95" t="s">
        <v>546</v>
      </c>
      <c r="EV36739" s="95" t="s">
        <v>372</v>
      </c>
      <c r="EW36739" s="95" t="s">
        <v>379</v>
      </c>
      <c r="EX36739" s="95">
        <v>2046</v>
      </c>
      <c r="EY36739" s="95">
        <v>1.049485723151618E-8</v>
      </c>
      <c r="EZ36739" s="95">
        <v>384.77045900000002</v>
      </c>
      <c r="FA36739" s="95">
        <v>4.0381110341099503E-6</v>
      </c>
      <c r="FB36739" s="95">
        <v>2046</v>
      </c>
      <c r="FC36739" s="95" t="s">
        <v>234</v>
      </c>
      <c r="FD36739" s="95">
        <v>0.5</v>
      </c>
      <c r="FE36739" s="95">
        <v>30</v>
      </c>
      <c r="FF36739" s="95">
        <v>0</v>
      </c>
      <c r="FG36739" s="95" t="s">
        <v>531</v>
      </c>
      <c r="FH36739" s="95">
        <v>3.8396378092304111E-2</v>
      </c>
      <c r="FI36739" s="95">
        <v>4.0296450628604725E-10</v>
      </c>
      <c r="FJ36739" s="95">
        <v>4.0543140445707691E-2</v>
      </c>
      <c r="FK36739" s="95">
        <v>4.2549447069501148E-10</v>
      </c>
      <c r="FL36739" s="95">
        <v>3.7114612826889985E-2</v>
      </c>
      <c r="FM36739" s="95">
        <v>3.8951256282120956E-10</v>
      </c>
      <c r="FN36739" s="95">
        <v>3.5347250311323797E-2</v>
      </c>
      <c r="FO36739" s="95">
        <v>3.7096434554400908E-10</v>
      </c>
    </row>
    <row r="36740" spans="148:171" x14ac:dyDescent="0.25">
      <c r="ER36740" s="95" t="s">
        <v>598</v>
      </c>
      <c r="ES36740" s="95" t="s">
        <v>195</v>
      </c>
      <c r="ET36740" s="95" t="s">
        <v>580</v>
      </c>
      <c r="EU36740" s="95" t="s">
        <v>546</v>
      </c>
      <c r="EV36740" s="95" t="s">
        <v>372</v>
      </c>
      <c r="EW36740" s="95" t="s">
        <v>379</v>
      </c>
      <c r="EX36740" s="95">
        <v>2047</v>
      </c>
      <c r="EY36740" s="95">
        <v>1.049485723151618E-8</v>
      </c>
      <c r="EZ36740" s="95">
        <v>384.77045900000002</v>
      </c>
      <c r="FA36740" s="95">
        <v>4.0381110341099503E-6</v>
      </c>
      <c r="FB36740" s="95">
        <v>2047</v>
      </c>
      <c r="FC36740" s="95" t="s">
        <v>234</v>
      </c>
      <c r="FD36740" s="95">
        <v>0.5</v>
      </c>
      <c r="FE36740" s="95">
        <v>30</v>
      </c>
      <c r="FF36740" s="95">
        <v>0</v>
      </c>
      <c r="FG36740" s="95" t="s">
        <v>531</v>
      </c>
      <c r="FH36740" s="95">
        <v>3.8396378092304111E-2</v>
      </c>
      <c r="FI36740" s="95">
        <v>4.0296450628604725E-10</v>
      </c>
      <c r="FJ36740" s="95">
        <v>4.0543140445707691E-2</v>
      </c>
      <c r="FK36740" s="95">
        <v>4.2549447069501148E-10</v>
      </c>
      <c r="FL36740" s="95">
        <v>3.7114612826889985E-2</v>
      </c>
      <c r="FM36740" s="95">
        <v>3.8951256282120956E-10</v>
      </c>
      <c r="FN36740" s="95">
        <v>3.5347250311323797E-2</v>
      </c>
      <c r="FO36740" s="95">
        <v>3.7096434554400908E-10</v>
      </c>
    </row>
    <row r="36741" spans="148:171" x14ac:dyDescent="0.25">
      <c r="ER36741" s="95" t="s">
        <v>598</v>
      </c>
      <c r="ES36741" s="95" t="s">
        <v>195</v>
      </c>
      <c r="ET36741" s="95" t="s">
        <v>580</v>
      </c>
      <c r="EU36741" s="95" t="s">
        <v>546</v>
      </c>
      <c r="EV36741" s="95" t="s">
        <v>372</v>
      </c>
      <c r="EW36741" s="95" t="s">
        <v>379</v>
      </c>
      <c r="EX36741" s="95">
        <v>2048</v>
      </c>
      <c r="EY36741" s="95">
        <v>1.049485723151618E-8</v>
      </c>
      <c r="EZ36741" s="95">
        <v>384.77045900000002</v>
      </c>
      <c r="FA36741" s="95">
        <v>4.0381110341099503E-6</v>
      </c>
      <c r="FB36741" s="95">
        <v>2048</v>
      </c>
      <c r="FC36741" s="95" t="s">
        <v>234</v>
      </c>
      <c r="FD36741" s="95">
        <v>0.5</v>
      </c>
      <c r="FE36741" s="95">
        <v>30</v>
      </c>
      <c r="FF36741" s="95">
        <v>0</v>
      </c>
      <c r="FG36741" s="95" t="s">
        <v>531</v>
      </c>
      <c r="FH36741" s="95">
        <v>3.8396378092304111E-2</v>
      </c>
      <c r="FI36741" s="95">
        <v>4.0296450628604725E-10</v>
      </c>
      <c r="FJ36741" s="95">
        <v>4.0543140445707691E-2</v>
      </c>
      <c r="FK36741" s="95">
        <v>4.2549447069501148E-10</v>
      </c>
      <c r="FL36741" s="95">
        <v>3.7114612826889985E-2</v>
      </c>
      <c r="FM36741" s="95">
        <v>3.8951256282120956E-10</v>
      </c>
      <c r="FN36741" s="95">
        <v>3.5347250311323797E-2</v>
      </c>
      <c r="FO36741" s="95">
        <v>3.7096434554400908E-10</v>
      </c>
    </row>
    <row r="36742" spans="148:171" x14ac:dyDescent="0.25">
      <c r="ER36742" s="95" t="s">
        <v>598</v>
      </c>
      <c r="ES36742" s="95" t="s">
        <v>195</v>
      </c>
      <c r="ET36742" s="95" t="s">
        <v>580</v>
      </c>
      <c r="EU36742" s="95" t="s">
        <v>546</v>
      </c>
      <c r="EV36742" s="95" t="s">
        <v>372</v>
      </c>
      <c r="EW36742" s="95" t="s">
        <v>379</v>
      </c>
      <c r="EX36742" s="95">
        <v>2049</v>
      </c>
      <c r="EY36742" s="95">
        <v>1.049485723151618E-8</v>
      </c>
      <c r="EZ36742" s="95">
        <v>384.77045900000002</v>
      </c>
      <c r="FA36742" s="95">
        <v>4.0381110341099503E-6</v>
      </c>
      <c r="FB36742" s="95">
        <v>2049</v>
      </c>
      <c r="FC36742" s="95" t="s">
        <v>234</v>
      </c>
      <c r="FD36742" s="95">
        <v>0.5</v>
      </c>
      <c r="FE36742" s="95">
        <v>30</v>
      </c>
      <c r="FF36742" s="95">
        <v>0</v>
      </c>
      <c r="FG36742" s="95" t="s">
        <v>531</v>
      </c>
      <c r="FH36742" s="95">
        <v>3.8396378092304111E-2</v>
      </c>
      <c r="FI36742" s="95">
        <v>4.0296450628604725E-10</v>
      </c>
      <c r="FJ36742" s="95">
        <v>4.0543140445707691E-2</v>
      </c>
      <c r="FK36742" s="95">
        <v>4.2549447069501148E-10</v>
      </c>
      <c r="FL36742" s="95">
        <v>3.7114612826889985E-2</v>
      </c>
      <c r="FM36742" s="95">
        <v>3.8951256282120956E-10</v>
      </c>
      <c r="FN36742" s="95">
        <v>3.5347250311323797E-2</v>
      </c>
      <c r="FO36742" s="95">
        <v>3.7096434554400908E-10</v>
      </c>
    </row>
    <row r="36743" spans="148:171" x14ac:dyDescent="0.25">
      <c r="ER36743" s="95" t="s">
        <v>598</v>
      </c>
      <c r="ES36743" s="95" t="s">
        <v>195</v>
      </c>
      <c r="ET36743" s="95" t="s">
        <v>580</v>
      </c>
      <c r="EU36743" s="95" t="s">
        <v>546</v>
      </c>
      <c r="EV36743" s="95" t="s">
        <v>372</v>
      </c>
      <c r="EW36743" s="95" t="s">
        <v>379</v>
      </c>
      <c r="EX36743" s="95">
        <v>2050</v>
      </c>
      <c r="EY36743" s="95">
        <v>1.049485723151618E-8</v>
      </c>
      <c r="EZ36743" s="95">
        <v>384.77045900000002</v>
      </c>
      <c r="FA36743" s="95">
        <v>4.0381110341099503E-6</v>
      </c>
      <c r="FB36743" s="95">
        <v>2050</v>
      </c>
      <c r="FC36743" s="95" t="s">
        <v>234</v>
      </c>
      <c r="FD36743" s="95">
        <v>0.5</v>
      </c>
      <c r="FE36743" s="95">
        <v>30</v>
      </c>
      <c r="FF36743" s="95">
        <v>0</v>
      </c>
      <c r="FG36743" s="95" t="s">
        <v>531</v>
      </c>
      <c r="FH36743" s="95">
        <v>0</v>
      </c>
      <c r="FI36743" s="95">
        <v>0</v>
      </c>
      <c r="FJ36743" s="95">
        <v>4.0543140445707691E-2</v>
      </c>
      <c r="FK36743" s="95">
        <v>4.2549447069501148E-10</v>
      </c>
      <c r="FL36743" s="95">
        <v>3.7114612826889985E-2</v>
      </c>
      <c r="FM36743" s="95">
        <v>3.8951256282120956E-10</v>
      </c>
      <c r="FN36743" s="95">
        <v>3.5347250311323797E-2</v>
      </c>
      <c r="FO36743" s="95">
        <v>3.7096434554400908E-10</v>
      </c>
    </row>
    <row r="36744" spans="148:171" x14ac:dyDescent="0.25">
      <c r="ER36744" s="95" t="s">
        <v>598</v>
      </c>
      <c r="ES36744" s="95" t="s">
        <v>195</v>
      </c>
      <c r="ET36744" s="95" t="s">
        <v>580</v>
      </c>
      <c r="EU36744" s="95" t="s">
        <v>546</v>
      </c>
      <c r="EV36744" s="95" t="s">
        <v>372</v>
      </c>
      <c r="EW36744" s="95" t="s">
        <v>379</v>
      </c>
      <c r="EX36744" s="95">
        <v>2051</v>
      </c>
      <c r="EY36744" s="95">
        <v>1.049485723151618E-8</v>
      </c>
      <c r="EZ36744" s="95">
        <v>384.77045900000002</v>
      </c>
      <c r="FA36744" s="95">
        <v>4.0381110341099503E-6</v>
      </c>
      <c r="FB36744" s="95">
        <v>2051</v>
      </c>
      <c r="FC36744" s="95" t="s">
        <v>234</v>
      </c>
      <c r="FD36744" s="95">
        <v>0.5</v>
      </c>
      <c r="FE36744" s="95">
        <v>30</v>
      </c>
      <c r="FF36744" s="95">
        <v>0</v>
      </c>
      <c r="FG36744" s="95" t="s">
        <v>531</v>
      </c>
      <c r="FH36744" s="95">
        <v>0</v>
      </c>
      <c r="FI36744" s="95">
        <v>0</v>
      </c>
      <c r="FJ36744" s="95">
        <v>0</v>
      </c>
      <c r="FK36744" s="95">
        <v>0</v>
      </c>
      <c r="FL36744" s="95">
        <v>3.7114612826889985E-2</v>
      </c>
      <c r="FM36744" s="95">
        <v>3.8951256282120956E-10</v>
      </c>
      <c r="FN36744" s="95">
        <v>3.5347250311323797E-2</v>
      </c>
      <c r="FO36744" s="95">
        <v>3.7096434554400908E-10</v>
      </c>
    </row>
    <row r="36745" spans="148:171" x14ac:dyDescent="0.25">
      <c r="ER36745" s="95" t="s">
        <v>598</v>
      </c>
      <c r="ES36745" s="95" t="s">
        <v>195</v>
      </c>
      <c r="ET36745" s="95" t="s">
        <v>580</v>
      </c>
      <c r="EU36745" s="95" t="s">
        <v>546</v>
      </c>
      <c r="EV36745" s="95" t="s">
        <v>372</v>
      </c>
      <c r="EW36745" s="95" t="s">
        <v>379</v>
      </c>
      <c r="EX36745" s="95">
        <v>2052</v>
      </c>
      <c r="EY36745" s="95">
        <v>1.049485723151618E-8</v>
      </c>
      <c r="EZ36745" s="95">
        <v>384.77045900000002</v>
      </c>
      <c r="FA36745" s="95">
        <v>4.0381110341099503E-6</v>
      </c>
      <c r="FB36745" s="95">
        <v>2052</v>
      </c>
      <c r="FC36745" s="95" t="s">
        <v>234</v>
      </c>
      <c r="FD36745" s="95">
        <v>0.5</v>
      </c>
      <c r="FE36745" s="95">
        <v>30</v>
      </c>
      <c r="FF36745" s="95">
        <v>0</v>
      </c>
      <c r="FG36745" s="95" t="s">
        <v>531</v>
      </c>
      <c r="FH36745" s="95">
        <v>0</v>
      </c>
      <c r="FI36745" s="95">
        <v>0</v>
      </c>
      <c r="FJ36745" s="95">
        <v>0</v>
      </c>
      <c r="FK36745" s="95">
        <v>0</v>
      </c>
      <c r="FL36745" s="95">
        <v>0</v>
      </c>
      <c r="FM36745" s="95">
        <v>0</v>
      </c>
      <c r="FN36745" s="95">
        <v>3.5347250311323797E-2</v>
      </c>
      <c r="FO36745" s="95">
        <v>3.7096434554400908E-10</v>
      </c>
    </row>
    <row r="36746" spans="148:171" x14ac:dyDescent="0.25">
      <c r="ER36746" s="95" t="s">
        <v>599</v>
      </c>
      <c r="ES36746" s="95" t="s">
        <v>195</v>
      </c>
      <c r="ET36746" s="95" t="s">
        <v>580</v>
      </c>
      <c r="EU36746" s="95" t="s">
        <v>546</v>
      </c>
      <c r="EV36746" s="95" t="s">
        <v>372</v>
      </c>
      <c r="EW36746" s="95" t="s">
        <v>382</v>
      </c>
      <c r="EX36746" s="95">
        <v>2022</v>
      </c>
      <c r="EY36746" s="95">
        <v>2.56677819072314E-9</v>
      </c>
      <c r="EZ36746" s="95">
        <v>384.77045900000002</v>
      </c>
      <c r="FA36746" s="95">
        <v>9.8762042259573208E-7</v>
      </c>
      <c r="FB36746" s="95">
        <v>2022</v>
      </c>
      <c r="FC36746" s="95" t="s">
        <v>234</v>
      </c>
      <c r="FD36746" s="95">
        <v>0.9</v>
      </c>
      <c r="FE36746" s="95">
        <v>30</v>
      </c>
      <c r="FF36746" s="95">
        <v>0</v>
      </c>
      <c r="FG36746" s="95" t="s">
        <v>531</v>
      </c>
      <c r="FH36746" s="95">
        <v>6.9113480566147398E-2</v>
      </c>
      <c r="FI36746" s="95">
        <v>1.7739897460215473E-10</v>
      </c>
      <c r="FJ36746" s="95">
        <v>7.2977652802273849E-2</v>
      </c>
      <c r="FK36746" s="95">
        <v>1.8731744762304196E-10</v>
      </c>
      <c r="FL36746" s="95">
        <v>6.6806303088401978E-2</v>
      </c>
      <c r="FM36746" s="95">
        <v>1.7147696177015014E-10</v>
      </c>
      <c r="FN36746" s="95">
        <v>0</v>
      </c>
      <c r="FO36746" s="95">
        <v>0</v>
      </c>
    </row>
    <row r="36747" spans="148:171" x14ac:dyDescent="0.25">
      <c r="ER36747" s="95" t="s">
        <v>599</v>
      </c>
      <c r="ES36747" s="95" t="s">
        <v>195</v>
      </c>
      <c r="ET36747" s="95" t="s">
        <v>580</v>
      </c>
      <c r="EU36747" s="95" t="s">
        <v>546</v>
      </c>
      <c r="EV36747" s="95" t="s">
        <v>372</v>
      </c>
      <c r="EW36747" s="95" t="s">
        <v>382</v>
      </c>
      <c r="EX36747" s="95">
        <v>2023</v>
      </c>
      <c r="EY36747" s="95">
        <v>2.56677819072314E-9</v>
      </c>
      <c r="EZ36747" s="95">
        <v>384.77045900000002</v>
      </c>
      <c r="FA36747" s="95">
        <v>9.8762042259573208E-7</v>
      </c>
      <c r="FB36747" s="95">
        <v>2023</v>
      </c>
      <c r="FC36747" s="95" t="s">
        <v>234</v>
      </c>
      <c r="FD36747" s="95">
        <v>0.9</v>
      </c>
      <c r="FE36747" s="95">
        <v>30</v>
      </c>
      <c r="FF36747" s="95">
        <v>0</v>
      </c>
      <c r="FG36747" s="95" t="s">
        <v>531</v>
      </c>
      <c r="FH36747" s="95">
        <v>6.9113480566147398E-2</v>
      </c>
      <c r="FI36747" s="95">
        <v>1.7739897460215473E-10</v>
      </c>
      <c r="FJ36747" s="95">
        <v>7.2977652802273849E-2</v>
      </c>
      <c r="FK36747" s="95">
        <v>1.8731744762304196E-10</v>
      </c>
      <c r="FL36747" s="95">
        <v>6.6806303088401978E-2</v>
      </c>
      <c r="FM36747" s="95">
        <v>1.7147696177015014E-10</v>
      </c>
      <c r="FN36747" s="95">
        <v>6.362505056038284E-2</v>
      </c>
      <c r="FO36747" s="95">
        <v>1.6331139216204776E-10</v>
      </c>
    </row>
    <row r="36748" spans="148:171" x14ac:dyDescent="0.25">
      <c r="ER36748" s="95" t="s">
        <v>599</v>
      </c>
      <c r="ES36748" s="95" t="s">
        <v>195</v>
      </c>
      <c r="ET36748" s="95" t="s">
        <v>580</v>
      </c>
      <c r="EU36748" s="95" t="s">
        <v>546</v>
      </c>
      <c r="EV36748" s="95" t="s">
        <v>372</v>
      </c>
      <c r="EW36748" s="95" t="s">
        <v>382</v>
      </c>
      <c r="EX36748" s="95">
        <v>2024</v>
      </c>
      <c r="EY36748" s="95">
        <v>2.56677819072314E-9</v>
      </c>
      <c r="EZ36748" s="95">
        <v>384.77045900000002</v>
      </c>
      <c r="FA36748" s="95">
        <v>9.8762042259573208E-7</v>
      </c>
      <c r="FB36748" s="95">
        <v>2024</v>
      </c>
      <c r="FC36748" s="95" t="s">
        <v>234</v>
      </c>
      <c r="FD36748" s="95">
        <v>0.9</v>
      </c>
      <c r="FE36748" s="95">
        <v>30</v>
      </c>
      <c r="FF36748" s="95">
        <v>0</v>
      </c>
      <c r="FG36748" s="95" t="s">
        <v>531</v>
      </c>
      <c r="FH36748" s="95">
        <v>6.9113480566147398E-2</v>
      </c>
      <c r="FI36748" s="95">
        <v>1.7739897460215473E-10</v>
      </c>
      <c r="FJ36748" s="95">
        <v>7.2977652802273849E-2</v>
      </c>
      <c r="FK36748" s="95">
        <v>1.8731744762304196E-10</v>
      </c>
      <c r="FL36748" s="95">
        <v>6.6806303088401978E-2</v>
      </c>
      <c r="FM36748" s="95">
        <v>1.7147696177015014E-10</v>
      </c>
      <c r="FN36748" s="95">
        <v>6.362505056038284E-2</v>
      </c>
      <c r="FO36748" s="95">
        <v>1.6331139216204776E-10</v>
      </c>
    </row>
    <row r="36749" spans="148:171" x14ac:dyDescent="0.25">
      <c r="ER36749" s="95" t="s">
        <v>599</v>
      </c>
      <c r="ES36749" s="95" t="s">
        <v>195</v>
      </c>
      <c r="ET36749" s="95" t="s">
        <v>580</v>
      </c>
      <c r="EU36749" s="95" t="s">
        <v>546</v>
      </c>
      <c r="EV36749" s="95" t="s">
        <v>372</v>
      </c>
      <c r="EW36749" s="95" t="s">
        <v>382</v>
      </c>
      <c r="EX36749" s="95">
        <v>2025</v>
      </c>
      <c r="EY36749" s="95">
        <v>2.56677819072314E-9</v>
      </c>
      <c r="EZ36749" s="95">
        <v>384.77045900000002</v>
      </c>
      <c r="FA36749" s="95">
        <v>9.8762042259573208E-7</v>
      </c>
      <c r="FB36749" s="95">
        <v>2025</v>
      </c>
      <c r="FC36749" s="95" t="s">
        <v>234</v>
      </c>
      <c r="FD36749" s="95">
        <v>0.9</v>
      </c>
      <c r="FE36749" s="95">
        <v>30</v>
      </c>
      <c r="FF36749" s="95">
        <v>0</v>
      </c>
      <c r="FG36749" s="95" t="s">
        <v>531</v>
      </c>
      <c r="FH36749" s="95">
        <v>6.9113480566147398E-2</v>
      </c>
      <c r="FI36749" s="95">
        <v>1.7739897460215473E-10</v>
      </c>
      <c r="FJ36749" s="95">
        <v>7.2977652802273849E-2</v>
      </c>
      <c r="FK36749" s="95">
        <v>1.8731744762304196E-10</v>
      </c>
      <c r="FL36749" s="95">
        <v>6.6806303088401978E-2</v>
      </c>
      <c r="FM36749" s="95">
        <v>1.7147696177015014E-10</v>
      </c>
      <c r="FN36749" s="95">
        <v>6.362505056038284E-2</v>
      </c>
      <c r="FO36749" s="95">
        <v>1.6331139216204776E-10</v>
      </c>
    </row>
    <row r="36750" spans="148:171" x14ac:dyDescent="0.25">
      <c r="ER36750" s="95" t="s">
        <v>599</v>
      </c>
      <c r="ES36750" s="95" t="s">
        <v>195</v>
      </c>
      <c r="ET36750" s="95" t="s">
        <v>580</v>
      </c>
      <c r="EU36750" s="95" t="s">
        <v>546</v>
      </c>
      <c r="EV36750" s="95" t="s">
        <v>372</v>
      </c>
      <c r="EW36750" s="95" t="s">
        <v>382</v>
      </c>
      <c r="EX36750" s="95">
        <v>2026</v>
      </c>
      <c r="EY36750" s="95">
        <v>2.56677819072314E-9</v>
      </c>
      <c r="EZ36750" s="95">
        <v>384.77045900000002</v>
      </c>
      <c r="FA36750" s="95">
        <v>9.8762042259573208E-7</v>
      </c>
      <c r="FB36750" s="95">
        <v>2026</v>
      </c>
      <c r="FC36750" s="95" t="s">
        <v>234</v>
      </c>
      <c r="FD36750" s="95">
        <v>0.9</v>
      </c>
      <c r="FE36750" s="95">
        <v>30</v>
      </c>
      <c r="FF36750" s="95">
        <v>0</v>
      </c>
      <c r="FG36750" s="95" t="s">
        <v>531</v>
      </c>
      <c r="FH36750" s="95">
        <v>6.9113480566147398E-2</v>
      </c>
      <c r="FI36750" s="95">
        <v>1.7739897460215473E-10</v>
      </c>
      <c r="FJ36750" s="95">
        <v>7.2977652802273849E-2</v>
      </c>
      <c r="FK36750" s="95">
        <v>1.8731744762304196E-10</v>
      </c>
      <c r="FL36750" s="95">
        <v>6.6806303088401978E-2</v>
      </c>
      <c r="FM36750" s="95">
        <v>1.7147696177015014E-10</v>
      </c>
      <c r="FN36750" s="95">
        <v>6.362505056038284E-2</v>
      </c>
      <c r="FO36750" s="95">
        <v>1.6331139216204776E-10</v>
      </c>
    </row>
    <row r="36751" spans="148:171" x14ac:dyDescent="0.25">
      <c r="ER36751" s="95" t="s">
        <v>599</v>
      </c>
      <c r="ES36751" s="95" t="s">
        <v>195</v>
      </c>
      <c r="ET36751" s="95" t="s">
        <v>580</v>
      </c>
      <c r="EU36751" s="95" t="s">
        <v>546</v>
      </c>
      <c r="EV36751" s="95" t="s">
        <v>372</v>
      </c>
      <c r="EW36751" s="95" t="s">
        <v>382</v>
      </c>
      <c r="EX36751" s="95">
        <v>2027</v>
      </c>
      <c r="EY36751" s="95">
        <v>2.56677819072314E-9</v>
      </c>
      <c r="EZ36751" s="95">
        <v>384.77045900000002</v>
      </c>
      <c r="FA36751" s="95">
        <v>9.8762042259573208E-7</v>
      </c>
      <c r="FB36751" s="95">
        <v>2027</v>
      </c>
      <c r="FC36751" s="95" t="s">
        <v>234</v>
      </c>
      <c r="FD36751" s="95">
        <v>0.9</v>
      </c>
      <c r="FE36751" s="95">
        <v>30</v>
      </c>
      <c r="FF36751" s="95">
        <v>0</v>
      </c>
      <c r="FG36751" s="95" t="s">
        <v>531</v>
      </c>
      <c r="FH36751" s="95">
        <v>6.9113480566147398E-2</v>
      </c>
      <c r="FI36751" s="95">
        <v>1.7739897460215473E-10</v>
      </c>
      <c r="FJ36751" s="95">
        <v>7.2977652802273849E-2</v>
      </c>
      <c r="FK36751" s="95">
        <v>1.8731744762304196E-10</v>
      </c>
      <c r="FL36751" s="95">
        <v>6.6806303088401978E-2</v>
      </c>
      <c r="FM36751" s="95">
        <v>1.7147696177015014E-10</v>
      </c>
      <c r="FN36751" s="95">
        <v>6.362505056038284E-2</v>
      </c>
      <c r="FO36751" s="95">
        <v>1.6331139216204776E-10</v>
      </c>
    </row>
    <row r="36752" spans="148:171" x14ac:dyDescent="0.25">
      <c r="ER36752" s="95" t="s">
        <v>599</v>
      </c>
      <c r="ES36752" s="95" t="s">
        <v>195</v>
      </c>
      <c r="ET36752" s="95" t="s">
        <v>580</v>
      </c>
      <c r="EU36752" s="95" t="s">
        <v>546</v>
      </c>
      <c r="EV36752" s="95" t="s">
        <v>372</v>
      </c>
      <c r="EW36752" s="95" t="s">
        <v>382</v>
      </c>
      <c r="EX36752" s="95">
        <v>2028</v>
      </c>
      <c r="EY36752" s="95">
        <v>2.56677819072314E-9</v>
      </c>
      <c r="EZ36752" s="95">
        <v>384.77045900000002</v>
      </c>
      <c r="FA36752" s="95">
        <v>9.8762042259573208E-7</v>
      </c>
      <c r="FB36752" s="95">
        <v>2028</v>
      </c>
      <c r="FC36752" s="95" t="s">
        <v>234</v>
      </c>
      <c r="FD36752" s="95">
        <v>0.9</v>
      </c>
      <c r="FE36752" s="95">
        <v>30</v>
      </c>
      <c r="FF36752" s="95">
        <v>0</v>
      </c>
      <c r="FG36752" s="95" t="s">
        <v>531</v>
      </c>
      <c r="FH36752" s="95">
        <v>6.9113480566147398E-2</v>
      </c>
      <c r="FI36752" s="95">
        <v>1.7739897460215473E-10</v>
      </c>
      <c r="FJ36752" s="95">
        <v>7.2977652802273849E-2</v>
      </c>
      <c r="FK36752" s="95">
        <v>1.8731744762304196E-10</v>
      </c>
      <c r="FL36752" s="95">
        <v>6.6806303088401978E-2</v>
      </c>
      <c r="FM36752" s="95">
        <v>1.7147696177015014E-10</v>
      </c>
      <c r="FN36752" s="95">
        <v>6.362505056038284E-2</v>
      </c>
      <c r="FO36752" s="95">
        <v>1.6331139216204776E-10</v>
      </c>
    </row>
    <row r="36753" spans="148:171" x14ac:dyDescent="0.25">
      <c r="ER36753" s="95" t="s">
        <v>599</v>
      </c>
      <c r="ES36753" s="95" t="s">
        <v>195</v>
      </c>
      <c r="ET36753" s="95" t="s">
        <v>580</v>
      </c>
      <c r="EU36753" s="95" t="s">
        <v>546</v>
      </c>
      <c r="EV36753" s="95" t="s">
        <v>372</v>
      </c>
      <c r="EW36753" s="95" t="s">
        <v>382</v>
      </c>
      <c r="EX36753" s="95">
        <v>2029</v>
      </c>
      <c r="EY36753" s="95">
        <v>2.56677819072314E-9</v>
      </c>
      <c r="EZ36753" s="95">
        <v>384.77045900000002</v>
      </c>
      <c r="FA36753" s="95">
        <v>9.8762042259573208E-7</v>
      </c>
      <c r="FB36753" s="95">
        <v>2029</v>
      </c>
      <c r="FC36753" s="95" t="s">
        <v>234</v>
      </c>
      <c r="FD36753" s="95">
        <v>0.9</v>
      </c>
      <c r="FE36753" s="95">
        <v>30</v>
      </c>
      <c r="FF36753" s="95">
        <v>0</v>
      </c>
      <c r="FG36753" s="95" t="s">
        <v>531</v>
      </c>
      <c r="FH36753" s="95">
        <v>6.9113480566147398E-2</v>
      </c>
      <c r="FI36753" s="95">
        <v>1.7739897460215473E-10</v>
      </c>
      <c r="FJ36753" s="95">
        <v>7.2977652802273849E-2</v>
      </c>
      <c r="FK36753" s="95">
        <v>1.8731744762304196E-10</v>
      </c>
      <c r="FL36753" s="95">
        <v>6.6806303088401978E-2</v>
      </c>
      <c r="FM36753" s="95">
        <v>1.7147696177015014E-10</v>
      </c>
      <c r="FN36753" s="95">
        <v>6.362505056038284E-2</v>
      </c>
      <c r="FO36753" s="95">
        <v>1.6331139216204776E-10</v>
      </c>
    </row>
    <row r="36754" spans="148:171" x14ac:dyDescent="0.25">
      <c r="ER36754" s="95" t="s">
        <v>599</v>
      </c>
      <c r="ES36754" s="95" t="s">
        <v>195</v>
      </c>
      <c r="ET36754" s="95" t="s">
        <v>580</v>
      </c>
      <c r="EU36754" s="95" t="s">
        <v>546</v>
      </c>
      <c r="EV36754" s="95" t="s">
        <v>372</v>
      </c>
      <c r="EW36754" s="95" t="s">
        <v>382</v>
      </c>
      <c r="EX36754" s="95">
        <v>2030</v>
      </c>
      <c r="EY36754" s="95">
        <v>2.56677819072314E-9</v>
      </c>
      <c r="EZ36754" s="95">
        <v>384.77045900000002</v>
      </c>
      <c r="FA36754" s="95">
        <v>9.8762042259573208E-7</v>
      </c>
      <c r="FB36754" s="95">
        <v>2030</v>
      </c>
      <c r="FC36754" s="95" t="s">
        <v>234</v>
      </c>
      <c r="FD36754" s="95">
        <v>0.9</v>
      </c>
      <c r="FE36754" s="95">
        <v>30</v>
      </c>
      <c r="FF36754" s="95">
        <v>0</v>
      </c>
      <c r="FG36754" s="95" t="s">
        <v>531</v>
      </c>
      <c r="FH36754" s="95">
        <v>6.9113480566147398E-2</v>
      </c>
      <c r="FI36754" s="95">
        <v>1.7739897460215473E-10</v>
      </c>
      <c r="FJ36754" s="95">
        <v>7.2977652802273849E-2</v>
      </c>
      <c r="FK36754" s="95">
        <v>1.8731744762304196E-10</v>
      </c>
      <c r="FL36754" s="95">
        <v>6.6806303088401978E-2</v>
      </c>
      <c r="FM36754" s="95">
        <v>1.7147696177015014E-10</v>
      </c>
      <c r="FN36754" s="95">
        <v>6.362505056038284E-2</v>
      </c>
      <c r="FO36754" s="95">
        <v>1.6331139216204776E-10</v>
      </c>
    </row>
    <row r="36755" spans="148:171" x14ac:dyDescent="0.25">
      <c r="ER36755" s="95" t="s">
        <v>599</v>
      </c>
      <c r="ES36755" s="95" t="s">
        <v>195</v>
      </c>
      <c r="ET36755" s="95" t="s">
        <v>580</v>
      </c>
      <c r="EU36755" s="95" t="s">
        <v>546</v>
      </c>
      <c r="EV36755" s="95" t="s">
        <v>372</v>
      </c>
      <c r="EW36755" s="95" t="s">
        <v>382</v>
      </c>
      <c r="EX36755" s="95">
        <v>2031</v>
      </c>
      <c r="EY36755" s="95">
        <v>2.56677819072314E-9</v>
      </c>
      <c r="EZ36755" s="95">
        <v>384.77045900000002</v>
      </c>
      <c r="FA36755" s="95">
        <v>9.8762042259573208E-7</v>
      </c>
      <c r="FB36755" s="95">
        <v>2031</v>
      </c>
      <c r="FC36755" s="95" t="s">
        <v>234</v>
      </c>
      <c r="FD36755" s="95">
        <v>0.9</v>
      </c>
      <c r="FE36755" s="95">
        <v>30</v>
      </c>
      <c r="FF36755" s="95">
        <v>0</v>
      </c>
      <c r="FG36755" s="95" t="s">
        <v>531</v>
      </c>
      <c r="FH36755" s="95">
        <v>6.9113480566147398E-2</v>
      </c>
      <c r="FI36755" s="95">
        <v>1.7739897460215473E-10</v>
      </c>
      <c r="FJ36755" s="95">
        <v>7.2977652802273849E-2</v>
      </c>
      <c r="FK36755" s="95">
        <v>1.8731744762304196E-10</v>
      </c>
      <c r="FL36755" s="95">
        <v>6.6806303088401978E-2</v>
      </c>
      <c r="FM36755" s="95">
        <v>1.7147696177015014E-10</v>
      </c>
      <c r="FN36755" s="95">
        <v>6.362505056038284E-2</v>
      </c>
      <c r="FO36755" s="95">
        <v>1.6331139216204776E-10</v>
      </c>
    </row>
    <row r="36756" spans="148:171" x14ac:dyDescent="0.25">
      <c r="ER36756" s="95" t="s">
        <v>599</v>
      </c>
      <c r="ES36756" s="95" t="s">
        <v>195</v>
      </c>
      <c r="ET36756" s="95" t="s">
        <v>580</v>
      </c>
      <c r="EU36756" s="95" t="s">
        <v>546</v>
      </c>
      <c r="EV36756" s="95" t="s">
        <v>372</v>
      </c>
      <c r="EW36756" s="95" t="s">
        <v>382</v>
      </c>
      <c r="EX36756" s="95">
        <v>2032</v>
      </c>
      <c r="EY36756" s="95">
        <v>2.56677819072314E-9</v>
      </c>
      <c r="EZ36756" s="95">
        <v>384.77045900000002</v>
      </c>
      <c r="FA36756" s="95">
        <v>9.8762042259573208E-7</v>
      </c>
      <c r="FB36756" s="95">
        <v>2032</v>
      </c>
      <c r="FC36756" s="95" t="s">
        <v>234</v>
      </c>
      <c r="FD36756" s="95">
        <v>0.9</v>
      </c>
      <c r="FE36756" s="95">
        <v>30</v>
      </c>
      <c r="FF36756" s="95">
        <v>0</v>
      </c>
      <c r="FG36756" s="95" t="s">
        <v>531</v>
      </c>
      <c r="FH36756" s="95">
        <v>6.9113480566147398E-2</v>
      </c>
      <c r="FI36756" s="95">
        <v>1.7739897460215473E-10</v>
      </c>
      <c r="FJ36756" s="95">
        <v>7.2977652802273849E-2</v>
      </c>
      <c r="FK36756" s="95">
        <v>1.8731744762304196E-10</v>
      </c>
      <c r="FL36756" s="95">
        <v>6.6806303088401978E-2</v>
      </c>
      <c r="FM36756" s="95">
        <v>1.7147696177015014E-10</v>
      </c>
      <c r="FN36756" s="95">
        <v>6.362505056038284E-2</v>
      </c>
      <c r="FO36756" s="95">
        <v>1.6331139216204776E-10</v>
      </c>
    </row>
    <row r="36757" spans="148:171" x14ac:dyDescent="0.25">
      <c r="ER36757" s="95" t="s">
        <v>599</v>
      </c>
      <c r="ES36757" s="95" t="s">
        <v>195</v>
      </c>
      <c r="ET36757" s="95" t="s">
        <v>580</v>
      </c>
      <c r="EU36757" s="95" t="s">
        <v>546</v>
      </c>
      <c r="EV36757" s="95" t="s">
        <v>372</v>
      </c>
      <c r="EW36757" s="95" t="s">
        <v>382</v>
      </c>
      <c r="EX36757" s="95">
        <v>2033</v>
      </c>
      <c r="EY36757" s="95">
        <v>2.56677819072314E-9</v>
      </c>
      <c r="EZ36757" s="95">
        <v>384.77045900000002</v>
      </c>
      <c r="FA36757" s="95">
        <v>9.8762042259573208E-7</v>
      </c>
      <c r="FB36757" s="95">
        <v>2033</v>
      </c>
      <c r="FC36757" s="95" t="s">
        <v>234</v>
      </c>
      <c r="FD36757" s="95">
        <v>0.9</v>
      </c>
      <c r="FE36757" s="95">
        <v>30</v>
      </c>
      <c r="FF36757" s="95">
        <v>0</v>
      </c>
      <c r="FG36757" s="95" t="s">
        <v>531</v>
      </c>
      <c r="FH36757" s="95">
        <v>6.9113480566147398E-2</v>
      </c>
      <c r="FI36757" s="95">
        <v>1.7739897460215473E-10</v>
      </c>
      <c r="FJ36757" s="95">
        <v>7.2977652802273849E-2</v>
      </c>
      <c r="FK36757" s="95">
        <v>1.8731744762304196E-10</v>
      </c>
      <c r="FL36757" s="95">
        <v>6.6806303088401978E-2</v>
      </c>
      <c r="FM36757" s="95">
        <v>1.7147696177015014E-10</v>
      </c>
      <c r="FN36757" s="95">
        <v>6.362505056038284E-2</v>
      </c>
      <c r="FO36757" s="95">
        <v>1.6331139216204776E-10</v>
      </c>
    </row>
    <row r="36758" spans="148:171" x14ac:dyDescent="0.25">
      <c r="ER36758" s="95" t="s">
        <v>599</v>
      </c>
      <c r="ES36758" s="95" t="s">
        <v>195</v>
      </c>
      <c r="ET36758" s="95" t="s">
        <v>580</v>
      </c>
      <c r="EU36758" s="95" t="s">
        <v>546</v>
      </c>
      <c r="EV36758" s="95" t="s">
        <v>372</v>
      </c>
      <c r="EW36758" s="95" t="s">
        <v>382</v>
      </c>
      <c r="EX36758" s="95">
        <v>2034</v>
      </c>
      <c r="EY36758" s="95">
        <v>2.56677819072314E-9</v>
      </c>
      <c r="EZ36758" s="95">
        <v>384.77045900000002</v>
      </c>
      <c r="FA36758" s="95">
        <v>9.8762042259573208E-7</v>
      </c>
      <c r="FB36758" s="95">
        <v>2034</v>
      </c>
      <c r="FC36758" s="95" t="s">
        <v>234</v>
      </c>
      <c r="FD36758" s="95">
        <v>0.9</v>
      </c>
      <c r="FE36758" s="95">
        <v>30</v>
      </c>
      <c r="FF36758" s="95">
        <v>0</v>
      </c>
      <c r="FG36758" s="95" t="s">
        <v>531</v>
      </c>
      <c r="FH36758" s="95">
        <v>6.9113480566147398E-2</v>
      </c>
      <c r="FI36758" s="95">
        <v>1.7739897460215473E-10</v>
      </c>
      <c r="FJ36758" s="95">
        <v>7.2977652802273849E-2</v>
      </c>
      <c r="FK36758" s="95">
        <v>1.8731744762304196E-10</v>
      </c>
      <c r="FL36758" s="95">
        <v>6.6806303088401978E-2</v>
      </c>
      <c r="FM36758" s="95">
        <v>1.7147696177015014E-10</v>
      </c>
      <c r="FN36758" s="95">
        <v>6.362505056038284E-2</v>
      </c>
      <c r="FO36758" s="95">
        <v>1.6331139216204776E-10</v>
      </c>
    </row>
    <row r="36759" spans="148:171" x14ac:dyDescent="0.25">
      <c r="ER36759" s="95" t="s">
        <v>599</v>
      </c>
      <c r="ES36759" s="95" t="s">
        <v>195</v>
      </c>
      <c r="ET36759" s="95" t="s">
        <v>580</v>
      </c>
      <c r="EU36759" s="95" t="s">
        <v>546</v>
      </c>
      <c r="EV36759" s="95" t="s">
        <v>372</v>
      </c>
      <c r="EW36759" s="95" t="s">
        <v>382</v>
      </c>
      <c r="EX36759" s="95">
        <v>2035</v>
      </c>
      <c r="EY36759" s="95">
        <v>2.56677819072314E-9</v>
      </c>
      <c r="EZ36759" s="95">
        <v>384.77045900000002</v>
      </c>
      <c r="FA36759" s="95">
        <v>9.8762042259573208E-7</v>
      </c>
      <c r="FB36759" s="95">
        <v>2035</v>
      </c>
      <c r="FC36759" s="95" t="s">
        <v>234</v>
      </c>
      <c r="FD36759" s="95">
        <v>0.9</v>
      </c>
      <c r="FE36759" s="95">
        <v>30</v>
      </c>
      <c r="FF36759" s="95">
        <v>0</v>
      </c>
      <c r="FG36759" s="95" t="s">
        <v>531</v>
      </c>
      <c r="FH36759" s="95">
        <v>6.9113480566147398E-2</v>
      </c>
      <c r="FI36759" s="95">
        <v>1.7739897460215473E-10</v>
      </c>
      <c r="FJ36759" s="95">
        <v>7.2977652802273849E-2</v>
      </c>
      <c r="FK36759" s="95">
        <v>1.8731744762304196E-10</v>
      </c>
      <c r="FL36759" s="95">
        <v>6.6806303088401978E-2</v>
      </c>
      <c r="FM36759" s="95">
        <v>1.7147696177015014E-10</v>
      </c>
      <c r="FN36759" s="95">
        <v>6.362505056038284E-2</v>
      </c>
      <c r="FO36759" s="95">
        <v>1.6331139216204776E-10</v>
      </c>
    </row>
    <row r="36760" spans="148:171" x14ac:dyDescent="0.25">
      <c r="ER36760" s="95" t="s">
        <v>599</v>
      </c>
      <c r="ES36760" s="95" t="s">
        <v>195</v>
      </c>
      <c r="ET36760" s="95" t="s">
        <v>580</v>
      </c>
      <c r="EU36760" s="95" t="s">
        <v>546</v>
      </c>
      <c r="EV36760" s="95" t="s">
        <v>372</v>
      </c>
      <c r="EW36760" s="95" t="s">
        <v>382</v>
      </c>
      <c r="EX36760" s="95">
        <v>2036</v>
      </c>
      <c r="EY36760" s="95">
        <v>2.56677819072314E-9</v>
      </c>
      <c r="EZ36760" s="95">
        <v>384.77045900000002</v>
      </c>
      <c r="FA36760" s="95">
        <v>9.8762042259573208E-7</v>
      </c>
      <c r="FB36760" s="95">
        <v>2036</v>
      </c>
      <c r="FC36760" s="95" t="s">
        <v>234</v>
      </c>
      <c r="FD36760" s="95">
        <v>0.9</v>
      </c>
      <c r="FE36760" s="95">
        <v>30</v>
      </c>
      <c r="FF36760" s="95">
        <v>0</v>
      </c>
      <c r="FG36760" s="95" t="s">
        <v>531</v>
      </c>
      <c r="FH36760" s="95">
        <v>6.9113480566147398E-2</v>
      </c>
      <c r="FI36760" s="95">
        <v>1.7739897460215473E-10</v>
      </c>
      <c r="FJ36760" s="95">
        <v>7.2977652802273849E-2</v>
      </c>
      <c r="FK36760" s="95">
        <v>1.8731744762304196E-10</v>
      </c>
      <c r="FL36760" s="95">
        <v>6.6806303088401978E-2</v>
      </c>
      <c r="FM36760" s="95">
        <v>1.7147696177015014E-10</v>
      </c>
      <c r="FN36760" s="95">
        <v>6.362505056038284E-2</v>
      </c>
      <c r="FO36760" s="95">
        <v>1.6331139216204776E-10</v>
      </c>
    </row>
    <row r="36761" spans="148:171" x14ac:dyDescent="0.25">
      <c r="ER36761" s="95" t="s">
        <v>599</v>
      </c>
      <c r="ES36761" s="95" t="s">
        <v>195</v>
      </c>
      <c r="ET36761" s="95" t="s">
        <v>580</v>
      </c>
      <c r="EU36761" s="95" t="s">
        <v>546</v>
      </c>
      <c r="EV36761" s="95" t="s">
        <v>372</v>
      </c>
      <c r="EW36761" s="95" t="s">
        <v>382</v>
      </c>
      <c r="EX36761" s="95">
        <v>2037</v>
      </c>
      <c r="EY36761" s="95">
        <v>2.56677819072314E-9</v>
      </c>
      <c r="EZ36761" s="95">
        <v>384.77045900000002</v>
      </c>
      <c r="FA36761" s="95">
        <v>9.8762042259573208E-7</v>
      </c>
      <c r="FB36761" s="95">
        <v>2037</v>
      </c>
      <c r="FC36761" s="95" t="s">
        <v>234</v>
      </c>
      <c r="FD36761" s="95">
        <v>0.9</v>
      </c>
      <c r="FE36761" s="95">
        <v>30</v>
      </c>
      <c r="FF36761" s="95">
        <v>0</v>
      </c>
      <c r="FG36761" s="95" t="s">
        <v>531</v>
      </c>
      <c r="FH36761" s="95">
        <v>6.9113480566147398E-2</v>
      </c>
      <c r="FI36761" s="95">
        <v>1.7739897460215473E-10</v>
      </c>
      <c r="FJ36761" s="95">
        <v>7.2977652802273849E-2</v>
      </c>
      <c r="FK36761" s="95">
        <v>1.8731744762304196E-10</v>
      </c>
      <c r="FL36761" s="95">
        <v>6.6806303088401978E-2</v>
      </c>
      <c r="FM36761" s="95">
        <v>1.7147696177015014E-10</v>
      </c>
      <c r="FN36761" s="95">
        <v>6.362505056038284E-2</v>
      </c>
      <c r="FO36761" s="95">
        <v>1.6331139216204776E-10</v>
      </c>
    </row>
    <row r="36762" spans="148:171" x14ac:dyDescent="0.25">
      <c r="ER36762" s="95" t="s">
        <v>599</v>
      </c>
      <c r="ES36762" s="95" t="s">
        <v>195</v>
      </c>
      <c r="ET36762" s="95" t="s">
        <v>580</v>
      </c>
      <c r="EU36762" s="95" t="s">
        <v>546</v>
      </c>
      <c r="EV36762" s="95" t="s">
        <v>372</v>
      </c>
      <c r="EW36762" s="95" t="s">
        <v>382</v>
      </c>
      <c r="EX36762" s="95">
        <v>2038</v>
      </c>
      <c r="EY36762" s="95">
        <v>2.56677819072314E-9</v>
      </c>
      <c r="EZ36762" s="95">
        <v>384.77045900000002</v>
      </c>
      <c r="FA36762" s="95">
        <v>9.8762042259573208E-7</v>
      </c>
      <c r="FB36762" s="95">
        <v>2038</v>
      </c>
      <c r="FC36762" s="95" t="s">
        <v>234</v>
      </c>
      <c r="FD36762" s="95">
        <v>0.9</v>
      </c>
      <c r="FE36762" s="95">
        <v>30</v>
      </c>
      <c r="FF36762" s="95">
        <v>0</v>
      </c>
      <c r="FG36762" s="95" t="s">
        <v>531</v>
      </c>
      <c r="FH36762" s="95">
        <v>6.9113480566147398E-2</v>
      </c>
      <c r="FI36762" s="95">
        <v>1.7739897460215473E-10</v>
      </c>
      <c r="FJ36762" s="95">
        <v>7.2977652802273849E-2</v>
      </c>
      <c r="FK36762" s="95">
        <v>1.8731744762304196E-10</v>
      </c>
      <c r="FL36762" s="95">
        <v>6.6806303088401978E-2</v>
      </c>
      <c r="FM36762" s="95">
        <v>1.7147696177015014E-10</v>
      </c>
      <c r="FN36762" s="95">
        <v>6.362505056038284E-2</v>
      </c>
      <c r="FO36762" s="95">
        <v>1.6331139216204776E-10</v>
      </c>
    </row>
    <row r="36763" spans="148:171" x14ac:dyDescent="0.25">
      <c r="ER36763" s="95" t="s">
        <v>599</v>
      </c>
      <c r="ES36763" s="95" t="s">
        <v>195</v>
      </c>
      <c r="ET36763" s="95" t="s">
        <v>580</v>
      </c>
      <c r="EU36763" s="95" t="s">
        <v>546</v>
      </c>
      <c r="EV36763" s="95" t="s">
        <v>372</v>
      </c>
      <c r="EW36763" s="95" t="s">
        <v>382</v>
      </c>
      <c r="EX36763" s="95">
        <v>2039</v>
      </c>
      <c r="EY36763" s="95">
        <v>2.56677819072314E-9</v>
      </c>
      <c r="EZ36763" s="95">
        <v>384.77045900000002</v>
      </c>
      <c r="FA36763" s="95">
        <v>9.8762042259573208E-7</v>
      </c>
      <c r="FB36763" s="95">
        <v>2039</v>
      </c>
      <c r="FC36763" s="95" t="s">
        <v>234</v>
      </c>
      <c r="FD36763" s="95">
        <v>0.9</v>
      </c>
      <c r="FE36763" s="95">
        <v>30</v>
      </c>
      <c r="FF36763" s="95">
        <v>0</v>
      </c>
      <c r="FG36763" s="95" t="s">
        <v>531</v>
      </c>
      <c r="FH36763" s="95">
        <v>6.9113480566147398E-2</v>
      </c>
      <c r="FI36763" s="95">
        <v>1.7739897460215473E-10</v>
      </c>
      <c r="FJ36763" s="95">
        <v>7.2977652802273849E-2</v>
      </c>
      <c r="FK36763" s="95">
        <v>1.8731744762304196E-10</v>
      </c>
      <c r="FL36763" s="95">
        <v>6.6806303088401978E-2</v>
      </c>
      <c r="FM36763" s="95">
        <v>1.7147696177015014E-10</v>
      </c>
      <c r="FN36763" s="95">
        <v>6.362505056038284E-2</v>
      </c>
      <c r="FO36763" s="95">
        <v>1.6331139216204776E-10</v>
      </c>
    </row>
    <row r="36764" spans="148:171" x14ac:dyDescent="0.25">
      <c r="ER36764" s="95" t="s">
        <v>599</v>
      </c>
      <c r="ES36764" s="95" t="s">
        <v>195</v>
      </c>
      <c r="ET36764" s="95" t="s">
        <v>580</v>
      </c>
      <c r="EU36764" s="95" t="s">
        <v>546</v>
      </c>
      <c r="EV36764" s="95" t="s">
        <v>372</v>
      </c>
      <c r="EW36764" s="95" t="s">
        <v>382</v>
      </c>
      <c r="EX36764" s="95">
        <v>2040</v>
      </c>
      <c r="EY36764" s="95">
        <v>2.56677819072314E-9</v>
      </c>
      <c r="EZ36764" s="95">
        <v>384.77045900000002</v>
      </c>
      <c r="FA36764" s="95">
        <v>9.8762042259573208E-7</v>
      </c>
      <c r="FB36764" s="95">
        <v>2040</v>
      </c>
      <c r="FC36764" s="95" t="s">
        <v>234</v>
      </c>
      <c r="FD36764" s="95">
        <v>0.9</v>
      </c>
      <c r="FE36764" s="95">
        <v>30</v>
      </c>
      <c r="FF36764" s="95">
        <v>0</v>
      </c>
      <c r="FG36764" s="95" t="s">
        <v>531</v>
      </c>
      <c r="FH36764" s="95">
        <v>6.9113480566147398E-2</v>
      </c>
      <c r="FI36764" s="95">
        <v>1.7739897460215473E-10</v>
      </c>
      <c r="FJ36764" s="95">
        <v>7.2977652802273849E-2</v>
      </c>
      <c r="FK36764" s="95">
        <v>1.8731744762304196E-10</v>
      </c>
      <c r="FL36764" s="95">
        <v>6.6806303088401978E-2</v>
      </c>
      <c r="FM36764" s="95">
        <v>1.7147696177015014E-10</v>
      </c>
      <c r="FN36764" s="95">
        <v>6.362505056038284E-2</v>
      </c>
      <c r="FO36764" s="95">
        <v>1.6331139216204776E-10</v>
      </c>
    </row>
    <row r="36765" spans="148:171" x14ac:dyDescent="0.25">
      <c r="ER36765" s="95" t="s">
        <v>599</v>
      </c>
      <c r="ES36765" s="95" t="s">
        <v>195</v>
      </c>
      <c r="ET36765" s="95" t="s">
        <v>580</v>
      </c>
      <c r="EU36765" s="95" t="s">
        <v>546</v>
      </c>
      <c r="EV36765" s="95" t="s">
        <v>372</v>
      </c>
      <c r="EW36765" s="95" t="s">
        <v>382</v>
      </c>
      <c r="EX36765" s="95">
        <v>2041</v>
      </c>
      <c r="EY36765" s="95">
        <v>2.56677819072314E-9</v>
      </c>
      <c r="EZ36765" s="95">
        <v>384.77045900000002</v>
      </c>
      <c r="FA36765" s="95">
        <v>9.8762042259573208E-7</v>
      </c>
      <c r="FB36765" s="95">
        <v>2041</v>
      </c>
      <c r="FC36765" s="95" t="s">
        <v>234</v>
      </c>
      <c r="FD36765" s="95">
        <v>0.9</v>
      </c>
      <c r="FE36765" s="95">
        <v>30</v>
      </c>
      <c r="FF36765" s="95">
        <v>0</v>
      </c>
      <c r="FG36765" s="95" t="s">
        <v>531</v>
      </c>
      <c r="FH36765" s="95">
        <v>6.9113480566147398E-2</v>
      </c>
      <c r="FI36765" s="95">
        <v>1.7739897460215473E-10</v>
      </c>
      <c r="FJ36765" s="95">
        <v>7.2977652802273849E-2</v>
      </c>
      <c r="FK36765" s="95">
        <v>1.8731744762304196E-10</v>
      </c>
      <c r="FL36765" s="95">
        <v>6.6806303088401978E-2</v>
      </c>
      <c r="FM36765" s="95">
        <v>1.7147696177015014E-10</v>
      </c>
      <c r="FN36765" s="95">
        <v>6.362505056038284E-2</v>
      </c>
      <c r="FO36765" s="95">
        <v>1.6331139216204776E-10</v>
      </c>
    </row>
    <row r="36766" spans="148:171" x14ac:dyDescent="0.25">
      <c r="ER36766" s="95" t="s">
        <v>599</v>
      </c>
      <c r="ES36766" s="95" t="s">
        <v>195</v>
      </c>
      <c r="ET36766" s="95" t="s">
        <v>580</v>
      </c>
      <c r="EU36766" s="95" t="s">
        <v>546</v>
      </c>
      <c r="EV36766" s="95" t="s">
        <v>372</v>
      </c>
      <c r="EW36766" s="95" t="s">
        <v>382</v>
      </c>
      <c r="EX36766" s="95">
        <v>2042</v>
      </c>
      <c r="EY36766" s="95">
        <v>2.56677819072314E-9</v>
      </c>
      <c r="EZ36766" s="95">
        <v>384.77045900000002</v>
      </c>
      <c r="FA36766" s="95">
        <v>9.8762042259573208E-7</v>
      </c>
      <c r="FB36766" s="95">
        <v>2042</v>
      </c>
      <c r="FC36766" s="95" t="s">
        <v>234</v>
      </c>
      <c r="FD36766" s="95">
        <v>0.9</v>
      </c>
      <c r="FE36766" s="95">
        <v>30</v>
      </c>
      <c r="FF36766" s="95">
        <v>0</v>
      </c>
      <c r="FG36766" s="95" t="s">
        <v>531</v>
      </c>
      <c r="FH36766" s="95">
        <v>6.9113480566147398E-2</v>
      </c>
      <c r="FI36766" s="95">
        <v>1.7739897460215473E-10</v>
      </c>
      <c r="FJ36766" s="95">
        <v>7.2977652802273849E-2</v>
      </c>
      <c r="FK36766" s="95">
        <v>1.8731744762304196E-10</v>
      </c>
      <c r="FL36766" s="95">
        <v>6.6806303088401978E-2</v>
      </c>
      <c r="FM36766" s="95">
        <v>1.7147696177015014E-10</v>
      </c>
      <c r="FN36766" s="95">
        <v>6.362505056038284E-2</v>
      </c>
      <c r="FO36766" s="95">
        <v>1.6331139216204776E-10</v>
      </c>
    </row>
    <row r="36767" spans="148:171" x14ac:dyDescent="0.25">
      <c r="ER36767" s="95" t="s">
        <v>599</v>
      </c>
      <c r="ES36767" s="95" t="s">
        <v>195</v>
      </c>
      <c r="ET36767" s="95" t="s">
        <v>580</v>
      </c>
      <c r="EU36767" s="95" t="s">
        <v>546</v>
      </c>
      <c r="EV36767" s="95" t="s">
        <v>372</v>
      </c>
      <c r="EW36767" s="95" t="s">
        <v>382</v>
      </c>
      <c r="EX36767" s="95">
        <v>2043</v>
      </c>
      <c r="EY36767" s="95">
        <v>2.56677819072314E-9</v>
      </c>
      <c r="EZ36767" s="95">
        <v>384.77045900000002</v>
      </c>
      <c r="FA36767" s="95">
        <v>9.8762042259573208E-7</v>
      </c>
      <c r="FB36767" s="95">
        <v>2043</v>
      </c>
      <c r="FC36767" s="95" t="s">
        <v>234</v>
      </c>
      <c r="FD36767" s="95">
        <v>0.9</v>
      </c>
      <c r="FE36767" s="95">
        <v>30</v>
      </c>
      <c r="FF36767" s="95">
        <v>0</v>
      </c>
      <c r="FG36767" s="95" t="s">
        <v>531</v>
      </c>
      <c r="FH36767" s="95">
        <v>6.9113480566147398E-2</v>
      </c>
      <c r="FI36767" s="95">
        <v>1.7739897460215473E-10</v>
      </c>
      <c r="FJ36767" s="95">
        <v>7.2977652802273849E-2</v>
      </c>
      <c r="FK36767" s="95">
        <v>1.8731744762304196E-10</v>
      </c>
      <c r="FL36767" s="95">
        <v>6.6806303088401978E-2</v>
      </c>
      <c r="FM36767" s="95">
        <v>1.7147696177015014E-10</v>
      </c>
      <c r="FN36767" s="95">
        <v>6.362505056038284E-2</v>
      </c>
      <c r="FO36767" s="95">
        <v>1.6331139216204776E-10</v>
      </c>
    </row>
    <row r="36768" spans="148:171" x14ac:dyDescent="0.25">
      <c r="ER36768" s="95" t="s">
        <v>599</v>
      </c>
      <c r="ES36768" s="95" t="s">
        <v>195</v>
      </c>
      <c r="ET36768" s="95" t="s">
        <v>580</v>
      </c>
      <c r="EU36768" s="95" t="s">
        <v>546</v>
      </c>
      <c r="EV36768" s="95" t="s">
        <v>372</v>
      </c>
      <c r="EW36768" s="95" t="s">
        <v>382</v>
      </c>
      <c r="EX36768" s="95">
        <v>2044</v>
      </c>
      <c r="EY36768" s="95">
        <v>2.56677819072314E-9</v>
      </c>
      <c r="EZ36768" s="95">
        <v>384.77045900000002</v>
      </c>
      <c r="FA36768" s="95">
        <v>9.8762042259573208E-7</v>
      </c>
      <c r="FB36768" s="95">
        <v>2044</v>
      </c>
      <c r="FC36768" s="95" t="s">
        <v>234</v>
      </c>
      <c r="FD36768" s="95">
        <v>0.9</v>
      </c>
      <c r="FE36768" s="95">
        <v>30</v>
      </c>
      <c r="FF36768" s="95">
        <v>0</v>
      </c>
      <c r="FG36768" s="95" t="s">
        <v>531</v>
      </c>
      <c r="FH36768" s="95">
        <v>6.9113480566147398E-2</v>
      </c>
      <c r="FI36768" s="95">
        <v>1.7739897460215473E-10</v>
      </c>
      <c r="FJ36768" s="95">
        <v>7.2977652802273849E-2</v>
      </c>
      <c r="FK36768" s="95">
        <v>1.8731744762304196E-10</v>
      </c>
      <c r="FL36768" s="95">
        <v>6.6806303088401978E-2</v>
      </c>
      <c r="FM36768" s="95">
        <v>1.7147696177015014E-10</v>
      </c>
      <c r="FN36768" s="95">
        <v>6.362505056038284E-2</v>
      </c>
      <c r="FO36768" s="95">
        <v>1.6331139216204776E-10</v>
      </c>
    </row>
    <row r="36769" spans="148:171" x14ac:dyDescent="0.25">
      <c r="ER36769" s="95" t="s">
        <v>599</v>
      </c>
      <c r="ES36769" s="95" t="s">
        <v>195</v>
      </c>
      <c r="ET36769" s="95" t="s">
        <v>580</v>
      </c>
      <c r="EU36769" s="95" t="s">
        <v>546</v>
      </c>
      <c r="EV36769" s="95" t="s">
        <v>372</v>
      </c>
      <c r="EW36769" s="95" t="s">
        <v>382</v>
      </c>
      <c r="EX36769" s="95">
        <v>2045</v>
      </c>
      <c r="EY36769" s="95">
        <v>2.56677819072314E-9</v>
      </c>
      <c r="EZ36769" s="95">
        <v>384.77045900000002</v>
      </c>
      <c r="FA36769" s="95">
        <v>9.8762042259573208E-7</v>
      </c>
      <c r="FB36769" s="95">
        <v>2045</v>
      </c>
      <c r="FC36769" s="95" t="s">
        <v>234</v>
      </c>
      <c r="FD36769" s="95">
        <v>0.9</v>
      </c>
      <c r="FE36769" s="95">
        <v>30</v>
      </c>
      <c r="FF36769" s="95">
        <v>0</v>
      </c>
      <c r="FG36769" s="95" t="s">
        <v>531</v>
      </c>
      <c r="FH36769" s="95">
        <v>6.9113480566147398E-2</v>
      </c>
      <c r="FI36769" s="95">
        <v>1.7739897460215473E-10</v>
      </c>
      <c r="FJ36769" s="95">
        <v>7.2977652802273849E-2</v>
      </c>
      <c r="FK36769" s="95">
        <v>1.8731744762304196E-10</v>
      </c>
      <c r="FL36769" s="95">
        <v>6.6806303088401978E-2</v>
      </c>
      <c r="FM36769" s="95">
        <v>1.7147696177015014E-10</v>
      </c>
      <c r="FN36769" s="95">
        <v>6.362505056038284E-2</v>
      </c>
      <c r="FO36769" s="95">
        <v>1.6331139216204776E-10</v>
      </c>
    </row>
    <row r="36770" spans="148:171" x14ac:dyDescent="0.25">
      <c r="ER36770" s="95" t="s">
        <v>599</v>
      </c>
      <c r="ES36770" s="95" t="s">
        <v>195</v>
      </c>
      <c r="ET36770" s="95" t="s">
        <v>580</v>
      </c>
      <c r="EU36770" s="95" t="s">
        <v>546</v>
      </c>
      <c r="EV36770" s="95" t="s">
        <v>372</v>
      </c>
      <c r="EW36770" s="95" t="s">
        <v>382</v>
      </c>
      <c r="EX36770" s="95">
        <v>2046</v>
      </c>
      <c r="EY36770" s="95">
        <v>2.56677819072314E-9</v>
      </c>
      <c r="EZ36770" s="95">
        <v>384.77045900000002</v>
      </c>
      <c r="FA36770" s="95">
        <v>9.8762042259573208E-7</v>
      </c>
      <c r="FB36770" s="95">
        <v>2046</v>
      </c>
      <c r="FC36770" s="95" t="s">
        <v>234</v>
      </c>
      <c r="FD36770" s="95">
        <v>0.9</v>
      </c>
      <c r="FE36770" s="95">
        <v>30</v>
      </c>
      <c r="FF36770" s="95">
        <v>0</v>
      </c>
      <c r="FG36770" s="95" t="s">
        <v>531</v>
      </c>
      <c r="FH36770" s="95">
        <v>6.9113480566147398E-2</v>
      </c>
      <c r="FI36770" s="95">
        <v>1.7739897460215473E-10</v>
      </c>
      <c r="FJ36770" s="95">
        <v>7.2977652802273849E-2</v>
      </c>
      <c r="FK36770" s="95">
        <v>1.8731744762304196E-10</v>
      </c>
      <c r="FL36770" s="95">
        <v>6.6806303088401978E-2</v>
      </c>
      <c r="FM36770" s="95">
        <v>1.7147696177015014E-10</v>
      </c>
      <c r="FN36770" s="95">
        <v>6.362505056038284E-2</v>
      </c>
      <c r="FO36770" s="95">
        <v>1.6331139216204776E-10</v>
      </c>
    </row>
    <row r="36771" spans="148:171" x14ac:dyDescent="0.25">
      <c r="ER36771" s="95" t="s">
        <v>599</v>
      </c>
      <c r="ES36771" s="95" t="s">
        <v>195</v>
      </c>
      <c r="ET36771" s="95" t="s">
        <v>580</v>
      </c>
      <c r="EU36771" s="95" t="s">
        <v>546</v>
      </c>
      <c r="EV36771" s="95" t="s">
        <v>372</v>
      </c>
      <c r="EW36771" s="95" t="s">
        <v>382</v>
      </c>
      <c r="EX36771" s="95">
        <v>2047</v>
      </c>
      <c r="EY36771" s="95">
        <v>2.56677819072314E-9</v>
      </c>
      <c r="EZ36771" s="95">
        <v>384.77045900000002</v>
      </c>
      <c r="FA36771" s="95">
        <v>9.8762042259573208E-7</v>
      </c>
      <c r="FB36771" s="95">
        <v>2047</v>
      </c>
      <c r="FC36771" s="95" t="s">
        <v>234</v>
      </c>
      <c r="FD36771" s="95">
        <v>0.9</v>
      </c>
      <c r="FE36771" s="95">
        <v>30</v>
      </c>
      <c r="FF36771" s="95">
        <v>0</v>
      </c>
      <c r="FG36771" s="95" t="s">
        <v>531</v>
      </c>
      <c r="FH36771" s="95">
        <v>6.9113480566147398E-2</v>
      </c>
      <c r="FI36771" s="95">
        <v>1.7739897460215473E-10</v>
      </c>
      <c r="FJ36771" s="95">
        <v>7.2977652802273849E-2</v>
      </c>
      <c r="FK36771" s="95">
        <v>1.8731744762304196E-10</v>
      </c>
      <c r="FL36771" s="95">
        <v>6.6806303088401978E-2</v>
      </c>
      <c r="FM36771" s="95">
        <v>1.7147696177015014E-10</v>
      </c>
      <c r="FN36771" s="95">
        <v>6.362505056038284E-2</v>
      </c>
      <c r="FO36771" s="95">
        <v>1.6331139216204776E-10</v>
      </c>
    </row>
    <row r="36772" spans="148:171" x14ac:dyDescent="0.25">
      <c r="ER36772" s="95" t="s">
        <v>599</v>
      </c>
      <c r="ES36772" s="95" t="s">
        <v>195</v>
      </c>
      <c r="ET36772" s="95" t="s">
        <v>580</v>
      </c>
      <c r="EU36772" s="95" t="s">
        <v>546</v>
      </c>
      <c r="EV36772" s="95" t="s">
        <v>372</v>
      </c>
      <c r="EW36772" s="95" t="s">
        <v>382</v>
      </c>
      <c r="EX36772" s="95">
        <v>2048</v>
      </c>
      <c r="EY36772" s="95">
        <v>2.56677819072314E-9</v>
      </c>
      <c r="EZ36772" s="95">
        <v>384.77045900000002</v>
      </c>
      <c r="FA36772" s="95">
        <v>9.8762042259573208E-7</v>
      </c>
      <c r="FB36772" s="95">
        <v>2048</v>
      </c>
      <c r="FC36772" s="95" t="s">
        <v>234</v>
      </c>
      <c r="FD36772" s="95">
        <v>0.9</v>
      </c>
      <c r="FE36772" s="95">
        <v>30</v>
      </c>
      <c r="FF36772" s="95">
        <v>0</v>
      </c>
      <c r="FG36772" s="95" t="s">
        <v>531</v>
      </c>
      <c r="FH36772" s="95">
        <v>6.9113480566147398E-2</v>
      </c>
      <c r="FI36772" s="95">
        <v>1.7739897460215473E-10</v>
      </c>
      <c r="FJ36772" s="95">
        <v>7.2977652802273849E-2</v>
      </c>
      <c r="FK36772" s="95">
        <v>1.8731744762304196E-10</v>
      </c>
      <c r="FL36772" s="95">
        <v>6.6806303088401978E-2</v>
      </c>
      <c r="FM36772" s="95">
        <v>1.7147696177015014E-10</v>
      </c>
      <c r="FN36772" s="95">
        <v>6.362505056038284E-2</v>
      </c>
      <c r="FO36772" s="95">
        <v>1.6331139216204776E-10</v>
      </c>
    </row>
    <row r="36773" spans="148:171" x14ac:dyDescent="0.25">
      <c r="ER36773" s="95" t="s">
        <v>599</v>
      </c>
      <c r="ES36773" s="95" t="s">
        <v>195</v>
      </c>
      <c r="ET36773" s="95" t="s">
        <v>580</v>
      </c>
      <c r="EU36773" s="95" t="s">
        <v>546</v>
      </c>
      <c r="EV36773" s="95" t="s">
        <v>372</v>
      </c>
      <c r="EW36773" s="95" t="s">
        <v>382</v>
      </c>
      <c r="EX36773" s="95">
        <v>2049</v>
      </c>
      <c r="EY36773" s="95">
        <v>2.56677819072314E-9</v>
      </c>
      <c r="EZ36773" s="95">
        <v>384.77045900000002</v>
      </c>
      <c r="FA36773" s="95">
        <v>9.8762042259573208E-7</v>
      </c>
      <c r="FB36773" s="95">
        <v>2049</v>
      </c>
      <c r="FC36773" s="95" t="s">
        <v>234</v>
      </c>
      <c r="FD36773" s="95">
        <v>0.9</v>
      </c>
      <c r="FE36773" s="95">
        <v>30</v>
      </c>
      <c r="FF36773" s="95">
        <v>0</v>
      </c>
      <c r="FG36773" s="95" t="s">
        <v>531</v>
      </c>
      <c r="FH36773" s="95">
        <v>6.9113480566147398E-2</v>
      </c>
      <c r="FI36773" s="95">
        <v>1.7739897460215473E-10</v>
      </c>
      <c r="FJ36773" s="95">
        <v>7.2977652802273849E-2</v>
      </c>
      <c r="FK36773" s="95">
        <v>1.8731744762304196E-10</v>
      </c>
      <c r="FL36773" s="95">
        <v>6.6806303088401978E-2</v>
      </c>
      <c r="FM36773" s="95">
        <v>1.7147696177015014E-10</v>
      </c>
      <c r="FN36773" s="95">
        <v>6.362505056038284E-2</v>
      </c>
      <c r="FO36773" s="95">
        <v>1.6331139216204776E-10</v>
      </c>
    </row>
    <row r="36774" spans="148:171" x14ac:dyDescent="0.25">
      <c r="ER36774" s="95" t="s">
        <v>599</v>
      </c>
      <c r="ES36774" s="95" t="s">
        <v>195</v>
      </c>
      <c r="ET36774" s="95" t="s">
        <v>580</v>
      </c>
      <c r="EU36774" s="95" t="s">
        <v>546</v>
      </c>
      <c r="EV36774" s="95" t="s">
        <v>372</v>
      </c>
      <c r="EW36774" s="95" t="s">
        <v>382</v>
      </c>
      <c r="EX36774" s="95">
        <v>2050</v>
      </c>
      <c r="EY36774" s="95">
        <v>2.56677819072314E-9</v>
      </c>
      <c r="EZ36774" s="95">
        <v>384.77045900000002</v>
      </c>
      <c r="FA36774" s="95">
        <v>9.8762042259573208E-7</v>
      </c>
      <c r="FB36774" s="95">
        <v>2050</v>
      </c>
      <c r="FC36774" s="95" t="s">
        <v>234</v>
      </c>
      <c r="FD36774" s="95">
        <v>0.9</v>
      </c>
      <c r="FE36774" s="95">
        <v>30</v>
      </c>
      <c r="FF36774" s="95">
        <v>0</v>
      </c>
      <c r="FG36774" s="95" t="s">
        <v>531</v>
      </c>
      <c r="FH36774" s="95">
        <v>0</v>
      </c>
      <c r="FI36774" s="95">
        <v>0</v>
      </c>
      <c r="FJ36774" s="95">
        <v>7.2977652802273849E-2</v>
      </c>
      <c r="FK36774" s="95">
        <v>1.8731744762304196E-10</v>
      </c>
      <c r="FL36774" s="95">
        <v>6.6806303088401978E-2</v>
      </c>
      <c r="FM36774" s="95">
        <v>1.7147696177015014E-10</v>
      </c>
      <c r="FN36774" s="95">
        <v>6.362505056038284E-2</v>
      </c>
      <c r="FO36774" s="95">
        <v>1.6331139216204776E-10</v>
      </c>
    </row>
    <row r="36775" spans="148:171" x14ac:dyDescent="0.25">
      <c r="ER36775" s="95" t="s">
        <v>599</v>
      </c>
      <c r="ES36775" s="95" t="s">
        <v>195</v>
      </c>
      <c r="ET36775" s="95" t="s">
        <v>580</v>
      </c>
      <c r="EU36775" s="95" t="s">
        <v>546</v>
      </c>
      <c r="EV36775" s="95" t="s">
        <v>372</v>
      </c>
      <c r="EW36775" s="95" t="s">
        <v>382</v>
      </c>
      <c r="EX36775" s="95">
        <v>2051</v>
      </c>
      <c r="EY36775" s="95">
        <v>2.56677819072314E-9</v>
      </c>
      <c r="EZ36775" s="95">
        <v>384.77045900000002</v>
      </c>
      <c r="FA36775" s="95">
        <v>9.8762042259573208E-7</v>
      </c>
      <c r="FB36775" s="95">
        <v>2051</v>
      </c>
      <c r="FC36775" s="95" t="s">
        <v>234</v>
      </c>
      <c r="FD36775" s="95">
        <v>0.9</v>
      </c>
      <c r="FE36775" s="95">
        <v>30</v>
      </c>
      <c r="FF36775" s="95">
        <v>0</v>
      </c>
      <c r="FG36775" s="95" t="s">
        <v>531</v>
      </c>
      <c r="FH36775" s="95">
        <v>0</v>
      </c>
      <c r="FI36775" s="95">
        <v>0</v>
      </c>
      <c r="FJ36775" s="95">
        <v>0</v>
      </c>
      <c r="FK36775" s="95">
        <v>0</v>
      </c>
      <c r="FL36775" s="95">
        <v>6.6806303088401978E-2</v>
      </c>
      <c r="FM36775" s="95">
        <v>1.7147696177015014E-10</v>
      </c>
      <c r="FN36775" s="95">
        <v>6.362505056038284E-2</v>
      </c>
      <c r="FO36775" s="95">
        <v>1.6331139216204776E-10</v>
      </c>
    </row>
    <row r="36776" spans="148:171" x14ac:dyDescent="0.25">
      <c r="ER36776" s="95" t="s">
        <v>599</v>
      </c>
      <c r="ES36776" s="95" t="s">
        <v>195</v>
      </c>
      <c r="ET36776" s="95" t="s">
        <v>580</v>
      </c>
      <c r="EU36776" s="95" t="s">
        <v>546</v>
      </c>
      <c r="EV36776" s="95" t="s">
        <v>372</v>
      </c>
      <c r="EW36776" s="95" t="s">
        <v>382</v>
      </c>
      <c r="EX36776" s="95">
        <v>2052</v>
      </c>
      <c r="EY36776" s="95">
        <v>2.56677819072314E-9</v>
      </c>
      <c r="EZ36776" s="95">
        <v>384.77045900000002</v>
      </c>
      <c r="FA36776" s="95">
        <v>9.8762042259573208E-7</v>
      </c>
      <c r="FB36776" s="95">
        <v>2052</v>
      </c>
      <c r="FC36776" s="95" t="s">
        <v>234</v>
      </c>
      <c r="FD36776" s="95">
        <v>0.9</v>
      </c>
      <c r="FE36776" s="95">
        <v>30</v>
      </c>
      <c r="FF36776" s="95">
        <v>0</v>
      </c>
      <c r="FG36776" s="95" t="s">
        <v>531</v>
      </c>
      <c r="FH36776" s="95">
        <v>0</v>
      </c>
      <c r="FI36776" s="95">
        <v>0</v>
      </c>
      <c r="FJ36776" s="95">
        <v>0</v>
      </c>
      <c r="FK36776" s="95">
        <v>0</v>
      </c>
      <c r="FL36776" s="95">
        <v>0</v>
      </c>
      <c r="FM36776" s="95">
        <v>0</v>
      </c>
      <c r="FN36776" s="95">
        <v>6.362505056038284E-2</v>
      </c>
      <c r="FO36776" s="95">
        <v>1.6331139216204776E-10</v>
      </c>
    </row>
    <row r="36777" spans="148:171" x14ac:dyDescent="0.25">
      <c r="ER36777" s="95" t="s">
        <v>593</v>
      </c>
      <c r="ES36777" s="95" t="s">
        <v>195</v>
      </c>
      <c r="ET36777" s="95" t="s">
        <v>580</v>
      </c>
      <c r="EU36777" s="95" t="s">
        <v>546</v>
      </c>
      <c r="EV36777" s="95" t="s">
        <v>372</v>
      </c>
      <c r="EW36777" s="95" t="s">
        <v>384</v>
      </c>
      <c r="EX36777" s="95">
        <v>2022</v>
      </c>
      <c r="EY36777" s="95">
        <v>1.534945493665877E-7</v>
      </c>
      <c r="EZ36777" s="95">
        <v>384.77045900000002</v>
      </c>
      <c r="FA36777" s="95">
        <v>5.9060168213780111E-5</v>
      </c>
      <c r="FB36777" s="95">
        <v>2022</v>
      </c>
      <c r="FC36777" s="95" t="s">
        <v>234</v>
      </c>
      <c r="FD36777" s="95">
        <v>0.9</v>
      </c>
      <c r="FE36777" s="95">
        <v>30</v>
      </c>
      <c r="FF36777" s="95">
        <v>0</v>
      </c>
      <c r="FG36777" s="95" t="s">
        <v>531</v>
      </c>
      <c r="FH36777" s="95">
        <v>6.9113480566147398E-2</v>
      </c>
      <c r="FI36777" s="95">
        <v>1.0608542554657212E-8</v>
      </c>
      <c r="FJ36777" s="95">
        <v>7.2977652802273849E-2</v>
      </c>
      <c r="FK36777" s="95">
        <v>1.1201671930716321E-8</v>
      </c>
      <c r="FL36777" s="95">
        <v>6.6806303088401978E-2</v>
      </c>
      <c r="FM36777" s="95">
        <v>1.0254403387401938E-8</v>
      </c>
      <c r="FN36777" s="95">
        <v>0</v>
      </c>
      <c r="FO36777" s="95">
        <v>0</v>
      </c>
    </row>
    <row r="36778" spans="148:171" x14ac:dyDescent="0.25">
      <c r="ER36778" s="95" t="s">
        <v>593</v>
      </c>
      <c r="ES36778" s="95" t="s">
        <v>195</v>
      </c>
      <c r="ET36778" s="95" t="s">
        <v>580</v>
      </c>
      <c r="EU36778" s="95" t="s">
        <v>546</v>
      </c>
      <c r="EV36778" s="95" t="s">
        <v>372</v>
      </c>
      <c r="EW36778" s="95" t="s">
        <v>384</v>
      </c>
      <c r="EX36778" s="95">
        <v>2023</v>
      </c>
      <c r="EY36778" s="95">
        <v>1.534945493665877E-7</v>
      </c>
      <c r="EZ36778" s="95">
        <v>384.77045900000002</v>
      </c>
      <c r="FA36778" s="95">
        <v>5.9060168213780111E-5</v>
      </c>
      <c r="FB36778" s="95">
        <v>2023</v>
      </c>
      <c r="FC36778" s="95" t="s">
        <v>234</v>
      </c>
      <c r="FD36778" s="95">
        <v>0.9</v>
      </c>
      <c r="FE36778" s="95">
        <v>30</v>
      </c>
      <c r="FF36778" s="95">
        <v>0</v>
      </c>
      <c r="FG36778" s="95" t="s">
        <v>531</v>
      </c>
      <c r="FH36778" s="95">
        <v>6.9113480566147398E-2</v>
      </c>
      <c r="FI36778" s="95">
        <v>1.0608542554657212E-8</v>
      </c>
      <c r="FJ36778" s="95">
        <v>7.2977652802273849E-2</v>
      </c>
      <c r="FK36778" s="95">
        <v>1.1201671930716321E-8</v>
      </c>
      <c r="FL36778" s="95">
        <v>6.6806303088401978E-2</v>
      </c>
      <c r="FM36778" s="95">
        <v>1.0254403387401938E-8</v>
      </c>
      <c r="FN36778" s="95">
        <v>6.362505056038284E-2</v>
      </c>
      <c r="FO36778" s="95">
        <v>9.7660984641923219E-9</v>
      </c>
    </row>
    <row r="36779" spans="148:171" x14ac:dyDescent="0.25">
      <c r="ER36779" s="95" t="s">
        <v>593</v>
      </c>
      <c r="ES36779" s="95" t="s">
        <v>195</v>
      </c>
      <c r="ET36779" s="95" t="s">
        <v>580</v>
      </c>
      <c r="EU36779" s="95" t="s">
        <v>546</v>
      </c>
      <c r="EV36779" s="95" t="s">
        <v>372</v>
      </c>
      <c r="EW36779" s="95" t="s">
        <v>384</v>
      </c>
      <c r="EX36779" s="95">
        <v>2024</v>
      </c>
      <c r="EY36779" s="95">
        <v>1.534945493665877E-7</v>
      </c>
      <c r="EZ36779" s="95">
        <v>384.77045900000002</v>
      </c>
      <c r="FA36779" s="95">
        <v>5.9060168213780111E-5</v>
      </c>
      <c r="FB36779" s="95">
        <v>2024</v>
      </c>
      <c r="FC36779" s="95" t="s">
        <v>234</v>
      </c>
      <c r="FD36779" s="95">
        <v>0.9</v>
      </c>
      <c r="FE36779" s="95">
        <v>30</v>
      </c>
      <c r="FF36779" s="95">
        <v>0</v>
      </c>
      <c r="FG36779" s="95" t="s">
        <v>531</v>
      </c>
      <c r="FH36779" s="95">
        <v>6.9113480566147398E-2</v>
      </c>
      <c r="FI36779" s="95">
        <v>1.0608542554657212E-8</v>
      </c>
      <c r="FJ36779" s="95">
        <v>7.2977652802273849E-2</v>
      </c>
      <c r="FK36779" s="95">
        <v>1.1201671930716321E-8</v>
      </c>
      <c r="FL36779" s="95">
        <v>6.6806303088401978E-2</v>
      </c>
      <c r="FM36779" s="95">
        <v>1.0254403387401938E-8</v>
      </c>
      <c r="FN36779" s="95">
        <v>6.362505056038284E-2</v>
      </c>
      <c r="FO36779" s="95">
        <v>9.7660984641923219E-9</v>
      </c>
    </row>
    <row r="36780" spans="148:171" x14ac:dyDescent="0.25">
      <c r="ER36780" s="95" t="s">
        <v>593</v>
      </c>
      <c r="ES36780" s="95" t="s">
        <v>195</v>
      </c>
      <c r="ET36780" s="95" t="s">
        <v>580</v>
      </c>
      <c r="EU36780" s="95" t="s">
        <v>546</v>
      </c>
      <c r="EV36780" s="95" t="s">
        <v>372</v>
      </c>
      <c r="EW36780" s="95" t="s">
        <v>384</v>
      </c>
      <c r="EX36780" s="95">
        <v>2025</v>
      </c>
      <c r="EY36780" s="95">
        <v>1.534945493665877E-7</v>
      </c>
      <c r="EZ36780" s="95">
        <v>384.77045900000002</v>
      </c>
      <c r="FA36780" s="95">
        <v>5.9060168213780111E-5</v>
      </c>
      <c r="FB36780" s="95">
        <v>2025</v>
      </c>
      <c r="FC36780" s="95" t="s">
        <v>234</v>
      </c>
      <c r="FD36780" s="95">
        <v>0.9</v>
      </c>
      <c r="FE36780" s="95">
        <v>30</v>
      </c>
      <c r="FF36780" s="95">
        <v>0</v>
      </c>
      <c r="FG36780" s="95" t="s">
        <v>531</v>
      </c>
      <c r="FH36780" s="95">
        <v>6.9113480566147398E-2</v>
      </c>
      <c r="FI36780" s="95">
        <v>1.0608542554657212E-8</v>
      </c>
      <c r="FJ36780" s="95">
        <v>7.2977652802273849E-2</v>
      </c>
      <c r="FK36780" s="95">
        <v>1.1201671930716321E-8</v>
      </c>
      <c r="FL36780" s="95">
        <v>6.6806303088401978E-2</v>
      </c>
      <c r="FM36780" s="95">
        <v>1.0254403387401938E-8</v>
      </c>
      <c r="FN36780" s="95">
        <v>6.362505056038284E-2</v>
      </c>
      <c r="FO36780" s="95">
        <v>9.7660984641923219E-9</v>
      </c>
    </row>
    <row r="36781" spans="148:171" x14ac:dyDescent="0.25">
      <c r="ER36781" s="95" t="s">
        <v>593</v>
      </c>
      <c r="ES36781" s="95" t="s">
        <v>195</v>
      </c>
      <c r="ET36781" s="95" t="s">
        <v>580</v>
      </c>
      <c r="EU36781" s="95" t="s">
        <v>546</v>
      </c>
      <c r="EV36781" s="95" t="s">
        <v>372</v>
      </c>
      <c r="EW36781" s="95" t="s">
        <v>384</v>
      </c>
      <c r="EX36781" s="95">
        <v>2026</v>
      </c>
      <c r="EY36781" s="95">
        <v>1.534945493665877E-7</v>
      </c>
      <c r="EZ36781" s="95">
        <v>384.77045900000002</v>
      </c>
      <c r="FA36781" s="95">
        <v>5.9060168213780111E-5</v>
      </c>
      <c r="FB36781" s="95">
        <v>2026</v>
      </c>
      <c r="FC36781" s="95" t="s">
        <v>234</v>
      </c>
      <c r="FD36781" s="95">
        <v>0.9</v>
      </c>
      <c r="FE36781" s="95">
        <v>30</v>
      </c>
      <c r="FF36781" s="95">
        <v>0</v>
      </c>
      <c r="FG36781" s="95" t="s">
        <v>531</v>
      </c>
      <c r="FH36781" s="95">
        <v>6.9113480566147398E-2</v>
      </c>
      <c r="FI36781" s="95">
        <v>1.0608542554657212E-8</v>
      </c>
      <c r="FJ36781" s="95">
        <v>7.2977652802273849E-2</v>
      </c>
      <c r="FK36781" s="95">
        <v>1.1201671930716321E-8</v>
      </c>
      <c r="FL36781" s="95">
        <v>6.6806303088401978E-2</v>
      </c>
      <c r="FM36781" s="95">
        <v>1.0254403387401938E-8</v>
      </c>
      <c r="FN36781" s="95">
        <v>6.362505056038284E-2</v>
      </c>
      <c r="FO36781" s="95">
        <v>9.7660984641923219E-9</v>
      </c>
    </row>
    <row r="36782" spans="148:171" x14ac:dyDescent="0.25">
      <c r="ER36782" s="95" t="s">
        <v>593</v>
      </c>
      <c r="ES36782" s="95" t="s">
        <v>195</v>
      </c>
      <c r="ET36782" s="95" t="s">
        <v>580</v>
      </c>
      <c r="EU36782" s="95" t="s">
        <v>546</v>
      </c>
      <c r="EV36782" s="95" t="s">
        <v>372</v>
      </c>
      <c r="EW36782" s="95" t="s">
        <v>384</v>
      </c>
      <c r="EX36782" s="95">
        <v>2027</v>
      </c>
      <c r="EY36782" s="95">
        <v>1.534945493665877E-7</v>
      </c>
      <c r="EZ36782" s="95">
        <v>384.77045900000002</v>
      </c>
      <c r="FA36782" s="95">
        <v>5.9060168213780111E-5</v>
      </c>
      <c r="FB36782" s="95">
        <v>2027</v>
      </c>
      <c r="FC36782" s="95" t="s">
        <v>234</v>
      </c>
      <c r="FD36782" s="95">
        <v>0.9</v>
      </c>
      <c r="FE36782" s="95">
        <v>30</v>
      </c>
      <c r="FF36782" s="95">
        <v>0</v>
      </c>
      <c r="FG36782" s="95" t="s">
        <v>531</v>
      </c>
      <c r="FH36782" s="95">
        <v>6.9113480566147398E-2</v>
      </c>
      <c r="FI36782" s="95">
        <v>1.0608542554657212E-8</v>
      </c>
      <c r="FJ36782" s="95">
        <v>7.2977652802273849E-2</v>
      </c>
      <c r="FK36782" s="95">
        <v>1.1201671930716321E-8</v>
      </c>
      <c r="FL36782" s="95">
        <v>6.6806303088401978E-2</v>
      </c>
      <c r="FM36782" s="95">
        <v>1.0254403387401938E-8</v>
      </c>
      <c r="FN36782" s="95">
        <v>6.362505056038284E-2</v>
      </c>
      <c r="FO36782" s="95">
        <v>9.7660984641923219E-9</v>
      </c>
    </row>
    <row r="36783" spans="148:171" x14ac:dyDescent="0.25">
      <c r="ER36783" s="95" t="s">
        <v>593</v>
      </c>
      <c r="ES36783" s="95" t="s">
        <v>195</v>
      </c>
      <c r="ET36783" s="95" t="s">
        <v>580</v>
      </c>
      <c r="EU36783" s="95" t="s">
        <v>546</v>
      </c>
      <c r="EV36783" s="95" t="s">
        <v>372</v>
      </c>
      <c r="EW36783" s="95" t="s">
        <v>384</v>
      </c>
      <c r="EX36783" s="95">
        <v>2028</v>
      </c>
      <c r="EY36783" s="95">
        <v>1.534945493665877E-7</v>
      </c>
      <c r="EZ36783" s="95">
        <v>384.77045900000002</v>
      </c>
      <c r="FA36783" s="95">
        <v>5.9060168213780111E-5</v>
      </c>
      <c r="FB36783" s="95">
        <v>2028</v>
      </c>
      <c r="FC36783" s="95" t="s">
        <v>234</v>
      </c>
      <c r="FD36783" s="95">
        <v>0.9</v>
      </c>
      <c r="FE36783" s="95">
        <v>30</v>
      </c>
      <c r="FF36783" s="95">
        <v>0</v>
      </c>
      <c r="FG36783" s="95" t="s">
        <v>531</v>
      </c>
      <c r="FH36783" s="95">
        <v>6.9113480566147398E-2</v>
      </c>
      <c r="FI36783" s="95">
        <v>1.0608542554657212E-8</v>
      </c>
      <c r="FJ36783" s="95">
        <v>7.2977652802273849E-2</v>
      </c>
      <c r="FK36783" s="95">
        <v>1.1201671930716321E-8</v>
      </c>
      <c r="FL36783" s="95">
        <v>6.6806303088401978E-2</v>
      </c>
      <c r="FM36783" s="95">
        <v>1.0254403387401938E-8</v>
      </c>
      <c r="FN36783" s="95">
        <v>6.362505056038284E-2</v>
      </c>
      <c r="FO36783" s="95">
        <v>9.7660984641923219E-9</v>
      </c>
    </row>
    <row r="36784" spans="148:171" x14ac:dyDescent="0.25">
      <c r="ER36784" s="95" t="s">
        <v>593</v>
      </c>
      <c r="ES36784" s="95" t="s">
        <v>195</v>
      </c>
      <c r="ET36784" s="95" t="s">
        <v>580</v>
      </c>
      <c r="EU36784" s="95" t="s">
        <v>546</v>
      </c>
      <c r="EV36784" s="95" t="s">
        <v>372</v>
      </c>
      <c r="EW36784" s="95" t="s">
        <v>384</v>
      </c>
      <c r="EX36784" s="95">
        <v>2029</v>
      </c>
      <c r="EY36784" s="95">
        <v>1.534945493665877E-7</v>
      </c>
      <c r="EZ36784" s="95">
        <v>384.77045900000002</v>
      </c>
      <c r="FA36784" s="95">
        <v>5.9060168213780111E-5</v>
      </c>
      <c r="FB36784" s="95">
        <v>2029</v>
      </c>
      <c r="FC36784" s="95" t="s">
        <v>234</v>
      </c>
      <c r="FD36784" s="95">
        <v>0.9</v>
      </c>
      <c r="FE36784" s="95">
        <v>30</v>
      </c>
      <c r="FF36784" s="95">
        <v>0</v>
      </c>
      <c r="FG36784" s="95" t="s">
        <v>531</v>
      </c>
      <c r="FH36784" s="95">
        <v>6.9113480566147398E-2</v>
      </c>
      <c r="FI36784" s="95">
        <v>1.0608542554657212E-8</v>
      </c>
      <c r="FJ36784" s="95">
        <v>7.2977652802273849E-2</v>
      </c>
      <c r="FK36784" s="95">
        <v>1.1201671930716321E-8</v>
      </c>
      <c r="FL36784" s="95">
        <v>6.6806303088401978E-2</v>
      </c>
      <c r="FM36784" s="95">
        <v>1.0254403387401938E-8</v>
      </c>
      <c r="FN36784" s="95">
        <v>6.362505056038284E-2</v>
      </c>
      <c r="FO36784" s="95">
        <v>9.7660984641923219E-9</v>
      </c>
    </row>
    <row r="36785" spans="148:171" x14ac:dyDescent="0.25">
      <c r="ER36785" s="95" t="s">
        <v>593</v>
      </c>
      <c r="ES36785" s="95" t="s">
        <v>195</v>
      </c>
      <c r="ET36785" s="95" t="s">
        <v>580</v>
      </c>
      <c r="EU36785" s="95" t="s">
        <v>546</v>
      </c>
      <c r="EV36785" s="95" t="s">
        <v>372</v>
      </c>
      <c r="EW36785" s="95" t="s">
        <v>384</v>
      </c>
      <c r="EX36785" s="95">
        <v>2030</v>
      </c>
      <c r="EY36785" s="95">
        <v>1.534945493665877E-7</v>
      </c>
      <c r="EZ36785" s="95">
        <v>384.77045900000002</v>
      </c>
      <c r="FA36785" s="95">
        <v>5.9060168213780111E-5</v>
      </c>
      <c r="FB36785" s="95">
        <v>2030</v>
      </c>
      <c r="FC36785" s="95" t="s">
        <v>234</v>
      </c>
      <c r="FD36785" s="95">
        <v>0.9</v>
      </c>
      <c r="FE36785" s="95">
        <v>30</v>
      </c>
      <c r="FF36785" s="95">
        <v>0</v>
      </c>
      <c r="FG36785" s="95" t="s">
        <v>531</v>
      </c>
      <c r="FH36785" s="95">
        <v>6.9113480566147398E-2</v>
      </c>
      <c r="FI36785" s="95">
        <v>1.0608542554657212E-8</v>
      </c>
      <c r="FJ36785" s="95">
        <v>7.2977652802273849E-2</v>
      </c>
      <c r="FK36785" s="95">
        <v>1.1201671930716321E-8</v>
      </c>
      <c r="FL36785" s="95">
        <v>6.6806303088401978E-2</v>
      </c>
      <c r="FM36785" s="95">
        <v>1.0254403387401938E-8</v>
      </c>
      <c r="FN36785" s="95">
        <v>6.362505056038284E-2</v>
      </c>
      <c r="FO36785" s="95">
        <v>9.7660984641923219E-9</v>
      </c>
    </row>
    <row r="36786" spans="148:171" x14ac:dyDescent="0.25">
      <c r="ER36786" s="95" t="s">
        <v>593</v>
      </c>
      <c r="ES36786" s="95" t="s">
        <v>195</v>
      </c>
      <c r="ET36786" s="95" t="s">
        <v>580</v>
      </c>
      <c r="EU36786" s="95" t="s">
        <v>546</v>
      </c>
      <c r="EV36786" s="95" t="s">
        <v>372</v>
      </c>
      <c r="EW36786" s="95" t="s">
        <v>384</v>
      </c>
      <c r="EX36786" s="95">
        <v>2031</v>
      </c>
      <c r="EY36786" s="95">
        <v>1.534945493665877E-7</v>
      </c>
      <c r="EZ36786" s="95">
        <v>384.77045900000002</v>
      </c>
      <c r="FA36786" s="95">
        <v>5.9060168213780111E-5</v>
      </c>
      <c r="FB36786" s="95">
        <v>2031</v>
      </c>
      <c r="FC36786" s="95" t="s">
        <v>234</v>
      </c>
      <c r="FD36786" s="95">
        <v>0.9</v>
      </c>
      <c r="FE36786" s="95">
        <v>30</v>
      </c>
      <c r="FF36786" s="95">
        <v>0</v>
      </c>
      <c r="FG36786" s="95" t="s">
        <v>531</v>
      </c>
      <c r="FH36786" s="95">
        <v>6.9113480566147398E-2</v>
      </c>
      <c r="FI36786" s="95">
        <v>1.0608542554657212E-8</v>
      </c>
      <c r="FJ36786" s="95">
        <v>7.2977652802273849E-2</v>
      </c>
      <c r="FK36786" s="95">
        <v>1.1201671930716321E-8</v>
      </c>
      <c r="FL36786" s="95">
        <v>6.6806303088401978E-2</v>
      </c>
      <c r="FM36786" s="95">
        <v>1.0254403387401938E-8</v>
      </c>
      <c r="FN36786" s="95">
        <v>6.362505056038284E-2</v>
      </c>
      <c r="FO36786" s="95">
        <v>9.7660984641923219E-9</v>
      </c>
    </row>
    <row r="36787" spans="148:171" x14ac:dyDescent="0.25">
      <c r="ER36787" s="95" t="s">
        <v>593</v>
      </c>
      <c r="ES36787" s="95" t="s">
        <v>195</v>
      </c>
      <c r="ET36787" s="95" t="s">
        <v>580</v>
      </c>
      <c r="EU36787" s="95" t="s">
        <v>546</v>
      </c>
      <c r="EV36787" s="95" t="s">
        <v>372</v>
      </c>
      <c r="EW36787" s="95" t="s">
        <v>384</v>
      </c>
      <c r="EX36787" s="95">
        <v>2032</v>
      </c>
      <c r="EY36787" s="95">
        <v>1.534945493665877E-7</v>
      </c>
      <c r="EZ36787" s="95">
        <v>384.77045900000002</v>
      </c>
      <c r="FA36787" s="95">
        <v>5.9060168213780111E-5</v>
      </c>
      <c r="FB36787" s="95">
        <v>2032</v>
      </c>
      <c r="FC36787" s="95" t="s">
        <v>234</v>
      </c>
      <c r="FD36787" s="95">
        <v>0.9</v>
      </c>
      <c r="FE36787" s="95">
        <v>30</v>
      </c>
      <c r="FF36787" s="95">
        <v>0</v>
      </c>
      <c r="FG36787" s="95" t="s">
        <v>531</v>
      </c>
      <c r="FH36787" s="95">
        <v>6.9113480566147398E-2</v>
      </c>
      <c r="FI36787" s="95">
        <v>1.0608542554657212E-8</v>
      </c>
      <c r="FJ36787" s="95">
        <v>7.2977652802273849E-2</v>
      </c>
      <c r="FK36787" s="95">
        <v>1.1201671930716321E-8</v>
      </c>
      <c r="FL36787" s="95">
        <v>6.6806303088401978E-2</v>
      </c>
      <c r="FM36787" s="95">
        <v>1.0254403387401938E-8</v>
      </c>
      <c r="FN36787" s="95">
        <v>6.362505056038284E-2</v>
      </c>
      <c r="FO36787" s="95">
        <v>9.7660984641923219E-9</v>
      </c>
    </row>
    <row r="36788" spans="148:171" x14ac:dyDescent="0.25">
      <c r="ER36788" s="95" t="s">
        <v>593</v>
      </c>
      <c r="ES36788" s="95" t="s">
        <v>195</v>
      </c>
      <c r="ET36788" s="95" t="s">
        <v>580</v>
      </c>
      <c r="EU36788" s="95" t="s">
        <v>546</v>
      </c>
      <c r="EV36788" s="95" t="s">
        <v>372</v>
      </c>
      <c r="EW36788" s="95" t="s">
        <v>384</v>
      </c>
      <c r="EX36788" s="95">
        <v>2033</v>
      </c>
      <c r="EY36788" s="95">
        <v>1.534945493665877E-7</v>
      </c>
      <c r="EZ36788" s="95">
        <v>384.77045900000002</v>
      </c>
      <c r="FA36788" s="95">
        <v>5.9060168213780111E-5</v>
      </c>
      <c r="FB36788" s="95">
        <v>2033</v>
      </c>
      <c r="FC36788" s="95" t="s">
        <v>234</v>
      </c>
      <c r="FD36788" s="95">
        <v>0.9</v>
      </c>
      <c r="FE36788" s="95">
        <v>30</v>
      </c>
      <c r="FF36788" s="95">
        <v>0</v>
      </c>
      <c r="FG36788" s="95" t="s">
        <v>531</v>
      </c>
      <c r="FH36788" s="95">
        <v>6.9113480566147398E-2</v>
      </c>
      <c r="FI36788" s="95">
        <v>1.0608542554657212E-8</v>
      </c>
      <c r="FJ36788" s="95">
        <v>7.2977652802273849E-2</v>
      </c>
      <c r="FK36788" s="95">
        <v>1.1201671930716321E-8</v>
      </c>
      <c r="FL36788" s="95">
        <v>6.6806303088401978E-2</v>
      </c>
      <c r="FM36788" s="95">
        <v>1.0254403387401938E-8</v>
      </c>
      <c r="FN36788" s="95">
        <v>6.362505056038284E-2</v>
      </c>
      <c r="FO36788" s="95">
        <v>9.7660984641923219E-9</v>
      </c>
    </row>
    <row r="36789" spans="148:171" x14ac:dyDescent="0.25">
      <c r="ER36789" s="95" t="s">
        <v>593</v>
      </c>
      <c r="ES36789" s="95" t="s">
        <v>195</v>
      </c>
      <c r="ET36789" s="95" t="s">
        <v>580</v>
      </c>
      <c r="EU36789" s="95" t="s">
        <v>546</v>
      </c>
      <c r="EV36789" s="95" t="s">
        <v>372</v>
      </c>
      <c r="EW36789" s="95" t="s">
        <v>384</v>
      </c>
      <c r="EX36789" s="95">
        <v>2034</v>
      </c>
      <c r="EY36789" s="95">
        <v>1.534945493665877E-7</v>
      </c>
      <c r="EZ36789" s="95">
        <v>384.77045900000002</v>
      </c>
      <c r="FA36789" s="95">
        <v>5.9060168213780111E-5</v>
      </c>
      <c r="FB36789" s="95">
        <v>2034</v>
      </c>
      <c r="FC36789" s="95" t="s">
        <v>234</v>
      </c>
      <c r="FD36789" s="95">
        <v>0.9</v>
      </c>
      <c r="FE36789" s="95">
        <v>30</v>
      </c>
      <c r="FF36789" s="95">
        <v>0</v>
      </c>
      <c r="FG36789" s="95" t="s">
        <v>531</v>
      </c>
      <c r="FH36789" s="95">
        <v>6.9113480566147398E-2</v>
      </c>
      <c r="FI36789" s="95">
        <v>1.0608542554657212E-8</v>
      </c>
      <c r="FJ36789" s="95">
        <v>7.2977652802273849E-2</v>
      </c>
      <c r="FK36789" s="95">
        <v>1.1201671930716321E-8</v>
      </c>
      <c r="FL36789" s="95">
        <v>6.6806303088401978E-2</v>
      </c>
      <c r="FM36789" s="95">
        <v>1.0254403387401938E-8</v>
      </c>
      <c r="FN36789" s="95">
        <v>6.362505056038284E-2</v>
      </c>
      <c r="FO36789" s="95">
        <v>9.7660984641923219E-9</v>
      </c>
    </row>
    <row r="36790" spans="148:171" x14ac:dyDescent="0.25">
      <c r="ER36790" s="95" t="s">
        <v>593</v>
      </c>
      <c r="ES36790" s="95" t="s">
        <v>195</v>
      </c>
      <c r="ET36790" s="95" t="s">
        <v>580</v>
      </c>
      <c r="EU36790" s="95" t="s">
        <v>546</v>
      </c>
      <c r="EV36790" s="95" t="s">
        <v>372</v>
      </c>
      <c r="EW36790" s="95" t="s">
        <v>384</v>
      </c>
      <c r="EX36790" s="95">
        <v>2035</v>
      </c>
      <c r="EY36790" s="95">
        <v>1.534945493665877E-7</v>
      </c>
      <c r="EZ36790" s="95">
        <v>384.77045900000002</v>
      </c>
      <c r="FA36790" s="95">
        <v>5.9060168213780111E-5</v>
      </c>
      <c r="FB36790" s="95">
        <v>2035</v>
      </c>
      <c r="FC36790" s="95" t="s">
        <v>234</v>
      </c>
      <c r="FD36790" s="95">
        <v>0.9</v>
      </c>
      <c r="FE36790" s="95">
        <v>30</v>
      </c>
      <c r="FF36790" s="95">
        <v>0</v>
      </c>
      <c r="FG36790" s="95" t="s">
        <v>531</v>
      </c>
      <c r="FH36790" s="95">
        <v>6.9113480566147398E-2</v>
      </c>
      <c r="FI36790" s="95">
        <v>1.0608542554657212E-8</v>
      </c>
      <c r="FJ36790" s="95">
        <v>7.2977652802273849E-2</v>
      </c>
      <c r="FK36790" s="95">
        <v>1.1201671930716321E-8</v>
      </c>
      <c r="FL36790" s="95">
        <v>6.6806303088401978E-2</v>
      </c>
      <c r="FM36790" s="95">
        <v>1.0254403387401938E-8</v>
      </c>
      <c r="FN36790" s="95">
        <v>6.362505056038284E-2</v>
      </c>
      <c r="FO36790" s="95">
        <v>9.7660984641923219E-9</v>
      </c>
    </row>
    <row r="36791" spans="148:171" x14ac:dyDescent="0.25">
      <c r="ER36791" s="95" t="s">
        <v>593</v>
      </c>
      <c r="ES36791" s="95" t="s">
        <v>195</v>
      </c>
      <c r="ET36791" s="95" t="s">
        <v>580</v>
      </c>
      <c r="EU36791" s="95" t="s">
        <v>546</v>
      </c>
      <c r="EV36791" s="95" t="s">
        <v>372</v>
      </c>
      <c r="EW36791" s="95" t="s">
        <v>384</v>
      </c>
      <c r="EX36791" s="95">
        <v>2036</v>
      </c>
      <c r="EY36791" s="95">
        <v>1.534945493665877E-7</v>
      </c>
      <c r="EZ36791" s="95">
        <v>384.77045900000002</v>
      </c>
      <c r="FA36791" s="95">
        <v>5.9060168213780111E-5</v>
      </c>
      <c r="FB36791" s="95">
        <v>2036</v>
      </c>
      <c r="FC36791" s="95" t="s">
        <v>234</v>
      </c>
      <c r="FD36791" s="95">
        <v>0.9</v>
      </c>
      <c r="FE36791" s="95">
        <v>30</v>
      </c>
      <c r="FF36791" s="95">
        <v>0</v>
      </c>
      <c r="FG36791" s="95" t="s">
        <v>531</v>
      </c>
      <c r="FH36791" s="95">
        <v>6.9113480566147398E-2</v>
      </c>
      <c r="FI36791" s="95">
        <v>1.0608542554657212E-8</v>
      </c>
      <c r="FJ36791" s="95">
        <v>7.2977652802273849E-2</v>
      </c>
      <c r="FK36791" s="95">
        <v>1.1201671930716321E-8</v>
      </c>
      <c r="FL36791" s="95">
        <v>6.6806303088401978E-2</v>
      </c>
      <c r="FM36791" s="95">
        <v>1.0254403387401938E-8</v>
      </c>
      <c r="FN36791" s="95">
        <v>6.362505056038284E-2</v>
      </c>
      <c r="FO36791" s="95">
        <v>9.7660984641923219E-9</v>
      </c>
    </row>
    <row r="36792" spans="148:171" x14ac:dyDescent="0.25">
      <c r="ER36792" s="95" t="s">
        <v>593</v>
      </c>
      <c r="ES36792" s="95" t="s">
        <v>195</v>
      </c>
      <c r="ET36792" s="95" t="s">
        <v>580</v>
      </c>
      <c r="EU36792" s="95" t="s">
        <v>546</v>
      </c>
      <c r="EV36792" s="95" t="s">
        <v>372</v>
      </c>
      <c r="EW36792" s="95" t="s">
        <v>384</v>
      </c>
      <c r="EX36792" s="95">
        <v>2037</v>
      </c>
      <c r="EY36792" s="95">
        <v>1.534945493665877E-7</v>
      </c>
      <c r="EZ36792" s="95">
        <v>384.77045900000002</v>
      </c>
      <c r="FA36792" s="95">
        <v>5.9060168213780111E-5</v>
      </c>
      <c r="FB36792" s="95">
        <v>2037</v>
      </c>
      <c r="FC36792" s="95" t="s">
        <v>234</v>
      </c>
      <c r="FD36792" s="95">
        <v>0.9</v>
      </c>
      <c r="FE36792" s="95">
        <v>30</v>
      </c>
      <c r="FF36792" s="95">
        <v>0</v>
      </c>
      <c r="FG36792" s="95" t="s">
        <v>531</v>
      </c>
      <c r="FH36792" s="95">
        <v>6.9113480566147398E-2</v>
      </c>
      <c r="FI36792" s="95">
        <v>1.0608542554657212E-8</v>
      </c>
      <c r="FJ36792" s="95">
        <v>7.2977652802273849E-2</v>
      </c>
      <c r="FK36792" s="95">
        <v>1.1201671930716321E-8</v>
      </c>
      <c r="FL36792" s="95">
        <v>6.6806303088401978E-2</v>
      </c>
      <c r="FM36792" s="95">
        <v>1.0254403387401938E-8</v>
      </c>
      <c r="FN36792" s="95">
        <v>6.362505056038284E-2</v>
      </c>
      <c r="FO36792" s="95">
        <v>9.7660984641923219E-9</v>
      </c>
    </row>
    <row r="36793" spans="148:171" x14ac:dyDescent="0.25">
      <c r="ER36793" s="95" t="s">
        <v>593</v>
      </c>
      <c r="ES36793" s="95" t="s">
        <v>195</v>
      </c>
      <c r="ET36793" s="95" t="s">
        <v>580</v>
      </c>
      <c r="EU36793" s="95" t="s">
        <v>546</v>
      </c>
      <c r="EV36793" s="95" t="s">
        <v>372</v>
      </c>
      <c r="EW36793" s="95" t="s">
        <v>384</v>
      </c>
      <c r="EX36793" s="95">
        <v>2038</v>
      </c>
      <c r="EY36793" s="95">
        <v>1.534945493665877E-7</v>
      </c>
      <c r="EZ36793" s="95">
        <v>384.77045900000002</v>
      </c>
      <c r="FA36793" s="95">
        <v>5.9060168213780111E-5</v>
      </c>
      <c r="FB36793" s="95">
        <v>2038</v>
      </c>
      <c r="FC36793" s="95" t="s">
        <v>234</v>
      </c>
      <c r="FD36793" s="95">
        <v>0.9</v>
      </c>
      <c r="FE36793" s="95">
        <v>30</v>
      </c>
      <c r="FF36793" s="95">
        <v>0</v>
      </c>
      <c r="FG36793" s="95" t="s">
        <v>531</v>
      </c>
      <c r="FH36793" s="95">
        <v>6.9113480566147398E-2</v>
      </c>
      <c r="FI36793" s="95">
        <v>1.0608542554657212E-8</v>
      </c>
      <c r="FJ36793" s="95">
        <v>7.2977652802273849E-2</v>
      </c>
      <c r="FK36793" s="95">
        <v>1.1201671930716321E-8</v>
      </c>
      <c r="FL36793" s="95">
        <v>6.6806303088401978E-2</v>
      </c>
      <c r="FM36793" s="95">
        <v>1.0254403387401938E-8</v>
      </c>
      <c r="FN36793" s="95">
        <v>6.362505056038284E-2</v>
      </c>
      <c r="FO36793" s="95">
        <v>9.7660984641923219E-9</v>
      </c>
    </row>
    <row r="36794" spans="148:171" x14ac:dyDescent="0.25">
      <c r="ER36794" s="95" t="s">
        <v>593</v>
      </c>
      <c r="ES36794" s="95" t="s">
        <v>195</v>
      </c>
      <c r="ET36794" s="95" t="s">
        <v>580</v>
      </c>
      <c r="EU36794" s="95" t="s">
        <v>546</v>
      </c>
      <c r="EV36794" s="95" t="s">
        <v>372</v>
      </c>
      <c r="EW36794" s="95" t="s">
        <v>384</v>
      </c>
      <c r="EX36794" s="95">
        <v>2039</v>
      </c>
      <c r="EY36794" s="95">
        <v>1.534945493665877E-7</v>
      </c>
      <c r="EZ36794" s="95">
        <v>384.77045900000002</v>
      </c>
      <c r="FA36794" s="95">
        <v>5.9060168213780111E-5</v>
      </c>
      <c r="FB36794" s="95">
        <v>2039</v>
      </c>
      <c r="FC36794" s="95" t="s">
        <v>234</v>
      </c>
      <c r="FD36794" s="95">
        <v>0.9</v>
      </c>
      <c r="FE36794" s="95">
        <v>30</v>
      </c>
      <c r="FF36794" s="95">
        <v>0</v>
      </c>
      <c r="FG36794" s="95" t="s">
        <v>531</v>
      </c>
      <c r="FH36794" s="95">
        <v>6.9113480566147398E-2</v>
      </c>
      <c r="FI36794" s="95">
        <v>1.0608542554657212E-8</v>
      </c>
      <c r="FJ36794" s="95">
        <v>7.2977652802273849E-2</v>
      </c>
      <c r="FK36794" s="95">
        <v>1.1201671930716321E-8</v>
      </c>
      <c r="FL36794" s="95">
        <v>6.6806303088401978E-2</v>
      </c>
      <c r="FM36794" s="95">
        <v>1.0254403387401938E-8</v>
      </c>
      <c r="FN36794" s="95">
        <v>6.362505056038284E-2</v>
      </c>
      <c r="FO36794" s="95">
        <v>9.7660984641923219E-9</v>
      </c>
    </row>
    <row r="36795" spans="148:171" x14ac:dyDescent="0.25">
      <c r="ER36795" s="95" t="s">
        <v>593</v>
      </c>
      <c r="ES36795" s="95" t="s">
        <v>195</v>
      </c>
      <c r="ET36795" s="95" t="s">
        <v>580</v>
      </c>
      <c r="EU36795" s="95" t="s">
        <v>546</v>
      </c>
      <c r="EV36795" s="95" t="s">
        <v>372</v>
      </c>
      <c r="EW36795" s="95" t="s">
        <v>384</v>
      </c>
      <c r="EX36795" s="95">
        <v>2040</v>
      </c>
      <c r="EY36795" s="95">
        <v>1.534945493665877E-7</v>
      </c>
      <c r="EZ36795" s="95">
        <v>384.77045900000002</v>
      </c>
      <c r="FA36795" s="95">
        <v>5.9060168213780111E-5</v>
      </c>
      <c r="FB36795" s="95">
        <v>2040</v>
      </c>
      <c r="FC36795" s="95" t="s">
        <v>234</v>
      </c>
      <c r="FD36795" s="95">
        <v>0.9</v>
      </c>
      <c r="FE36795" s="95">
        <v>30</v>
      </c>
      <c r="FF36795" s="95">
        <v>0</v>
      </c>
      <c r="FG36795" s="95" t="s">
        <v>531</v>
      </c>
      <c r="FH36795" s="95">
        <v>6.9113480566147398E-2</v>
      </c>
      <c r="FI36795" s="95">
        <v>1.0608542554657212E-8</v>
      </c>
      <c r="FJ36795" s="95">
        <v>7.2977652802273849E-2</v>
      </c>
      <c r="FK36795" s="95">
        <v>1.1201671930716321E-8</v>
      </c>
      <c r="FL36795" s="95">
        <v>6.6806303088401978E-2</v>
      </c>
      <c r="FM36795" s="95">
        <v>1.0254403387401938E-8</v>
      </c>
      <c r="FN36795" s="95">
        <v>6.362505056038284E-2</v>
      </c>
      <c r="FO36795" s="95">
        <v>9.7660984641923219E-9</v>
      </c>
    </row>
    <row r="36796" spans="148:171" x14ac:dyDescent="0.25">
      <c r="ER36796" s="95" t="s">
        <v>593</v>
      </c>
      <c r="ES36796" s="95" t="s">
        <v>195</v>
      </c>
      <c r="ET36796" s="95" t="s">
        <v>580</v>
      </c>
      <c r="EU36796" s="95" t="s">
        <v>546</v>
      </c>
      <c r="EV36796" s="95" t="s">
        <v>372</v>
      </c>
      <c r="EW36796" s="95" t="s">
        <v>384</v>
      </c>
      <c r="EX36796" s="95">
        <v>2041</v>
      </c>
      <c r="EY36796" s="95">
        <v>1.534945493665877E-7</v>
      </c>
      <c r="EZ36796" s="95">
        <v>384.77045900000002</v>
      </c>
      <c r="FA36796" s="95">
        <v>5.9060168213780111E-5</v>
      </c>
      <c r="FB36796" s="95">
        <v>2041</v>
      </c>
      <c r="FC36796" s="95" t="s">
        <v>234</v>
      </c>
      <c r="FD36796" s="95">
        <v>0.9</v>
      </c>
      <c r="FE36796" s="95">
        <v>30</v>
      </c>
      <c r="FF36796" s="95">
        <v>0</v>
      </c>
      <c r="FG36796" s="95" t="s">
        <v>531</v>
      </c>
      <c r="FH36796" s="95">
        <v>6.9113480566147398E-2</v>
      </c>
      <c r="FI36796" s="95">
        <v>1.0608542554657212E-8</v>
      </c>
      <c r="FJ36796" s="95">
        <v>7.2977652802273849E-2</v>
      </c>
      <c r="FK36796" s="95">
        <v>1.1201671930716321E-8</v>
      </c>
      <c r="FL36796" s="95">
        <v>6.6806303088401978E-2</v>
      </c>
      <c r="FM36796" s="95">
        <v>1.0254403387401938E-8</v>
      </c>
      <c r="FN36796" s="95">
        <v>6.362505056038284E-2</v>
      </c>
      <c r="FO36796" s="95">
        <v>9.7660984641923219E-9</v>
      </c>
    </row>
    <row r="36797" spans="148:171" x14ac:dyDescent="0.25">
      <c r="ER36797" s="95" t="s">
        <v>593</v>
      </c>
      <c r="ES36797" s="95" t="s">
        <v>195</v>
      </c>
      <c r="ET36797" s="95" t="s">
        <v>580</v>
      </c>
      <c r="EU36797" s="95" t="s">
        <v>546</v>
      </c>
      <c r="EV36797" s="95" t="s">
        <v>372</v>
      </c>
      <c r="EW36797" s="95" t="s">
        <v>384</v>
      </c>
      <c r="EX36797" s="95">
        <v>2042</v>
      </c>
      <c r="EY36797" s="95">
        <v>1.534945493665877E-7</v>
      </c>
      <c r="EZ36797" s="95">
        <v>384.77045900000002</v>
      </c>
      <c r="FA36797" s="95">
        <v>5.9060168213780111E-5</v>
      </c>
      <c r="FB36797" s="95">
        <v>2042</v>
      </c>
      <c r="FC36797" s="95" t="s">
        <v>234</v>
      </c>
      <c r="FD36797" s="95">
        <v>0.9</v>
      </c>
      <c r="FE36797" s="95">
        <v>30</v>
      </c>
      <c r="FF36797" s="95">
        <v>0</v>
      </c>
      <c r="FG36797" s="95" t="s">
        <v>531</v>
      </c>
      <c r="FH36797" s="95">
        <v>6.9113480566147398E-2</v>
      </c>
      <c r="FI36797" s="95">
        <v>1.0608542554657212E-8</v>
      </c>
      <c r="FJ36797" s="95">
        <v>7.2977652802273849E-2</v>
      </c>
      <c r="FK36797" s="95">
        <v>1.1201671930716321E-8</v>
      </c>
      <c r="FL36797" s="95">
        <v>6.6806303088401978E-2</v>
      </c>
      <c r="FM36797" s="95">
        <v>1.0254403387401938E-8</v>
      </c>
      <c r="FN36797" s="95">
        <v>6.362505056038284E-2</v>
      </c>
      <c r="FO36797" s="95">
        <v>9.7660984641923219E-9</v>
      </c>
    </row>
    <row r="36798" spans="148:171" x14ac:dyDescent="0.25">
      <c r="ER36798" s="95" t="s">
        <v>593</v>
      </c>
      <c r="ES36798" s="95" t="s">
        <v>195</v>
      </c>
      <c r="ET36798" s="95" t="s">
        <v>580</v>
      </c>
      <c r="EU36798" s="95" t="s">
        <v>546</v>
      </c>
      <c r="EV36798" s="95" t="s">
        <v>372</v>
      </c>
      <c r="EW36798" s="95" t="s">
        <v>384</v>
      </c>
      <c r="EX36798" s="95">
        <v>2043</v>
      </c>
      <c r="EY36798" s="95">
        <v>1.534945493665877E-7</v>
      </c>
      <c r="EZ36798" s="95">
        <v>384.77045900000002</v>
      </c>
      <c r="FA36798" s="95">
        <v>5.9060168213780111E-5</v>
      </c>
      <c r="FB36798" s="95">
        <v>2043</v>
      </c>
      <c r="FC36798" s="95" t="s">
        <v>234</v>
      </c>
      <c r="FD36798" s="95">
        <v>0.9</v>
      </c>
      <c r="FE36798" s="95">
        <v>30</v>
      </c>
      <c r="FF36798" s="95">
        <v>0</v>
      </c>
      <c r="FG36798" s="95" t="s">
        <v>531</v>
      </c>
      <c r="FH36798" s="95">
        <v>6.9113480566147398E-2</v>
      </c>
      <c r="FI36798" s="95">
        <v>1.0608542554657212E-8</v>
      </c>
      <c r="FJ36798" s="95">
        <v>7.2977652802273849E-2</v>
      </c>
      <c r="FK36798" s="95">
        <v>1.1201671930716321E-8</v>
      </c>
      <c r="FL36798" s="95">
        <v>6.6806303088401978E-2</v>
      </c>
      <c r="FM36798" s="95">
        <v>1.0254403387401938E-8</v>
      </c>
      <c r="FN36798" s="95">
        <v>6.362505056038284E-2</v>
      </c>
      <c r="FO36798" s="95">
        <v>9.7660984641923219E-9</v>
      </c>
    </row>
    <row r="36799" spans="148:171" x14ac:dyDescent="0.25">
      <c r="ER36799" s="95" t="s">
        <v>593</v>
      </c>
      <c r="ES36799" s="95" t="s">
        <v>195</v>
      </c>
      <c r="ET36799" s="95" t="s">
        <v>580</v>
      </c>
      <c r="EU36799" s="95" t="s">
        <v>546</v>
      </c>
      <c r="EV36799" s="95" t="s">
        <v>372</v>
      </c>
      <c r="EW36799" s="95" t="s">
        <v>384</v>
      </c>
      <c r="EX36799" s="95">
        <v>2044</v>
      </c>
      <c r="EY36799" s="95">
        <v>1.534945493665877E-7</v>
      </c>
      <c r="EZ36799" s="95">
        <v>384.77045900000002</v>
      </c>
      <c r="FA36799" s="95">
        <v>5.9060168213780111E-5</v>
      </c>
      <c r="FB36799" s="95">
        <v>2044</v>
      </c>
      <c r="FC36799" s="95" t="s">
        <v>234</v>
      </c>
      <c r="FD36799" s="95">
        <v>0.9</v>
      </c>
      <c r="FE36799" s="95">
        <v>30</v>
      </c>
      <c r="FF36799" s="95">
        <v>0</v>
      </c>
      <c r="FG36799" s="95" t="s">
        <v>531</v>
      </c>
      <c r="FH36799" s="95">
        <v>6.9113480566147398E-2</v>
      </c>
      <c r="FI36799" s="95">
        <v>1.0608542554657212E-8</v>
      </c>
      <c r="FJ36799" s="95">
        <v>7.2977652802273849E-2</v>
      </c>
      <c r="FK36799" s="95">
        <v>1.1201671930716321E-8</v>
      </c>
      <c r="FL36799" s="95">
        <v>6.6806303088401978E-2</v>
      </c>
      <c r="FM36799" s="95">
        <v>1.0254403387401938E-8</v>
      </c>
      <c r="FN36799" s="95">
        <v>6.362505056038284E-2</v>
      </c>
      <c r="FO36799" s="95">
        <v>9.7660984641923219E-9</v>
      </c>
    </row>
    <row r="36800" spans="148:171" x14ac:dyDescent="0.25">
      <c r="ER36800" s="95" t="s">
        <v>593</v>
      </c>
      <c r="ES36800" s="95" t="s">
        <v>195</v>
      </c>
      <c r="ET36800" s="95" t="s">
        <v>580</v>
      </c>
      <c r="EU36800" s="95" t="s">
        <v>546</v>
      </c>
      <c r="EV36800" s="95" t="s">
        <v>372</v>
      </c>
      <c r="EW36800" s="95" t="s">
        <v>384</v>
      </c>
      <c r="EX36800" s="95">
        <v>2045</v>
      </c>
      <c r="EY36800" s="95">
        <v>1.534945493665877E-7</v>
      </c>
      <c r="EZ36800" s="95">
        <v>384.77045900000002</v>
      </c>
      <c r="FA36800" s="95">
        <v>5.9060168213780111E-5</v>
      </c>
      <c r="FB36800" s="95">
        <v>2045</v>
      </c>
      <c r="FC36800" s="95" t="s">
        <v>234</v>
      </c>
      <c r="FD36800" s="95">
        <v>0.9</v>
      </c>
      <c r="FE36800" s="95">
        <v>30</v>
      </c>
      <c r="FF36800" s="95">
        <v>0</v>
      </c>
      <c r="FG36800" s="95" t="s">
        <v>531</v>
      </c>
      <c r="FH36800" s="95">
        <v>6.9113480566147398E-2</v>
      </c>
      <c r="FI36800" s="95">
        <v>1.0608542554657212E-8</v>
      </c>
      <c r="FJ36800" s="95">
        <v>7.2977652802273849E-2</v>
      </c>
      <c r="FK36800" s="95">
        <v>1.1201671930716321E-8</v>
      </c>
      <c r="FL36800" s="95">
        <v>6.6806303088401978E-2</v>
      </c>
      <c r="FM36800" s="95">
        <v>1.0254403387401938E-8</v>
      </c>
      <c r="FN36800" s="95">
        <v>6.362505056038284E-2</v>
      </c>
      <c r="FO36800" s="95">
        <v>9.7660984641923219E-9</v>
      </c>
    </row>
    <row r="36801" spans="148:171" x14ac:dyDescent="0.25">
      <c r="ER36801" s="95" t="s">
        <v>593</v>
      </c>
      <c r="ES36801" s="95" t="s">
        <v>195</v>
      </c>
      <c r="ET36801" s="95" t="s">
        <v>580</v>
      </c>
      <c r="EU36801" s="95" t="s">
        <v>546</v>
      </c>
      <c r="EV36801" s="95" t="s">
        <v>372</v>
      </c>
      <c r="EW36801" s="95" t="s">
        <v>384</v>
      </c>
      <c r="EX36801" s="95">
        <v>2046</v>
      </c>
      <c r="EY36801" s="95">
        <v>1.534945493665877E-7</v>
      </c>
      <c r="EZ36801" s="95">
        <v>384.77045900000002</v>
      </c>
      <c r="FA36801" s="95">
        <v>5.9060168213780111E-5</v>
      </c>
      <c r="FB36801" s="95">
        <v>2046</v>
      </c>
      <c r="FC36801" s="95" t="s">
        <v>234</v>
      </c>
      <c r="FD36801" s="95">
        <v>0.9</v>
      </c>
      <c r="FE36801" s="95">
        <v>30</v>
      </c>
      <c r="FF36801" s="95">
        <v>0</v>
      </c>
      <c r="FG36801" s="95" t="s">
        <v>531</v>
      </c>
      <c r="FH36801" s="95">
        <v>6.9113480566147398E-2</v>
      </c>
      <c r="FI36801" s="95">
        <v>1.0608542554657212E-8</v>
      </c>
      <c r="FJ36801" s="95">
        <v>7.2977652802273849E-2</v>
      </c>
      <c r="FK36801" s="95">
        <v>1.1201671930716321E-8</v>
      </c>
      <c r="FL36801" s="95">
        <v>6.6806303088401978E-2</v>
      </c>
      <c r="FM36801" s="95">
        <v>1.0254403387401938E-8</v>
      </c>
      <c r="FN36801" s="95">
        <v>6.362505056038284E-2</v>
      </c>
      <c r="FO36801" s="95">
        <v>9.7660984641923219E-9</v>
      </c>
    </row>
    <row r="36802" spans="148:171" x14ac:dyDescent="0.25">
      <c r="ER36802" s="95" t="s">
        <v>593</v>
      </c>
      <c r="ES36802" s="95" t="s">
        <v>195</v>
      </c>
      <c r="ET36802" s="95" t="s">
        <v>580</v>
      </c>
      <c r="EU36802" s="95" t="s">
        <v>546</v>
      </c>
      <c r="EV36802" s="95" t="s">
        <v>372</v>
      </c>
      <c r="EW36802" s="95" t="s">
        <v>384</v>
      </c>
      <c r="EX36802" s="95">
        <v>2047</v>
      </c>
      <c r="EY36802" s="95">
        <v>1.534945493665877E-7</v>
      </c>
      <c r="EZ36802" s="95">
        <v>384.77045900000002</v>
      </c>
      <c r="FA36802" s="95">
        <v>5.9060168213780111E-5</v>
      </c>
      <c r="FB36802" s="95">
        <v>2047</v>
      </c>
      <c r="FC36802" s="95" t="s">
        <v>234</v>
      </c>
      <c r="FD36802" s="95">
        <v>0.9</v>
      </c>
      <c r="FE36802" s="95">
        <v>30</v>
      </c>
      <c r="FF36802" s="95">
        <v>0</v>
      </c>
      <c r="FG36802" s="95" t="s">
        <v>531</v>
      </c>
      <c r="FH36802" s="95">
        <v>6.9113480566147398E-2</v>
      </c>
      <c r="FI36802" s="95">
        <v>1.0608542554657212E-8</v>
      </c>
      <c r="FJ36802" s="95">
        <v>7.2977652802273849E-2</v>
      </c>
      <c r="FK36802" s="95">
        <v>1.1201671930716321E-8</v>
      </c>
      <c r="FL36802" s="95">
        <v>6.6806303088401978E-2</v>
      </c>
      <c r="FM36802" s="95">
        <v>1.0254403387401938E-8</v>
      </c>
      <c r="FN36802" s="95">
        <v>6.362505056038284E-2</v>
      </c>
      <c r="FO36802" s="95">
        <v>9.7660984641923219E-9</v>
      </c>
    </row>
    <row r="36803" spans="148:171" x14ac:dyDescent="0.25">
      <c r="ER36803" s="95" t="s">
        <v>593</v>
      </c>
      <c r="ES36803" s="95" t="s">
        <v>195</v>
      </c>
      <c r="ET36803" s="95" t="s">
        <v>580</v>
      </c>
      <c r="EU36803" s="95" t="s">
        <v>546</v>
      </c>
      <c r="EV36803" s="95" t="s">
        <v>372</v>
      </c>
      <c r="EW36803" s="95" t="s">
        <v>384</v>
      </c>
      <c r="EX36803" s="95">
        <v>2048</v>
      </c>
      <c r="EY36803" s="95">
        <v>1.534945493665877E-7</v>
      </c>
      <c r="EZ36803" s="95">
        <v>384.77045900000002</v>
      </c>
      <c r="FA36803" s="95">
        <v>5.9060168213780111E-5</v>
      </c>
      <c r="FB36803" s="95">
        <v>2048</v>
      </c>
      <c r="FC36803" s="95" t="s">
        <v>234</v>
      </c>
      <c r="FD36803" s="95">
        <v>0.9</v>
      </c>
      <c r="FE36803" s="95">
        <v>30</v>
      </c>
      <c r="FF36803" s="95">
        <v>0</v>
      </c>
      <c r="FG36803" s="95" t="s">
        <v>531</v>
      </c>
      <c r="FH36803" s="95">
        <v>6.9113480566147398E-2</v>
      </c>
      <c r="FI36803" s="95">
        <v>1.0608542554657212E-8</v>
      </c>
      <c r="FJ36803" s="95">
        <v>7.2977652802273849E-2</v>
      </c>
      <c r="FK36803" s="95">
        <v>1.1201671930716321E-8</v>
      </c>
      <c r="FL36803" s="95">
        <v>6.6806303088401978E-2</v>
      </c>
      <c r="FM36803" s="95">
        <v>1.0254403387401938E-8</v>
      </c>
      <c r="FN36803" s="95">
        <v>6.362505056038284E-2</v>
      </c>
      <c r="FO36803" s="95">
        <v>9.7660984641923219E-9</v>
      </c>
    </row>
    <row r="36804" spans="148:171" x14ac:dyDescent="0.25">
      <c r="ER36804" s="95" t="s">
        <v>593</v>
      </c>
      <c r="ES36804" s="95" t="s">
        <v>195</v>
      </c>
      <c r="ET36804" s="95" t="s">
        <v>580</v>
      </c>
      <c r="EU36804" s="95" t="s">
        <v>546</v>
      </c>
      <c r="EV36804" s="95" t="s">
        <v>372</v>
      </c>
      <c r="EW36804" s="95" t="s">
        <v>384</v>
      </c>
      <c r="EX36804" s="95">
        <v>2049</v>
      </c>
      <c r="EY36804" s="95">
        <v>1.534945493665877E-7</v>
      </c>
      <c r="EZ36804" s="95">
        <v>384.77045900000002</v>
      </c>
      <c r="FA36804" s="95">
        <v>5.9060168213780111E-5</v>
      </c>
      <c r="FB36804" s="95">
        <v>2049</v>
      </c>
      <c r="FC36804" s="95" t="s">
        <v>234</v>
      </c>
      <c r="FD36804" s="95">
        <v>0.9</v>
      </c>
      <c r="FE36804" s="95">
        <v>30</v>
      </c>
      <c r="FF36804" s="95">
        <v>0</v>
      </c>
      <c r="FG36804" s="95" t="s">
        <v>531</v>
      </c>
      <c r="FH36804" s="95">
        <v>6.9113480566147398E-2</v>
      </c>
      <c r="FI36804" s="95">
        <v>1.0608542554657212E-8</v>
      </c>
      <c r="FJ36804" s="95">
        <v>7.2977652802273849E-2</v>
      </c>
      <c r="FK36804" s="95">
        <v>1.1201671930716321E-8</v>
      </c>
      <c r="FL36804" s="95">
        <v>6.6806303088401978E-2</v>
      </c>
      <c r="FM36804" s="95">
        <v>1.0254403387401938E-8</v>
      </c>
      <c r="FN36804" s="95">
        <v>6.362505056038284E-2</v>
      </c>
      <c r="FO36804" s="95">
        <v>9.7660984641923219E-9</v>
      </c>
    </row>
    <row r="36805" spans="148:171" x14ac:dyDescent="0.25">
      <c r="ER36805" s="95" t="s">
        <v>593</v>
      </c>
      <c r="ES36805" s="95" t="s">
        <v>195</v>
      </c>
      <c r="ET36805" s="95" t="s">
        <v>580</v>
      </c>
      <c r="EU36805" s="95" t="s">
        <v>546</v>
      </c>
      <c r="EV36805" s="95" t="s">
        <v>372</v>
      </c>
      <c r="EW36805" s="95" t="s">
        <v>384</v>
      </c>
      <c r="EX36805" s="95">
        <v>2050</v>
      </c>
      <c r="EY36805" s="95">
        <v>1.534945493665877E-7</v>
      </c>
      <c r="EZ36805" s="95">
        <v>384.77045900000002</v>
      </c>
      <c r="FA36805" s="95">
        <v>5.9060168213780111E-5</v>
      </c>
      <c r="FB36805" s="95">
        <v>2050</v>
      </c>
      <c r="FC36805" s="95" t="s">
        <v>234</v>
      </c>
      <c r="FD36805" s="95">
        <v>0.9</v>
      </c>
      <c r="FE36805" s="95">
        <v>30</v>
      </c>
      <c r="FF36805" s="95">
        <v>0</v>
      </c>
      <c r="FG36805" s="95" t="s">
        <v>531</v>
      </c>
      <c r="FH36805" s="95">
        <v>0</v>
      </c>
      <c r="FI36805" s="95">
        <v>0</v>
      </c>
      <c r="FJ36805" s="95">
        <v>7.2977652802273849E-2</v>
      </c>
      <c r="FK36805" s="95">
        <v>1.1201671930716321E-8</v>
      </c>
      <c r="FL36805" s="95">
        <v>6.6806303088401978E-2</v>
      </c>
      <c r="FM36805" s="95">
        <v>1.0254403387401938E-8</v>
      </c>
      <c r="FN36805" s="95">
        <v>6.362505056038284E-2</v>
      </c>
      <c r="FO36805" s="95">
        <v>9.7660984641923219E-9</v>
      </c>
    </row>
    <row r="36806" spans="148:171" x14ac:dyDescent="0.25">
      <c r="ER36806" s="95" t="s">
        <v>593</v>
      </c>
      <c r="ES36806" s="95" t="s">
        <v>195</v>
      </c>
      <c r="ET36806" s="95" t="s">
        <v>580</v>
      </c>
      <c r="EU36806" s="95" t="s">
        <v>546</v>
      </c>
      <c r="EV36806" s="95" t="s">
        <v>372</v>
      </c>
      <c r="EW36806" s="95" t="s">
        <v>384</v>
      </c>
      <c r="EX36806" s="95">
        <v>2051</v>
      </c>
      <c r="EY36806" s="95">
        <v>1.534945493665877E-7</v>
      </c>
      <c r="EZ36806" s="95">
        <v>384.77045900000002</v>
      </c>
      <c r="FA36806" s="95">
        <v>5.9060168213780111E-5</v>
      </c>
      <c r="FB36806" s="95">
        <v>2051</v>
      </c>
      <c r="FC36806" s="95" t="s">
        <v>234</v>
      </c>
      <c r="FD36806" s="95">
        <v>0.9</v>
      </c>
      <c r="FE36806" s="95">
        <v>30</v>
      </c>
      <c r="FF36806" s="95">
        <v>0</v>
      </c>
      <c r="FG36806" s="95" t="s">
        <v>531</v>
      </c>
      <c r="FH36806" s="95">
        <v>0</v>
      </c>
      <c r="FI36806" s="95">
        <v>0</v>
      </c>
      <c r="FJ36806" s="95">
        <v>0</v>
      </c>
      <c r="FK36806" s="95">
        <v>0</v>
      </c>
      <c r="FL36806" s="95">
        <v>6.6806303088401978E-2</v>
      </c>
      <c r="FM36806" s="95">
        <v>1.0254403387401938E-8</v>
      </c>
      <c r="FN36806" s="95">
        <v>6.362505056038284E-2</v>
      </c>
      <c r="FO36806" s="95">
        <v>9.7660984641923219E-9</v>
      </c>
    </row>
    <row r="36807" spans="148:171" x14ac:dyDescent="0.25">
      <c r="ER36807" s="95" t="s">
        <v>593</v>
      </c>
      <c r="ES36807" s="95" t="s">
        <v>195</v>
      </c>
      <c r="ET36807" s="95" t="s">
        <v>580</v>
      </c>
      <c r="EU36807" s="95" t="s">
        <v>546</v>
      </c>
      <c r="EV36807" s="95" t="s">
        <v>372</v>
      </c>
      <c r="EW36807" s="95" t="s">
        <v>384</v>
      </c>
      <c r="EX36807" s="95">
        <v>2052</v>
      </c>
      <c r="EY36807" s="95">
        <v>1.534945493665877E-7</v>
      </c>
      <c r="EZ36807" s="95">
        <v>384.77045900000002</v>
      </c>
      <c r="FA36807" s="95">
        <v>5.9060168213780111E-5</v>
      </c>
      <c r="FB36807" s="95">
        <v>2052</v>
      </c>
      <c r="FC36807" s="95" t="s">
        <v>234</v>
      </c>
      <c r="FD36807" s="95">
        <v>0.9</v>
      </c>
      <c r="FE36807" s="95">
        <v>30</v>
      </c>
      <c r="FF36807" s="95">
        <v>0</v>
      </c>
      <c r="FG36807" s="95" t="s">
        <v>531</v>
      </c>
      <c r="FH36807" s="95">
        <v>0</v>
      </c>
      <c r="FI36807" s="95">
        <v>0</v>
      </c>
      <c r="FJ36807" s="95">
        <v>0</v>
      </c>
      <c r="FK36807" s="95">
        <v>0</v>
      </c>
      <c r="FL36807" s="95">
        <v>0</v>
      </c>
      <c r="FM36807" s="95">
        <v>0</v>
      </c>
      <c r="FN36807" s="95">
        <v>6.362505056038284E-2</v>
      </c>
      <c r="FO36807" s="95">
        <v>9.7660984641923219E-9</v>
      </c>
    </row>
    <row r="36808" spans="148:171" x14ac:dyDescent="0.25">
      <c r="ER36808" s="95" t="s">
        <v>594</v>
      </c>
      <c r="ES36808" s="95" t="s">
        <v>195</v>
      </c>
      <c r="ET36808" s="95" t="s">
        <v>580</v>
      </c>
      <c r="EU36808" s="95" t="s">
        <v>546</v>
      </c>
      <c r="EV36808" s="95" t="s">
        <v>372</v>
      </c>
      <c r="EW36808" s="95" t="s">
        <v>375</v>
      </c>
      <c r="EX36808" s="95">
        <v>2022</v>
      </c>
      <c r="EY36808" s="95">
        <v>4.834920979533436E-8</v>
      </c>
      <c r="EZ36808" s="95">
        <v>384.77045900000002</v>
      </c>
      <c r="FA36808" s="95">
        <v>1.8603347645238099E-5</v>
      </c>
      <c r="FB36808" s="95">
        <v>2022</v>
      </c>
      <c r="FC36808" s="95" t="s">
        <v>234</v>
      </c>
      <c r="FD36808" s="95">
        <v>0.95</v>
      </c>
      <c r="FE36808" s="95">
        <v>1</v>
      </c>
      <c r="FF36808" s="95">
        <v>0</v>
      </c>
      <c r="FG36808" s="95" t="s">
        <v>531</v>
      </c>
      <c r="FH36808" s="95">
        <v>0</v>
      </c>
      <c r="FI36808" s="95">
        <v>0</v>
      </c>
      <c r="FJ36808" s="95">
        <v>0</v>
      </c>
      <c r="FK36808" s="95">
        <v>0</v>
      </c>
      <c r="FL36808" s="95">
        <v>7.0517764371090974E-2</v>
      </c>
      <c r="FM36808" s="95">
        <v>3.409478183875832E-9</v>
      </c>
      <c r="FN36808" s="95">
        <v>0</v>
      </c>
      <c r="FO36808" s="95">
        <v>0</v>
      </c>
    </row>
    <row r="36809" spans="148:171" x14ac:dyDescent="0.25">
      <c r="ER36809" s="95" t="s">
        <v>594</v>
      </c>
      <c r="ES36809" s="95" t="s">
        <v>195</v>
      </c>
      <c r="ET36809" s="95" t="s">
        <v>580</v>
      </c>
      <c r="EU36809" s="95" t="s">
        <v>546</v>
      </c>
      <c r="EV36809" s="95" t="s">
        <v>372</v>
      </c>
      <c r="EW36809" s="95" t="s">
        <v>375</v>
      </c>
      <c r="EX36809" s="95">
        <v>2023</v>
      </c>
      <c r="EY36809" s="95">
        <v>4.834920979533436E-8</v>
      </c>
      <c r="EZ36809" s="95">
        <v>384.77045900000002</v>
      </c>
      <c r="FA36809" s="95">
        <v>1.8603347645238099E-5</v>
      </c>
      <c r="FB36809" s="95">
        <v>2023</v>
      </c>
      <c r="FC36809" s="95" t="s">
        <v>234</v>
      </c>
      <c r="FD36809" s="95">
        <v>0.95</v>
      </c>
      <c r="FE36809" s="95">
        <v>1</v>
      </c>
      <c r="FF36809" s="95">
        <v>0</v>
      </c>
      <c r="FG36809" s="95" t="s">
        <v>531</v>
      </c>
      <c r="FH36809" s="95">
        <v>0</v>
      </c>
      <c r="FI36809" s="95">
        <v>0</v>
      </c>
      <c r="FJ36809" s="95">
        <v>0</v>
      </c>
      <c r="FK36809" s="95">
        <v>0</v>
      </c>
      <c r="FL36809" s="95">
        <v>0</v>
      </c>
      <c r="FM36809" s="95">
        <v>0</v>
      </c>
      <c r="FN36809" s="95">
        <v>6.7159775591515217E-2</v>
      </c>
      <c r="FO36809" s="95">
        <v>3.247122079881745E-9</v>
      </c>
    </row>
    <row r="36810" spans="148:171" x14ac:dyDescent="0.25">
      <c r="ER36810" s="95" t="s">
        <v>595</v>
      </c>
      <c r="ES36810" s="95" t="s">
        <v>195</v>
      </c>
      <c r="ET36810" s="95" t="s">
        <v>580</v>
      </c>
      <c r="EU36810" s="95" t="s">
        <v>546</v>
      </c>
      <c r="EV36810" s="95" t="s">
        <v>372</v>
      </c>
      <c r="EW36810" s="95" t="s">
        <v>377</v>
      </c>
      <c r="EX36810" s="95">
        <v>2022</v>
      </c>
      <c r="EY36810" s="95">
        <v>5.3609004801379508E-8</v>
      </c>
      <c r="EZ36810" s="95">
        <v>384.77045900000002</v>
      </c>
      <c r="FA36810" s="95">
        <v>2.0627161383959999E-5</v>
      </c>
      <c r="FB36810" s="95">
        <v>2022</v>
      </c>
      <c r="FC36810" s="95" t="s">
        <v>234</v>
      </c>
      <c r="FD36810" s="95">
        <v>0.5</v>
      </c>
      <c r="FE36810" s="95">
        <v>1</v>
      </c>
      <c r="FF36810" s="95">
        <v>0</v>
      </c>
      <c r="FG36810" s="95" t="s">
        <v>531</v>
      </c>
      <c r="FH36810" s="95">
        <v>0</v>
      </c>
      <c r="FI36810" s="95">
        <v>0</v>
      </c>
      <c r="FJ36810" s="95">
        <v>0</v>
      </c>
      <c r="FK36810" s="95">
        <v>0</v>
      </c>
      <c r="FL36810" s="95">
        <v>3.7114612826889985E-2</v>
      </c>
      <c r="FM36810" s="95">
        <v>1.9896774572380865E-9</v>
      </c>
      <c r="FN36810" s="95">
        <v>0</v>
      </c>
      <c r="FO36810" s="95">
        <v>0</v>
      </c>
    </row>
    <row r="36811" spans="148:171" x14ac:dyDescent="0.25">
      <c r="ER36811" s="95" t="s">
        <v>595</v>
      </c>
      <c r="ES36811" s="95" t="s">
        <v>195</v>
      </c>
      <c r="ET36811" s="95" t="s">
        <v>580</v>
      </c>
      <c r="EU36811" s="95" t="s">
        <v>546</v>
      </c>
      <c r="EV36811" s="95" t="s">
        <v>372</v>
      </c>
      <c r="EW36811" s="95" t="s">
        <v>377</v>
      </c>
      <c r="EX36811" s="95">
        <v>2023</v>
      </c>
      <c r="EY36811" s="95">
        <v>5.3609004801379508E-8</v>
      </c>
      <c r="EZ36811" s="95">
        <v>384.77045900000002</v>
      </c>
      <c r="FA36811" s="95">
        <v>2.0627161383959999E-5</v>
      </c>
      <c r="FB36811" s="95">
        <v>2023</v>
      </c>
      <c r="FC36811" s="95" t="s">
        <v>234</v>
      </c>
      <c r="FD36811" s="95">
        <v>0.5</v>
      </c>
      <c r="FE36811" s="95">
        <v>1</v>
      </c>
      <c r="FF36811" s="95">
        <v>0</v>
      </c>
      <c r="FG36811" s="95" t="s">
        <v>531</v>
      </c>
      <c r="FH36811" s="95">
        <v>0</v>
      </c>
      <c r="FI36811" s="95">
        <v>0</v>
      </c>
      <c r="FJ36811" s="95">
        <v>0</v>
      </c>
      <c r="FK36811" s="95">
        <v>0</v>
      </c>
      <c r="FL36811" s="95">
        <v>0</v>
      </c>
      <c r="FM36811" s="95">
        <v>0</v>
      </c>
      <c r="FN36811" s="95">
        <v>3.5347250311323797E-2</v>
      </c>
      <c r="FO36811" s="95">
        <v>1.8949309116553207E-9</v>
      </c>
    </row>
    <row r="36812" spans="148:171" x14ac:dyDescent="0.25">
      <c r="ER36812" s="95" t="s">
        <v>596</v>
      </c>
      <c r="ES36812" s="95" t="s">
        <v>195</v>
      </c>
      <c r="ET36812" s="95" t="s">
        <v>580</v>
      </c>
      <c r="EU36812" s="95" t="s">
        <v>546</v>
      </c>
      <c r="EV36812" s="95" t="s">
        <v>372</v>
      </c>
      <c r="EW36812" s="95" t="s">
        <v>386</v>
      </c>
      <c r="EX36812" s="95">
        <v>2022</v>
      </c>
      <c r="EY36812" s="95">
        <v>5.6120505443004919E-9</v>
      </c>
      <c r="EZ36812" s="95">
        <v>384.77045900000002</v>
      </c>
      <c r="FA36812" s="95">
        <v>2.1593512638617001E-6</v>
      </c>
      <c r="FB36812" s="95">
        <v>2022</v>
      </c>
      <c r="FC36812" s="95" t="s">
        <v>234</v>
      </c>
      <c r="FD36812" s="95">
        <v>0.5</v>
      </c>
      <c r="FE36812" s="95">
        <v>1</v>
      </c>
      <c r="FF36812" s="95">
        <v>0</v>
      </c>
      <c r="FG36812" s="95" t="s">
        <v>531</v>
      </c>
      <c r="FH36812" s="95">
        <v>0</v>
      </c>
      <c r="FI36812" s="95">
        <v>0</v>
      </c>
      <c r="FJ36812" s="95">
        <v>0</v>
      </c>
      <c r="FK36812" s="95">
        <v>0</v>
      </c>
      <c r="FL36812" s="95">
        <v>3.7114612826889985E-2</v>
      </c>
      <c r="FM36812" s="95">
        <v>2.0828908311664997E-10</v>
      </c>
      <c r="FN36812" s="95">
        <v>0</v>
      </c>
      <c r="FO36812" s="95">
        <v>0</v>
      </c>
    </row>
    <row r="36813" spans="148:171" x14ac:dyDescent="0.25">
      <c r="ER36813" s="95" t="s">
        <v>596</v>
      </c>
      <c r="ES36813" s="95" t="s">
        <v>195</v>
      </c>
      <c r="ET36813" s="95" t="s">
        <v>580</v>
      </c>
      <c r="EU36813" s="95" t="s">
        <v>546</v>
      </c>
      <c r="EV36813" s="95" t="s">
        <v>372</v>
      </c>
      <c r="EW36813" s="95" t="s">
        <v>386</v>
      </c>
      <c r="EX36813" s="95">
        <v>2023</v>
      </c>
      <c r="EY36813" s="95">
        <v>5.6120505443004919E-9</v>
      </c>
      <c r="EZ36813" s="95">
        <v>384.77045900000002</v>
      </c>
      <c r="FA36813" s="95">
        <v>2.1593512638617001E-6</v>
      </c>
      <c r="FB36813" s="95">
        <v>2023</v>
      </c>
      <c r="FC36813" s="95" t="s">
        <v>234</v>
      </c>
      <c r="FD36813" s="95">
        <v>0.5</v>
      </c>
      <c r="FE36813" s="95">
        <v>1</v>
      </c>
      <c r="FF36813" s="95">
        <v>0</v>
      </c>
      <c r="FG36813" s="95" t="s">
        <v>531</v>
      </c>
      <c r="FH36813" s="95">
        <v>0</v>
      </c>
      <c r="FI36813" s="95">
        <v>0</v>
      </c>
      <c r="FJ36813" s="95">
        <v>0</v>
      </c>
      <c r="FK36813" s="95">
        <v>0</v>
      </c>
      <c r="FL36813" s="95">
        <v>0</v>
      </c>
      <c r="FM36813" s="95">
        <v>0</v>
      </c>
      <c r="FN36813" s="95">
        <v>3.5347250311323797E-2</v>
      </c>
      <c r="FO36813" s="95">
        <v>1.9837055534919044E-10</v>
      </c>
    </row>
    <row r="36814" spans="148:171" x14ac:dyDescent="0.25">
      <c r="ER36814" s="95" t="s">
        <v>598</v>
      </c>
      <c r="ES36814" s="95" t="s">
        <v>195</v>
      </c>
      <c r="ET36814" s="95" t="s">
        <v>580</v>
      </c>
      <c r="EU36814" s="95" t="s">
        <v>549</v>
      </c>
      <c r="EV36814" s="95" t="s">
        <v>372</v>
      </c>
      <c r="EW36814" s="95" t="s">
        <v>379</v>
      </c>
      <c r="EX36814" s="95">
        <v>2022</v>
      </c>
      <c r="EY36814" s="95">
        <v>1.5633553472666539E-7</v>
      </c>
      <c r="EZ36814" s="95">
        <v>384.77045900000002</v>
      </c>
      <c r="FA36814" s="95">
        <v>6.0153295454789484E-5</v>
      </c>
      <c r="FB36814" s="95">
        <v>2022</v>
      </c>
      <c r="FC36814" s="95" t="s">
        <v>234</v>
      </c>
      <c r="FD36814" s="95">
        <v>0.5</v>
      </c>
      <c r="FE36814" s="95">
        <v>30</v>
      </c>
      <c r="FF36814" s="95">
        <v>0</v>
      </c>
      <c r="FG36814" s="95" t="s">
        <v>531</v>
      </c>
      <c r="FH36814" s="95">
        <v>3.8396378092304111E-2</v>
      </c>
      <c r="FI36814" s="95">
        <v>6.0027183006275832E-9</v>
      </c>
      <c r="FJ36814" s="95">
        <v>4.0543140445707691E-2</v>
      </c>
      <c r="FK36814" s="95">
        <v>6.3383335410780066E-9</v>
      </c>
      <c r="FL36814" s="95">
        <v>3.7114612826889985E-2</v>
      </c>
      <c r="FM36814" s="95">
        <v>5.8023328424649999E-9</v>
      </c>
      <c r="FN36814" s="95">
        <v>0</v>
      </c>
      <c r="FO36814" s="95">
        <v>0</v>
      </c>
    </row>
    <row r="36815" spans="148:171" x14ac:dyDescent="0.25">
      <c r="ER36815" s="95" t="s">
        <v>598</v>
      </c>
      <c r="ES36815" s="95" t="s">
        <v>195</v>
      </c>
      <c r="ET36815" s="95" t="s">
        <v>580</v>
      </c>
      <c r="EU36815" s="95" t="s">
        <v>549</v>
      </c>
      <c r="EV36815" s="95" t="s">
        <v>372</v>
      </c>
      <c r="EW36815" s="95" t="s">
        <v>379</v>
      </c>
      <c r="EX36815" s="95">
        <v>2023</v>
      </c>
      <c r="EY36815" s="95">
        <v>1.5633553472666539E-7</v>
      </c>
      <c r="EZ36815" s="95">
        <v>384.77045900000002</v>
      </c>
      <c r="FA36815" s="95">
        <v>6.0153295454789484E-5</v>
      </c>
      <c r="FB36815" s="95">
        <v>2023</v>
      </c>
      <c r="FC36815" s="95" t="s">
        <v>234</v>
      </c>
      <c r="FD36815" s="95">
        <v>0.5</v>
      </c>
      <c r="FE36815" s="95">
        <v>30</v>
      </c>
      <c r="FF36815" s="95">
        <v>0</v>
      </c>
      <c r="FG36815" s="95" t="s">
        <v>531</v>
      </c>
      <c r="FH36815" s="95">
        <v>3.8396378092304111E-2</v>
      </c>
      <c r="FI36815" s="95">
        <v>6.0027183006275832E-9</v>
      </c>
      <c r="FJ36815" s="95">
        <v>4.0543140445707691E-2</v>
      </c>
      <c r="FK36815" s="95">
        <v>6.3383335410780066E-9</v>
      </c>
      <c r="FL36815" s="95">
        <v>3.7114612826889985E-2</v>
      </c>
      <c r="FM36815" s="95">
        <v>5.8023328424649999E-9</v>
      </c>
      <c r="FN36815" s="95">
        <v>3.5347250311323797E-2</v>
      </c>
      <c r="FO36815" s="95">
        <v>5.5260312785380953E-9</v>
      </c>
    </row>
    <row r="36816" spans="148:171" x14ac:dyDescent="0.25">
      <c r="ER36816" s="95" t="s">
        <v>598</v>
      </c>
      <c r="ES36816" s="95" t="s">
        <v>195</v>
      </c>
      <c r="ET36816" s="95" t="s">
        <v>580</v>
      </c>
      <c r="EU36816" s="95" t="s">
        <v>549</v>
      </c>
      <c r="EV36816" s="95" t="s">
        <v>372</v>
      </c>
      <c r="EW36816" s="95" t="s">
        <v>379</v>
      </c>
      <c r="EX36816" s="95">
        <v>2024</v>
      </c>
      <c r="EY36816" s="95">
        <v>1.5633553472666539E-7</v>
      </c>
      <c r="EZ36816" s="95">
        <v>384.77045900000002</v>
      </c>
      <c r="FA36816" s="95">
        <v>6.0153295454789484E-5</v>
      </c>
      <c r="FB36816" s="95">
        <v>2024</v>
      </c>
      <c r="FC36816" s="95" t="s">
        <v>234</v>
      </c>
      <c r="FD36816" s="95">
        <v>0.5</v>
      </c>
      <c r="FE36816" s="95">
        <v>30</v>
      </c>
      <c r="FF36816" s="95">
        <v>0</v>
      </c>
      <c r="FG36816" s="95" t="s">
        <v>531</v>
      </c>
      <c r="FH36816" s="95">
        <v>3.8396378092304111E-2</v>
      </c>
      <c r="FI36816" s="95">
        <v>6.0027183006275832E-9</v>
      </c>
      <c r="FJ36816" s="95">
        <v>4.0543140445707691E-2</v>
      </c>
      <c r="FK36816" s="95">
        <v>6.3383335410780066E-9</v>
      </c>
      <c r="FL36816" s="95">
        <v>3.7114612826889985E-2</v>
      </c>
      <c r="FM36816" s="95">
        <v>5.8023328424649999E-9</v>
      </c>
      <c r="FN36816" s="95">
        <v>3.5347250311323797E-2</v>
      </c>
      <c r="FO36816" s="95">
        <v>5.5260312785380953E-9</v>
      </c>
    </row>
    <row r="36817" spans="148:171" x14ac:dyDescent="0.25">
      <c r="ER36817" s="95" t="s">
        <v>598</v>
      </c>
      <c r="ES36817" s="95" t="s">
        <v>195</v>
      </c>
      <c r="ET36817" s="95" t="s">
        <v>580</v>
      </c>
      <c r="EU36817" s="95" t="s">
        <v>549</v>
      </c>
      <c r="EV36817" s="95" t="s">
        <v>372</v>
      </c>
      <c r="EW36817" s="95" t="s">
        <v>379</v>
      </c>
      <c r="EX36817" s="95">
        <v>2025</v>
      </c>
      <c r="EY36817" s="95">
        <v>1.5633553472666539E-7</v>
      </c>
      <c r="EZ36817" s="95">
        <v>384.77045900000002</v>
      </c>
      <c r="FA36817" s="95">
        <v>6.0153295454789484E-5</v>
      </c>
      <c r="FB36817" s="95">
        <v>2025</v>
      </c>
      <c r="FC36817" s="95" t="s">
        <v>234</v>
      </c>
      <c r="FD36817" s="95">
        <v>0.5</v>
      </c>
      <c r="FE36817" s="95">
        <v>30</v>
      </c>
      <c r="FF36817" s="95">
        <v>0</v>
      </c>
      <c r="FG36817" s="95" t="s">
        <v>531</v>
      </c>
      <c r="FH36817" s="95">
        <v>3.8396378092304111E-2</v>
      </c>
      <c r="FI36817" s="95">
        <v>6.0027183006275832E-9</v>
      </c>
      <c r="FJ36817" s="95">
        <v>4.0543140445707691E-2</v>
      </c>
      <c r="FK36817" s="95">
        <v>6.3383335410780066E-9</v>
      </c>
      <c r="FL36817" s="95">
        <v>3.7114612826889985E-2</v>
      </c>
      <c r="FM36817" s="95">
        <v>5.8023328424649999E-9</v>
      </c>
      <c r="FN36817" s="95">
        <v>3.5347250311323797E-2</v>
      </c>
      <c r="FO36817" s="95">
        <v>5.5260312785380953E-9</v>
      </c>
    </row>
    <row r="36818" spans="148:171" x14ac:dyDescent="0.25">
      <c r="ER36818" s="95" t="s">
        <v>598</v>
      </c>
      <c r="ES36818" s="95" t="s">
        <v>195</v>
      </c>
      <c r="ET36818" s="95" t="s">
        <v>580</v>
      </c>
      <c r="EU36818" s="95" t="s">
        <v>549</v>
      </c>
      <c r="EV36818" s="95" t="s">
        <v>372</v>
      </c>
      <c r="EW36818" s="95" t="s">
        <v>379</v>
      </c>
      <c r="EX36818" s="95">
        <v>2026</v>
      </c>
      <c r="EY36818" s="95">
        <v>1.5633553472666539E-7</v>
      </c>
      <c r="EZ36818" s="95">
        <v>384.77045900000002</v>
      </c>
      <c r="FA36818" s="95">
        <v>6.0153295454789484E-5</v>
      </c>
      <c r="FB36818" s="95">
        <v>2026</v>
      </c>
      <c r="FC36818" s="95" t="s">
        <v>234</v>
      </c>
      <c r="FD36818" s="95">
        <v>0.5</v>
      </c>
      <c r="FE36818" s="95">
        <v>30</v>
      </c>
      <c r="FF36818" s="95">
        <v>0</v>
      </c>
      <c r="FG36818" s="95" t="s">
        <v>531</v>
      </c>
      <c r="FH36818" s="95">
        <v>3.8396378092304111E-2</v>
      </c>
      <c r="FI36818" s="95">
        <v>6.0027183006275832E-9</v>
      </c>
      <c r="FJ36818" s="95">
        <v>4.0543140445707691E-2</v>
      </c>
      <c r="FK36818" s="95">
        <v>6.3383335410780066E-9</v>
      </c>
      <c r="FL36818" s="95">
        <v>3.7114612826889985E-2</v>
      </c>
      <c r="FM36818" s="95">
        <v>5.8023328424649999E-9</v>
      </c>
      <c r="FN36818" s="95">
        <v>3.5347250311323797E-2</v>
      </c>
      <c r="FO36818" s="95">
        <v>5.5260312785380953E-9</v>
      </c>
    </row>
    <row r="36819" spans="148:171" x14ac:dyDescent="0.25">
      <c r="ER36819" s="95" t="s">
        <v>598</v>
      </c>
      <c r="ES36819" s="95" t="s">
        <v>195</v>
      </c>
      <c r="ET36819" s="95" t="s">
        <v>580</v>
      </c>
      <c r="EU36819" s="95" t="s">
        <v>549</v>
      </c>
      <c r="EV36819" s="95" t="s">
        <v>372</v>
      </c>
      <c r="EW36819" s="95" t="s">
        <v>379</v>
      </c>
      <c r="EX36819" s="95">
        <v>2027</v>
      </c>
      <c r="EY36819" s="95">
        <v>1.5633553472666539E-7</v>
      </c>
      <c r="EZ36819" s="95">
        <v>384.77045900000002</v>
      </c>
      <c r="FA36819" s="95">
        <v>6.0153295454789484E-5</v>
      </c>
      <c r="FB36819" s="95">
        <v>2027</v>
      </c>
      <c r="FC36819" s="95" t="s">
        <v>234</v>
      </c>
      <c r="FD36819" s="95">
        <v>0.5</v>
      </c>
      <c r="FE36819" s="95">
        <v>30</v>
      </c>
      <c r="FF36819" s="95">
        <v>0</v>
      </c>
      <c r="FG36819" s="95" t="s">
        <v>531</v>
      </c>
      <c r="FH36819" s="95">
        <v>3.8396378092304111E-2</v>
      </c>
      <c r="FI36819" s="95">
        <v>6.0027183006275832E-9</v>
      </c>
      <c r="FJ36819" s="95">
        <v>4.0543140445707691E-2</v>
      </c>
      <c r="FK36819" s="95">
        <v>6.3383335410780066E-9</v>
      </c>
      <c r="FL36819" s="95">
        <v>3.7114612826889985E-2</v>
      </c>
      <c r="FM36819" s="95">
        <v>5.8023328424649999E-9</v>
      </c>
      <c r="FN36819" s="95">
        <v>3.5347250311323797E-2</v>
      </c>
      <c r="FO36819" s="95">
        <v>5.5260312785380953E-9</v>
      </c>
    </row>
    <row r="36820" spans="148:171" x14ac:dyDescent="0.25">
      <c r="ER36820" s="95" t="s">
        <v>598</v>
      </c>
      <c r="ES36820" s="95" t="s">
        <v>195</v>
      </c>
      <c r="ET36820" s="95" t="s">
        <v>580</v>
      </c>
      <c r="EU36820" s="95" t="s">
        <v>549</v>
      </c>
      <c r="EV36820" s="95" t="s">
        <v>372</v>
      </c>
      <c r="EW36820" s="95" t="s">
        <v>379</v>
      </c>
      <c r="EX36820" s="95">
        <v>2028</v>
      </c>
      <c r="EY36820" s="95">
        <v>1.5633553472666539E-7</v>
      </c>
      <c r="EZ36820" s="95">
        <v>384.77045900000002</v>
      </c>
      <c r="FA36820" s="95">
        <v>6.0153295454789484E-5</v>
      </c>
      <c r="FB36820" s="95">
        <v>2028</v>
      </c>
      <c r="FC36820" s="95" t="s">
        <v>234</v>
      </c>
      <c r="FD36820" s="95">
        <v>0.5</v>
      </c>
      <c r="FE36820" s="95">
        <v>30</v>
      </c>
      <c r="FF36820" s="95">
        <v>0</v>
      </c>
      <c r="FG36820" s="95" t="s">
        <v>531</v>
      </c>
      <c r="FH36820" s="95">
        <v>3.8396378092304111E-2</v>
      </c>
      <c r="FI36820" s="95">
        <v>6.0027183006275832E-9</v>
      </c>
      <c r="FJ36820" s="95">
        <v>4.0543140445707691E-2</v>
      </c>
      <c r="FK36820" s="95">
        <v>6.3383335410780066E-9</v>
      </c>
      <c r="FL36820" s="95">
        <v>3.7114612826889985E-2</v>
      </c>
      <c r="FM36820" s="95">
        <v>5.8023328424649999E-9</v>
      </c>
      <c r="FN36820" s="95">
        <v>3.5347250311323797E-2</v>
      </c>
      <c r="FO36820" s="95">
        <v>5.5260312785380953E-9</v>
      </c>
    </row>
    <row r="36821" spans="148:171" x14ac:dyDescent="0.25">
      <c r="ER36821" s="95" t="s">
        <v>598</v>
      </c>
      <c r="ES36821" s="95" t="s">
        <v>195</v>
      </c>
      <c r="ET36821" s="95" t="s">
        <v>580</v>
      </c>
      <c r="EU36821" s="95" t="s">
        <v>549</v>
      </c>
      <c r="EV36821" s="95" t="s">
        <v>372</v>
      </c>
      <c r="EW36821" s="95" t="s">
        <v>379</v>
      </c>
      <c r="EX36821" s="95">
        <v>2029</v>
      </c>
      <c r="EY36821" s="95">
        <v>1.5633553472666539E-7</v>
      </c>
      <c r="EZ36821" s="95">
        <v>384.77045900000002</v>
      </c>
      <c r="FA36821" s="95">
        <v>6.0153295454789484E-5</v>
      </c>
      <c r="FB36821" s="95">
        <v>2029</v>
      </c>
      <c r="FC36821" s="95" t="s">
        <v>234</v>
      </c>
      <c r="FD36821" s="95">
        <v>0.5</v>
      </c>
      <c r="FE36821" s="95">
        <v>30</v>
      </c>
      <c r="FF36821" s="95">
        <v>0</v>
      </c>
      <c r="FG36821" s="95" t="s">
        <v>531</v>
      </c>
      <c r="FH36821" s="95">
        <v>3.8396378092304111E-2</v>
      </c>
      <c r="FI36821" s="95">
        <v>6.0027183006275832E-9</v>
      </c>
      <c r="FJ36821" s="95">
        <v>4.0543140445707691E-2</v>
      </c>
      <c r="FK36821" s="95">
        <v>6.3383335410780066E-9</v>
      </c>
      <c r="FL36821" s="95">
        <v>3.7114612826889985E-2</v>
      </c>
      <c r="FM36821" s="95">
        <v>5.8023328424649999E-9</v>
      </c>
      <c r="FN36821" s="95">
        <v>3.5347250311323797E-2</v>
      </c>
      <c r="FO36821" s="95">
        <v>5.5260312785380953E-9</v>
      </c>
    </row>
    <row r="36822" spans="148:171" x14ac:dyDescent="0.25">
      <c r="ER36822" s="95" t="s">
        <v>598</v>
      </c>
      <c r="ES36822" s="95" t="s">
        <v>195</v>
      </c>
      <c r="ET36822" s="95" t="s">
        <v>580</v>
      </c>
      <c r="EU36822" s="95" t="s">
        <v>549</v>
      </c>
      <c r="EV36822" s="95" t="s">
        <v>372</v>
      </c>
      <c r="EW36822" s="95" t="s">
        <v>379</v>
      </c>
      <c r="EX36822" s="95">
        <v>2030</v>
      </c>
      <c r="EY36822" s="95">
        <v>1.5633553472666539E-7</v>
      </c>
      <c r="EZ36822" s="95">
        <v>384.77045900000002</v>
      </c>
      <c r="FA36822" s="95">
        <v>6.0153295454789484E-5</v>
      </c>
      <c r="FB36822" s="95">
        <v>2030</v>
      </c>
      <c r="FC36822" s="95" t="s">
        <v>234</v>
      </c>
      <c r="FD36822" s="95">
        <v>0.5</v>
      </c>
      <c r="FE36822" s="95">
        <v>30</v>
      </c>
      <c r="FF36822" s="95">
        <v>0</v>
      </c>
      <c r="FG36822" s="95" t="s">
        <v>531</v>
      </c>
      <c r="FH36822" s="95">
        <v>3.8396378092304111E-2</v>
      </c>
      <c r="FI36822" s="95">
        <v>6.0027183006275832E-9</v>
      </c>
      <c r="FJ36822" s="95">
        <v>4.0543140445707691E-2</v>
      </c>
      <c r="FK36822" s="95">
        <v>6.3383335410780066E-9</v>
      </c>
      <c r="FL36822" s="95">
        <v>3.7114612826889985E-2</v>
      </c>
      <c r="FM36822" s="95">
        <v>5.8023328424649999E-9</v>
      </c>
      <c r="FN36822" s="95">
        <v>3.5347250311323797E-2</v>
      </c>
      <c r="FO36822" s="95">
        <v>5.5260312785380953E-9</v>
      </c>
    </row>
    <row r="36823" spans="148:171" x14ac:dyDescent="0.25">
      <c r="ER36823" s="95" t="s">
        <v>598</v>
      </c>
      <c r="ES36823" s="95" t="s">
        <v>195</v>
      </c>
      <c r="ET36823" s="95" t="s">
        <v>580</v>
      </c>
      <c r="EU36823" s="95" t="s">
        <v>549</v>
      </c>
      <c r="EV36823" s="95" t="s">
        <v>372</v>
      </c>
      <c r="EW36823" s="95" t="s">
        <v>379</v>
      </c>
      <c r="EX36823" s="95">
        <v>2031</v>
      </c>
      <c r="EY36823" s="95">
        <v>1.5633553472666539E-7</v>
      </c>
      <c r="EZ36823" s="95">
        <v>384.77045900000002</v>
      </c>
      <c r="FA36823" s="95">
        <v>6.0153295454789484E-5</v>
      </c>
      <c r="FB36823" s="95">
        <v>2031</v>
      </c>
      <c r="FC36823" s="95" t="s">
        <v>234</v>
      </c>
      <c r="FD36823" s="95">
        <v>0.5</v>
      </c>
      <c r="FE36823" s="95">
        <v>30</v>
      </c>
      <c r="FF36823" s="95">
        <v>0</v>
      </c>
      <c r="FG36823" s="95" t="s">
        <v>531</v>
      </c>
      <c r="FH36823" s="95">
        <v>3.8396378092304111E-2</v>
      </c>
      <c r="FI36823" s="95">
        <v>6.0027183006275832E-9</v>
      </c>
      <c r="FJ36823" s="95">
        <v>4.0543140445707691E-2</v>
      </c>
      <c r="FK36823" s="95">
        <v>6.3383335410780066E-9</v>
      </c>
      <c r="FL36823" s="95">
        <v>3.7114612826889985E-2</v>
      </c>
      <c r="FM36823" s="95">
        <v>5.8023328424649999E-9</v>
      </c>
      <c r="FN36823" s="95">
        <v>3.5347250311323797E-2</v>
      </c>
      <c r="FO36823" s="95">
        <v>5.5260312785380953E-9</v>
      </c>
    </row>
    <row r="36824" spans="148:171" x14ac:dyDescent="0.25">
      <c r="ER36824" s="95" t="s">
        <v>598</v>
      </c>
      <c r="ES36824" s="95" t="s">
        <v>195</v>
      </c>
      <c r="ET36824" s="95" t="s">
        <v>580</v>
      </c>
      <c r="EU36824" s="95" t="s">
        <v>549</v>
      </c>
      <c r="EV36824" s="95" t="s">
        <v>372</v>
      </c>
      <c r="EW36824" s="95" t="s">
        <v>379</v>
      </c>
      <c r="EX36824" s="95">
        <v>2032</v>
      </c>
      <c r="EY36824" s="95">
        <v>1.5633553472666539E-7</v>
      </c>
      <c r="EZ36824" s="95">
        <v>384.77045900000002</v>
      </c>
      <c r="FA36824" s="95">
        <v>6.0153295454789484E-5</v>
      </c>
      <c r="FB36824" s="95">
        <v>2032</v>
      </c>
      <c r="FC36824" s="95" t="s">
        <v>234</v>
      </c>
      <c r="FD36824" s="95">
        <v>0.5</v>
      </c>
      <c r="FE36824" s="95">
        <v>30</v>
      </c>
      <c r="FF36824" s="95">
        <v>0</v>
      </c>
      <c r="FG36824" s="95" t="s">
        <v>531</v>
      </c>
      <c r="FH36824" s="95">
        <v>3.8396378092304111E-2</v>
      </c>
      <c r="FI36824" s="95">
        <v>6.0027183006275832E-9</v>
      </c>
      <c r="FJ36824" s="95">
        <v>4.0543140445707691E-2</v>
      </c>
      <c r="FK36824" s="95">
        <v>6.3383335410780066E-9</v>
      </c>
      <c r="FL36824" s="95">
        <v>3.7114612826889985E-2</v>
      </c>
      <c r="FM36824" s="95">
        <v>5.8023328424649999E-9</v>
      </c>
      <c r="FN36824" s="95">
        <v>3.5347250311323797E-2</v>
      </c>
      <c r="FO36824" s="95">
        <v>5.5260312785380953E-9</v>
      </c>
    </row>
    <row r="36825" spans="148:171" x14ac:dyDescent="0.25">
      <c r="ER36825" s="95" t="s">
        <v>598</v>
      </c>
      <c r="ES36825" s="95" t="s">
        <v>195</v>
      </c>
      <c r="ET36825" s="95" t="s">
        <v>580</v>
      </c>
      <c r="EU36825" s="95" t="s">
        <v>549</v>
      </c>
      <c r="EV36825" s="95" t="s">
        <v>372</v>
      </c>
      <c r="EW36825" s="95" t="s">
        <v>379</v>
      </c>
      <c r="EX36825" s="95">
        <v>2033</v>
      </c>
      <c r="EY36825" s="95">
        <v>1.5633553472666539E-7</v>
      </c>
      <c r="EZ36825" s="95">
        <v>384.77045900000002</v>
      </c>
      <c r="FA36825" s="95">
        <v>6.0153295454789484E-5</v>
      </c>
      <c r="FB36825" s="95">
        <v>2033</v>
      </c>
      <c r="FC36825" s="95" t="s">
        <v>234</v>
      </c>
      <c r="FD36825" s="95">
        <v>0.5</v>
      </c>
      <c r="FE36825" s="95">
        <v>30</v>
      </c>
      <c r="FF36825" s="95">
        <v>0</v>
      </c>
      <c r="FG36825" s="95" t="s">
        <v>531</v>
      </c>
      <c r="FH36825" s="95">
        <v>3.8396378092304111E-2</v>
      </c>
      <c r="FI36825" s="95">
        <v>6.0027183006275832E-9</v>
      </c>
      <c r="FJ36825" s="95">
        <v>4.0543140445707691E-2</v>
      </c>
      <c r="FK36825" s="95">
        <v>6.3383335410780066E-9</v>
      </c>
      <c r="FL36825" s="95">
        <v>3.7114612826889985E-2</v>
      </c>
      <c r="FM36825" s="95">
        <v>5.8023328424649999E-9</v>
      </c>
      <c r="FN36825" s="95">
        <v>3.5347250311323797E-2</v>
      </c>
      <c r="FO36825" s="95">
        <v>5.5260312785380953E-9</v>
      </c>
    </row>
    <row r="36826" spans="148:171" x14ac:dyDescent="0.25">
      <c r="ER36826" s="95" t="s">
        <v>598</v>
      </c>
      <c r="ES36826" s="95" t="s">
        <v>195</v>
      </c>
      <c r="ET36826" s="95" t="s">
        <v>580</v>
      </c>
      <c r="EU36826" s="95" t="s">
        <v>549</v>
      </c>
      <c r="EV36826" s="95" t="s">
        <v>372</v>
      </c>
      <c r="EW36826" s="95" t="s">
        <v>379</v>
      </c>
      <c r="EX36826" s="95">
        <v>2034</v>
      </c>
      <c r="EY36826" s="95">
        <v>1.5633553472666539E-7</v>
      </c>
      <c r="EZ36826" s="95">
        <v>384.77045900000002</v>
      </c>
      <c r="FA36826" s="95">
        <v>6.0153295454789484E-5</v>
      </c>
      <c r="FB36826" s="95">
        <v>2034</v>
      </c>
      <c r="FC36826" s="95" t="s">
        <v>234</v>
      </c>
      <c r="FD36826" s="95">
        <v>0.5</v>
      </c>
      <c r="FE36826" s="95">
        <v>30</v>
      </c>
      <c r="FF36826" s="95">
        <v>0</v>
      </c>
      <c r="FG36826" s="95" t="s">
        <v>531</v>
      </c>
      <c r="FH36826" s="95">
        <v>3.8396378092304111E-2</v>
      </c>
      <c r="FI36826" s="95">
        <v>6.0027183006275832E-9</v>
      </c>
      <c r="FJ36826" s="95">
        <v>4.0543140445707691E-2</v>
      </c>
      <c r="FK36826" s="95">
        <v>6.3383335410780066E-9</v>
      </c>
      <c r="FL36826" s="95">
        <v>3.7114612826889985E-2</v>
      </c>
      <c r="FM36826" s="95">
        <v>5.8023328424649999E-9</v>
      </c>
      <c r="FN36826" s="95">
        <v>3.5347250311323797E-2</v>
      </c>
      <c r="FO36826" s="95">
        <v>5.5260312785380953E-9</v>
      </c>
    </row>
    <row r="36827" spans="148:171" x14ac:dyDescent="0.25">
      <c r="ER36827" s="95" t="s">
        <v>598</v>
      </c>
      <c r="ES36827" s="95" t="s">
        <v>195</v>
      </c>
      <c r="ET36827" s="95" t="s">
        <v>580</v>
      </c>
      <c r="EU36827" s="95" t="s">
        <v>549</v>
      </c>
      <c r="EV36827" s="95" t="s">
        <v>372</v>
      </c>
      <c r="EW36827" s="95" t="s">
        <v>379</v>
      </c>
      <c r="EX36827" s="95">
        <v>2035</v>
      </c>
      <c r="EY36827" s="95">
        <v>1.5633553472666539E-7</v>
      </c>
      <c r="EZ36827" s="95">
        <v>384.77045900000002</v>
      </c>
      <c r="FA36827" s="95">
        <v>6.0153295454789484E-5</v>
      </c>
      <c r="FB36827" s="95">
        <v>2035</v>
      </c>
      <c r="FC36827" s="95" t="s">
        <v>234</v>
      </c>
      <c r="FD36827" s="95">
        <v>0.5</v>
      </c>
      <c r="FE36827" s="95">
        <v>30</v>
      </c>
      <c r="FF36827" s="95">
        <v>0</v>
      </c>
      <c r="FG36827" s="95" t="s">
        <v>531</v>
      </c>
      <c r="FH36827" s="95">
        <v>3.8396378092304111E-2</v>
      </c>
      <c r="FI36827" s="95">
        <v>6.0027183006275832E-9</v>
      </c>
      <c r="FJ36827" s="95">
        <v>4.0543140445707691E-2</v>
      </c>
      <c r="FK36827" s="95">
        <v>6.3383335410780066E-9</v>
      </c>
      <c r="FL36827" s="95">
        <v>3.7114612826889985E-2</v>
      </c>
      <c r="FM36827" s="95">
        <v>5.8023328424649999E-9</v>
      </c>
      <c r="FN36827" s="95">
        <v>3.5347250311323797E-2</v>
      </c>
      <c r="FO36827" s="95">
        <v>5.5260312785380953E-9</v>
      </c>
    </row>
    <row r="36828" spans="148:171" x14ac:dyDescent="0.25">
      <c r="ER36828" s="95" t="s">
        <v>598</v>
      </c>
      <c r="ES36828" s="95" t="s">
        <v>195</v>
      </c>
      <c r="ET36828" s="95" t="s">
        <v>580</v>
      </c>
      <c r="EU36828" s="95" t="s">
        <v>549</v>
      </c>
      <c r="EV36828" s="95" t="s">
        <v>372</v>
      </c>
      <c r="EW36828" s="95" t="s">
        <v>379</v>
      </c>
      <c r="EX36828" s="95">
        <v>2036</v>
      </c>
      <c r="EY36828" s="95">
        <v>1.5633553472666539E-7</v>
      </c>
      <c r="EZ36828" s="95">
        <v>384.77045900000002</v>
      </c>
      <c r="FA36828" s="95">
        <v>6.0153295454789484E-5</v>
      </c>
      <c r="FB36828" s="95">
        <v>2036</v>
      </c>
      <c r="FC36828" s="95" t="s">
        <v>234</v>
      </c>
      <c r="FD36828" s="95">
        <v>0.5</v>
      </c>
      <c r="FE36828" s="95">
        <v>30</v>
      </c>
      <c r="FF36828" s="95">
        <v>0</v>
      </c>
      <c r="FG36828" s="95" t="s">
        <v>531</v>
      </c>
      <c r="FH36828" s="95">
        <v>3.8396378092304111E-2</v>
      </c>
      <c r="FI36828" s="95">
        <v>6.0027183006275832E-9</v>
      </c>
      <c r="FJ36828" s="95">
        <v>4.0543140445707691E-2</v>
      </c>
      <c r="FK36828" s="95">
        <v>6.3383335410780066E-9</v>
      </c>
      <c r="FL36828" s="95">
        <v>3.7114612826889985E-2</v>
      </c>
      <c r="FM36828" s="95">
        <v>5.8023328424649999E-9</v>
      </c>
      <c r="FN36828" s="95">
        <v>3.5347250311323797E-2</v>
      </c>
      <c r="FO36828" s="95">
        <v>5.5260312785380953E-9</v>
      </c>
    </row>
    <row r="36829" spans="148:171" x14ac:dyDescent="0.25">
      <c r="ER36829" s="95" t="s">
        <v>598</v>
      </c>
      <c r="ES36829" s="95" t="s">
        <v>195</v>
      </c>
      <c r="ET36829" s="95" t="s">
        <v>580</v>
      </c>
      <c r="EU36829" s="95" t="s">
        <v>549</v>
      </c>
      <c r="EV36829" s="95" t="s">
        <v>372</v>
      </c>
      <c r="EW36829" s="95" t="s">
        <v>379</v>
      </c>
      <c r="EX36829" s="95">
        <v>2037</v>
      </c>
      <c r="EY36829" s="95">
        <v>1.5633553472666539E-7</v>
      </c>
      <c r="EZ36829" s="95">
        <v>384.77045900000002</v>
      </c>
      <c r="FA36829" s="95">
        <v>6.0153295454789484E-5</v>
      </c>
      <c r="FB36829" s="95">
        <v>2037</v>
      </c>
      <c r="FC36829" s="95" t="s">
        <v>234</v>
      </c>
      <c r="FD36829" s="95">
        <v>0.5</v>
      </c>
      <c r="FE36829" s="95">
        <v>30</v>
      </c>
      <c r="FF36829" s="95">
        <v>0</v>
      </c>
      <c r="FG36829" s="95" t="s">
        <v>531</v>
      </c>
      <c r="FH36829" s="95">
        <v>3.8396378092304111E-2</v>
      </c>
      <c r="FI36829" s="95">
        <v>6.0027183006275832E-9</v>
      </c>
      <c r="FJ36829" s="95">
        <v>4.0543140445707691E-2</v>
      </c>
      <c r="FK36829" s="95">
        <v>6.3383335410780066E-9</v>
      </c>
      <c r="FL36829" s="95">
        <v>3.7114612826889985E-2</v>
      </c>
      <c r="FM36829" s="95">
        <v>5.8023328424649999E-9</v>
      </c>
      <c r="FN36829" s="95">
        <v>3.5347250311323797E-2</v>
      </c>
      <c r="FO36829" s="95">
        <v>5.5260312785380953E-9</v>
      </c>
    </row>
    <row r="36830" spans="148:171" x14ac:dyDescent="0.25">
      <c r="ER36830" s="95" t="s">
        <v>598</v>
      </c>
      <c r="ES36830" s="95" t="s">
        <v>195</v>
      </c>
      <c r="ET36830" s="95" t="s">
        <v>580</v>
      </c>
      <c r="EU36830" s="95" t="s">
        <v>549</v>
      </c>
      <c r="EV36830" s="95" t="s">
        <v>372</v>
      </c>
      <c r="EW36830" s="95" t="s">
        <v>379</v>
      </c>
      <c r="EX36830" s="95">
        <v>2038</v>
      </c>
      <c r="EY36830" s="95">
        <v>1.5633553472666539E-7</v>
      </c>
      <c r="EZ36830" s="95">
        <v>384.77045900000002</v>
      </c>
      <c r="FA36830" s="95">
        <v>6.0153295454789484E-5</v>
      </c>
      <c r="FB36830" s="95">
        <v>2038</v>
      </c>
      <c r="FC36830" s="95" t="s">
        <v>234</v>
      </c>
      <c r="FD36830" s="95">
        <v>0.5</v>
      </c>
      <c r="FE36830" s="95">
        <v>30</v>
      </c>
      <c r="FF36830" s="95">
        <v>0</v>
      </c>
      <c r="FG36830" s="95" t="s">
        <v>531</v>
      </c>
      <c r="FH36830" s="95">
        <v>3.8396378092304111E-2</v>
      </c>
      <c r="FI36830" s="95">
        <v>6.0027183006275832E-9</v>
      </c>
      <c r="FJ36830" s="95">
        <v>4.0543140445707691E-2</v>
      </c>
      <c r="FK36830" s="95">
        <v>6.3383335410780066E-9</v>
      </c>
      <c r="FL36830" s="95">
        <v>3.7114612826889985E-2</v>
      </c>
      <c r="FM36830" s="95">
        <v>5.8023328424649999E-9</v>
      </c>
      <c r="FN36830" s="95">
        <v>3.5347250311323797E-2</v>
      </c>
      <c r="FO36830" s="95">
        <v>5.5260312785380953E-9</v>
      </c>
    </row>
    <row r="36831" spans="148:171" x14ac:dyDescent="0.25">
      <c r="ER36831" s="95" t="s">
        <v>598</v>
      </c>
      <c r="ES36831" s="95" t="s">
        <v>195</v>
      </c>
      <c r="ET36831" s="95" t="s">
        <v>580</v>
      </c>
      <c r="EU36831" s="95" t="s">
        <v>549</v>
      </c>
      <c r="EV36831" s="95" t="s">
        <v>372</v>
      </c>
      <c r="EW36831" s="95" t="s">
        <v>379</v>
      </c>
      <c r="EX36831" s="95">
        <v>2039</v>
      </c>
      <c r="EY36831" s="95">
        <v>1.5633553472666539E-7</v>
      </c>
      <c r="EZ36831" s="95">
        <v>384.77045900000002</v>
      </c>
      <c r="FA36831" s="95">
        <v>6.0153295454789484E-5</v>
      </c>
      <c r="FB36831" s="95">
        <v>2039</v>
      </c>
      <c r="FC36831" s="95" t="s">
        <v>234</v>
      </c>
      <c r="FD36831" s="95">
        <v>0.5</v>
      </c>
      <c r="FE36831" s="95">
        <v>30</v>
      </c>
      <c r="FF36831" s="95">
        <v>0</v>
      </c>
      <c r="FG36831" s="95" t="s">
        <v>531</v>
      </c>
      <c r="FH36831" s="95">
        <v>3.8396378092304111E-2</v>
      </c>
      <c r="FI36831" s="95">
        <v>6.0027183006275832E-9</v>
      </c>
      <c r="FJ36831" s="95">
        <v>4.0543140445707691E-2</v>
      </c>
      <c r="FK36831" s="95">
        <v>6.3383335410780066E-9</v>
      </c>
      <c r="FL36831" s="95">
        <v>3.7114612826889985E-2</v>
      </c>
      <c r="FM36831" s="95">
        <v>5.8023328424649999E-9</v>
      </c>
      <c r="FN36831" s="95">
        <v>3.5347250311323797E-2</v>
      </c>
      <c r="FO36831" s="95">
        <v>5.5260312785380953E-9</v>
      </c>
    </row>
    <row r="36832" spans="148:171" x14ac:dyDescent="0.25">
      <c r="ER36832" s="95" t="s">
        <v>598</v>
      </c>
      <c r="ES36832" s="95" t="s">
        <v>195</v>
      </c>
      <c r="ET36832" s="95" t="s">
        <v>580</v>
      </c>
      <c r="EU36832" s="95" t="s">
        <v>549</v>
      </c>
      <c r="EV36832" s="95" t="s">
        <v>372</v>
      </c>
      <c r="EW36832" s="95" t="s">
        <v>379</v>
      </c>
      <c r="EX36832" s="95">
        <v>2040</v>
      </c>
      <c r="EY36832" s="95">
        <v>1.5633553472666539E-7</v>
      </c>
      <c r="EZ36832" s="95">
        <v>384.77045900000002</v>
      </c>
      <c r="FA36832" s="95">
        <v>6.0153295454789484E-5</v>
      </c>
      <c r="FB36832" s="95">
        <v>2040</v>
      </c>
      <c r="FC36832" s="95" t="s">
        <v>234</v>
      </c>
      <c r="FD36832" s="95">
        <v>0.5</v>
      </c>
      <c r="FE36832" s="95">
        <v>30</v>
      </c>
      <c r="FF36832" s="95">
        <v>0</v>
      </c>
      <c r="FG36832" s="95" t="s">
        <v>531</v>
      </c>
      <c r="FH36832" s="95">
        <v>3.8396378092304111E-2</v>
      </c>
      <c r="FI36832" s="95">
        <v>6.0027183006275832E-9</v>
      </c>
      <c r="FJ36832" s="95">
        <v>4.0543140445707691E-2</v>
      </c>
      <c r="FK36832" s="95">
        <v>6.3383335410780066E-9</v>
      </c>
      <c r="FL36832" s="95">
        <v>3.7114612826889985E-2</v>
      </c>
      <c r="FM36832" s="95">
        <v>5.8023328424649999E-9</v>
      </c>
      <c r="FN36832" s="95">
        <v>3.5347250311323797E-2</v>
      </c>
      <c r="FO36832" s="95">
        <v>5.5260312785380953E-9</v>
      </c>
    </row>
    <row r="36833" spans="148:171" x14ac:dyDescent="0.25">
      <c r="ER36833" s="95" t="s">
        <v>598</v>
      </c>
      <c r="ES36833" s="95" t="s">
        <v>195</v>
      </c>
      <c r="ET36833" s="95" t="s">
        <v>580</v>
      </c>
      <c r="EU36833" s="95" t="s">
        <v>549</v>
      </c>
      <c r="EV36833" s="95" t="s">
        <v>372</v>
      </c>
      <c r="EW36833" s="95" t="s">
        <v>379</v>
      </c>
      <c r="EX36833" s="95">
        <v>2041</v>
      </c>
      <c r="EY36833" s="95">
        <v>1.5633553472666539E-7</v>
      </c>
      <c r="EZ36833" s="95">
        <v>384.77045900000002</v>
      </c>
      <c r="FA36833" s="95">
        <v>6.0153295454789484E-5</v>
      </c>
      <c r="FB36833" s="95">
        <v>2041</v>
      </c>
      <c r="FC36833" s="95" t="s">
        <v>234</v>
      </c>
      <c r="FD36833" s="95">
        <v>0.5</v>
      </c>
      <c r="FE36833" s="95">
        <v>30</v>
      </c>
      <c r="FF36833" s="95">
        <v>0</v>
      </c>
      <c r="FG36833" s="95" t="s">
        <v>531</v>
      </c>
      <c r="FH36833" s="95">
        <v>3.8396378092304111E-2</v>
      </c>
      <c r="FI36833" s="95">
        <v>6.0027183006275832E-9</v>
      </c>
      <c r="FJ36833" s="95">
        <v>4.0543140445707691E-2</v>
      </c>
      <c r="FK36833" s="95">
        <v>6.3383335410780066E-9</v>
      </c>
      <c r="FL36833" s="95">
        <v>3.7114612826889985E-2</v>
      </c>
      <c r="FM36833" s="95">
        <v>5.8023328424649999E-9</v>
      </c>
      <c r="FN36833" s="95">
        <v>3.5347250311323797E-2</v>
      </c>
      <c r="FO36833" s="95">
        <v>5.5260312785380953E-9</v>
      </c>
    </row>
    <row r="36834" spans="148:171" x14ac:dyDescent="0.25">
      <c r="ER36834" s="95" t="s">
        <v>598</v>
      </c>
      <c r="ES36834" s="95" t="s">
        <v>195</v>
      </c>
      <c r="ET36834" s="95" t="s">
        <v>580</v>
      </c>
      <c r="EU36834" s="95" t="s">
        <v>549</v>
      </c>
      <c r="EV36834" s="95" t="s">
        <v>372</v>
      </c>
      <c r="EW36834" s="95" t="s">
        <v>379</v>
      </c>
      <c r="EX36834" s="95">
        <v>2042</v>
      </c>
      <c r="EY36834" s="95">
        <v>1.5633553472666539E-7</v>
      </c>
      <c r="EZ36834" s="95">
        <v>384.77045900000002</v>
      </c>
      <c r="FA36834" s="95">
        <v>6.0153295454789484E-5</v>
      </c>
      <c r="FB36834" s="95">
        <v>2042</v>
      </c>
      <c r="FC36834" s="95" t="s">
        <v>234</v>
      </c>
      <c r="FD36834" s="95">
        <v>0.5</v>
      </c>
      <c r="FE36834" s="95">
        <v>30</v>
      </c>
      <c r="FF36834" s="95">
        <v>0</v>
      </c>
      <c r="FG36834" s="95" t="s">
        <v>531</v>
      </c>
      <c r="FH36834" s="95">
        <v>3.8396378092304111E-2</v>
      </c>
      <c r="FI36834" s="95">
        <v>6.0027183006275832E-9</v>
      </c>
      <c r="FJ36834" s="95">
        <v>4.0543140445707691E-2</v>
      </c>
      <c r="FK36834" s="95">
        <v>6.3383335410780066E-9</v>
      </c>
      <c r="FL36834" s="95">
        <v>3.7114612826889985E-2</v>
      </c>
      <c r="FM36834" s="95">
        <v>5.8023328424649999E-9</v>
      </c>
      <c r="FN36834" s="95">
        <v>3.5347250311323797E-2</v>
      </c>
      <c r="FO36834" s="95">
        <v>5.5260312785380953E-9</v>
      </c>
    </row>
    <row r="36835" spans="148:171" x14ac:dyDescent="0.25">
      <c r="ER36835" s="95" t="s">
        <v>598</v>
      </c>
      <c r="ES36835" s="95" t="s">
        <v>195</v>
      </c>
      <c r="ET36835" s="95" t="s">
        <v>580</v>
      </c>
      <c r="EU36835" s="95" t="s">
        <v>549</v>
      </c>
      <c r="EV36835" s="95" t="s">
        <v>372</v>
      </c>
      <c r="EW36835" s="95" t="s">
        <v>379</v>
      </c>
      <c r="EX36835" s="95">
        <v>2043</v>
      </c>
      <c r="EY36835" s="95">
        <v>1.5633553472666539E-7</v>
      </c>
      <c r="EZ36835" s="95">
        <v>384.77045900000002</v>
      </c>
      <c r="FA36835" s="95">
        <v>6.0153295454789484E-5</v>
      </c>
      <c r="FB36835" s="95">
        <v>2043</v>
      </c>
      <c r="FC36835" s="95" t="s">
        <v>234</v>
      </c>
      <c r="FD36835" s="95">
        <v>0.5</v>
      </c>
      <c r="FE36835" s="95">
        <v>30</v>
      </c>
      <c r="FF36835" s="95">
        <v>0</v>
      </c>
      <c r="FG36835" s="95" t="s">
        <v>531</v>
      </c>
      <c r="FH36835" s="95">
        <v>3.8396378092304111E-2</v>
      </c>
      <c r="FI36835" s="95">
        <v>6.0027183006275832E-9</v>
      </c>
      <c r="FJ36835" s="95">
        <v>4.0543140445707691E-2</v>
      </c>
      <c r="FK36835" s="95">
        <v>6.3383335410780066E-9</v>
      </c>
      <c r="FL36835" s="95">
        <v>3.7114612826889985E-2</v>
      </c>
      <c r="FM36835" s="95">
        <v>5.8023328424649999E-9</v>
      </c>
      <c r="FN36835" s="95">
        <v>3.5347250311323797E-2</v>
      </c>
      <c r="FO36835" s="95">
        <v>5.5260312785380953E-9</v>
      </c>
    </row>
    <row r="36836" spans="148:171" x14ac:dyDescent="0.25">
      <c r="ER36836" s="95" t="s">
        <v>598</v>
      </c>
      <c r="ES36836" s="95" t="s">
        <v>195</v>
      </c>
      <c r="ET36836" s="95" t="s">
        <v>580</v>
      </c>
      <c r="EU36836" s="95" t="s">
        <v>549</v>
      </c>
      <c r="EV36836" s="95" t="s">
        <v>372</v>
      </c>
      <c r="EW36836" s="95" t="s">
        <v>379</v>
      </c>
      <c r="EX36836" s="95">
        <v>2044</v>
      </c>
      <c r="EY36836" s="95">
        <v>1.5633553472666539E-7</v>
      </c>
      <c r="EZ36836" s="95">
        <v>384.77045900000002</v>
      </c>
      <c r="FA36836" s="95">
        <v>6.0153295454789484E-5</v>
      </c>
      <c r="FB36836" s="95">
        <v>2044</v>
      </c>
      <c r="FC36836" s="95" t="s">
        <v>234</v>
      </c>
      <c r="FD36836" s="95">
        <v>0.5</v>
      </c>
      <c r="FE36836" s="95">
        <v>30</v>
      </c>
      <c r="FF36836" s="95">
        <v>0</v>
      </c>
      <c r="FG36836" s="95" t="s">
        <v>531</v>
      </c>
      <c r="FH36836" s="95">
        <v>3.8396378092304111E-2</v>
      </c>
      <c r="FI36836" s="95">
        <v>6.0027183006275832E-9</v>
      </c>
      <c r="FJ36836" s="95">
        <v>4.0543140445707691E-2</v>
      </c>
      <c r="FK36836" s="95">
        <v>6.3383335410780066E-9</v>
      </c>
      <c r="FL36836" s="95">
        <v>3.7114612826889985E-2</v>
      </c>
      <c r="FM36836" s="95">
        <v>5.8023328424649999E-9</v>
      </c>
      <c r="FN36836" s="95">
        <v>3.5347250311323797E-2</v>
      </c>
      <c r="FO36836" s="95">
        <v>5.5260312785380953E-9</v>
      </c>
    </row>
    <row r="36837" spans="148:171" x14ac:dyDescent="0.25">
      <c r="ER36837" s="95" t="s">
        <v>598</v>
      </c>
      <c r="ES36837" s="95" t="s">
        <v>195</v>
      </c>
      <c r="ET36837" s="95" t="s">
        <v>580</v>
      </c>
      <c r="EU36837" s="95" t="s">
        <v>549</v>
      </c>
      <c r="EV36837" s="95" t="s">
        <v>372</v>
      </c>
      <c r="EW36837" s="95" t="s">
        <v>379</v>
      </c>
      <c r="EX36837" s="95">
        <v>2045</v>
      </c>
      <c r="EY36837" s="95">
        <v>1.5633553472666539E-7</v>
      </c>
      <c r="EZ36837" s="95">
        <v>384.77045900000002</v>
      </c>
      <c r="FA36837" s="95">
        <v>6.0153295454789484E-5</v>
      </c>
      <c r="FB36837" s="95">
        <v>2045</v>
      </c>
      <c r="FC36837" s="95" t="s">
        <v>234</v>
      </c>
      <c r="FD36837" s="95">
        <v>0.5</v>
      </c>
      <c r="FE36837" s="95">
        <v>30</v>
      </c>
      <c r="FF36837" s="95">
        <v>0</v>
      </c>
      <c r="FG36837" s="95" t="s">
        <v>531</v>
      </c>
      <c r="FH36837" s="95">
        <v>3.8396378092304111E-2</v>
      </c>
      <c r="FI36837" s="95">
        <v>6.0027183006275832E-9</v>
      </c>
      <c r="FJ36837" s="95">
        <v>4.0543140445707691E-2</v>
      </c>
      <c r="FK36837" s="95">
        <v>6.3383335410780066E-9</v>
      </c>
      <c r="FL36837" s="95">
        <v>3.7114612826889985E-2</v>
      </c>
      <c r="FM36837" s="95">
        <v>5.8023328424649999E-9</v>
      </c>
      <c r="FN36837" s="95">
        <v>3.5347250311323797E-2</v>
      </c>
      <c r="FO36837" s="95">
        <v>5.5260312785380953E-9</v>
      </c>
    </row>
    <row r="36838" spans="148:171" x14ac:dyDescent="0.25">
      <c r="ER36838" s="95" t="s">
        <v>598</v>
      </c>
      <c r="ES36838" s="95" t="s">
        <v>195</v>
      </c>
      <c r="ET36838" s="95" t="s">
        <v>580</v>
      </c>
      <c r="EU36838" s="95" t="s">
        <v>549</v>
      </c>
      <c r="EV36838" s="95" t="s">
        <v>372</v>
      </c>
      <c r="EW36838" s="95" t="s">
        <v>379</v>
      </c>
      <c r="EX36838" s="95">
        <v>2046</v>
      </c>
      <c r="EY36838" s="95">
        <v>1.5633553472666539E-7</v>
      </c>
      <c r="EZ36838" s="95">
        <v>384.77045900000002</v>
      </c>
      <c r="FA36838" s="95">
        <v>6.0153295454789484E-5</v>
      </c>
      <c r="FB36838" s="95">
        <v>2046</v>
      </c>
      <c r="FC36838" s="95" t="s">
        <v>234</v>
      </c>
      <c r="FD36838" s="95">
        <v>0.5</v>
      </c>
      <c r="FE36838" s="95">
        <v>30</v>
      </c>
      <c r="FF36838" s="95">
        <v>0</v>
      </c>
      <c r="FG36838" s="95" t="s">
        <v>531</v>
      </c>
      <c r="FH36838" s="95">
        <v>3.8396378092304111E-2</v>
      </c>
      <c r="FI36838" s="95">
        <v>6.0027183006275832E-9</v>
      </c>
      <c r="FJ36838" s="95">
        <v>4.0543140445707691E-2</v>
      </c>
      <c r="FK36838" s="95">
        <v>6.3383335410780066E-9</v>
      </c>
      <c r="FL36838" s="95">
        <v>3.7114612826889985E-2</v>
      </c>
      <c r="FM36838" s="95">
        <v>5.8023328424649999E-9</v>
      </c>
      <c r="FN36838" s="95">
        <v>3.5347250311323797E-2</v>
      </c>
      <c r="FO36838" s="95">
        <v>5.5260312785380953E-9</v>
      </c>
    </row>
    <row r="36839" spans="148:171" x14ac:dyDescent="0.25">
      <c r="ER36839" s="95" t="s">
        <v>598</v>
      </c>
      <c r="ES36839" s="95" t="s">
        <v>195</v>
      </c>
      <c r="ET36839" s="95" t="s">
        <v>580</v>
      </c>
      <c r="EU36839" s="95" t="s">
        <v>549</v>
      </c>
      <c r="EV36839" s="95" t="s">
        <v>372</v>
      </c>
      <c r="EW36839" s="95" t="s">
        <v>379</v>
      </c>
      <c r="EX36839" s="95">
        <v>2047</v>
      </c>
      <c r="EY36839" s="95">
        <v>1.5633553472666539E-7</v>
      </c>
      <c r="EZ36839" s="95">
        <v>384.77045900000002</v>
      </c>
      <c r="FA36839" s="95">
        <v>6.0153295454789484E-5</v>
      </c>
      <c r="FB36839" s="95">
        <v>2047</v>
      </c>
      <c r="FC36839" s="95" t="s">
        <v>234</v>
      </c>
      <c r="FD36839" s="95">
        <v>0.5</v>
      </c>
      <c r="FE36839" s="95">
        <v>30</v>
      </c>
      <c r="FF36839" s="95">
        <v>0</v>
      </c>
      <c r="FG36839" s="95" t="s">
        <v>531</v>
      </c>
      <c r="FH36839" s="95">
        <v>3.8396378092304111E-2</v>
      </c>
      <c r="FI36839" s="95">
        <v>6.0027183006275832E-9</v>
      </c>
      <c r="FJ36839" s="95">
        <v>4.0543140445707691E-2</v>
      </c>
      <c r="FK36839" s="95">
        <v>6.3383335410780066E-9</v>
      </c>
      <c r="FL36839" s="95">
        <v>3.7114612826889985E-2</v>
      </c>
      <c r="FM36839" s="95">
        <v>5.8023328424649999E-9</v>
      </c>
      <c r="FN36839" s="95">
        <v>3.5347250311323797E-2</v>
      </c>
      <c r="FO36839" s="95">
        <v>5.5260312785380953E-9</v>
      </c>
    </row>
    <row r="36840" spans="148:171" x14ac:dyDescent="0.25">
      <c r="ER36840" s="95" t="s">
        <v>598</v>
      </c>
      <c r="ES36840" s="95" t="s">
        <v>195</v>
      </c>
      <c r="ET36840" s="95" t="s">
        <v>580</v>
      </c>
      <c r="EU36840" s="95" t="s">
        <v>549</v>
      </c>
      <c r="EV36840" s="95" t="s">
        <v>372</v>
      </c>
      <c r="EW36840" s="95" t="s">
        <v>379</v>
      </c>
      <c r="EX36840" s="95">
        <v>2048</v>
      </c>
      <c r="EY36840" s="95">
        <v>1.5633553472666539E-7</v>
      </c>
      <c r="EZ36840" s="95">
        <v>384.77045900000002</v>
      </c>
      <c r="FA36840" s="95">
        <v>6.0153295454789484E-5</v>
      </c>
      <c r="FB36840" s="95">
        <v>2048</v>
      </c>
      <c r="FC36840" s="95" t="s">
        <v>234</v>
      </c>
      <c r="FD36840" s="95">
        <v>0.5</v>
      </c>
      <c r="FE36840" s="95">
        <v>30</v>
      </c>
      <c r="FF36840" s="95">
        <v>0</v>
      </c>
      <c r="FG36840" s="95" t="s">
        <v>531</v>
      </c>
      <c r="FH36840" s="95">
        <v>3.8396378092304111E-2</v>
      </c>
      <c r="FI36840" s="95">
        <v>6.0027183006275832E-9</v>
      </c>
      <c r="FJ36840" s="95">
        <v>4.0543140445707691E-2</v>
      </c>
      <c r="FK36840" s="95">
        <v>6.3383335410780066E-9</v>
      </c>
      <c r="FL36840" s="95">
        <v>3.7114612826889985E-2</v>
      </c>
      <c r="FM36840" s="95">
        <v>5.8023328424649999E-9</v>
      </c>
      <c r="FN36840" s="95">
        <v>3.5347250311323797E-2</v>
      </c>
      <c r="FO36840" s="95">
        <v>5.5260312785380953E-9</v>
      </c>
    </row>
    <row r="36841" spans="148:171" x14ac:dyDescent="0.25">
      <c r="ER36841" s="95" t="s">
        <v>598</v>
      </c>
      <c r="ES36841" s="95" t="s">
        <v>195</v>
      </c>
      <c r="ET36841" s="95" t="s">
        <v>580</v>
      </c>
      <c r="EU36841" s="95" t="s">
        <v>549</v>
      </c>
      <c r="EV36841" s="95" t="s">
        <v>372</v>
      </c>
      <c r="EW36841" s="95" t="s">
        <v>379</v>
      </c>
      <c r="EX36841" s="95">
        <v>2049</v>
      </c>
      <c r="EY36841" s="95">
        <v>1.5633553472666539E-7</v>
      </c>
      <c r="EZ36841" s="95">
        <v>384.77045900000002</v>
      </c>
      <c r="FA36841" s="95">
        <v>6.0153295454789484E-5</v>
      </c>
      <c r="FB36841" s="95">
        <v>2049</v>
      </c>
      <c r="FC36841" s="95" t="s">
        <v>234</v>
      </c>
      <c r="FD36841" s="95">
        <v>0.5</v>
      </c>
      <c r="FE36841" s="95">
        <v>30</v>
      </c>
      <c r="FF36841" s="95">
        <v>0</v>
      </c>
      <c r="FG36841" s="95" t="s">
        <v>531</v>
      </c>
      <c r="FH36841" s="95">
        <v>3.8396378092304111E-2</v>
      </c>
      <c r="FI36841" s="95">
        <v>6.0027183006275832E-9</v>
      </c>
      <c r="FJ36841" s="95">
        <v>4.0543140445707691E-2</v>
      </c>
      <c r="FK36841" s="95">
        <v>6.3383335410780066E-9</v>
      </c>
      <c r="FL36841" s="95">
        <v>3.7114612826889985E-2</v>
      </c>
      <c r="FM36841" s="95">
        <v>5.8023328424649999E-9</v>
      </c>
      <c r="FN36841" s="95">
        <v>3.5347250311323797E-2</v>
      </c>
      <c r="FO36841" s="95">
        <v>5.5260312785380953E-9</v>
      </c>
    </row>
    <row r="36842" spans="148:171" x14ac:dyDescent="0.25">
      <c r="ER36842" s="95" t="s">
        <v>598</v>
      </c>
      <c r="ES36842" s="95" t="s">
        <v>195</v>
      </c>
      <c r="ET36842" s="95" t="s">
        <v>580</v>
      </c>
      <c r="EU36842" s="95" t="s">
        <v>549</v>
      </c>
      <c r="EV36842" s="95" t="s">
        <v>372</v>
      </c>
      <c r="EW36842" s="95" t="s">
        <v>379</v>
      </c>
      <c r="EX36842" s="95">
        <v>2050</v>
      </c>
      <c r="EY36842" s="95">
        <v>1.5633553472666539E-7</v>
      </c>
      <c r="EZ36842" s="95">
        <v>384.77045900000002</v>
      </c>
      <c r="FA36842" s="95">
        <v>6.0153295454789484E-5</v>
      </c>
      <c r="FB36842" s="95">
        <v>2050</v>
      </c>
      <c r="FC36842" s="95" t="s">
        <v>234</v>
      </c>
      <c r="FD36842" s="95">
        <v>0.5</v>
      </c>
      <c r="FE36842" s="95">
        <v>30</v>
      </c>
      <c r="FF36842" s="95">
        <v>0</v>
      </c>
      <c r="FG36842" s="95" t="s">
        <v>531</v>
      </c>
      <c r="FH36842" s="95">
        <v>0</v>
      </c>
      <c r="FI36842" s="95">
        <v>0</v>
      </c>
      <c r="FJ36842" s="95">
        <v>4.0543140445707691E-2</v>
      </c>
      <c r="FK36842" s="95">
        <v>6.3383335410780066E-9</v>
      </c>
      <c r="FL36842" s="95">
        <v>3.7114612826889985E-2</v>
      </c>
      <c r="FM36842" s="95">
        <v>5.8023328424649999E-9</v>
      </c>
      <c r="FN36842" s="95">
        <v>3.5347250311323797E-2</v>
      </c>
      <c r="FO36842" s="95">
        <v>5.5260312785380953E-9</v>
      </c>
    </row>
    <row r="36843" spans="148:171" x14ac:dyDescent="0.25">
      <c r="ER36843" s="95" t="s">
        <v>598</v>
      </c>
      <c r="ES36843" s="95" t="s">
        <v>195</v>
      </c>
      <c r="ET36843" s="95" t="s">
        <v>580</v>
      </c>
      <c r="EU36843" s="95" t="s">
        <v>549</v>
      </c>
      <c r="EV36843" s="95" t="s">
        <v>372</v>
      </c>
      <c r="EW36843" s="95" t="s">
        <v>379</v>
      </c>
      <c r="EX36843" s="95">
        <v>2051</v>
      </c>
      <c r="EY36843" s="95">
        <v>1.5633553472666539E-7</v>
      </c>
      <c r="EZ36843" s="95">
        <v>384.77045900000002</v>
      </c>
      <c r="FA36843" s="95">
        <v>6.0153295454789484E-5</v>
      </c>
      <c r="FB36843" s="95">
        <v>2051</v>
      </c>
      <c r="FC36843" s="95" t="s">
        <v>234</v>
      </c>
      <c r="FD36843" s="95">
        <v>0.5</v>
      </c>
      <c r="FE36843" s="95">
        <v>30</v>
      </c>
      <c r="FF36843" s="95">
        <v>0</v>
      </c>
      <c r="FG36843" s="95" t="s">
        <v>531</v>
      </c>
      <c r="FH36843" s="95">
        <v>0</v>
      </c>
      <c r="FI36843" s="95">
        <v>0</v>
      </c>
      <c r="FJ36843" s="95">
        <v>0</v>
      </c>
      <c r="FK36843" s="95">
        <v>0</v>
      </c>
      <c r="FL36843" s="95">
        <v>3.7114612826889985E-2</v>
      </c>
      <c r="FM36843" s="95">
        <v>5.8023328424649999E-9</v>
      </c>
      <c r="FN36843" s="95">
        <v>3.5347250311323797E-2</v>
      </c>
      <c r="FO36843" s="95">
        <v>5.5260312785380953E-9</v>
      </c>
    </row>
    <row r="36844" spans="148:171" x14ac:dyDescent="0.25">
      <c r="ER36844" s="95" t="s">
        <v>598</v>
      </c>
      <c r="ES36844" s="95" t="s">
        <v>195</v>
      </c>
      <c r="ET36844" s="95" t="s">
        <v>580</v>
      </c>
      <c r="EU36844" s="95" t="s">
        <v>549</v>
      </c>
      <c r="EV36844" s="95" t="s">
        <v>372</v>
      </c>
      <c r="EW36844" s="95" t="s">
        <v>379</v>
      </c>
      <c r="EX36844" s="95">
        <v>2052</v>
      </c>
      <c r="EY36844" s="95">
        <v>1.5633553472666539E-7</v>
      </c>
      <c r="EZ36844" s="95">
        <v>384.77045900000002</v>
      </c>
      <c r="FA36844" s="95">
        <v>6.0153295454789484E-5</v>
      </c>
      <c r="FB36844" s="95">
        <v>2052</v>
      </c>
      <c r="FC36844" s="95" t="s">
        <v>234</v>
      </c>
      <c r="FD36844" s="95">
        <v>0.5</v>
      </c>
      <c r="FE36844" s="95">
        <v>30</v>
      </c>
      <c r="FF36844" s="95">
        <v>0</v>
      </c>
      <c r="FG36844" s="95" t="s">
        <v>531</v>
      </c>
      <c r="FH36844" s="95">
        <v>0</v>
      </c>
      <c r="FI36844" s="95">
        <v>0</v>
      </c>
      <c r="FJ36844" s="95">
        <v>0</v>
      </c>
      <c r="FK36844" s="95">
        <v>0</v>
      </c>
      <c r="FL36844" s="95">
        <v>0</v>
      </c>
      <c r="FM36844" s="95">
        <v>0</v>
      </c>
      <c r="FN36844" s="95">
        <v>3.5347250311323797E-2</v>
      </c>
      <c r="FO36844" s="95">
        <v>5.5260312785380953E-9</v>
      </c>
    </row>
    <row r="36845" spans="148:171" x14ac:dyDescent="0.25">
      <c r="ER36845" s="95" t="s">
        <v>599</v>
      </c>
      <c r="ES36845" s="95" t="s">
        <v>195</v>
      </c>
      <c r="ET36845" s="95" t="s">
        <v>580</v>
      </c>
      <c r="EU36845" s="95" t="s">
        <v>549</v>
      </c>
      <c r="EV36845" s="95" t="s">
        <v>372</v>
      </c>
      <c r="EW36845" s="95" t="s">
        <v>382</v>
      </c>
      <c r="EX36845" s="95">
        <v>2022</v>
      </c>
      <c r="EY36845" s="95">
        <v>3.8277347330544927E-8</v>
      </c>
      <c r="EZ36845" s="95">
        <v>384.77045900000002</v>
      </c>
      <c r="FA36845" s="95">
        <v>1.4727992501676197E-5</v>
      </c>
      <c r="FB36845" s="95">
        <v>2022</v>
      </c>
      <c r="FC36845" s="95" t="s">
        <v>234</v>
      </c>
      <c r="FD36845" s="95">
        <v>0.9</v>
      </c>
      <c r="FE36845" s="95">
        <v>30</v>
      </c>
      <c r="FF36845" s="95">
        <v>0</v>
      </c>
      <c r="FG36845" s="95" t="s">
        <v>531</v>
      </c>
      <c r="FH36845" s="95">
        <v>6.9113480566147398E-2</v>
      </c>
      <c r="FI36845" s="95">
        <v>2.6454807008532906E-9</v>
      </c>
      <c r="FJ36845" s="95">
        <v>7.2977652802273849E-2</v>
      </c>
      <c r="FK36845" s="95">
        <v>2.7933909636805515E-9</v>
      </c>
      <c r="FL36845" s="95">
        <v>6.6806303088401978E-2</v>
      </c>
      <c r="FM36845" s="95">
        <v>2.5571680671844187E-9</v>
      </c>
      <c r="FN36845" s="95">
        <v>0</v>
      </c>
      <c r="FO36845" s="95">
        <v>0</v>
      </c>
    </row>
    <row r="36846" spans="148:171" x14ac:dyDescent="0.25">
      <c r="ER36846" s="95" t="s">
        <v>599</v>
      </c>
      <c r="ES36846" s="95" t="s">
        <v>195</v>
      </c>
      <c r="ET36846" s="95" t="s">
        <v>580</v>
      </c>
      <c r="EU36846" s="95" t="s">
        <v>549</v>
      </c>
      <c r="EV36846" s="95" t="s">
        <v>372</v>
      </c>
      <c r="EW36846" s="95" t="s">
        <v>382</v>
      </c>
      <c r="EX36846" s="95">
        <v>2023</v>
      </c>
      <c r="EY36846" s="95">
        <v>3.8277347330544927E-8</v>
      </c>
      <c r="EZ36846" s="95">
        <v>384.77045900000002</v>
      </c>
      <c r="FA36846" s="95">
        <v>1.4727992501676197E-5</v>
      </c>
      <c r="FB36846" s="95">
        <v>2023</v>
      </c>
      <c r="FC36846" s="95" t="s">
        <v>234</v>
      </c>
      <c r="FD36846" s="95">
        <v>0.9</v>
      </c>
      <c r="FE36846" s="95">
        <v>30</v>
      </c>
      <c r="FF36846" s="95">
        <v>0</v>
      </c>
      <c r="FG36846" s="95" t="s">
        <v>531</v>
      </c>
      <c r="FH36846" s="95">
        <v>6.9113480566147398E-2</v>
      </c>
      <c r="FI36846" s="95">
        <v>2.6454807008532906E-9</v>
      </c>
      <c r="FJ36846" s="95">
        <v>7.2977652802273849E-2</v>
      </c>
      <c r="FK36846" s="95">
        <v>2.7933909636805515E-9</v>
      </c>
      <c r="FL36846" s="95">
        <v>6.6806303088401978E-2</v>
      </c>
      <c r="FM36846" s="95">
        <v>2.5571680671844187E-9</v>
      </c>
      <c r="FN36846" s="95">
        <v>6.362505056038284E-2</v>
      </c>
      <c r="FO36846" s="95">
        <v>2.4353981592232561E-9</v>
      </c>
    </row>
    <row r="36847" spans="148:171" x14ac:dyDescent="0.25">
      <c r="ER36847" s="95" t="s">
        <v>599</v>
      </c>
      <c r="ES36847" s="95" t="s">
        <v>195</v>
      </c>
      <c r="ET36847" s="95" t="s">
        <v>580</v>
      </c>
      <c r="EU36847" s="95" t="s">
        <v>549</v>
      </c>
      <c r="EV36847" s="95" t="s">
        <v>372</v>
      </c>
      <c r="EW36847" s="95" t="s">
        <v>382</v>
      </c>
      <c r="EX36847" s="95">
        <v>2024</v>
      </c>
      <c r="EY36847" s="95">
        <v>3.8277347330544927E-8</v>
      </c>
      <c r="EZ36847" s="95">
        <v>384.77045900000002</v>
      </c>
      <c r="FA36847" s="95">
        <v>1.4727992501676197E-5</v>
      </c>
      <c r="FB36847" s="95">
        <v>2024</v>
      </c>
      <c r="FC36847" s="95" t="s">
        <v>234</v>
      </c>
      <c r="FD36847" s="95">
        <v>0.9</v>
      </c>
      <c r="FE36847" s="95">
        <v>30</v>
      </c>
      <c r="FF36847" s="95">
        <v>0</v>
      </c>
      <c r="FG36847" s="95" t="s">
        <v>531</v>
      </c>
      <c r="FH36847" s="95">
        <v>6.9113480566147398E-2</v>
      </c>
      <c r="FI36847" s="95">
        <v>2.6454807008532906E-9</v>
      </c>
      <c r="FJ36847" s="95">
        <v>7.2977652802273849E-2</v>
      </c>
      <c r="FK36847" s="95">
        <v>2.7933909636805515E-9</v>
      </c>
      <c r="FL36847" s="95">
        <v>6.6806303088401978E-2</v>
      </c>
      <c r="FM36847" s="95">
        <v>2.5571680671844187E-9</v>
      </c>
      <c r="FN36847" s="95">
        <v>6.362505056038284E-2</v>
      </c>
      <c r="FO36847" s="95">
        <v>2.4353981592232561E-9</v>
      </c>
    </row>
    <row r="36848" spans="148:171" x14ac:dyDescent="0.25">
      <c r="ER36848" s="95" t="s">
        <v>599</v>
      </c>
      <c r="ES36848" s="95" t="s">
        <v>195</v>
      </c>
      <c r="ET36848" s="95" t="s">
        <v>580</v>
      </c>
      <c r="EU36848" s="95" t="s">
        <v>549</v>
      </c>
      <c r="EV36848" s="95" t="s">
        <v>372</v>
      </c>
      <c r="EW36848" s="95" t="s">
        <v>382</v>
      </c>
      <c r="EX36848" s="95">
        <v>2025</v>
      </c>
      <c r="EY36848" s="95">
        <v>3.8277347330544927E-8</v>
      </c>
      <c r="EZ36848" s="95">
        <v>384.77045900000002</v>
      </c>
      <c r="FA36848" s="95">
        <v>1.4727992501676197E-5</v>
      </c>
      <c r="FB36848" s="95">
        <v>2025</v>
      </c>
      <c r="FC36848" s="95" t="s">
        <v>234</v>
      </c>
      <c r="FD36848" s="95">
        <v>0.9</v>
      </c>
      <c r="FE36848" s="95">
        <v>30</v>
      </c>
      <c r="FF36848" s="95">
        <v>0</v>
      </c>
      <c r="FG36848" s="95" t="s">
        <v>531</v>
      </c>
      <c r="FH36848" s="95">
        <v>6.9113480566147398E-2</v>
      </c>
      <c r="FI36848" s="95">
        <v>2.6454807008532906E-9</v>
      </c>
      <c r="FJ36848" s="95">
        <v>7.2977652802273849E-2</v>
      </c>
      <c r="FK36848" s="95">
        <v>2.7933909636805515E-9</v>
      </c>
      <c r="FL36848" s="95">
        <v>6.6806303088401978E-2</v>
      </c>
      <c r="FM36848" s="95">
        <v>2.5571680671844187E-9</v>
      </c>
      <c r="FN36848" s="95">
        <v>6.362505056038284E-2</v>
      </c>
      <c r="FO36848" s="95">
        <v>2.4353981592232561E-9</v>
      </c>
    </row>
    <row r="36849" spans="148:171" x14ac:dyDescent="0.25">
      <c r="ER36849" s="95" t="s">
        <v>599</v>
      </c>
      <c r="ES36849" s="95" t="s">
        <v>195</v>
      </c>
      <c r="ET36849" s="95" t="s">
        <v>580</v>
      </c>
      <c r="EU36849" s="95" t="s">
        <v>549</v>
      </c>
      <c r="EV36849" s="95" t="s">
        <v>372</v>
      </c>
      <c r="EW36849" s="95" t="s">
        <v>382</v>
      </c>
      <c r="EX36849" s="95">
        <v>2026</v>
      </c>
      <c r="EY36849" s="95">
        <v>3.8277347330544927E-8</v>
      </c>
      <c r="EZ36849" s="95">
        <v>384.77045900000002</v>
      </c>
      <c r="FA36849" s="95">
        <v>1.4727992501676197E-5</v>
      </c>
      <c r="FB36849" s="95">
        <v>2026</v>
      </c>
      <c r="FC36849" s="95" t="s">
        <v>234</v>
      </c>
      <c r="FD36849" s="95">
        <v>0.9</v>
      </c>
      <c r="FE36849" s="95">
        <v>30</v>
      </c>
      <c r="FF36849" s="95">
        <v>0</v>
      </c>
      <c r="FG36849" s="95" t="s">
        <v>531</v>
      </c>
      <c r="FH36849" s="95">
        <v>6.9113480566147398E-2</v>
      </c>
      <c r="FI36849" s="95">
        <v>2.6454807008532906E-9</v>
      </c>
      <c r="FJ36849" s="95">
        <v>7.2977652802273849E-2</v>
      </c>
      <c r="FK36849" s="95">
        <v>2.7933909636805515E-9</v>
      </c>
      <c r="FL36849" s="95">
        <v>6.6806303088401978E-2</v>
      </c>
      <c r="FM36849" s="95">
        <v>2.5571680671844187E-9</v>
      </c>
      <c r="FN36849" s="95">
        <v>6.362505056038284E-2</v>
      </c>
      <c r="FO36849" s="95">
        <v>2.4353981592232561E-9</v>
      </c>
    </row>
    <row r="36850" spans="148:171" x14ac:dyDescent="0.25">
      <c r="ER36850" s="95" t="s">
        <v>599</v>
      </c>
      <c r="ES36850" s="95" t="s">
        <v>195</v>
      </c>
      <c r="ET36850" s="95" t="s">
        <v>580</v>
      </c>
      <c r="EU36850" s="95" t="s">
        <v>549</v>
      </c>
      <c r="EV36850" s="95" t="s">
        <v>372</v>
      </c>
      <c r="EW36850" s="95" t="s">
        <v>382</v>
      </c>
      <c r="EX36850" s="95">
        <v>2027</v>
      </c>
      <c r="EY36850" s="95">
        <v>3.8277347330544927E-8</v>
      </c>
      <c r="EZ36850" s="95">
        <v>384.77045900000002</v>
      </c>
      <c r="FA36850" s="95">
        <v>1.4727992501676197E-5</v>
      </c>
      <c r="FB36850" s="95">
        <v>2027</v>
      </c>
      <c r="FC36850" s="95" t="s">
        <v>234</v>
      </c>
      <c r="FD36850" s="95">
        <v>0.9</v>
      </c>
      <c r="FE36850" s="95">
        <v>30</v>
      </c>
      <c r="FF36850" s="95">
        <v>0</v>
      </c>
      <c r="FG36850" s="95" t="s">
        <v>531</v>
      </c>
      <c r="FH36850" s="95">
        <v>6.9113480566147398E-2</v>
      </c>
      <c r="FI36850" s="95">
        <v>2.6454807008532906E-9</v>
      </c>
      <c r="FJ36850" s="95">
        <v>7.2977652802273849E-2</v>
      </c>
      <c r="FK36850" s="95">
        <v>2.7933909636805515E-9</v>
      </c>
      <c r="FL36850" s="95">
        <v>6.6806303088401978E-2</v>
      </c>
      <c r="FM36850" s="95">
        <v>2.5571680671844187E-9</v>
      </c>
      <c r="FN36850" s="95">
        <v>6.362505056038284E-2</v>
      </c>
      <c r="FO36850" s="95">
        <v>2.4353981592232561E-9</v>
      </c>
    </row>
    <row r="36851" spans="148:171" x14ac:dyDescent="0.25">
      <c r="ER36851" s="95" t="s">
        <v>599</v>
      </c>
      <c r="ES36851" s="95" t="s">
        <v>195</v>
      </c>
      <c r="ET36851" s="95" t="s">
        <v>580</v>
      </c>
      <c r="EU36851" s="95" t="s">
        <v>549</v>
      </c>
      <c r="EV36851" s="95" t="s">
        <v>372</v>
      </c>
      <c r="EW36851" s="95" t="s">
        <v>382</v>
      </c>
      <c r="EX36851" s="95">
        <v>2028</v>
      </c>
      <c r="EY36851" s="95">
        <v>3.8277347330544927E-8</v>
      </c>
      <c r="EZ36851" s="95">
        <v>384.77045900000002</v>
      </c>
      <c r="FA36851" s="95">
        <v>1.4727992501676197E-5</v>
      </c>
      <c r="FB36851" s="95">
        <v>2028</v>
      </c>
      <c r="FC36851" s="95" t="s">
        <v>234</v>
      </c>
      <c r="FD36851" s="95">
        <v>0.9</v>
      </c>
      <c r="FE36851" s="95">
        <v>30</v>
      </c>
      <c r="FF36851" s="95">
        <v>0</v>
      </c>
      <c r="FG36851" s="95" t="s">
        <v>531</v>
      </c>
      <c r="FH36851" s="95">
        <v>6.9113480566147398E-2</v>
      </c>
      <c r="FI36851" s="95">
        <v>2.6454807008532906E-9</v>
      </c>
      <c r="FJ36851" s="95">
        <v>7.2977652802273849E-2</v>
      </c>
      <c r="FK36851" s="95">
        <v>2.7933909636805515E-9</v>
      </c>
      <c r="FL36851" s="95">
        <v>6.6806303088401978E-2</v>
      </c>
      <c r="FM36851" s="95">
        <v>2.5571680671844187E-9</v>
      </c>
      <c r="FN36851" s="95">
        <v>6.362505056038284E-2</v>
      </c>
      <c r="FO36851" s="95">
        <v>2.4353981592232561E-9</v>
      </c>
    </row>
    <row r="36852" spans="148:171" x14ac:dyDescent="0.25">
      <c r="ER36852" s="95" t="s">
        <v>599</v>
      </c>
      <c r="ES36852" s="95" t="s">
        <v>195</v>
      </c>
      <c r="ET36852" s="95" t="s">
        <v>580</v>
      </c>
      <c r="EU36852" s="95" t="s">
        <v>549</v>
      </c>
      <c r="EV36852" s="95" t="s">
        <v>372</v>
      </c>
      <c r="EW36852" s="95" t="s">
        <v>382</v>
      </c>
      <c r="EX36852" s="95">
        <v>2029</v>
      </c>
      <c r="EY36852" s="95">
        <v>3.8277347330544927E-8</v>
      </c>
      <c r="EZ36852" s="95">
        <v>384.77045900000002</v>
      </c>
      <c r="FA36852" s="95">
        <v>1.4727992501676197E-5</v>
      </c>
      <c r="FB36852" s="95">
        <v>2029</v>
      </c>
      <c r="FC36852" s="95" t="s">
        <v>234</v>
      </c>
      <c r="FD36852" s="95">
        <v>0.9</v>
      </c>
      <c r="FE36852" s="95">
        <v>30</v>
      </c>
      <c r="FF36852" s="95">
        <v>0</v>
      </c>
      <c r="FG36852" s="95" t="s">
        <v>531</v>
      </c>
      <c r="FH36852" s="95">
        <v>6.9113480566147398E-2</v>
      </c>
      <c r="FI36852" s="95">
        <v>2.6454807008532906E-9</v>
      </c>
      <c r="FJ36852" s="95">
        <v>7.2977652802273849E-2</v>
      </c>
      <c r="FK36852" s="95">
        <v>2.7933909636805515E-9</v>
      </c>
      <c r="FL36852" s="95">
        <v>6.6806303088401978E-2</v>
      </c>
      <c r="FM36852" s="95">
        <v>2.5571680671844187E-9</v>
      </c>
      <c r="FN36852" s="95">
        <v>6.362505056038284E-2</v>
      </c>
      <c r="FO36852" s="95">
        <v>2.4353981592232561E-9</v>
      </c>
    </row>
    <row r="36853" spans="148:171" x14ac:dyDescent="0.25">
      <c r="ER36853" s="95" t="s">
        <v>599</v>
      </c>
      <c r="ES36853" s="95" t="s">
        <v>195</v>
      </c>
      <c r="ET36853" s="95" t="s">
        <v>580</v>
      </c>
      <c r="EU36853" s="95" t="s">
        <v>549</v>
      </c>
      <c r="EV36853" s="95" t="s">
        <v>372</v>
      </c>
      <c r="EW36853" s="95" t="s">
        <v>382</v>
      </c>
      <c r="EX36853" s="95">
        <v>2030</v>
      </c>
      <c r="EY36853" s="95">
        <v>3.8277347330544927E-8</v>
      </c>
      <c r="EZ36853" s="95">
        <v>384.77045900000002</v>
      </c>
      <c r="FA36853" s="95">
        <v>1.4727992501676197E-5</v>
      </c>
      <c r="FB36853" s="95">
        <v>2030</v>
      </c>
      <c r="FC36853" s="95" t="s">
        <v>234</v>
      </c>
      <c r="FD36853" s="95">
        <v>0.9</v>
      </c>
      <c r="FE36853" s="95">
        <v>30</v>
      </c>
      <c r="FF36853" s="95">
        <v>0</v>
      </c>
      <c r="FG36853" s="95" t="s">
        <v>531</v>
      </c>
      <c r="FH36853" s="95">
        <v>6.9113480566147398E-2</v>
      </c>
      <c r="FI36853" s="95">
        <v>2.6454807008532906E-9</v>
      </c>
      <c r="FJ36853" s="95">
        <v>7.2977652802273849E-2</v>
      </c>
      <c r="FK36853" s="95">
        <v>2.7933909636805515E-9</v>
      </c>
      <c r="FL36853" s="95">
        <v>6.6806303088401978E-2</v>
      </c>
      <c r="FM36853" s="95">
        <v>2.5571680671844187E-9</v>
      </c>
      <c r="FN36853" s="95">
        <v>6.362505056038284E-2</v>
      </c>
      <c r="FO36853" s="95">
        <v>2.4353981592232561E-9</v>
      </c>
    </row>
    <row r="36854" spans="148:171" x14ac:dyDescent="0.25">
      <c r="ER36854" s="95" t="s">
        <v>599</v>
      </c>
      <c r="ES36854" s="95" t="s">
        <v>195</v>
      </c>
      <c r="ET36854" s="95" t="s">
        <v>580</v>
      </c>
      <c r="EU36854" s="95" t="s">
        <v>549</v>
      </c>
      <c r="EV36854" s="95" t="s">
        <v>372</v>
      </c>
      <c r="EW36854" s="95" t="s">
        <v>382</v>
      </c>
      <c r="EX36854" s="95">
        <v>2031</v>
      </c>
      <c r="EY36854" s="95">
        <v>3.8277347330544927E-8</v>
      </c>
      <c r="EZ36854" s="95">
        <v>384.77045900000002</v>
      </c>
      <c r="FA36854" s="95">
        <v>1.4727992501676197E-5</v>
      </c>
      <c r="FB36854" s="95">
        <v>2031</v>
      </c>
      <c r="FC36854" s="95" t="s">
        <v>234</v>
      </c>
      <c r="FD36854" s="95">
        <v>0.9</v>
      </c>
      <c r="FE36854" s="95">
        <v>30</v>
      </c>
      <c r="FF36854" s="95">
        <v>0</v>
      </c>
      <c r="FG36854" s="95" t="s">
        <v>531</v>
      </c>
      <c r="FH36854" s="95">
        <v>6.9113480566147398E-2</v>
      </c>
      <c r="FI36854" s="95">
        <v>2.6454807008532906E-9</v>
      </c>
      <c r="FJ36854" s="95">
        <v>7.2977652802273849E-2</v>
      </c>
      <c r="FK36854" s="95">
        <v>2.7933909636805515E-9</v>
      </c>
      <c r="FL36854" s="95">
        <v>6.6806303088401978E-2</v>
      </c>
      <c r="FM36854" s="95">
        <v>2.5571680671844187E-9</v>
      </c>
      <c r="FN36854" s="95">
        <v>6.362505056038284E-2</v>
      </c>
      <c r="FO36854" s="95">
        <v>2.4353981592232561E-9</v>
      </c>
    </row>
    <row r="36855" spans="148:171" x14ac:dyDescent="0.25">
      <c r="ER36855" s="95" t="s">
        <v>599</v>
      </c>
      <c r="ES36855" s="95" t="s">
        <v>195</v>
      </c>
      <c r="ET36855" s="95" t="s">
        <v>580</v>
      </c>
      <c r="EU36855" s="95" t="s">
        <v>549</v>
      </c>
      <c r="EV36855" s="95" t="s">
        <v>372</v>
      </c>
      <c r="EW36855" s="95" t="s">
        <v>382</v>
      </c>
      <c r="EX36855" s="95">
        <v>2032</v>
      </c>
      <c r="EY36855" s="95">
        <v>3.8277347330544927E-8</v>
      </c>
      <c r="EZ36855" s="95">
        <v>384.77045900000002</v>
      </c>
      <c r="FA36855" s="95">
        <v>1.4727992501676197E-5</v>
      </c>
      <c r="FB36855" s="95">
        <v>2032</v>
      </c>
      <c r="FC36855" s="95" t="s">
        <v>234</v>
      </c>
      <c r="FD36855" s="95">
        <v>0.9</v>
      </c>
      <c r="FE36855" s="95">
        <v>30</v>
      </c>
      <c r="FF36855" s="95">
        <v>0</v>
      </c>
      <c r="FG36855" s="95" t="s">
        <v>531</v>
      </c>
      <c r="FH36855" s="95">
        <v>6.9113480566147398E-2</v>
      </c>
      <c r="FI36855" s="95">
        <v>2.6454807008532906E-9</v>
      </c>
      <c r="FJ36855" s="95">
        <v>7.2977652802273849E-2</v>
      </c>
      <c r="FK36855" s="95">
        <v>2.7933909636805515E-9</v>
      </c>
      <c r="FL36855" s="95">
        <v>6.6806303088401978E-2</v>
      </c>
      <c r="FM36855" s="95">
        <v>2.5571680671844187E-9</v>
      </c>
      <c r="FN36855" s="95">
        <v>6.362505056038284E-2</v>
      </c>
      <c r="FO36855" s="95">
        <v>2.4353981592232561E-9</v>
      </c>
    </row>
    <row r="36856" spans="148:171" x14ac:dyDescent="0.25">
      <c r="ER36856" s="95" t="s">
        <v>599</v>
      </c>
      <c r="ES36856" s="95" t="s">
        <v>195</v>
      </c>
      <c r="ET36856" s="95" t="s">
        <v>580</v>
      </c>
      <c r="EU36856" s="95" t="s">
        <v>549</v>
      </c>
      <c r="EV36856" s="95" t="s">
        <v>372</v>
      </c>
      <c r="EW36856" s="95" t="s">
        <v>382</v>
      </c>
      <c r="EX36856" s="95">
        <v>2033</v>
      </c>
      <c r="EY36856" s="95">
        <v>3.8277347330544927E-8</v>
      </c>
      <c r="EZ36856" s="95">
        <v>384.77045900000002</v>
      </c>
      <c r="FA36856" s="95">
        <v>1.4727992501676197E-5</v>
      </c>
      <c r="FB36856" s="95">
        <v>2033</v>
      </c>
      <c r="FC36856" s="95" t="s">
        <v>234</v>
      </c>
      <c r="FD36856" s="95">
        <v>0.9</v>
      </c>
      <c r="FE36856" s="95">
        <v>30</v>
      </c>
      <c r="FF36856" s="95">
        <v>0</v>
      </c>
      <c r="FG36856" s="95" t="s">
        <v>531</v>
      </c>
      <c r="FH36856" s="95">
        <v>6.9113480566147398E-2</v>
      </c>
      <c r="FI36856" s="95">
        <v>2.6454807008532906E-9</v>
      </c>
      <c r="FJ36856" s="95">
        <v>7.2977652802273849E-2</v>
      </c>
      <c r="FK36856" s="95">
        <v>2.7933909636805515E-9</v>
      </c>
      <c r="FL36856" s="95">
        <v>6.6806303088401978E-2</v>
      </c>
      <c r="FM36856" s="95">
        <v>2.5571680671844187E-9</v>
      </c>
      <c r="FN36856" s="95">
        <v>6.362505056038284E-2</v>
      </c>
      <c r="FO36856" s="95">
        <v>2.4353981592232561E-9</v>
      </c>
    </row>
    <row r="36857" spans="148:171" x14ac:dyDescent="0.25">
      <c r="ER36857" s="95" t="s">
        <v>599</v>
      </c>
      <c r="ES36857" s="95" t="s">
        <v>195</v>
      </c>
      <c r="ET36857" s="95" t="s">
        <v>580</v>
      </c>
      <c r="EU36857" s="95" t="s">
        <v>549</v>
      </c>
      <c r="EV36857" s="95" t="s">
        <v>372</v>
      </c>
      <c r="EW36857" s="95" t="s">
        <v>382</v>
      </c>
      <c r="EX36857" s="95">
        <v>2034</v>
      </c>
      <c r="EY36857" s="95">
        <v>3.8277347330544927E-8</v>
      </c>
      <c r="EZ36857" s="95">
        <v>384.77045900000002</v>
      </c>
      <c r="FA36857" s="95">
        <v>1.4727992501676197E-5</v>
      </c>
      <c r="FB36857" s="95">
        <v>2034</v>
      </c>
      <c r="FC36857" s="95" t="s">
        <v>234</v>
      </c>
      <c r="FD36857" s="95">
        <v>0.9</v>
      </c>
      <c r="FE36857" s="95">
        <v>30</v>
      </c>
      <c r="FF36857" s="95">
        <v>0</v>
      </c>
      <c r="FG36857" s="95" t="s">
        <v>531</v>
      </c>
      <c r="FH36857" s="95">
        <v>6.9113480566147398E-2</v>
      </c>
      <c r="FI36857" s="95">
        <v>2.6454807008532906E-9</v>
      </c>
      <c r="FJ36857" s="95">
        <v>7.2977652802273849E-2</v>
      </c>
      <c r="FK36857" s="95">
        <v>2.7933909636805515E-9</v>
      </c>
      <c r="FL36857" s="95">
        <v>6.6806303088401978E-2</v>
      </c>
      <c r="FM36857" s="95">
        <v>2.5571680671844187E-9</v>
      </c>
      <c r="FN36857" s="95">
        <v>6.362505056038284E-2</v>
      </c>
      <c r="FO36857" s="95">
        <v>2.4353981592232561E-9</v>
      </c>
    </row>
    <row r="36858" spans="148:171" x14ac:dyDescent="0.25">
      <c r="ER36858" s="95" t="s">
        <v>599</v>
      </c>
      <c r="ES36858" s="95" t="s">
        <v>195</v>
      </c>
      <c r="ET36858" s="95" t="s">
        <v>580</v>
      </c>
      <c r="EU36858" s="95" t="s">
        <v>549</v>
      </c>
      <c r="EV36858" s="95" t="s">
        <v>372</v>
      </c>
      <c r="EW36858" s="95" t="s">
        <v>382</v>
      </c>
      <c r="EX36858" s="95">
        <v>2035</v>
      </c>
      <c r="EY36858" s="95">
        <v>3.8277347330544927E-8</v>
      </c>
      <c r="EZ36858" s="95">
        <v>384.77045900000002</v>
      </c>
      <c r="FA36858" s="95">
        <v>1.4727992501676197E-5</v>
      </c>
      <c r="FB36858" s="95">
        <v>2035</v>
      </c>
      <c r="FC36858" s="95" t="s">
        <v>234</v>
      </c>
      <c r="FD36858" s="95">
        <v>0.9</v>
      </c>
      <c r="FE36858" s="95">
        <v>30</v>
      </c>
      <c r="FF36858" s="95">
        <v>0</v>
      </c>
      <c r="FG36858" s="95" t="s">
        <v>531</v>
      </c>
      <c r="FH36858" s="95">
        <v>6.9113480566147398E-2</v>
      </c>
      <c r="FI36858" s="95">
        <v>2.6454807008532906E-9</v>
      </c>
      <c r="FJ36858" s="95">
        <v>7.2977652802273849E-2</v>
      </c>
      <c r="FK36858" s="95">
        <v>2.7933909636805515E-9</v>
      </c>
      <c r="FL36858" s="95">
        <v>6.6806303088401978E-2</v>
      </c>
      <c r="FM36858" s="95">
        <v>2.5571680671844187E-9</v>
      </c>
      <c r="FN36858" s="95">
        <v>6.362505056038284E-2</v>
      </c>
      <c r="FO36858" s="95">
        <v>2.4353981592232561E-9</v>
      </c>
    </row>
    <row r="36859" spans="148:171" x14ac:dyDescent="0.25">
      <c r="ER36859" s="95" t="s">
        <v>599</v>
      </c>
      <c r="ES36859" s="95" t="s">
        <v>195</v>
      </c>
      <c r="ET36859" s="95" t="s">
        <v>580</v>
      </c>
      <c r="EU36859" s="95" t="s">
        <v>549</v>
      </c>
      <c r="EV36859" s="95" t="s">
        <v>372</v>
      </c>
      <c r="EW36859" s="95" t="s">
        <v>382</v>
      </c>
      <c r="EX36859" s="95">
        <v>2036</v>
      </c>
      <c r="EY36859" s="95">
        <v>3.8277347330544927E-8</v>
      </c>
      <c r="EZ36859" s="95">
        <v>384.77045900000002</v>
      </c>
      <c r="FA36859" s="95">
        <v>1.4727992501676197E-5</v>
      </c>
      <c r="FB36859" s="95">
        <v>2036</v>
      </c>
      <c r="FC36859" s="95" t="s">
        <v>234</v>
      </c>
      <c r="FD36859" s="95">
        <v>0.9</v>
      </c>
      <c r="FE36859" s="95">
        <v>30</v>
      </c>
      <c r="FF36859" s="95">
        <v>0</v>
      </c>
      <c r="FG36859" s="95" t="s">
        <v>531</v>
      </c>
      <c r="FH36859" s="95">
        <v>6.9113480566147398E-2</v>
      </c>
      <c r="FI36859" s="95">
        <v>2.6454807008532906E-9</v>
      </c>
      <c r="FJ36859" s="95">
        <v>7.2977652802273849E-2</v>
      </c>
      <c r="FK36859" s="95">
        <v>2.7933909636805515E-9</v>
      </c>
      <c r="FL36859" s="95">
        <v>6.6806303088401978E-2</v>
      </c>
      <c r="FM36859" s="95">
        <v>2.5571680671844187E-9</v>
      </c>
      <c r="FN36859" s="95">
        <v>6.362505056038284E-2</v>
      </c>
      <c r="FO36859" s="95">
        <v>2.4353981592232561E-9</v>
      </c>
    </row>
    <row r="36860" spans="148:171" x14ac:dyDescent="0.25">
      <c r="ER36860" s="95" t="s">
        <v>599</v>
      </c>
      <c r="ES36860" s="95" t="s">
        <v>195</v>
      </c>
      <c r="ET36860" s="95" t="s">
        <v>580</v>
      </c>
      <c r="EU36860" s="95" t="s">
        <v>549</v>
      </c>
      <c r="EV36860" s="95" t="s">
        <v>372</v>
      </c>
      <c r="EW36860" s="95" t="s">
        <v>382</v>
      </c>
      <c r="EX36860" s="95">
        <v>2037</v>
      </c>
      <c r="EY36860" s="95">
        <v>3.8277347330544927E-8</v>
      </c>
      <c r="EZ36860" s="95">
        <v>384.77045900000002</v>
      </c>
      <c r="FA36860" s="95">
        <v>1.4727992501676197E-5</v>
      </c>
      <c r="FB36860" s="95">
        <v>2037</v>
      </c>
      <c r="FC36860" s="95" t="s">
        <v>234</v>
      </c>
      <c r="FD36860" s="95">
        <v>0.9</v>
      </c>
      <c r="FE36860" s="95">
        <v>30</v>
      </c>
      <c r="FF36860" s="95">
        <v>0</v>
      </c>
      <c r="FG36860" s="95" t="s">
        <v>531</v>
      </c>
      <c r="FH36860" s="95">
        <v>6.9113480566147398E-2</v>
      </c>
      <c r="FI36860" s="95">
        <v>2.6454807008532906E-9</v>
      </c>
      <c r="FJ36860" s="95">
        <v>7.2977652802273849E-2</v>
      </c>
      <c r="FK36860" s="95">
        <v>2.7933909636805515E-9</v>
      </c>
      <c r="FL36860" s="95">
        <v>6.6806303088401978E-2</v>
      </c>
      <c r="FM36860" s="95">
        <v>2.5571680671844187E-9</v>
      </c>
      <c r="FN36860" s="95">
        <v>6.362505056038284E-2</v>
      </c>
      <c r="FO36860" s="95">
        <v>2.4353981592232561E-9</v>
      </c>
    </row>
    <row r="36861" spans="148:171" x14ac:dyDescent="0.25">
      <c r="ER36861" s="95" t="s">
        <v>599</v>
      </c>
      <c r="ES36861" s="95" t="s">
        <v>195</v>
      </c>
      <c r="ET36861" s="95" t="s">
        <v>580</v>
      </c>
      <c r="EU36861" s="95" t="s">
        <v>549</v>
      </c>
      <c r="EV36861" s="95" t="s">
        <v>372</v>
      </c>
      <c r="EW36861" s="95" t="s">
        <v>382</v>
      </c>
      <c r="EX36861" s="95">
        <v>2038</v>
      </c>
      <c r="EY36861" s="95">
        <v>3.8277347330544927E-8</v>
      </c>
      <c r="EZ36861" s="95">
        <v>384.77045900000002</v>
      </c>
      <c r="FA36861" s="95">
        <v>1.4727992501676197E-5</v>
      </c>
      <c r="FB36861" s="95">
        <v>2038</v>
      </c>
      <c r="FC36861" s="95" t="s">
        <v>234</v>
      </c>
      <c r="FD36861" s="95">
        <v>0.9</v>
      </c>
      <c r="FE36861" s="95">
        <v>30</v>
      </c>
      <c r="FF36861" s="95">
        <v>0</v>
      </c>
      <c r="FG36861" s="95" t="s">
        <v>531</v>
      </c>
      <c r="FH36861" s="95">
        <v>6.9113480566147398E-2</v>
      </c>
      <c r="FI36861" s="95">
        <v>2.6454807008532906E-9</v>
      </c>
      <c r="FJ36861" s="95">
        <v>7.2977652802273849E-2</v>
      </c>
      <c r="FK36861" s="95">
        <v>2.7933909636805515E-9</v>
      </c>
      <c r="FL36861" s="95">
        <v>6.6806303088401978E-2</v>
      </c>
      <c r="FM36861" s="95">
        <v>2.5571680671844187E-9</v>
      </c>
      <c r="FN36861" s="95">
        <v>6.362505056038284E-2</v>
      </c>
      <c r="FO36861" s="95">
        <v>2.4353981592232561E-9</v>
      </c>
    </row>
    <row r="36862" spans="148:171" x14ac:dyDescent="0.25">
      <c r="ER36862" s="95" t="s">
        <v>599</v>
      </c>
      <c r="ES36862" s="95" t="s">
        <v>195</v>
      </c>
      <c r="ET36862" s="95" t="s">
        <v>580</v>
      </c>
      <c r="EU36862" s="95" t="s">
        <v>549</v>
      </c>
      <c r="EV36862" s="95" t="s">
        <v>372</v>
      </c>
      <c r="EW36862" s="95" t="s">
        <v>382</v>
      </c>
      <c r="EX36862" s="95">
        <v>2039</v>
      </c>
      <c r="EY36862" s="95">
        <v>3.8277347330544927E-8</v>
      </c>
      <c r="EZ36862" s="95">
        <v>384.77045900000002</v>
      </c>
      <c r="FA36862" s="95">
        <v>1.4727992501676197E-5</v>
      </c>
      <c r="FB36862" s="95">
        <v>2039</v>
      </c>
      <c r="FC36862" s="95" t="s">
        <v>234</v>
      </c>
      <c r="FD36862" s="95">
        <v>0.9</v>
      </c>
      <c r="FE36862" s="95">
        <v>30</v>
      </c>
      <c r="FF36862" s="95">
        <v>0</v>
      </c>
      <c r="FG36862" s="95" t="s">
        <v>531</v>
      </c>
      <c r="FH36862" s="95">
        <v>6.9113480566147398E-2</v>
      </c>
      <c r="FI36862" s="95">
        <v>2.6454807008532906E-9</v>
      </c>
      <c r="FJ36862" s="95">
        <v>7.2977652802273849E-2</v>
      </c>
      <c r="FK36862" s="95">
        <v>2.7933909636805515E-9</v>
      </c>
      <c r="FL36862" s="95">
        <v>6.6806303088401978E-2</v>
      </c>
      <c r="FM36862" s="95">
        <v>2.5571680671844187E-9</v>
      </c>
      <c r="FN36862" s="95">
        <v>6.362505056038284E-2</v>
      </c>
      <c r="FO36862" s="95">
        <v>2.4353981592232561E-9</v>
      </c>
    </row>
    <row r="36863" spans="148:171" x14ac:dyDescent="0.25">
      <c r="ER36863" s="95" t="s">
        <v>599</v>
      </c>
      <c r="ES36863" s="95" t="s">
        <v>195</v>
      </c>
      <c r="ET36863" s="95" t="s">
        <v>580</v>
      </c>
      <c r="EU36863" s="95" t="s">
        <v>549</v>
      </c>
      <c r="EV36863" s="95" t="s">
        <v>372</v>
      </c>
      <c r="EW36863" s="95" t="s">
        <v>382</v>
      </c>
      <c r="EX36863" s="95">
        <v>2040</v>
      </c>
      <c r="EY36863" s="95">
        <v>3.8277347330544927E-8</v>
      </c>
      <c r="EZ36863" s="95">
        <v>384.77045900000002</v>
      </c>
      <c r="FA36863" s="95">
        <v>1.4727992501676197E-5</v>
      </c>
      <c r="FB36863" s="95">
        <v>2040</v>
      </c>
      <c r="FC36863" s="95" t="s">
        <v>234</v>
      </c>
      <c r="FD36863" s="95">
        <v>0.9</v>
      </c>
      <c r="FE36863" s="95">
        <v>30</v>
      </c>
      <c r="FF36863" s="95">
        <v>0</v>
      </c>
      <c r="FG36863" s="95" t="s">
        <v>531</v>
      </c>
      <c r="FH36863" s="95">
        <v>6.9113480566147398E-2</v>
      </c>
      <c r="FI36863" s="95">
        <v>2.6454807008532906E-9</v>
      </c>
      <c r="FJ36863" s="95">
        <v>7.2977652802273849E-2</v>
      </c>
      <c r="FK36863" s="95">
        <v>2.7933909636805515E-9</v>
      </c>
      <c r="FL36863" s="95">
        <v>6.6806303088401978E-2</v>
      </c>
      <c r="FM36863" s="95">
        <v>2.5571680671844187E-9</v>
      </c>
      <c r="FN36863" s="95">
        <v>6.362505056038284E-2</v>
      </c>
      <c r="FO36863" s="95">
        <v>2.4353981592232561E-9</v>
      </c>
    </row>
    <row r="36864" spans="148:171" x14ac:dyDescent="0.25">
      <c r="ER36864" s="95" t="s">
        <v>599</v>
      </c>
      <c r="ES36864" s="95" t="s">
        <v>195</v>
      </c>
      <c r="ET36864" s="95" t="s">
        <v>580</v>
      </c>
      <c r="EU36864" s="95" t="s">
        <v>549</v>
      </c>
      <c r="EV36864" s="95" t="s">
        <v>372</v>
      </c>
      <c r="EW36864" s="95" t="s">
        <v>382</v>
      </c>
      <c r="EX36864" s="95">
        <v>2041</v>
      </c>
      <c r="EY36864" s="95">
        <v>3.8277347330544927E-8</v>
      </c>
      <c r="EZ36864" s="95">
        <v>384.77045900000002</v>
      </c>
      <c r="FA36864" s="95">
        <v>1.4727992501676197E-5</v>
      </c>
      <c r="FB36864" s="95">
        <v>2041</v>
      </c>
      <c r="FC36864" s="95" t="s">
        <v>234</v>
      </c>
      <c r="FD36864" s="95">
        <v>0.9</v>
      </c>
      <c r="FE36864" s="95">
        <v>30</v>
      </c>
      <c r="FF36864" s="95">
        <v>0</v>
      </c>
      <c r="FG36864" s="95" t="s">
        <v>531</v>
      </c>
      <c r="FH36864" s="95">
        <v>6.9113480566147398E-2</v>
      </c>
      <c r="FI36864" s="95">
        <v>2.6454807008532906E-9</v>
      </c>
      <c r="FJ36864" s="95">
        <v>7.2977652802273849E-2</v>
      </c>
      <c r="FK36864" s="95">
        <v>2.7933909636805515E-9</v>
      </c>
      <c r="FL36864" s="95">
        <v>6.6806303088401978E-2</v>
      </c>
      <c r="FM36864" s="95">
        <v>2.5571680671844187E-9</v>
      </c>
      <c r="FN36864" s="95">
        <v>6.362505056038284E-2</v>
      </c>
      <c r="FO36864" s="95">
        <v>2.4353981592232561E-9</v>
      </c>
    </row>
    <row r="36865" spans="148:171" x14ac:dyDescent="0.25">
      <c r="ER36865" s="95" t="s">
        <v>599</v>
      </c>
      <c r="ES36865" s="95" t="s">
        <v>195</v>
      </c>
      <c r="ET36865" s="95" t="s">
        <v>580</v>
      </c>
      <c r="EU36865" s="95" t="s">
        <v>549</v>
      </c>
      <c r="EV36865" s="95" t="s">
        <v>372</v>
      </c>
      <c r="EW36865" s="95" t="s">
        <v>382</v>
      </c>
      <c r="EX36865" s="95">
        <v>2042</v>
      </c>
      <c r="EY36865" s="95">
        <v>3.8277347330544927E-8</v>
      </c>
      <c r="EZ36865" s="95">
        <v>384.77045900000002</v>
      </c>
      <c r="FA36865" s="95">
        <v>1.4727992501676197E-5</v>
      </c>
      <c r="FB36865" s="95">
        <v>2042</v>
      </c>
      <c r="FC36865" s="95" t="s">
        <v>234</v>
      </c>
      <c r="FD36865" s="95">
        <v>0.9</v>
      </c>
      <c r="FE36865" s="95">
        <v>30</v>
      </c>
      <c r="FF36865" s="95">
        <v>0</v>
      </c>
      <c r="FG36865" s="95" t="s">
        <v>531</v>
      </c>
      <c r="FH36865" s="95">
        <v>6.9113480566147398E-2</v>
      </c>
      <c r="FI36865" s="95">
        <v>2.6454807008532906E-9</v>
      </c>
      <c r="FJ36865" s="95">
        <v>7.2977652802273849E-2</v>
      </c>
      <c r="FK36865" s="95">
        <v>2.7933909636805515E-9</v>
      </c>
      <c r="FL36865" s="95">
        <v>6.6806303088401978E-2</v>
      </c>
      <c r="FM36865" s="95">
        <v>2.5571680671844187E-9</v>
      </c>
      <c r="FN36865" s="95">
        <v>6.362505056038284E-2</v>
      </c>
      <c r="FO36865" s="95">
        <v>2.4353981592232561E-9</v>
      </c>
    </row>
    <row r="36866" spans="148:171" x14ac:dyDescent="0.25">
      <c r="ER36866" s="95" t="s">
        <v>599</v>
      </c>
      <c r="ES36866" s="95" t="s">
        <v>195</v>
      </c>
      <c r="ET36866" s="95" t="s">
        <v>580</v>
      </c>
      <c r="EU36866" s="95" t="s">
        <v>549</v>
      </c>
      <c r="EV36866" s="95" t="s">
        <v>372</v>
      </c>
      <c r="EW36866" s="95" t="s">
        <v>382</v>
      </c>
      <c r="EX36866" s="95">
        <v>2043</v>
      </c>
      <c r="EY36866" s="95">
        <v>3.8277347330544927E-8</v>
      </c>
      <c r="EZ36866" s="95">
        <v>384.77045900000002</v>
      </c>
      <c r="FA36866" s="95">
        <v>1.4727992501676197E-5</v>
      </c>
      <c r="FB36866" s="95">
        <v>2043</v>
      </c>
      <c r="FC36866" s="95" t="s">
        <v>234</v>
      </c>
      <c r="FD36866" s="95">
        <v>0.9</v>
      </c>
      <c r="FE36866" s="95">
        <v>30</v>
      </c>
      <c r="FF36866" s="95">
        <v>0</v>
      </c>
      <c r="FG36866" s="95" t="s">
        <v>531</v>
      </c>
      <c r="FH36866" s="95">
        <v>6.9113480566147398E-2</v>
      </c>
      <c r="FI36866" s="95">
        <v>2.6454807008532906E-9</v>
      </c>
      <c r="FJ36866" s="95">
        <v>7.2977652802273849E-2</v>
      </c>
      <c r="FK36866" s="95">
        <v>2.7933909636805515E-9</v>
      </c>
      <c r="FL36866" s="95">
        <v>6.6806303088401978E-2</v>
      </c>
      <c r="FM36866" s="95">
        <v>2.5571680671844187E-9</v>
      </c>
      <c r="FN36866" s="95">
        <v>6.362505056038284E-2</v>
      </c>
      <c r="FO36866" s="95">
        <v>2.4353981592232561E-9</v>
      </c>
    </row>
    <row r="36867" spans="148:171" x14ac:dyDescent="0.25">
      <c r="ER36867" s="95" t="s">
        <v>599</v>
      </c>
      <c r="ES36867" s="95" t="s">
        <v>195</v>
      </c>
      <c r="ET36867" s="95" t="s">
        <v>580</v>
      </c>
      <c r="EU36867" s="95" t="s">
        <v>549</v>
      </c>
      <c r="EV36867" s="95" t="s">
        <v>372</v>
      </c>
      <c r="EW36867" s="95" t="s">
        <v>382</v>
      </c>
      <c r="EX36867" s="95">
        <v>2044</v>
      </c>
      <c r="EY36867" s="95">
        <v>3.8277347330544927E-8</v>
      </c>
      <c r="EZ36867" s="95">
        <v>384.77045900000002</v>
      </c>
      <c r="FA36867" s="95">
        <v>1.4727992501676197E-5</v>
      </c>
      <c r="FB36867" s="95">
        <v>2044</v>
      </c>
      <c r="FC36867" s="95" t="s">
        <v>234</v>
      </c>
      <c r="FD36867" s="95">
        <v>0.9</v>
      </c>
      <c r="FE36867" s="95">
        <v>30</v>
      </c>
      <c r="FF36867" s="95">
        <v>0</v>
      </c>
      <c r="FG36867" s="95" t="s">
        <v>531</v>
      </c>
      <c r="FH36867" s="95">
        <v>6.9113480566147398E-2</v>
      </c>
      <c r="FI36867" s="95">
        <v>2.6454807008532906E-9</v>
      </c>
      <c r="FJ36867" s="95">
        <v>7.2977652802273849E-2</v>
      </c>
      <c r="FK36867" s="95">
        <v>2.7933909636805515E-9</v>
      </c>
      <c r="FL36867" s="95">
        <v>6.6806303088401978E-2</v>
      </c>
      <c r="FM36867" s="95">
        <v>2.5571680671844187E-9</v>
      </c>
      <c r="FN36867" s="95">
        <v>6.362505056038284E-2</v>
      </c>
      <c r="FO36867" s="95">
        <v>2.4353981592232561E-9</v>
      </c>
    </row>
    <row r="36868" spans="148:171" x14ac:dyDescent="0.25">
      <c r="ER36868" s="95" t="s">
        <v>599</v>
      </c>
      <c r="ES36868" s="95" t="s">
        <v>195</v>
      </c>
      <c r="ET36868" s="95" t="s">
        <v>580</v>
      </c>
      <c r="EU36868" s="95" t="s">
        <v>549</v>
      </c>
      <c r="EV36868" s="95" t="s">
        <v>372</v>
      </c>
      <c r="EW36868" s="95" t="s">
        <v>382</v>
      </c>
      <c r="EX36868" s="95">
        <v>2045</v>
      </c>
      <c r="EY36868" s="95">
        <v>3.8277347330544927E-8</v>
      </c>
      <c r="EZ36868" s="95">
        <v>384.77045900000002</v>
      </c>
      <c r="FA36868" s="95">
        <v>1.4727992501676197E-5</v>
      </c>
      <c r="FB36868" s="95">
        <v>2045</v>
      </c>
      <c r="FC36868" s="95" t="s">
        <v>234</v>
      </c>
      <c r="FD36868" s="95">
        <v>0.9</v>
      </c>
      <c r="FE36868" s="95">
        <v>30</v>
      </c>
      <c r="FF36868" s="95">
        <v>0</v>
      </c>
      <c r="FG36868" s="95" t="s">
        <v>531</v>
      </c>
      <c r="FH36868" s="95">
        <v>6.9113480566147398E-2</v>
      </c>
      <c r="FI36868" s="95">
        <v>2.6454807008532906E-9</v>
      </c>
      <c r="FJ36868" s="95">
        <v>7.2977652802273849E-2</v>
      </c>
      <c r="FK36868" s="95">
        <v>2.7933909636805515E-9</v>
      </c>
      <c r="FL36868" s="95">
        <v>6.6806303088401978E-2</v>
      </c>
      <c r="FM36868" s="95">
        <v>2.5571680671844187E-9</v>
      </c>
      <c r="FN36868" s="95">
        <v>6.362505056038284E-2</v>
      </c>
      <c r="FO36868" s="95">
        <v>2.4353981592232561E-9</v>
      </c>
    </row>
    <row r="36869" spans="148:171" x14ac:dyDescent="0.25">
      <c r="ER36869" s="95" t="s">
        <v>599</v>
      </c>
      <c r="ES36869" s="95" t="s">
        <v>195</v>
      </c>
      <c r="ET36869" s="95" t="s">
        <v>580</v>
      </c>
      <c r="EU36869" s="95" t="s">
        <v>549</v>
      </c>
      <c r="EV36869" s="95" t="s">
        <v>372</v>
      </c>
      <c r="EW36869" s="95" t="s">
        <v>382</v>
      </c>
      <c r="EX36869" s="95">
        <v>2046</v>
      </c>
      <c r="EY36869" s="95">
        <v>3.8277347330544927E-8</v>
      </c>
      <c r="EZ36869" s="95">
        <v>384.77045900000002</v>
      </c>
      <c r="FA36869" s="95">
        <v>1.4727992501676197E-5</v>
      </c>
      <c r="FB36869" s="95">
        <v>2046</v>
      </c>
      <c r="FC36869" s="95" t="s">
        <v>234</v>
      </c>
      <c r="FD36869" s="95">
        <v>0.9</v>
      </c>
      <c r="FE36869" s="95">
        <v>30</v>
      </c>
      <c r="FF36869" s="95">
        <v>0</v>
      </c>
      <c r="FG36869" s="95" t="s">
        <v>531</v>
      </c>
      <c r="FH36869" s="95">
        <v>6.9113480566147398E-2</v>
      </c>
      <c r="FI36869" s="95">
        <v>2.6454807008532906E-9</v>
      </c>
      <c r="FJ36869" s="95">
        <v>7.2977652802273849E-2</v>
      </c>
      <c r="FK36869" s="95">
        <v>2.7933909636805515E-9</v>
      </c>
      <c r="FL36869" s="95">
        <v>6.6806303088401978E-2</v>
      </c>
      <c r="FM36869" s="95">
        <v>2.5571680671844187E-9</v>
      </c>
      <c r="FN36869" s="95">
        <v>6.362505056038284E-2</v>
      </c>
      <c r="FO36869" s="95">
        <v>2.4353981592232561E-9</v>
      </c>
    </row>
    <row r="36870" spans="148:171" x14ac:dyDescent="0.25">
      <c r="ER36870" s="95" t="s">
        <v>599</v>
      </c>
      <c r="ES36870" s="95" t="s">
        <v>195</v>
      </c>
      <c r="ET36870" s="95" t="s">
        <v>580</v>
      </c>
      <c r="EU36870" s="95" t="s">
        <v>549</v>
      </c>
      <c r="EV36870" s="95" t="s">
        <v>372</v>
      </c>
      <c r="EW36870" s="95" t="s">
        <v>382</v>
      </c>
      <c r="EX36870" s="95">
        <v>2047</v>
      </c>
      <c r="EY36870" s="95">
        <v>3.8277347330544927E-8</v>
      </c>
      <c r="EZ36870" s="95">
        <v>384.77045900000002</v>
      </c>
      <c r="FA36870" s="95">
        <v>1.4727992501676197E-5</v>
      </c>
      <c r="FB36870" s="95">
        <v>2047</v>
      </c>
      <c r="FC36870" s="95" t="s">
        <v>234</v>
      </c>
      <c r="FD36870" s="95">
        <v>0.9</v>
      </c>
      <c r="FE36870" s="95">
        <v>30</v>
      </c>
      <c r="FF36870" s="95">
        <v>0</v>
      </c>
      <c r="FG36870" s="95" t="s">
        <v>531</v>
      </c>
      <c r="FH36870" s="95">
        <v>6.9113480566147398E-2</v>
      </c>
      <c r="FI36870" s="95">
        <v>2.6454807008532906E-9</v>
      </c>
      <c r="FJ36870" s="95">
        <v>7.2977652802273849E-2</v>
      </c>
      <c r="FK36870" s="95">
        <v>2.7933909636805515E-9</v>
      </c>
      <c r="FL36870" s="95">
        <v>6.6806303088401978E-2</v>
      </c>
      <c r="FM36870" s="95">
        <v>2.5571680671844187E-9</v>
      </c>
      <c r="FN36870" s="95">
        <v>6.362505056038284E-2</v>
      </c>
      <c r="FO36870" s="95">
        <v>2.4353981592232561E-9</v>
      </c>
    </row>
    <row r="36871" spans="148:171" x14ac:dyDescent="0.25">
      <c r="ER36871" s="95" t="s">
        <v>599</v>
      </c>
      <c r="ES36871" s="95" t="s">
        <v>195</v>
      </c>
      <c r="ET36871" s="95" t="s">
        <v>580</v>
      </c>
      <c r="EU36871" s="95" t="s">
        <v>549</v>
      </c>
      <c r="EV36871" s="95" t="s">
        <v>372</v>
      </c>
      <c r="EW36871" s="95" t="s">
        <v>382</v>
      </c>
      <c r="EX36871" s="95">
        <v>2048</v>
      </c>
      <c r="EY36871" s="95">
        <v>3.8277347330544927E-8</v>
      </c>
      <c r="EZ36871" s="95">
        <v>384.77045900000002</v>
      </c>
      <c r="FA36871" s="95">
        <v>1.4727992501676197E-5</v>
      </c>
      <c r="FB36871" s="95">
        <v>2048</v>
      </c>
      <c r="FC36871" s="95" t="s">
        <v>234</v>
      </c>
      <c r="FD36871" s="95">
        <v>0.9</v>
      </c>
      <c r="FE36871" s="95">
        <v>30</v>
      </c>
      <c r="FF36871" s="95">
        <v>0</v>
      </c>
      <c r="FG36871" s="95" t="s">
        <v>531</v>
      </c>
      <c r="FH36871" s="95">
        <v>6.9113480566147398E-2</v>
      </c>
      <c r="FI36871" s="95">
        <v>2.6454807008532906E-9</v>
      </c>
      <c r="FJ36871" s="95">
        <v>7.2977652802273849E-2</v>
      </c>
      <c r="FK36871" s="95">
        <v>2.7933909636805515E-9</v>
      </c>
      <c r="FL36871" s="95">
        <v>6.6806303088401978E-2</v>
      </c>
      <c r="FM36871" s="95">
        <v>2.5571680671844187E-9</v>
      </c>
      <c r="FN36871" s="95">
        <v>6.362505056038284E-2</v>
      </c>
      <c r="FO36871" s="95">
        <v>2.4353981592232561E-9</v>
      </c>
    </row>
    <row r="36872" spans="148:171" x14ac:dyDescent="0.25">
      <c r="ER36872" s="95" t="s">
        <v>599</v>
      </c>
      <c r="ES36872" s="95" t="s">
        <v>195</v>
      </c>
      <c r="ET36872" s="95" t="s">
        <v>580</v>
      </c>
      <c r="EU36872" s="95" t="s">
        <v>549</v>
      </c>
      <c r="EV36872" s="95" t="s">
        <v>372</v>
      </c>
      <c r="EW36872" s="95" t="s">
        <v>382</v>
      </c>
      <c r="EX36872" s="95">
        <v>2049</v>
      </c>
      <c r="EY36872" s="95">
        <v>3.8277347330544927E-8</v>
      </c>
      <c r="EZ36872" s="95">
        <v>384.77045900000002</v>
      </c>
      <c r="FA36872" s="95">
        <v>1.4727992501676197E-5</v>
      </c>
      <c r="FB36872" s="95">
        <v>2049</v>
      </c>
      <c r="FC36872" s="95" t="s">
        <v>234</v>
      </c>
      <c r="FD36872" s="95">
        <v>0.9</v>
      </c>
      <c r="FE36872" s="95">
        <v>30</v>
      </c>
      <c r="FF36872" s="95">
        <v>0</v>
      </c>
      <c r="FG36872" s="95" t="s">
        <v>531</v>
      </c>
      <c r="FH36872" s="95">
        <v>6.9113480566147398E-2</v>
      </c>
      <c r="FI36872" s="95">
        <v>2.6454807008532906E-9</v>
      </c>
      <c r="FJ36872" s="95">
        <v>7.2977652802273849E-2</v>
      </c>
      <c r="FK36872" s="95">
        <v>2.7933909636805515E-9</v>
      </c>
      <c r="FL36872" s="95">
        <v>6.6806303088401978E-2</v>
      </c>
      <c r="FM36872" s="95">
        <v>2.5571680671844187E-9</v>
      </c>
      <c r="FN36872" s="95">
        <v>6.362505056038284E-2</v>
      </c>
      <c r="FO36872" s="95">
        <v>2.4353981592232561E-9</v>
      </c>
    </row>
    <row r="36873" spans="148:171" x14ac:dyDescent="0.25">
      <c r="ER36873" s="95" t="s">
        <v>599</v>
      </c>
      <c r="ES36873" s="95" t="s">
        <v>195</v>
      </c>
      <c r="ET36873" s="95" t="s">
        <v>580</v>
      </c>
      <c r="EU36873" s="95" t="s">
        <v>549</v>
      </c>
      <c r="EV36873" s="95" t="s">
        <v>372</v>
      </c>
      <c r="EW36873" s="95" t="s">
        <v>382</v>
      </c>
      <c r="EX36873" s="95">
        <v>2050</v>
      </c>
      <c r="EY36873" s="95">
        <v>3.8277347330544927E-8</v>
      </c>
      <c r="EZ36873" s="95">
        <v>384.77045900000002</v>
      </c>
      <c r="FA36873" s="95">
        <v>1.4727992501676197E-5</v>
      </c>
      <c r="FB36873" s="95">
        <v>2050</v>
      </c>
      <c r="FC36873" s="95" t="s">
        <v>234</v>
      </c>
      <c r="FD36873" s="95">
        <v>0.9</v>
      </c>
      <c r="FE36873" s="95">
        <v>30</v>
      </c>
      <c r="FF36873" s="95">
        <v>0</v>
      </c>
      <c r="FG36873" s="95" t="s">
        <v>531</v>
      </c>
      <c r="FH36873" s="95">
        <v>0</v>
      </c>
      <c r="FI36873" s="95">
        <v>0</v>
      </c>
      <c r="FJ36873" s="95">
        <v>7.2977652802273849E-2</v>
      </c>
      <c r="FK36873" s="95">
        <v>2.7933909636805515E-9</v>
      </c>
      <c r="FL36873" s="95">
        <v>6.6806303088401978E-2</v>
      </c>
      <c r="FM36873" s="95">
        <v>2.5571680671844187E-9</v>
      </c>
      <c r="FN36873" s="95">
        <v>6.362505056038284E-2</v>
      </c>
      <c r="FO36873" s="95">
        <v>2.4353981592232561E-9</v>
      </c>
    </row>
    <row r="36874" spans="148:171" x14ac:dyDescent="0.25">
      <c r="ER36874" s="95" t="s">
        <v>599</v>
      </c>
      <c r="ES36874" s="95" t="s">
        <v>195</v>
      </c>
      <c r="ET36874" s="95" t="s">
        <v>580</v>
      </c>
      <c r="EU36874" s="95" t="s">
        <v>549</v>
      </c>
      <c r="EV36874" s="95" t="s">
        <v>372</v>
      </c>
      <c r="EW36874" s="95" t="s">
        <v>382</v>
      </c>
      <c r="EX36874" s="95">
        <v>2051</v>
      </c>
      <c r="EY36874" s="95">
        <v>3.8277347330544927E-8</v>
      </c>
      <c r="EZ36874" s="95">
        <v>384.77045900000002</v>
      </c>
      <c r="FA36874" s="95">
        <v>1.4727992501676197E-5</v>
      </c>
      <c r="FB36874" s="95">
        <v>2051</v>
      </c>
      <c r="FC36874" s="95" t="s">
        <v>234</v>
      </c>
      <c r="FD36874" s="95">
        <v>0.9</v>
      </c>
      <c r="FE36874" s="95">
        <v>30</v>
      </c>
      <c r="FF36874" s="95">
        <v>0</v>
      </c>
      <c r="FG36874" s="95" t="s">
        <v>531</v>
      </c>
      <c r="FH36874" s="95">
        <v>0</v>
      </c>
      <c r="FI36874" s="95">
        <v>0</v>
      </c>
      <c r="FJ36874" s="95">
        <v>0</v>
      </c>
      <c r="FK36874" s="95">
        <v>0</v>
      </c>
      <c r="FL36874" s="95">
        <v>6.6806303088401978E-2</v>
      </c>
      <c r="FM36874" s="95">
        <v>2.5571680671844187E-9</v>
      </c>
      <c r="FN36874" s="95">
        <v>6.362505056038284E-2</v>
      </c>
      <c r="FO36874" s="95">
        <v>2.4353981592232561E-9</v>
      </c>
    </row>
    <row r="36875" spans="148:171" x14ac:dyDescent="0.25">
      <c r="ER36875" s="95" t="s">
        <v>599</v>
      </c>
      <c r="ES36875" s="95" t="s">
        <v>195</v>
      </c>
      <c r="ET36875" s="95" t="s">
        <v>580</v>
      </c>
      <c r="EU36875" s="95" t="s">
        <v>549</v>
      </c>
      <c r="EV36875" s="95" t="s">
        <v>372</v>
      </c>
      <c r="EW36875" s="95" t="s">
        <v>382</v>
      </c>
      <c r="EX36875" s="95">
        <v>2052</v>
      </c>
      <c r="EY36875" s="95">
        <v>3.8277347330544927E-8</v>
      </c>
      <c r="EZ36875" s="95">
        <v>384.77045900000002</v>
      </c>
      <c r="FA36875" s="95">
        <v>1.4727992501676197E-5</v>
      </c>
      <c r="FB36875" s="95">
        <v>2052</v>
      </c>
      <c r="FC36875" s="95" t="s">
        <v>234</v>
      </c>
      <c r="FD36875" s="95">
        <v>0.9</v>
      </c>
      <c r="FE36875" s="95">
        <v>30</v>
      </c>
      <c r="FF36875" s="95">
        <v>0</v>
      </c>
      <c r="FG36875" s="95" t="s">
        <v>531</v>
      </c>
      <c r="FH36875" s="95">
        <v>0</v>
      </c>
      <c r="FI36875" s="95">
        <v>0</v>
      </c>
      <c r="FJ36875" s="95">
        <v>0</v>
      </c>
      <c r="FK36875" s="95">
        <v>0</v>
      </c>
      <c r="FL36875" s="95">
        <v>0</v>
      </c>
      <c r="FM36875" s="95">
        <v>0</v>
      </c>
      <c r="FN36875" s="95">
        <v>6.362505056038284E-2</v>
      </c>
      <c r="FO36875" s="95">
        <v>2.4353981592232561E-9</v>
      </c>
    </row>
    <row r="36876" spans="148:171" x14ac:dyDescent="0.25">
      <c r="ER36876" s="95" t="s">
        <v>593</v>
      </c>
      <c r="ES36876" s="95" t="s">
        <v>195</v>
      </c>
      <c r="ET36876" s="95" t="s">
        <v>580</v>
      </c>
      <c r="EU36876" s="95" t="s">
        <v>549</v>
      </c>
      <c r="EV36876" s="95" t="s">
        <v>372</v>
      </c>
      <c r="EW36876" s="95" t="s">
        <v>384</v>
      </c>
      <c r="EX36876" s="95">
        <v>2022</v>
      </c>
      <c r="EY36876" s="95">
        <v>2.2833851452197892E-6</v>
      </c>
      <c r="EZ36876" s="95">
        <v>384.77045900000002</v>
      </c>
      <c r="FA36876" s="95">
        <v>8.7857915039999995E-4</v>
      </c>
      <c r="FB36876" s="95">
        <v>2022</v>
      </c>
      <c r="FC36876" s="95" t="s">
        <v>234</v>
      </c>
      <c r="FD36876" s="95">
        <v>0.9</v>
      </c>
      <c r="FE36876" s="95">
        <v>30</v>
      </c>
      <c r="FF36876" s="95">
        <v>0</v>
      </c>
      <c r="FG36876" s="95" t="s">
        <v>531</v>
      </c>
      <c r="FH36876" s="95">
        <v>6.9113480566147398E-2</v>
      </c>
      <c r="FI36876" s="95">
        <v>1.5781269485917756E-7</v>
      </c>
      <c r="FJ36876" s="95">
        <v>7.2977652802273849E-2</v>
      </c>
      <c r="FK36876" s="95">
        <v>1.6663608834171944E-7</v>
      </c>
      <c r="FL36876" s="95">
        <v>6.6806303088401978E-2</v>
      </c>
      <c r="FM36876" s="95">
        <v>1.5254452007910801E-7</v>
      </c>
      <c r="FN36876" s="95">
        <v>0</v>
      </c>
      <c r="FO36876" s="95">
        <v>0</v>
      </c>
    </row>
    <row r="36877" spans="148:171" x14ac:dyDescent="0.25">
      <c r="ER36877" s="95" t="s">
        <v>593</v>
      </c>
      <c r="ES36877" s="95" t="s">
        <v>195</v>
      </c>
      <c r="ET36877" s="95" t="s">
        <v>580</v>
      </c>
      <c r="EU36877" s="95" t="s">
        <v>549</v>
      </c>
      <c r="EV36877" s="95" t="s">
        <v>372</v>
      </c>
      <c r="EW36877" s="95" t="s">
        <v>384</v>
      </c>
      <c r="EX36877" s="95">
        <v>2023</v>
      </c>
      <c r="EY36877" s="95">
        <v>2.2833851452197892E-6</v>
      </c>
      <c r="EZ36877" s="95">
        <v>384.77045900000002</v>
      </c>
      <c r="FA36877" s="95">
        <v>8.7857915039999995E-4</v>
      </c>
      <c r="FB36877" s="95">
        <v>2023</v>
      </c>
      <c r="FC36877" s="95" t="s">
        <v>234</v>
      </c>
      <c r="FD36877" s="95">
        <v>0.9</v>
      </c>
      <c r="FE36877" s="95">
        <v>30</v>
      </c>
      <c r="FF36877" s="95">
        <v>0</v>
      </c>
      <c r="FG36877" s="95" t="s">
        <v>531</v>
      </c>
      <c r="FH36877" s="95">
        <v>6.9113480566147398E-2</v>
      </c>
      <c r="FI36877" s="95">
        <v>1.5781269485917756E-7</v>
      </c>
      <c r="FJ36877" s="95">
        <v>7.2977652802273849E-2</v>
      </c>
      <c r="FK36877" s="95">
        <v>1.6663608834171944E-7</v>
      </c>
      <c r="FL36877" s="95">
        <v>6.6806303088401978E-2</v>
      </c>
      <c r="FM36877" s="95">
        <v>1.5254452007910801E-7</v>
      </c>
      <c r="FN36877" s="95">
        <v>6.362505056038284E-2</v>
      </c>
      <c r="FO36877" s="95">
        <v>1.4528049531343619E-7</v>
      </c>
    </row>
    <row r="36878" spans="148:171" x14ac:dyDescent="0.25">
      <c r="ER36878" s="95" t="s">
        <v>593</v>
      </c>
      <c r="ES36878" s="95" t="s">
        <v>195</v>
      </c>
      <c r="ET36878" s="95" t="s">
        <v>580</v>
      </c>
      <c r="EU36878" s="95" t="s">
        <v>549</v>
      </c>
      <c r="EV36878" s="95" t="s">
        <v>372</v>
      </c>
      <c r="EW36878" s="95" t="s">
        <v>384</v>
      </c>
      <c r="EX36878" s="95">
        <v>2024</v>
      </c>
      <c r="EY36878" s="95">
        <v>2.2833851452197892E-6</v>
      </c>
      <c r="EZ36878" s="95">
        <v>384.77045900000002</v>
      </c>
      <c r="FA36878" s="95">
        <v>8.7857915039999995E-4</v>
      </c>
      <c r="FB36878" s="95">
        <v>2024</v>
      </c>
      <c r="FC36878" s="95" t="s">
        <v>234</v>
      </c>
      <c r="FD36878" s="95">
        <v>0.9</v>
      </c>
      <c r="FE36878" s="95">
        <v>30</v>
      </c>
      <c r="FF36878" s="95">
        <v>0</v>
      </c>
      <c r="FG36878" s="95" t="s">
        <v>531</v>
      </c>
      <c r="FH36878" s="95">
        <v>6.9113480566147398E-2</v>
      </c>
      <c r="FI36878" s="95">
        <v>1.5781269485917756E-7</v>
      </c>
      <c r="FJ36878" s="95">
        <v>7.2977652802273849E-2</v>
      </c>
      <c r="FK36878" s="95">
        <v>1.6663608834171944E-7</v>
      </c>
      <c r="FL36878" s="95">
        <v>6.6806303088401978E-2</v>
      </c>
      <c r="FM36878" s="95">
        <v>1.5254452007910801E-7</v>
      </c>
      <c r="FN36878" s="95">
        <v>6.362505056038284E-2</v>
      </c>
      <c r="FO36878" s="95">
        <v>1.4528049531343619E-7</v>
      </c>
    </row>
    <row r="36879" spans="148:171" x14ac:dyDescent="0.25">
      <c r="ER36879" s="95" t="s">
        <v>593</v>
      </c>
      <c r="ES36879" s="95" t="s">
        <v>195</v>
      </c>
      <c r="ET36879" s="95" t="s">
        <v>580</v>
      </c>
      <c r="EU36879" s="95" t="s">
        <v>549</v>
      </c>
      <c r="EV36879" s="95" t="s">
        <v>372</v>
      </c>
      <c r="EW36879" s="95" t="s">
        <v>384</v>
      </c>
      <c r="EX36879" s="95">
        <v>2025</v>
      </c>
      <c r="EY36879" s="95">
        <v>2.2833851452197892E-6</v>
      </c>
      <c r="EZ36879" s="95">
        <v>384.77045900000002</v>
      </c>
      <c r="FA36879" s="95">
        <v>8.7857915039999995E-4</v>
      </c>
      <c r="FB36879" s="95">
        <v>2025</v>
      </c>
      <c r="FC36879" s="95" t="s">
        <v>234</v>
      </c>
      <c r="FD36879" s="95">
        <v>0.9</v>
      </c>
      <c r="FE36879" s="95">
        <v>30</v>
      </c>
      <c r="FF36879" s="95">
        <v>0</v>
      </c>
      <c r="FG36879" s="95" t="s">
        <v>531</v>
      </c>
      <c r="FH36879" s="95">
        <v>6.9113480566147398E-2</v>
      </c>
      <c r="FI36879" s="95">
        <v>1.5781269485917756E-7</v>
      </c>
      <c r="FJ36879" s="95">
        <v>7.2977652802273849E-2</v>
      </c>
      <c r="FK36879" s="95">
        <v>1.6663608834171944E-7</v>
      </c>
      <c r="FL36879" s="95">
        <v>6.6806303088401978E-2</v>
      </c>
      <c r="FM36879" s="95">
        <v>1.5254452007910801E-7</v>
      </c>
      <c r="FN36879" s="95">
        <v>6.362505056038284E-2</v>
      </c>
      <c r="FO36879" s="95">
        <v>1.4528049531343619E-7</v>
      </c>
    </row>
    <row r="36880" spans="148:171" x14ac:dyDescent="0.25">
      <c r="ER36880" s="95" t="s">
        <v>593</v>
      </c>
      <c r="ES36880" s="95" t="s">
        <v>195</v>
      </c>
      <c r="ET36880" s="95" t="s">
        <v>580</v>
      </c>
      <c r="EU36880" s="95" t="s">
        <v>549</v>
      </c>
      <c r="EV36880" s="95" t="s">
        <v>372</v>
      </c>
      <c r="EW36880" s="95" t="s">
        <v>384</v>
      </c>
      <c r="EX36880" s="95">
        <v>2026</v>
      </c>
      <c r="EY36880" s="95">
        <v>2.2833851452197892E-6</v>
      </c>
      <c r="EZ36880" s="95">
        <v>384.77045900000002</v>
      </c>
      <c r="FA36880" s="95">
        <v>8.7857915039999995E-4</v>
      </c>
      <c r="FB36880" s="95">
        <v>2026</v>
      </c>
      <c r="FC36880" s="95" t="s">
        <v>234</v>
      </c>
      <c r="FD36880" s="95">
        <v>0.9</v>
      </c>
      <c r="FE36880" s="95">
        <v>30</v>
      </c>
      <c r="FF36880" s="95">
        <v>0</v>
      </c>
      <c r="FG36880" s="95" t="s">
        <v>531</v>
      </c>
      <c r="FH36880" s="95">
        <v>6.9113480566147398E-2</v>
      </c>
      <c r="FI36880" s="95">
        <v>1.5781269485917756E-7</v>
      </c>
      <c r="FJ36880" s="95">
        <v>7.2977652802273849E-2</v>
      </c>
      <c r="FK36880" s="95">
        <v>1.6663608834171944E-7</v>
      </c>
      <c r="FL36880" s="95">
        <v>6.6806303088401978E-2</v>
      </c>
      <c r="FM36880" s="95">
        <v>1.5254452007910801E-7</v>
      </c>
      <c r="FN36880" s="95">
        <v>6.362505056038284E-2</v>
      </c>
      <c r="FO36880" s="95">
        <v>1.4528049531343619E-7</v>
      </c>
    </row>
    <row r="36881" spans="148:171" x14ac:dyDescent="0.25">
      <c r="ER36881" s="95" t="s">
        <v>593</v>
      </c>
      <c r="ES36881" s="95" t="s">
        <v>195</v>
      </c>
      <c r="ET36881" s="95" t="s">
        <v>580</v>
      </c>
      <c r="EU36881" s="95" t="s">
        <v>549</v>
      </c>
      <c r="EV36881" s="95" t="s">
        <v>372</v>
      </c>
      <c r="EW36881" s="95" t="s">
        <v>384</v>
      </c>
      <c r="EX36881" s="95">
        <v>2027</v>
      </c>
      <c r="EY36881" s="95">
        <v>2.2833851452197892E-6</v>
      </c>
      <c r="EZ36881" s="95">
        <v>384.77045900000002</v>
      </c>
      <c r="FA36881" s="95">
        <v>8.7857915039999995E-4</v>
      </c>
      <c r="FB36881" s="95">
        <v>2027</v>
      </c>
      <c r="FC36881" s="95" t="s">
        <v>234</v>
      </c>
      <c r="FD36881" s="95">
        <v>0.9</v>
      </c>
      <c r="FE36881" s="95">
        <v>30</v>
      </c>
      <c r="FF36881" s="95">
        <v>0</v>
      </c>
      <c r="FG36881" s="95" t="s">
        <v>531</v>
      </c>
      <c r="FH36881" s="95">
        <v>6.9113480566147398E-2</v>
      </c>
      <c r="FI36881" s="95">
        <v>1.5781269485917756E-7</v>
      </c>
      <c r="FJ36881" s="95">
        <v>7.2977652802273849E-2</v>
      </c>
      <c r="FK36881" s="95">
        <v>1.6663608834171944E-7</v>
      </c>
      <c r="FL36881" s="95">
        <v>6.6806303088401978E-2</v>
      </c>
      <c r="FM36881" s="95">
        <v>1.5254452007910801E-7</v>
      </c>
      <c r="FN36881" s="95">
        <v>6.362505056038284E-2</v>
      </c>
      <c r="FO36881" s="95">
        <v>1.4528049531343619E-7</v>
      </c>
    </row>
    <row r="36882" spans="148:171" x14ac:dyDescent="0.25">
      <c r="ER36882" s="95" t="s">
        <v>593</v>
      </c>
      <c r="ES36882" s="95" t="s">
        <v>195</v>
      </c>
      <c r="ET36882" s="95" t="s">
        <v>580</v>
      </c>
      <c r="EU36882" s="95" t="s">
        <v>549</v>
      </c>
      <c r="EV36882" s="95" t="s">
        <v>372</v>
      </c>
      <c r="EW36882" s="95" t="s">
        <v>384</v>
      </c>
      <c r="EX36882" s="95">
        <v>2028</v>
      </c>
      <c r="EY36882" s="95">
        <v>2.2833851452197892E-6</v>
      </c>
      <c r="EZ36882" s="95">
        <v>384.77045900000002</v>
      </c>
      <c r="FA36882" s="95">
        <v>8.7857915039999995E-4</v>
      </c>
      <c r="FB36882" s="95">
        <v>2028</v>
      </c>
      <c r="FC36882" s="95" t="s">
        <v>234</v>
      </c>
      <c r="FD36882" s="95">
        <v>0.9</v>
      </c>
      <c r="FE36882" s="95">
        <v>30</v>
      </c>
      <c r="FF36882" s="95">
        <v>0</v>
      </c>
      <c r="FG36882" s="95" t="s">
        <v>531</v>
      </c>
      <c r="FH36882" s="95">
        <v>6.9113480566147398E-2</v>
      </c>
      <c r="FI36882" s="95">
        <v>1.5781269485917756E-7</v>
      </c>
      <c r="FJ36882" s="95">
        <v>7.2977652802273849E-2</v>
      </c>
      <c r="FK36882" s="95">
        <v>1.6663608834171944E-7</v>
      </c>
      <c r="FL36882" s="95">
        <v>6.6806303088401978E-2</v>
      </c>
      <c r="FM36882" s="95">
        <v>1.5254452007910801E-7</v>
      </c>
      <c r="FN36882" s="95">
        <v>6.362505056038284E-2</v>
      </c>
      <c r="FO36882" s="95">
        <v>1.4528049531343619E-7</v>
      </c>
    </row>
    <row r="36883" spans="148:171" x14ac:dyDescent="0.25">
      <c r="ER36883" s="95" t="s">
        <v>593</v>
      </c>
      <c r="ES36883" s="95" t="s">
        <v>195</v>
      </c>
      <c r="ET36883" s="95" t="s">
        <v>580</v>
      </c>
      <c r="EU36883" s="95" t="s">
        <v>549</v>
      </c>
      <c r="EV36883" s="95" t="s">
        <v>372</v>
      </c>
      <c r="EW36883" s="95" t="s">
        <v>384</v>
      </c>
      <c r="EX36883" s="95">
        <v>2029</v>
      </c>
      <c r="EY36883" s="95">
        <v>2.2833851452197892E-6</v>
      </c>
      <c r="EZ36883" s="95">
        <v>384.77045900000002</v>
      </c>
      <c r="FA36883" s="95">
        <v>8.7857915039999995E-4</v>
      </c>
      <c r="FB36883" s="95">
        <v>2029</v>
      </c>
      <c r="FC36883" s="95" t="s">
        <v>234</v>
      </c>
      <c r="FD36883" s="95">
        <v>0.9</v>
      </c>
      <c r="FE36883" s="95">
        <v>30</v>
      </c>
      <c r="FF36883" s="95">
        <v>0</v>
      </c>
      <c r="FG36883" s="95" t="s">
        <v>531</v>
      </c>
      <c r="FH36883" s="95">
        <v>6.9113480566147398E-2</v>
      </c>
      <c r="FI36883" s="95">
        <v>1.5781269485917756E-7</v>
      </c>
      <c r="FJ36883" s="95">
        <v>7.2977652802273849E-2</v>
      </c>
      <c r="FK36883" s="95">
        <v>1.6663608834171944E-7</v>
      </c>
      <c r="FL36883" s="95">
        <v>6.6806303088401978E-2</v>
      </c>
      <c r="FM36883" s="95">
        <v>1.5254452007910801E-7</v>
      </c>
      <c r="FN36883" s="95">
        <v>6.362505056038284E-2</v>
      </c>
      <c r="FO36883" s="95">
        <v>1.4528049531343619E-7</v>
      </c>
    </row>
    <row r="36884" spans="148:171" x14ac:dyDescent="0.25">
      <c r="ER36884" s="95" t="s">
        <v>593</v>
      </c>
      <c r="ES36884" s="95" t="s">
        <v>195</v>
      </c>
      <c r="ET36884" s="95" t="s">
        <v>580</v>
      </c>
      <c r="EU36884" s="95" t="s">
        <v>549</v>
      </c>
      <c r="EV36884" s="95" t="s">
        <v>372</v>
      </c>
      <c r="EW36884" s="95" t="s">
        <v>384</v>
      </c>
      <c r="EX36884" s="95">
        <v>2030</v>
      </c>
      <c r="EY36884" s="95">
        <v>2.2833851452197892E-6</v>
      </c>
      <c r="EZ36884" s="95">
        <v>384.77045900000002</v>
      </c>
      <c r="FA36884" s="95">
        <v>8.7857915039999995E-4</v>
      </c>
      <c r="FB36884" s="95">
        <v>2030</v>
      </c>
      <c r="FC36884" s="95" t="s">
        <v>234</v>
      </c>
      <c r="FD36884" s="95">
        <v>0.9</v>
      </c>
      <c r="FE36884" s="95">
        <v>30</v>
      </c>
      <c r="FF36884" s="95">
        <v>0</v>
      </c>
      <c r="FG36884" s="95" t="s">
        <v>531</v>
      </c>
      <c r="FH36884" s="95">
        <v>6.9113480566147398E-2</v>
      </c>
      <c r="FI36884" s="95">
        <v>1.5781269485917756E-7</v>
      </c>
      <c r="FJ36884" s="95">
        <v>7.2977652802273849E-2</v>
      </c>
      <c r="FK36884" s="95">
        <v>1.6663608834171944E-7</v>
      </c>
      <c r="FL36884" s="95">
        <v>6.6806303088401978E-2</v>
      </c>
      <c r="FM36884" s="95">
        <v>1.5254452007910801E-7</v>
      </c>
      <c r="FN36884" s="95">
        <v>6.362505056038284E-2</v>
      </c>
      <c r="FO36884" s="95">
        <v>1.4528049531343619E-7</v>
      </c>
    </row>
    <row r="36885" spans="148:171" x14ac:dyDescent="0.25">
      <c r="ER36885" s="95" t="s">
        <v>593</v>
      </c>
      <c r="ES36885" s="95" t="s">
        <v>195</v>
      </c>
      <c r="ET36885" s="95" t="s">
        <v>580</v>
      </c>
      <c r="EU36885" s="95" t="s">
        <v>549</v>
      </c>
      <c r="EV36885" s="95" t="s">
        <v>372</v>
      </c>
      <c r="EW36885" s="95" t="s">
        <v>384</v>
      </c>
      <c r="EX36885" s="95">
        <v>2031</v>
      </c>
      <c r="EY36885" s="95">
        <v>2.2833851452197892E-6</v>
      </c>
      <c r="EZ36885" s="95">
        <v>384.77045900000002</v>
      </c>
      <c r="FA36885" s="95">
        <v>8.7857915039999995E-4</v>
      </c>
      <c r="FB36885" s="95">
        <v>2031</v>
      </c>
      <c r="FC36885" s="95" t="s">
        <v>234</v>
      </c>
      <c r="FD36885" s="95">
        <v>0.9</v>
      </c>
      <c r="FE36885" s="95">
        <v>30</v>
      </c>
      <c r="FF36885" s="95">
        <v>0</v>
      </c>
      <c r="FG36885" s="95" t="s">
        <v>531</v>
      </c>
      <c r="FH36885" s="95">
        <v>6.9113480566147398E-2</v>
      </c>
      <c r="FI36885" s="95">
        <v>1.5781269485917756E-7</v>
      </c>
      <c r="FJ36885" s="95">
        <v>7.2977652802273849E-2</v>
      </c>
      <c r="FK36885" s="95">
        <v>1.6663608834171944E-7</v>
      </c>
      <c r="FL36885" s="95">
        <v>6.6806303088401978E-2</v>
      </c>
      <c r="FM36885" s="95">
        <v>1.5254452007910801E-7</v>
      </c>
      <c r="FN36885" s="95">
        <v>6.362505056038284E-2</v>
      </c>
      <c r="FO36885" s="95">
        <v>1.4528049531343619E-7</v>
      </c>
    </row>
    <row r="36886" spans="148:171" x14ac:dyDescent="0.25">
      <c r="ER36886" s="95" t="s">
        <v>593</v>
      </c>
      <c r="ES36886" s="95" t="s">
        <v>195</v>
      </c>
      <c r="ET36886" s="95" t="s">
        <v>580</v>
      </c>
      <c r="EU36886" s="95" t="s">
        <v>549</v>
      </c>
      <c r="EV36886" s="95" t="s">
        <v>372</v>
      </c>
      <c r="EW36886" s="95" t="s">
        <v>384</v>
      </c>
      <c r="EX36886" s="95">
        <v>2032</v>
      </c>
      <c r="EY36886" s="95">
        <v>2.2833851452197892E-6</v>
      </c>
      <c r="EZ36886" s="95">
        <v>384.77045900000002</v>
      </c>
      <c r="FA36886" s="95">
        <v>8.7857915039999995E-4</v>
      </c>
      <c r="FB36886" s="95">
        <v>2032</v>
      </c>
      <c r="FC36886" s="95" t="s">
        <v>234</v>
      </c>
      <c r="FD36886" s="95">
        <v>0.9</v>
      </c>
      <c r="FE36886" s="95">
        <v>30</v>
      </c>
      <c r="FF36886" s="95">
        <v>0</v>
      </c>
      <c r="FG36886" s="95" t="s">
        <v>531</v>
      </c>
      <c r="FH36886" s="95">
        <v>6.9113480566147398E-2</v>
      </c>
      <c r="FI36886" s="95">
        <v>1.5781269485917756E-7</v>
      </c>
      <c r="FJ36886" s="95">
        <v>7.2977652802273849E-2</v>
      </c>
      <c r="FK36886" s="95">
        <v>1.6663608834171944E-7</v>
      </c>
      <c r="FL36886" s="95">
        <v>6.6806303088401978E-2</v>
      </c>
      <c r="FM36886" s="95">
        <v>1.5254452007910801E-7</v>
      </c>
      <c r="FN36886" s="95">
        <v>6.362505056038284E-2</v>
      </c>
      <c r="FO36886" s="95">
        <v>1.4528049531343619E-7</v>
      </c>
    </row>
    <row r="36887" spans="148:171" x14ac:dyDescent="0.25">
      <c r="ER36887" s="95" t="s">
        <v>593</v>
      </c>
      <c r="ES36887" s="95" t="s">
        <v>195</v>
      </c>
      <c r="ET36887" s="95" t="s">
        <v>580</v>
      </c>
      <c r="EU36887" s="95" t="s">
        <v>549</v>
      </c>
      <c r="EV36887" s="95" t="s">
        <v>372</v>
      </c>
      <c r="EW36887" s="95" t="s">
        <v>384</v>
      </c>
      <c r="EX36887" s="95">
        <v>2033</v>
      </c>
      <c r="EY36887" s="95">
        <v>2.2833851452197892E-6</v>
      </c>
      <c r="EZ36887" s="95">
        <v>384.77045900000002</v>
      </c>
      <c r="FA36887" s="95">
        <v>8.7857915039999995E-4</v>
      </c>
      <c r="FB36887" s="95">
        <v>2033</v>
      </c>
      <c r="FC36887" s="95" t="s">
        <v>234</v>
      </c>
      <c r="FD36887" s="95">
        <v>0.9</v>
      </c>
      <c r="FE36887" s="95">
        <v>30</v>
      </c>
      <c r="FF36887" s="95">
        <v>0</v>
      </c>
      <c r="FG36887" s="95" t="s">
        <v>531</v>
      </c>
      <c r="FH36887" s="95">
        <v>6.9113480566147398E-2</v>
      </c>
      <c r="FI36887" s="95">
        <v>1.5781269485917756E-7</v>
      </c>
      <c r="FJ36887" s="95">
        <v>7.2977652802273849E-2</v>
      </c>
      <c r="FK36887" s="95">
        <v>1.6663608834171944E-7</v>
      </c>
      <c r="FL36887" s="95">
        <v>6.6806303088401978E-2</v>
      </c>
      <c r="FM36887" s="95">
        <v>1.5254452007910801E-7</v>
      </c>
      <c r="FN36887" s="95">
        <v>6.362505056038284E-2</v>
      </c>
      <c r="FO36887" s="95">
        <v>1.4528049531343619E-7</v>
      </c>
    </row>
    <row r="36888" spans="148:171" x14ac:dyDescent="0.25">
      <c r="ER36888" s="95" t="s">
        <v>593</v>
      </c>
      <c r="ES36888" s="95" t="s">
        <v>195</v>
      </c>
      <c r="ET36888" s="95" t="s">
        <v>580</v>
      </c>
      <c r="EU36888" s="95" t="s">
        <v>549</v>
      </c>
      <c r="EV36888" s="95" t="s">
        <v>372</v>
      </c>
      <c r="EW36888" s="95" t="s">
        <v>384</v>
      </c>
      <c r="EX36888" s="95">
        <v>2034</v>
      </c>
      <c r="EY36888" s="95">
        <v>2.2833851452197892E-6</v>
      </c>
      <c r="EZ36888" s="95">
        <v>384.77045900000002</v>
      </c>
      <c r="FA36888" s="95">
        <v>8.7857915039999995E-4</v>
      </c>
      <c r="FB36888" s="95">
        <v>2034</v>
      </c>
      <c r="FC36888" s="95" t="s">
        <v>234</v>
      </c>
      <c r="FD36888" s="95">
        <v>0.9</v>
      </c>
      <c r="FE36888" s="95">
        <v>30</v>
      </c>
      <c r="FF36888" s="95">
        <v>0</v>
      </c>
      <c r="FG36888" s="95" t="s">
        <v>531</v>
      </c>
      <c r="FH36888" s="95">
        <v>6.9113480566147398E-2</v>
      </c>
      <c r="FI36888" s="95">
        <v>1.5781269485917756E-7</v>
      </c>
      <c r="FJ36888" s="95">
        <v>7.2977652802273849E-2</v>
      </c>
      <c r="FK36888" s="95">
        <v>1.6663608834171944E-7</v>
      </c>
      <c r="FL36888" s="95">
        <v>6.6806303088401978E-2</v>
      </c>
      <c r="FM36888" s="95">
        <v>1.5254452007910801E-7</v>
      </c>
      <c r="FN36888" s="95">
        <v>6.362505056038284E-2</v>
      </c>
      <c r="FO36888" s="95">
        <v>1.4528049531343619E-7</v>
      </c>
    </row>
    <row r="36889" spans="148:171" x14ac:dyDescent="0.25">
      <c r="ER36889" s="95" t="s">
        <v>593</v>
      </c>
      <c r="ES36889" s="95" t="s">
        <v>195</v>
      </c>
      <c r="ET36889" s="95" t="s">
        <v>580</v>
      </c>
      <c r="EU36889" s="95" t="s">
        <v>549</v>
      </c>
      <c r="EV36889" s="95" t="s">
        <v>372</v>
      </c>
      <c r="EW36889" s="95" t="s">
        <v>384</v>
      </c>
      <c r="EX36889" s="95">
        <v>2035</v>
      </c>
      <c r="EY36889" s="95">
        <v>2.2833851452197892E-6</v>
      </c>
      <c r="EZ36889" s="95">
        <v>384.77045900000002</v>
      </c>
      <c r="FA36889" s="95">
        <v>8.7857915039999995E-4</v>
      </c>
      <c r="FB36889" s="95">
        <v>2035</v>
      </c>
      <c r="FC36889" s="95" t="s">
        <v>234</v>
      </c>
      <c r="FD36889" s="95">
        <v>0.9</v>
      </c>
      <c r="FE36889" s="95">
        <v>30</v>
      </c>
      <c r="FF36889" s="95">
        <v>0</v>
      </c>
      <c r="FG36889" s="95" t="s">
        <v>531</v>
      </c>
      <c r="FH36889" s="95">
        <v>6.9113480566147398E-2</v>
      </c>
      <c r="FI36889" s="95">
        <v>1.5781269485917756E-7</v>
      </c>
      <c r="FJ36889" s="95">
        <v>7.2977652802273849E-2</v>
      </c>
      <c r="FK36889" s="95">
        <v>1.6663608834171944E-7</v>
      </c>
      <c r="FL36889" s="95">
        <v>6.6806303088401978E-2</v>
      </c>
      <c r="FM36889" s="95">
        <v>1.5254452007910801E-7</v>
      </c>
      <c r="FN36889" s="95">
        <v>6.362505056038284E-2</v>
      </c>
      <c r="FO36889" s="95">
        <v>1.4528049531343619E-7</v>
      </c>
    </row>
    <row r="36890" spans="148:171" x14ac:dyDescent="0.25">
      <c r="ER36890" s="95" t="s">
        <v>593</v>
      </c>
      <c r="ES36890" s="95" t="s">
        <v>195</v>
      </c>
      <c r="ET36890" s="95" t="s">
        <v>580</v>
      </c>
      <c r="EU36890" s="95" t="s">
        <v>549</v>
      </c>
      <c r="EV36890" s="95" t="s">
        <v>372</v>
      </c>
      <c r="EW36890" s="95" t="s">
        <v>384</v>
      </c>
      <c r="EX36890" s="95">
        <v>2036</v>
      </c>
      <c r="EY36890" s="95">
        <v>2.2833851452197892E-6</v>
      </c>
      <c r="EZ36890" s="95">
        <v>384.77045900000002</v>
      </c>
      <c r="FA36890" s="95">
        <v>8.7857915039999995E-4</v>
      </c>
      <c r="FB36890" s="95">
        <v>2036</v>
      </c>
      <c r="FC36890" s="95" t="s">
        <v>234</v>
      </c>
      <c r="FD36890" s="95">
        <v>0.9</v>
      </c>
      <c r="FE36890" s="95">
        <v>30</v>
      </c>
      <c r="FF36890" s="95">
        <v>0</v>
      </c>
      <c r="FG36890" s="95" t="s">
        <v>531</v>
      </c>
      <c r="FH36890" s="95">
        <v>6.9113480566147398E-2</v>
      </c>
      <c r="FI36890" s="95">
        <v>1.5781269485917756E-7</v>
      </c>
      <c r="FJ36890" s="95">
        <v>7.2977652802273849E-2</v>
      </c>
      <c r="FK36890" s="95">
        <v>1.6663608834171944E-7</v>
      </c>
      <c r="FL36890" s="95">
        <v>6.6806303088401978E-2</v>
      </c>
      <c r="FM36890" s="95">
        <v>1.5254452007910801E-7</v>
      </c>
      <c r="FN36890" s="95">
        <v>6.362505056038284E-2</v>
      </c>
      <c r="FO36890" s="95">
        <v>1.4528049531343619E-7</v>
      </c>
    </row>
    <row r="36891" spans="148:171" x14ac:dyDescent="0.25">
      <c r="ER36891" s="95" t="s">
        <v>593</v>
      </c>
      <c r="ES36891" s="95" t="s">
        <v>195</v>
      </c>
      <c r="ET36891" s="95" t="s">
        <v>580</v>
      </c>
      <c r="EU36891" s="95" t="s">
        <v>549</v>
      </c>
      <c r="EV36891" s="95" t="s">
        <v>372</v>
      </c>
      <c r="EW36891" s="95" t="s">
        <v>384</v>
      </c>
      <c r="EX36891" s="95">
        <v>2037</v>
      </c>
      <c r="EY36891" s="95">
        <v>2.2833851452197892E-6</v>
      </c>
      <c r="EZ36891" s="95">
        <v>384.77045900000002</v>
      </c>
      <c r="FA36891" s="95">
        <v>8.7857915039999995E-4</v>
      </c>
      <c r="FB36891" s="95">
        <v>2037</v>
      </c>
      <c r="FC36891" s="95" t="s">
        <v>234</v>
      </c>
      <c r="FD36891" s="95">
        <v>0.9</v>
      </c>
      <c r="FE36891" s="95">
        <v>30</v>
      </c>
      <c r="FF36891" s="95">
        <v>0</v>
      </c>
      <c r="FG36891" s="95" t="s">
        <v>531</v>
      </c>
      <c r="FH36891" s="95">
        <v>6.9113480566147398E-2</v>
      </c>
      <c r="FI36891" s="95">
        <v>1.5781269485917756E-7</v>
      </c>
      <c r="FJ36891" s="95">
        <v>7.2977652802273849E-2</v>
      </c>
      <c r="FK36891" s="95">
        <v>1.6663608834171944E-7</v>
      </c>
      <c r="FL36891" s="95">
        <v>6.6806303088401978E-2</v>
      </c>
      <c r="FM36891" s="95">
        <v>1.5254452007910801E-7</v>
      </c>
      <c r="FN36891" s="95">
        <v>6.362505056038284E-2</v>
      </c>
      <c r="FO36891" s="95">
        <v>1.4528049531343619E-7</v>
      </c>
    </row>
    <row r="36892" spans="148:171" x14ac:dyDescent="0.25">
      <c r="ER36892" s="95" t="s">
        <v>593</v>
      </c>
      <c r="ES36892" s="95" t="s">
        <v>195</v>
      </c>
      <c r="ET36892" s="95" t="s">
        <v>580</v>
      </c>
      <c r="EU36892" s="95" t="s">
        <v>549</v>
      </c>
      <c r="EV36892" s="95" t="s">
        <v>372</v>
      </c>
      <c r="EW36892" s="95" t="s">
        <v>384</v>
      </c>
      <c r="EX36892" s="95">
        <v>2038</v>
      </c>
      <c r="EY36892" s="95">
        <v>2.2833851452197892E-6</v>
      </c>
      <c r="EZ36892" s="95">
        <v>384.77045900000002</v>
      </c>
      <c r="FA36892" s="95">
        <v>8.7857915039999995E-4</v>
      </c>
      <c r="FB36892" s="95">
        <v>2038</v>
      </c>
      <c r="FC36892" s="95" t="s">
        <v>234</v>
      </c>
      <c r="FD36892" s="95">
        <v>0.9</v>
      </c>
      <c r="FE36892" s="95">
        <v>30</v>
      </c>
      <c r="FF36892" s="95">
        <v>0</v>
      </c>
      <c r="FG36892" s="95" t="s">
        <v>531</v>
      </c>
      <c r="FH36892" s="95">
        <v>6.9113480566147398E-2</v>
      </c>
      <c r="FI36892" s="95">
        <v>1.5781269485917756E-7</v>
      </c>
      <c r="FJ36892" s="95">
        <v>7.2977652802273849E-2</v>
      </c>
      <c r="FK36892" s="95">
        <v>1.6663608834171944E-7</v>
      </c>
      <c r="FL36892" s="95">
        <v>6.6806303088401978E-2</v>
      </c>
      <c r="FM36892" s="95">
        <v>1.5254452007910801E-7</v>
      </c>
      <c r="FN36892" s="95">
        <v>6.362505056038284E-2</v>
      </c>
      <c r="FO36892" s="95">
        <v>1.4528049531343619E-7</v>
      </c>
    </row>
    <row r="36893" spans="148:171" x14ac:dyDescent="0.25">
      <c r="ER36893" s="95" t="s">
        <v>593</v>
      </c>
      <c r="ES36893" s="95" t="s">
        <v>195</v>
      </c>
      <c r="ET36893" s="95" t="s">
        <v>580</v>
      </c>
      <c r="EU36893" s="95" t="s">
        <v>549</v>
      </c>
      <c r="EV36893" s="95" t="s">
        <v>372</v>
      </c>
      <c r="EW36893" s="95" t="s">
        <v>384</v>
      </c>
      <c r="EX36893" s="95">
        <v>2039</v>
      </c>
      <c r="EY36893" s="95">
        <v>2.2833851452197892E-6</v>
      </c>
      <c r="EZ36893" s="95">
        <v>384.77045900000002</v>
      </c>
      <c r="FA36893" s="95">
        <v>8.7857915039999995E-4</v>
      </c>
      <c r="FB36893" s="95">
        <v>2039</v>
      </c>
      <c r="FC36893" s="95" t="s">
        <v>234</v>
      </c>
      <c r="FD36893" s="95">
        <v>0.9</v>
      </c>
      <c r="FE36893" s="95">
        <v>30</v>
      </c>
      <c r="FF36893" s="95">
        <v>0</v>
      </c>
      <c r="FG36893" s="95" t="s">
        <v>531</v>
      </c>
      <c r="FH36893" s="95">
        <v>6.9113480566147398E-2</v>
      </c>
      <c r="FI36893" s="95">
        <v>1.5781269485917756E-7</v>
      </c>
      <c r="FJ36893" s="95">
        <v>7.2977652802273849E-2</v>
      </c>
      <c r="FK36893" s="95">
        <v>1.6663608834171944E-7</v>
      </c>
      <c r="FL36893" s="95">
        <v>6.6806303088401978E-2</v>
      </c>
      <c r="FM36893" s="95">
        <v>1.5254452007910801E-7</v>
      </c>
      <c r="FN36893" s="95">
        <v>6.362505056038284E-2</v>
      </c>
      <c r="FO36893" s="95">
        <v>1.4528049531343619E-7</v>
      </c>
    </row>
    <row r="36894" spans="148:171" x14ac:dyDescent="0.25">
      <c r="ER36894" s="95" t="s">
        <v>593</v>
      </c>
      <c r="ES36894" s="95" t="s">
        <v>195</v>
      </c>
      <c r="ET36894" s="95" t="s">
        <v>580</v>
      </c>
      <c r="EU36894" s="95" t="s">
        <v>549</v>
      </c>
      <c r="EV36894" s="95" t="s">
        <v>372</v>
      </c>
      <c r="EW36894" s="95" t="s">
        <v>384</v>
      </c>
      <c r="EX36894" s="95">
        <v>2040</v>
      </c>
      <c r="EY36894" s="95">
        <v>2.2833851452197892E-6</v>
      </c>
      <c r="EZ36894" s="95">
        <v>384.77045900000002</v>
      </c>
      <c r="FA36894" s="95">
        <v>8.7857915039999995E-4</v>
      </c>
      <c r="FB36894" s="95">
        <v>2040</v>
      </c>
      <c r="FC36894" s="95" t="s">
        <v>234</v>
      </c>
      <c r="FD36894" s="95">
        <v>0.9</v>
      </c>
      <c r="FE36894" s="95">
        <v>30</v>
      </c>
      <c r="FF36894" s="95">
        <v>0</v>
      </c>
      <c r="FG36894" s="95" t="s">
        <v>531</v>
      </c>
      <c r="FH36894" s="95">
        <v>6.9113480566147398E-2</v>
      </c>
      <c r="FI36894" s="95">
        <v>1.5781269485917756E-7</v>
      </c>
      <c r="FJ36894" s="95">
        <v>7.2977652802273849E-2</v>
      </c>
      <c r="FK36894" s="95">
        <v>1.6663608834171944E-7</v>
      </c>
      <c r="FL36894" s="95">
        <v>6.6806303088401978E-2</v>
      </c>
      <c r="FM36894" s="95">
        <v>1.5254452007910801E-7</v>
      </c>
      <c r="FN36894" s="95">
        <v>6.362505056038284E-2</v>
      </c>
      <c r="FO36894" s="95">
        <v>1.4528049531343619E-7</v>
      </c>
    </row>
    <row r="36895" spans="148:171" x14ac:dyDescent="0.25">
      <c r="ER36895" s="95" t="s">
        <v>593</v>
      </c>
      <c r="ES36895" s="95" t="s">
        <v>195</v>
      </c>
      <c r="ET36895" s="95" t="s">
        <v>580</v>
      </c>
      <c r="EU36895" s="95" t="s">
        <v>549</v>
      </c>
      <c r="EV36895" s="95" t="s">
        <v>372</v>
      </c>
      <c r="EW36895" s="95" t="s">
        <v>384</v>
      </c>
      <c r="EX36895" s="95">
        <v>2041</v>
      </c>
      <c r="EY36895" s="95">
        <v>2.2833851452197892E-6</v>
      </c>
      <c r="EZ36895" s="95">
        <v>384.77045900000002</v>
      </c>
      <c r="FA36895" s="95">
        <v>8.7857915039999995E-4</v>
      </c>
      <c r="FB36895" s="95">
        <v>2041</v>
      </c>
      <c r="FC36895" s="95" t="s">
        <v>234</v>
      </c>
      <c r="FD36895" s="95">
        <v>0.9</v>
      </c>
      <c r="FE36895" s="95">
        <v>30</v>
      </c>
      <c r="FF36895" s="95">
        <v>0</v>
      </c>
      <c r="FG36895" s="95" t="s">
        <v>531</v>
      </c>
      <c r="FH36895" s="95">
        <v>6.9113480566147398E-2</v>
      </c>
      <c r="FI36895" s="95">
        <v>1.5781269485917756E-7</v>
      </c>
      <c r="FJ36895" s="95">
        <v>7.2977652802273849E-2</v>
      </c>
      <c r="FK36895" s="95">
        <v>1.6663608834171944E-7</v>
      </c>
      <c r="FL36895" s="95">
        <v>6.6806303088401978E-2</v>
      </c>
      <c r="FM36895" s="95">
        <v>1.5254452007910801E-7</v>
      </c>
      <c r="FN36895" s="95">
        <v>6.362505056038284E-2</v>
      </c>
      <c r="FO36895" s="95">
        <v>1.4528049531343619E-7</v>
      </c>
    </row>
    <row r="36896" spans="148:171" x14ac:dyDescent="0.25">
      <c r="ER36896" s="95" t="s">
        <v>593</v>
      </c>
      <c r="ES36896" s="95" t="s">
        <v>195</v>
      </c>
      <c r="ET36896" s="95" t="s">
        <v>580</v>
      </c>
      <c r="EU36896" s="95" t="s">
        <v>549</v>
      </c>
      <c r="EV36896" s="95" t="s">
        <v>372</v>
      </c>
      <c r="EW36896" s="95" t="s">
        <v>384</v>
      </c>
      <c r="EX36896" s="95">
        <v>2042</v>
      </c>
      <c r="EY36896" s="95">
        <v>2.2833851452197892E-6</v>
      </c>
      <c r="EZ36896" s="95">
        <v>384.77045900000002</v>
      </c>
      <c r="FA36896" s="95">
        <v>8.7857915039999995E-4</v>
      </c>
      <c r="FB36896" s="95">
        <v>2042</v>
      </c>
      <c r="FC36896" s="95" t="s">
        <v>234</v>
      </c>
      <c r="FD36896" s="95">
        <v>0.9</v>
      </c>
      <c r="FE36896" s="95">
        <v>30</v>
      </c>
      <c r="FF36896" s="95">
        <v>0</v>
      </c>
      <c r="FG36896" s="95" t="s">
        <v>531</v>
      </c>
      <c r="FH36896" s="95">
        <v>6.9113480566147398E-2</v>
      </c>
      <c r="FI36896" s="95">
        <v>1.5781269485917756E-7</v>
      </c>
      <c r="FJ36896" s="95">
        <v>7.2977652802273849E-2</v>
      </c>
      <c r="FK36896" s="95">
        <v>1.6663608834171944E-7</v>
      </c>
      <c r="FL36896" s="95">
        <v>6.6806303088401978E-2</v>
      </c>
      <c r="FM36896" s="95">
        <v>1.5254452007910801E-7</v>
      </c>
      <c r="FN36896" s="95">
        <v>6.362505056038284E-2</v>
      </c>
      <c r="FO36896" s="95">
        <v>1.4528049531343619E-7</v>
      </c>
    </row>
    <row r="36897" spans="148:171" x14ac:dyDescent="0.25">
      <c r="ER36897" s="95" t="s">
        <v>593</v>
      </c>
      <c r="ES36897" s="95" t="s">
        <v>195</v>
      </c>
      <c r="ET36897" s="95" t="s">
        <v>580</v>
      </c>
      <c r="EU36897" s="95" t="s">
        <v>549</v>
      </c>
      <c r="EV36897" s="95" t="s">
        <v>372</v>
      </c>
      <c r="EW36897" s="95" t="s">
        <v>384</v>
      </c>
      <c r="EX36897" s="95">
        <v>2043</v>
      </c>
      <c r="EY36897" s="95">
        <v>2.2833851452197892E-6</v>
      </c>
      <c r="EZ36897" s="95">
        <v>384.77045900000002</v>
      </c>
      <c r="FA36897" s="95">
        <v>8.7857915039999995E-4</v>
      </c>
      <c r="FB36897" s="95">
        <v>2043</v>
      </c>
      <c r="FC36897" s="95" t="s">
        <v>234</v>
      </c>
      <c r="FD36897" s="95">
        <v>0.9</v>
      </c>
      <c r="FE36897" s="95">
        <v>30</v>
      </c>
      <c r="FF36897" s="95">
        <v>0</v>
      </c>
      <c r="FG36897" s="95" t="s">
        <v>531</v>
      </c>
      <c r="FH36897" s="95">
        <v>6.9113480566147398E-2</v>
      </c>
      <c r="FI36897" s="95">
        <v>1.5781269485917756E-7</v>
      </c>
      <c r="FJ36897" s="95">
        <v>7.2977652802273849E-2</v>
      </c>
      <c r="FK36897" s="95">
        <v>1.6663608834171944E-7</v>
      </c>
      <c r="FL36897" s="95">
        <v>6.6806303088401978E-2</v>
      </c>
      <c r="FM36897" s="95">
        <v>1.5254452007910801E-7</v>
      </c>
      <c r="FN36897" s="95">
        <v>6.362505056038284E-2</v>
      </c>
      <c r="FO36897" s="95">
        <v>1.4528049531343619E-7</v>
      </c>
    </row>
    <row r="36898" spans="148:171" x14ac:dyDescent="0.25">
      <c r="ER36898" s="95" t="s">
        <v>593</v>
      </c>
      <c r="ES36898" s="95" t="s">
        <v>195</v>
      </c>
      <c r="ET36898" s="95" t="s">
        <v>580</v>
      </c>
      <c r="EU36898" s="95" t="s">
        <v>549</v>
      </c>
      <c r="EV36898" s="95" t="s">
        <v>372</v>
      </c>
      <c r="EW36898" s="95" t="s">
        <v>384</v>
      </c>
      <c r="EX36898" s="95">
        <v>2044</v>
      </c>
      <c r="EY36898" s="95">
        <v>2.2833851452197892E-6</v>
      </c>
      <c r="EZ36898" s="95">
        <v>384.77045900000002</v>
      </c>
      <c r="FA36898" s="95">
        <v>8.7857915039999995E-4</v>
      </c>
      <c r="FB36898" s="95">
        <v>2044</v>
      </c>
      <c r="FC36898" s="95" t="s">
        <v>234</v>
      </c>
      <c r="FD36898" s="95">
        <v>0.9</v>
      </c>
      <c r="FE36898" s="95">
        <v>30</v>
      </c>
      <c r="FF36898" s="95">
        <v>0</v>
      </c>
      <c r="FG36898" s="95" t="s">
        <v>531</v>
      </c>
      <c r="FH36898" s="95">
        <v>6.9113480566147398E-2</v>
      </c>
      <c r="FI36898" s="95">
        <v>1.5781269485917756E-7</v>
      </c>
      <c r="FJ36898" s="95">
        <v>7.2977652802273849E-2</v>
      </c>
      <c r="FK36898" s="95">
        <v>1.6663608834171944E-7</v>
      </c>
      <c r="FL36898" s="95">
        <v>6.6806303088401978E-2</v>
      </c>
      <c r="FM36898" s="95">
        <v>1.5254452007910801E-7</v>
      </c>
      <c r="FN36898" s="95">
        <v>6.362505056038284E-2</v>
      </c>
      <c r="FO36898" s="95">
        <v>1.4528049531343619E-7</v>
      </c>
    </row>
    <row r="36899" spans="148:171" x14ac:dyDescent="0.25">
      <c r="ER36899" s="95" t="s">
        <v>593</v>
      </c>
      <c r="ES36899" s="95" t="s">
        <v>195</v>
      </c>
      <c r="ET36899" s="95" t="s">
        <v>580</v>
      </c>
      <c r="EU36899" s="95" t="s">
        <v>549</v>
      </c>
      <c r="EV36899" s="95" t="s">
        <v>372</v>
      </c>
      <c r="EW36899" s="95" t="s">
        <v>384</v>
      </c>
      <c r="EX36899" s="95">
        <v>2045</v>
      </c>
      <c r="EY36899" s="95">
        <v>2.2833851452197892E-6</v>
      </c>
      <c r="EZ36899" s="95">
        <v>384.77045900000002</v>
      </c>
      <c r="FA36899" s="95">
        <v>8.7857915039999995E-4</v>
      </c>
      <c r="FB36899" s="95">
        <v>2045</v>
      </c>
      <c r="FC36899" s="95" t="s">
        <v>234</v>
      </c>
      <c r="FD36899" s="95">
        <v>0.9</v>
      </c>
      <c r="FE36899" s="95">
        <v>30</v>
      </c>
      <c r="FF36899" s="95">
        <v>0</v>
      </c>
      <c r="FG36899" s="95" t="s">
        <v>531</v>
      </c>
      <c r="FH36899" s="95">
        <v>6.9113480566147398E-2</v>
      </c>
      <c r="FI36899" s="95">
        <v>1.5781269485917756E-7</v>
      </c>
      <c r="FJ36899" s="95">
        <v>7.2977652802273849E-2</v>
      </c>
      <c r="FK36899" s="95">
        <v>1.6663608834171944E-7</v>
      </c>
      <c r="FL36899" s="95">
        <v>6.6806303088401978E-2</v>
      </c>
      <c r="FM36899" s="95">
        <v>1.5254452007910801E-7</v>
      </c>
      <c r="FN36899" s="95">
        <v>6.362505056038284E-2</v>
      </c>
      <c r="FO36899" s="95">
        <v>1.4528049531343619E-7</v>
      </c>
    </row>
    <row r="36900" spans="148:171" x14ac:dyDescent="0.25">
      <c r="ER36900" s="95" t="s">
        <v>593</v>
      </c>
      <c r="ES36900" s="95" t="s">
        <v>195</v>
      </c>
      <c r="ET36900" s="95" t="s">
        <v>580</v>
      </c>
      <c r="EU36900" s="95" t="s">
        <v>549</v>
      </c>
      <c r="EV36900" s="95" t="s">
        <v>372</v>
      </c>
      <c r="EW36900" s="95" t="s">
        <v>384</v>
      </c>
      <c r="EX36900" s="95">
        <v>2046</v>
      </c>
      <c r="EY36900" s="95">
        <v>2.2833851452197892E-6</v>
      </c>
      <c r="EZ36900" s="95">
        <v>384.77045900000002</v>
      </c>
      <c r="FA36900" s="95">
        <v>8.7857915039999995E-4</v>
      </c>
      <c r="FB36900" s="95">
        <v>2046</v>
      </c>
      <c r="FC36900" s="95" t="s">
        <v>234</v>
      </c>
      <c r="FD36900" s="95">
        <v>0.9</v>
      </c>
      <c r="FE36900" s="95">
        <v>30</v>
      </c>
      <c r="FF36900" s="95">
        <v>0</v>
      </c>
      <c r="FG36900" s="95" t="s">
        <v>531</v>
      </c>
      <c r="FH36900" s="95">
        <v>6.9113480566147398E-2</v>
      </c>
      <c r="FI36900" s="95">
        <v>1.5781269485917756E-7</v>
      </c>
      <c r="FJ36900" s="95">
        <v>7.2977652802273849E-2</v>
      </c>
      <c r="FK36900" s="95">
        <v>1.6663608834171944E-7</v>
      </c>
      <c r="FL36900" s="95">
        <v>6.6806303088401978E-2</v>
      </c>
      <c r="FM36900" s="95">
        <v>1.5254452007910801E-7</v>
      </c>
      <c r="FN36900" s="95">
        <v>6.362505056038284E-2</v>
      </c>
      <c r="FO36900" s="95">
        <v>1.4528049531343619E-7</v>
      </c>
    </row>
    <row r="36901" spans="148:171" x14ac:dyDescent="0.25">
      <c r="ER36901" s="95" t="s">
        <v>593</v>
      </c>
      <c r="ES36901" s="95" t="s">
        <v>195</v>
      </c>
      <c r="ET36901" s="95" t="s">
        <v>580</v>
      </c>
      <c r="EU36901" s="95" t="s">
        <v>549</v>
      </c>
      <c r="EV36901" s="95" t="s">
        <v>372</v>
      </c>
      <c r="EW36901" s="95" t="s">
        <v>384</v>
      </c>
      <c r="EX36901" s="95">
        <v>2047</v>
      </c>
      <c r="EY36901" s="95">
        <v>2.2833851452197892E-6</v>
      </c>
      <c r="EZ36901" s="95">
        <v>384.77045900000002</v>
      </c>
      <c r="FA36901" s="95">
        <v>8.7857915039999995E-4</v>
      </c>
      <c r="FB36901" s="95">
        <v>2047</v>
      </c>
      <c r="FC36901" s="95" t="s">
        <v>234</v>
      </c>
      <c r="FD36901" s="95">
        <v>0.9</v>
      </c>
      <c r="FE36901" s="95">
        <v>30</v>
      </c>
      <c r="FF36901" s="95">
        <v>0</v>
      </c>
      <c r="FG36901" s="95" t="s">
        <v>531</v>
      </c>
      <c r="FH36901" s="95">
        <v>6.9113480566147398E-2</v>
      </c>
      <c r="FI36901" s="95">
        <v>1.5781269485917756E-7</v>
      </c>
      <c r="FJ36901" s="95">
        <v>7.2977652802273849E-2</v>
      </c>
      <c r="FK36901" s="95">
        <v>1.6663608834171944E-7</v>
      </c>
      <c r="FL36901" s="95">
        <v>6.6806303088401978E-2</v>
      </c>
      <c r="FM36901" s="95">
        <v>1.5254452007910801E-7</v>
      </c>
      <c r="FN36901" s="95">
        <v>6.362505056038284E-2</v>
      </c>
      <c r="FO36901" s="95">
        <v>1.4528049531343619E-7</v>
      </c>
    </row>
    <row r="36902" spans="148:171" x14ac:dyDescent="0.25">
      <c r="ER36902" s="95" t="s">
        <v>593</v>
      </c>
      <c r="ES36902" s="95" t="s">
        <v>195</v>
      </c>
      <c r="ET36902" s="95" t="s">
        <v>580</v>
      </c>
      <c r="EU36902" s="95" t="s">
        <v>549</v>
      </c>
      <c r="EV36902" s="95" t="s">
        <v>372</v>
      </c>
      <c r="EW36902" s="95" t="s">
        <v>384</v>
      </c>
      <c r="EX36902" s="95">
        <v>2048</v>
      </c>
      <c r="EY36902" s="95">
        <v>2.2833851452197892E-6</v>
      </c>
      <c r="EZ36902" s="95">
        <v>384.77045900000002</v>
      </c>
      <c r="FA36902" s="95">
        <v>8.7857915039999995E-4</v>
      </c>
      <c r="FB36902" s="95">
        <v>2048</v>
      </c>
      <c r="FC36902" s="95" t="s">
        <v>234</v>
      </c>
      <c r="FD36902" s="95">
        <v>0.9</v>
      </c>
      <c r="FE36902" s="95">
        <v>30</v>
      </c>
      <c r="FF36902" s="95">
        <v>0</v>
      </c>
      <c r="FG36902" s="95" t="s">
        <v>531</v>
      </c>
      <c r="FH36902" s="95">
        <v>6.9113480566147398E-2</v>
      </c>
      <c r="FI36902" s="95">
        <v>1.5781269485917756E-7</v>
      </c>
      <c r="FJ36902" s="95">
        <v>7.2977652802273849E-2</v>
      </c>
      <c r="FK36902" s="95">
        <v>1.6663608834171944E-7</v>
      </c>
      <c r="FL36902" s="95">
        <v>6.6806303088401978E-2</v>
      </c>
      <c r="FM36902" s="95">
        <v>1.5254452007910801E-7</v>
      </c>
      <c r="FN36902" s="95">
        <v>6.362505056038284E-2</v>
      </c>
      <c r="FO36902" s="95">
        <v>1.4528049531343619E-7</v>
      </c>
    </row>
    <row r="36903" spans="148:171" x14ac:dyDescent="0.25">
      <c r="ER36903" s="95" t="s">
        <v>593</v>
      </c>
      <c r="ES36903" s="95" t="s">
        <v>195</v>
      </c>
      <c r="ET36903" s="95" t="s">
        <v>580</v>
      </c>
      <c r="EU36903" s="95" t="s">
        <v>549</v>
      </c>
      <c r="EV36903" s="95" t="s">
        <v>372</v>
      </c>
      <c r="EW36903" s="95" t="s">
        <v>384</v>
      </c>
      <c r="EX36903" s="95">
        <v>2049</v>
      </c>
      <c r="EY36903" s="95">
        <v>2.2833851452197892E-6</v>
      </c>
      <c r="EZ36903" s="95">
        <v>384.77045900000002</v>
      </c>
      <c r="FA36903" s="95">
        <v>8.7857915039999995E-4</v>
      </c>
      <c r="FB36903" s="95">
        <v>2049</v>
      </c>
      <c r="FC36903" s="95" t="s">
        <v>234</v>
      </c>
      <c r="FD36903" s="95">
        <v>0.9</v>
      </c>
      <c r="FE36903" s="95">
        <v>30</v>
      </c>
      <c r="FF36903" s="95">
        <v>0</v>
      </c>
      <c r="FG36903" s="95" t="s">
        <v>531</v>
      </c>
      <c r="FH36903" s="95">
        <v>6.9113480566147398E-2</v>
      </c>
      <c r="FI36903" s="95">
        <v>1.5781269485917756E-7</v>
      </c>
      <c r="FJ36903" s="95">
        <v>7.2977652802273849E-2</v>
      </c>
      <c r="FK36903" s="95">
        <v>1.6663608834171944E-7</v>
      </c>
      <c r="FL36903" s="95">
        <v>6.6806303088401978E-2</v>
      </c>
      <c r="FM36903" s="95">
        <v>1.5254452007910801E-7</v>
      </c>
      <c r="FN36903" s="95">
        <v>6.362505056038284E-2</v>
      </c>
      <c r="FO36903" s="95">
        <v>1.4528049531343619E-7</v>
      </c>
    </row>
    <row r="36904" spans="148:171" x14ac:dyDescent="0.25">
      <c r="ER36904" s="95" t="s">
        <v>593</v>
      </c>
      <c r="ES36904" s="95" t="s">
        <v>195</v>
      </c>
      <c r="ET36904" s="95" t="s">
        <v>580</v>
      </c>
      <c r="EU36904" s="95" t="s">
        <v>549</v>
      </c>
      <c r="EV36904" s="95" t="s">
        <v>372</v>
      </c>
      <c r="EW36904" s="95" t="s">
        <v>384</v>
      </c>
      <c r="EX36904" s="95">
        <v>2050</v>
      </c>
      <c r="EY36904" s="95">
        <v>2.2833851452197892E-6</v>
      </c>
      <c r="EZ36904" s="95">
        <v>384.77045900000002</v>
      </c>
      <c r="FA36904" s="95">
        <v>8.7857915039999995E-4</v>
      </c>
      <c r="FB36904" s="95">
        <v>2050</v>
      </c>
      <c r="FC36904" s="95" t="s">
        <v>234</v>
      </c>
      <c r="FD36904" s="95">
        <v>0.9</v>
      </c>
      <c r="FE36904" s="95">
        <v>30</v>
      </c>
      <c r="FF36904" s="95">
        <v>0</v>
      </c>
      <c r="FG36904" s="95" t="s">
        <v>531</v>
      </c>
      <c r="FH36904" s="95">
        <v>0</v>
      </c>
      <c r="FI36904" s="95">
        <v>0</v>
      </c>
      <c r="FJ36904" s="95">
        <v>7.2977652802273849E-2</v>
      </c>
      <c r="FK36904" s="95">
        <v>1.6663608834171944E-7</v>
      </c>
      <c r="FL36904" s="95">
        <v>6.6806303088401978E-2</v>
      </c>
      <c r="FM36904" s="95">
        <v>1.5254452007910801E-7</v>
      </c>
      <c r="FN36904" s="95">
        <v>6.362505056038284E-2</v>
      </c>
      <c r="FO36904" s="95">
        <v>1.4528049531343619E-7</v>
      </c>
    </row>
    <row r="36905" spans="148:171" x14ac:dyDescent="0.25">
      <c r="ER36905" s="95" t="s">
        <v>593</v>
      </c>
      <c r="ES36905" s="95" t="s">
        <v>195</v>
      </c>
      <c r="ET36905" s="95" t="s">
        <v>580</v>
      </c>
      <c r="EU36905" s="95" t="s">
        <v>549</v>
      </c>
      <c r="EV36905" s="95" t="s">
        <v>372</v>
      </c>
      <c r="EW36905" s="95" t="s">
        <v>384</v>
      </c>
      <c r="EX36905" s="95">
        <v>2051</v>
      </c>
      <c r="EY36905" s="95">
        <v>2.2833851452197892E-6</v>
      </c>
      <c r="EZ36905" s="95">
        <v>384.77045900000002</v>
      </c>
      <c r="FA36905" s="95">
        <v>8.7857915039999995E-4</v>
      </c>
      <c r="FB36905" s="95">
        <v>2051</v>
      </c>
      <c r="FC36905" s="95" t="s">
        <v>234</v>
      </c>
      <c r="FD36905" s="95">
        <v>0.9</v>
      </c>
      <c r="FE36905" s="95">
        <v>30</v>
      </c>
      <c r="FF36905" s="95">
        <v>0</v>
      </c>
      <c r="FG36905" s="95" t="s">
        <v>531</v>
      </c>
      <c r="FH36905" s="95">
        <v>0</v>
      </c>
      <c r="FI36905" s="95">
        <v>0</v>
      </c>
      <c r="FJ36905" s="95">
        <v>0</v>
      </c>
      <c r="FK36905" s="95">
        <v>0</v>
      </c>
      <c r="FL36905" s="95">
        <v>6.6806303088401978E-2</v>
      </c>
      <c r="FM36905" s="95">
        <v>1.5254452007910801E-7</v>
      </c>
      <c r="FN36905" s="95">
        <v>6.362505056038284E-2</v>
      </c>
      <c r="FO36905" s="95">
        <v>1.4528049531343619E-7</v>
      </c>
    </row>
    <row r="36906" spans="148:171" x14ac:dyDescent="0.25">
      <c r="ER36906" s="95" t="s">
        <v>593</v>
      </c>
      <c r="ES36906" s="95" t="s">
        <v>195</v>
      </c>
      <c r="ET36906" s="95" t="s">
        <v>580</v>
      </c>
      <c r="EU36906" s="95" t="s">
        <v>549</v>
      </c>
      <c r="EV36906" s="95" t="s">
        <v>372</v>
      </c>
      <c r="EW36906" s="95" t="s">
        <v>384</v>
      </c>
      <c r="EX36906" s="95">
        <v>2052</v>
      </c>
      <c r="EY36906" s="95">
        <v>2.2833851452197892E-6</v>
      </c>
      <c r="EZ36906" s="95">
        <v>384.77045900000002</v>
      </c>
      <c r="FA36906" s="95">
        <v>8.7857915039999995E-4</v>
      </c>
      <c r="FB36906" s="95">
        <v>2052</v>
      </c>
      <c r="FC36906" s="95" t="s">
        <v>234</v>
      </c>
      <c r="FD36906" s="95">
        <v>0.9</v>
      </c>
      <c r="FE36906" s="95">
        <v>30</v>
      </c>
      <c r="FF36906" s="95">
        <v>0</v>
      </c>
      <c r="FG36906" s="95" t="s">
        <v>531</v>
      </c>
      <c r="FH36906" s="95">
        <v>0</v>
      </c>
      <c r="FI36906" s="95">
        <v>0</v>
      </c>
      <c r="FJ36906" s="95">
        <v>0</v>
      </c>
      <c r="FK36906" s="95">
        <v>0</v>
      </c>
      <c r="FL36906" s="95">
        <v>0</v>
      </c>
      <c r="FM36906" s="95">
        <v>0</v>
      </c>
      <c r="FN36906" s="95">
        <v>6.362505056038284E-2</v>
      </c>
      <c r="FO36906" s="95">
        <v>1.4528049531343619E-7</v>
      </c>
    </row>
    <row r="36907" spans="148:171" x14ac:dyDescent="0.25">
      <c r="ER36907" s="95" t="s">
        <v>594</v>
      </c>
      <c r="ES36907" s="95" t="s">
        <v>195</v>
      </c>
      <c r="ET36907" s="95" t="s">
        <v>580</v>
      </c>
      <c r="EU36907" s="95" t="s">
        <v>549</v>
      </c>
      <c r="EV36907" s="95" t="s">
        <v>372</v>
      </c>
      <c r="EW36907" s="95" t="s">
        <v>375</v>
      </c>
      <c r="EX36907" s="95">
        <v>2022</v>
      </c>
      <c r="EY36907" s="95">
        <v>7.1388729048973064E-7</v>
      </c>
      <c r="EZ36907" s="95">
        <v>384.77045900000002</v>
      </c>
      <c r="FA36907" s="95">
        <v>2.74682740436E-4</v>
      </c>
      <c r="FB36907" s="95">
        <v>2022</v>
      </c>
      <c r="FC36907" s="95" t="s">
        <v>234</v>
      </c>
      <c r="FD36907" s="95">
        <v>0.95</v>
      </c>
      <c r="FE36907" s="95">
        <v>1</v>
      </c>
      <c r="FF36907" s="95">
        <v>0</v>
      </c>
      <c r="FG36907" s="95" t="s">
        <v>531</v>
      </c>
      <c r="FH36907" s="95">
        <v>0</v>
      </c>
      <c r="FI36907" s="95">
        <v>0</v>
      </c>
      <c r="FJ36907" s="95">
        <v>0</v>
      </c>
      <c r="FK36907" s="95">
        <v>0</v>
      </c>
      <c r="FL36907" s="95">
        <v>7.0517764371090974E-2</v>
      </c>
      <c r="FM36907" s="95">
        <v>5.0341735738271402E-8</v>
      </c>
      <c r="FN36907" s="95">
        <v>0</v>
      </c>
      <c r="FO36907" s="95">
        <v>0</v>
      </c>
    </row>
    <row r="36908" spans="148:171" x14ac:dyDescent="0.25">
      <c r="ER36908" s="95" t="s">
        <v>594</v>
      </c>
      <c r="ES36908" s="95" t="s">
        <v>195</v>
      </c>
      <c r="ET36908" s="95" t="s">
        <v>580</v>
      </c>
      <c r="EU36908" s="95" t="s">
        <v>549</v>
      </c>
      <c r="EV36908" s="95" t="s">
        <v>372</v>
      </c>
      <c r="EW36908" s="95" t="s">
        <v>375</v>
      </c>
      <c r="EX36908" s="95">
        <v>2023</v>
      </c>
      <c r="EY36908" s="95">
        <v>7.1388729048973064E-7</v>
      </c>
      <c r="EZ36908" s="95">
        <v>384.77045900000002</v>
      </c>
      <c r="FA36908" s="95">
        <v>2.74682740436E-4</v>
      </c>
      <c r="FB36908" s="95">
        <v>2023</v>
      </c>
      <c r="FC36908" s="95" t="s">
        <v>234</v>
      </c>
      <c r="FD36908" s="95">
        <v>0.95</v>
      </c>
      <c r="FE36908" s="95">
        <v>1</v>
      </c>
      <c r="FF36908" s="95">
        <v>0</v>
      </c>
      <c r="FG36908" s="95" t="s">
        <v>531</v>
      </c>
      <c r="FH36908" s="95">
        <v>0</v>
      </c>
      <c r="FI36908" s="95">
        <v>0</v>
      </c>
      <c r="FJ36908" s="95">
        <v>0</v>
      </c>
      <c r="FK36908" s="95">
        <v>0</v>
      </c>
      <c r="FL36908" s="95">
        <v>0</v>
      </c>
      <c r="FM36908" s="95">
        <v>0</v>
      </c>
      <c r="FN36908" s="95">
        <v>6.7159775591515217E-2</v>
      </c>
      <c r="FO36908" s="95">
        <v>4.7944510226925142E-8</v>
      </c>
    </row>
    <row r="36909" spans="148:171" x14ac:dyDescent="0.25">
      <c r="ER36909" s="95" t="s">
        <v>595</v>
      </c>
      <c r="ES36909" s="95" t="s">
        <v>195</v>
      </c>
      <c r="ET36909" s="95" t="s">
        <v>580</v>
      </c>
      <c r="EU36909" s="95" t="s">
        <v>549</v>
      </c>
      <c r="EV36909" s="95" t="s">
        <v>372</v>
      </c>
      <c r="EW36909" s="95" t="s">
        <v>377</v>
      </c>
      <c r="EX36909" s="95">
        <v>2022</v>
      </c>
      <c r="EY36909" s="95">
        <v>7.9136878660401519E-7</v>
      </c>
      <c r="EZ36909" s="95">
        <v>384.77045900000002</v>
      </c>
      <c r="FA36909" s="95">
        <v>3.0449533125989999E-4</v>
      </c>
      <c r="FB36909" s="95">
        <v>2022</v>
      </c>
      <c r="FC36909" s="95" t="s">
        <v>234</v>
      </c>
      <c r="FD36909" s="95">
        <v>0.5</v>
      </c>
      <c r="FE36909" s="95">
        <v>1</v>
      </c>
      <c r="FF36909" s="95">
        <v>0</v>
      </c>
      <c r="FG36909" s="95" t="s">
        <v>531</v>
      </c>
      <c r="FH36909" s="95">
        <v>0</v>
      </c>
      <c r="FI36909" s="95">
        <v>0</v>
      </c>
      <c r="FJ36909" s="95">
        <v>0</v>
      </c>
      <c r="FK36909" s="95">
        <v>0</v>
      </c>
      <c r="FL36909" s="95">
        <v>3.7114612826889985E-2</v>
      </c>
      <c r="FM36909" s="95">
        <v>2.9371346118093747E-8</v>
      </c>
      <c r="FN36909" s="95">
        <v>0</v>
      </c>
      <c r="FO36909" s="95">
        <v>0</v>
      </c>
    </row>
    <row r="36910" spans="148:171" x14ac:dyDescent="0.25">
      <c r="ER36910" s="95" t="s">
        <v>595</v>
      </c>
      <c r="ES36910" s="95" t="s">
        <v>195</v>
      </c>
      <c r="ET36910" s="95" t="s">
        <v>580</v>
      </c>
      <c r="EU36910" s="95" t="s">
        <v>549</v>
      </c>
      <c r="EV36910" s="95" t="s">
        <v>372</v>
      </c>
      <c r="EW36910" s="95" t="s">
        <v>377</v>
      </c>
      <c r="EX36910" s="95">
        <v>2023</v>
      </c>
      <c r="EY36910" s="95">
        <v>7.9136878660401519E-7</v>
      </c>
      <c r="EZ36910" s="95">
        <v>384.77045900000002</v>
      </c>
      <c r="FA36910" s="95">
        <v>3.0449533125989999E-4</v>
      </c>
      <c r="FB36910" s="95">
        <v>2023</v>
      </c>
      <c r="FC36910" s="95" t="s">
        <v>234</v>
      </c>
      <c r="FD36910" s="95">
        <v>0.5</v>
      </c>
      <c r="FE36910" s="95">
        <v>1</v>
      </c>
      <c r="FF36910" s="95">
        <v>0</v>
      </c>
      <c r="FG36910" s="95" t="s">
        <v>531</v>
      </c>
      <c r="FH36910" s="95">
        <v>0</v>
      </c>
      <c r="FI36910" s="95">
        <v>0</v>
      </c>
      <c r="FJ36910" s="95">
        <v>0</v>
      </c>
      <c r="FK36910" s="95">
        <v>0</v>
      </c>
      <c r="FL36910" s="95">
        <v>0</v>
      </c>
      <c r="FM36910" s="95">
        <v>0</v>
      </c>
      <c r="FN36910" s="95">
        <v>3.5347250311323797E-2</v>
      </c>
      <c r="FO36910" s="95">
        <v>2.7972710588660713E-8</v>
      </c>
    </row>
    <row r="36911" spans="148:171" x14ac:dyDescent="0.25">
      <c r="ER36911" s="95" t="s">
        <v>596</v>
      </c>
      <c r="ES36911" s="95" t="s">
        <v>195</v>
      </c>
      <c r="ET36911" s="95" t="s">
        <v>580</v>
      </c>
      <c r="EU36911" s="95" t="s">
        <v>549</v>
      </c>
      <c r="EV36911" s="95" t="s">
        <v>372</v>
      </c>
      <c r="EW36911" s="95" t="s">
        <v>386</v>
      </c>
      <c r="EX36911" s="95">
        <v>2022</v>
      </c>
      <c r="EY36911" s="95">
        <v>8.2957174989227547E-8</v>
      </c>
      <c r="EZ36911" s="95">
        <v>384.77045900000002</v>
      </c>
      <c r="FA36911" s="95">
        <v>3.1919470297948403E-5</v>
      </c>
      <c r="FB36911" s="95">
        <v>2022</v>
      </c>
      <c r="FC36911" s="95" t="s">
        <v>234</v>
      </c>
      <c r="FD36911" s="95">
        <v>0.5</v>
      </c>
      <c r="FE36911" s="95">
        <v>1</v>
      </c>
      <c r="FF36911" s="95">
        <v>0</v>
      </c>
      <c r="FG36911" s="95" t="s">
        <v>531</v>
      </c>
      <c r="FH36911" s="95">
        <v>0</v>
      </c>
      <c r="FI36911" s="95">
        <v>0</v>
      </c>
      <c r="FJ36911" s="95">
        <v>0</v>
      </c>
      <c r="FK36911" s="95">
        <v>0</v>
      </c>
      <c r="FL36911" s="95">
        <v>3.7114612826889985E-2</v>
      </c>
      <c r="FM36911" s="95">
        <v>3.0789234309377417E-9</v>
      </c>
      <c r="FN36911" s="95">
        <v>0</v>
      </c>
      <c r="FO36911" s="95">
        <v>0</v>
      </c>
    </row>
    <row r="36912" spans="148:171" x14ac:dyDescent="0.25">
      <c r="ER36912" s="95" t="s">
        <v>596</v>
      </c>
      <c r="ES36912" s="95" t="s">
        <v>195</v>
      </c>
      <c r="ET36912" s="95" t="s">
        <v>580</v>
      </c>
      <c r="EU36912" s="95" t="s">
        <v>549</v>
      </c>
      <c r="EV36912" s="95" t="s">
        <v>372</v>
      </c>
      <c r="EW36912" s="95" t="s">
        <v>386</v>
      </c>
      <c r="EX36912" s="95">
        <v>2023</v>
      </c>
      <c r="EY36912" s="95">
        <v>8.2957174989227547E-8</v>
      </c>
      <c r="EZ36912" s="95">
        <v>384.77045900000002</v>
      </c>
      <c r="FA36912" s="95">
        <v>3.1919470297948403E-5</v>
      </c>
      <c r="FB36912" s="95">
        <v>2023</v>
      </c>
      <c r="FC36912" s="95" t="s">
        <v>234</v>
      </c>
      <c r="FD36912" s="95">
        <v>0.5</v>
      </c>
      <c r="FE36912" s="95">
        <v>1</v>
      </c>
      <c r="FF36912" s="95">
        <v>0</v>
      </c>
      <c r="FG36912" s="95" t="s">
        <v>531</v>
      </c>
      <c r="FH36912" s="95">
        <v>0</v>
      </c>
      <c r="FI36912" s="95">
        <v>0</v>
      </c>
      <c r="FJ36912" s="95">
        <v>0</v>
      </c>
      <c r="FK36912" s="95">
        <v>0</v>
      </c>
      <c r="FL36912" s="95">
        <v>0</v>
      </c>
      <c r="FM36912" s="95">
        <v>0</v>
      </c>
      <c r="FN36912" s="95">
        <v>3.5347250311323797E-2</v>
      </c>
      <c r="FO36912" s="95">
        <v>2.9323080294645162E-9</v>
      </c>
    </row>
    <row r="36913" spans="148:171" x14ac:dyDescent="0.25">
      <c r="ER36913" s="95" t="s">
        <v>598</v>
      </c>
      <c r="ES36913" s="95" t="s">
        <v>195</v>
      </c>
      <c r="ET36913" s="95" t="s">
        <v>580</v>
      </c>
      <c r="EU36913" s="95" t="s">
        <v>552</v>
      </c>
      <c r="EV36913" s="95" t="s">
        <v>372</v>
      </c>
      <c r="EW36913" s="95" t="s">
        <v>379</v>
      </c>
      <c r="EX36913" s="95">
        <v>2022</v>
      </c>
      <c r="EY36913" s="95">
        <v>5.6875229667457404E-6</v>
      </c>
      <c r="EZ36913" s="95">
        <v>384.77045900000002</v>
      </c>
      <c r="FA36913" s="95">
        <v>2.1883908224878002E-3</v>
      </c>
      <c r="FB36913" s="95">
        <v>2022</v>
      </c>
      <c r="FC36913" s="95" t="s">
        <v>234</v>
      </c>
      <c r="FD36913" s="95">
        <v>0.5</v>
      </c>
      <c r="FE36913" s="95">
        <v>30</v>
      </c>
      <c r="FF36913" s="95">
        <v>0</v>
      </c>
      <c r="FG36913" s="95" t="s">
        <v>531</v>
      </c>
      <c r="FH36913" s="95">
        <v>3.8396378092304111E-2</v>
      </c>
      <c r="FI36913" s="95">
        <v>2.1838028223983263E-7</v>
      </c>
      <c r="FJ36913" s="95">
        <v>4.0543140445707691E-2</v>
      </c>
      <c r="FK36913" s="95">
        <v>2.3059004242896061E-7</v>
      </c>
      <c r="FL36913" s="95">
        <v>3.7114612826889985E-2</v>
      </c>
      <c r="FM36913" s="95">
        <v>2.1109021285481283E-7</v>
      </c>
      <c r="FN36913" s="95">
        <v>0</v>
      </c>
      <c r="FO36913" s="95">
        <v>0</v>
      </c>
    </row>
    <row r="36914" spans="148:171" x14ac:dyDescent="0.25">
      <c r="ER36914" s="95" t="s">
        <v>598</v>
      </c>
      <c r="ES36914" s="95" t="s">
        <v>195</v>
      </c>
      <c r="ET36914" s="95" t="s">
        <v>580</v>
      </c>
      <c r="EU36914" s="95" t="s">
        <v>552</v>
      </c>
      <c r="EV36914" s="95" t="s">
        <v>372</v>
      </c>
      <c r="EW36914" s="95" t="s">
        <v>379</v>
      </c>
      <c r="EX36914" s="95">
        <v>2023</v>
      </c>
      <c r="EY36914" s="95">
        <v>5.6875229667457404E-6</v>
      </c>
      <c r="EZ36914" s="95">
        <v>384.77045900000002</v>
      </c>
      <c r="FA36914" s="95">
        <v>2.1883908224878002E-3</v>
      </c>
      <c r="FB36914" s="95">
        <v>2023</v>
      </c>
      <c r="FC36914" s="95" t="s">
        <v>234</v>
      </c>
      <c r="FD36914" s="95">
        <v>0.5</v>
      </c>
      <c r="FE36914" s="95">
        <v>30</v>
      </c>
      <c r="FF36914" s="95">
        <v>0</v>
      </c>
      <c r="FG36914" s="95" t="s">
        <v>531</v>
      </c>
      <c r="FH36914" s="95">
        <v>3.8396378092304111E-2</v>
      </c>
      <c r="FI36914" s="95">
        <v>2.1838028223983263E-7</v>
      </c>
      <c r="FJ36914" s="95">
        <v>4.0543140445707691E-2</v>
      </c>
      <c r="FK36914" s="95">
        <v>2.3059004242896061E-7</v>
      </c>
      <c r="FL36914" s="95">
        <v>3.7114612826889985E-2</v>
      </c>
      <c r="FM36914" s="95">
        <v>2.1109021285481283E-7</v>
      </c>
      <c r="FN36914" s="95">
        <v>3.5347250311323797E-2</v>
      </c>
      <c r="FO36914" s="95">
        <v>2.0103829795696461E-7</v>
      </c>
    </row>
    <row r="36915" spans="148:171" x14ac:dyDescent="0.25">
      <c r="ER36915" s="95" t="s">
        <v>598</v>
      </c>
      <c r="ES36915" s="95" t="s">
        <v>195</v>
      </c>
      <c r="ET36915" s="95" t="s">
        <v>580</v>
      </c>
      <c r="EU36915" s="95" t="s">
        <v>552</v>
      </c>
      <c r="EV36915" s="95" t="s">
        <v>372</v>
      </c>
      <c r="EW36915" s="95" t="s">
        <v>379</v>
      </c>
      <c r="EX36915" s="95">
        <v>2024</v>
      </c>
      <c r="EY36915" s="95">
        <v>5.6875229667457404E-6</v>
      </c>
      <c r="EZ36915" s="95">
        <v>384.77045900000002</v>
      </c>
      <c r="FA36915" s="95">
        <v>2.1883908224878002E-3</v>
      </c>
      <c r="FB36915" s="95">
        <v>2024</v>
      </c>
      <c r="FC36915" s="95" t="s">
        <v>234</v>
      </c>
      <c r="FD36915" s="95">
        <v>0.5</v>
      </c>
      <c r="FE36915" s="95">
        <v>30</v>
      </c>
      <c r="FF36915" s="95">
        <v>0</v>
      </c>
      <c r="FG36915" s="95" t="s">
        <v>531</v>
      </c>
      <c r="FH36915" s="95">
        <v>3.8396378092304111E-2</v>
      </c>
      <c r="FI36915" s="95">
        <v>2.1838028223983263E-7</v>
      </c>
      <c r="FJ36915" s="95">
        <v>4.0543140445707691E-2</v>
      </c>
      <c r="FK36915" s="95">
        <v>2.3059004242896061E-7</v>
      </c>
      <c r="FL36915" s="95">
        <v>3.7114612826889985E-2</v>
      </c>
      <c r="FM36915" s="95">
        <v>2.1109021285481283E-7</v>
      </c>
      <c r="FN36915" s="95">
        <v>3.5347250311323797E-2</v>
      </c>
      <c r="FO36915" s="95">
        <v>2.0103829795696461E-7</v>
      </c>
    </row>
    <row r="36916" spans="148:171" x14ac:dyDescent="0.25">
      <c r="ER36916" s="95" t="s">
        <v>598</v>
      </c>
      <c r="ES36916" s="95" t="s">
        <v>195</v>
      </c>
      <c r="ET36916" s="95" t="s">
        <v>580</v>
      </c>
      <c r="EU36916" s="95" t="s">
        <v>552</v>
      </c>
      <c r="EV36916" s="95" t="s">
        <v>372</v>
      </c>
      <c r="EW36916" s="95" t="s">
        <v>379</v>
      </c>
      <c r="EX36916" s="95">
        <v>2025</v>
      </c>
      <c r="EY36916" s="95">
        <v>5.6875229667457404E-6</v>
      </c>
      <c r="EZ36916" s="95">
        <v>384.77045900000002</v>
      </c>
      <c r="FA36916" s="95">
        <v>2.1883908224878002E-3</v>
      </c>
      <c r="FB36916" s="95">
        <v>2025</v>
      </c>
      <c r="FC36916" s="95" t="s">
        <v>234</v>
      </c>
      <c r="FD36916" s="95">
        <v>0.5</v>
      </c>
      <c r="FE36916" s="95">
        <v>30</v>
      </c>
      <c r="FF36916" s="95">
        <v>0</v>
      </c>
      <c r="FG36916" s="95" t="s">
        <v>531</v>
      </c>
      <c r="FH36916" s="95">
        <v>3.8396378092304111E-2</v>
      </c>
      <c r="FI36916" s="95">
        <v>2.1838028223983263E-7</v>
      </c>
      <c r="FJ36916" s="95">
        <v>4.0543140445707691E-2</v>
      </c>
      <c r="FK36916" s="95">
        <v>2.3059004242896061E-7</v>
      </c>
      <c r="FL36916" s="95">
        <v>3.7114612826889985E-2</v>
      </c>
      <c r="FM36916" s="95">
        <v>2.1109021285481283E-7</v>
      </c>
      <c r="FN36916" s="95">
        <v>3.5347250311323797E-2</v>
      </c>
      <c r="FO36916" s="95">
        <v>2.0103829795696461E-7</v>
      </c>
    </row>
    <row r="36917" spans="148:171" x14ac:dyDescent="0.25">
      <c r="ER36917" s="95" t="s">
        <v>598</v>
      </c>
      <c r="ES36917" s="95" t="s">
        <v>195</v>
      </c>
      <c r="ET36917" s="95" t="s">
        <v>580</v>
      </c>
      <c r="EU36917" s="95" t="s">
        <v>552</v>
      </c>
      <c r="EV36917" s="95" t="s">
        <v>372</v>
      </c>
      <c r="EW36917" s="95" t="s">
        <v>379</v>
      </c>
      <c r="EX36917" s="95">
        <v>2026</v>
      </c>
      <c r="EY36917" s="95">
        <v>5.6875229667457404E-6</v>
      </c>
      <c r="EZ36917" s="95">
        <v>384.77045900000002</v>
      </c>
      <c r="FA36917" s="95">
        <v>2.1883908224878002E-3</v>
      </c>
      <c r="FB36917" s="95">
        <v>2026</v>
      </c>
      <c r="FC36917" s="95" t="s">
        <v>234</v>
      </c>
      <c r="FD36917" s="95">
        <v>0.5</v>
      </c>
      <c r="FE36917" s="95">
        <v>30</v>
      </c>
      <c r="FF36917" s="95">
        <v>0</v>
      </c>
      <c r="FG36917" s="95" t="s">
        <v>531</v>
      </c>
      <c r="FH36917" s="95">
        <v>3.8396378092304111E-2</v>
      </c>
      <c r="FI36917" s="95">
        <v>2.1838028223983263E-7</v>
      </c>
      <c r="FJ36917" s="95">
        <v>4.0543140445707691E-2</v>
      </c>
      <c r="FK36917" s="95">
        <v>2.3059004242896061E-7</v>
      </c>
      <c r="FL36917" s="95">
        <v>3.7114612826889985E-2</v>
      </c>
      <c r="FM36917" s="95">
        <v>2.1109021285481283E-7</v>
      </c>
      <c r="FN36917" s="95">
        <v>3.5347250311323797E-2</v>
      </c>
      <c r="FO36917" s="95">
        <v>2.0103829795696461E-7</v>
      </c>
    </row>
    <row r="36918" spans="148:171" x14ac:dyDescent="0.25">
      <c r="ER36918" s="95" t="s">
        <v>598</v>
      </c>
      <c r="ES36918" s="95" t="s">
        <v>195</v>
      </c>
      <c r="ET36918" s="95" t="s">
        <v>580</v>
      </c>
      <c r="EU36918" s="95" t="s">
        <v>552</v>
      </c>
      <c r="EV36918" s="95" t="s">
        <v>372</v>
      </c>
      <c r="EW36918" s="95" t="s">
        <v>379</v>
      </c>
      <c r="EX36918" s="95">
        <v>2027</v>
      </c>
      <c r="EY36918" s="95">
        <v>5.6875229667457404E-6</v>
      </c>
      <c r="EZ36918" s="95">
        <v>384.77045900000002</v>
      </c>
      <c r="FA36918" s="95">
        <v>2.1883908224878002E-3</v>
      </c>
      <c r="FB36918" s="95">
        <v>2027</v>
      </c>
      <c r="FC36918" s="95" t="s">
        <v>234</v>
      </c>
      <c r="FD36918" s="95">
        <v>0.5</v>
      </c>
      <c r="FE36918" s="95">
        <v>30</v>
      </c>
      <c r="FF36918" s="95">
        <v>0</v>
      </c>
      <c r="FG36918" s="95" t="s">
        <v>531</v>
      </c>
      <c r="FH36918" s="95">
        <v>3.8396378092304111E-2</v>
      </c>
      <c r="FI36918" s="95">
        <v>2.1838028223983263E-7</v>
      </c>
      <c r="FJ36918" s="95">
        <v>4.0543140445707691E-2</v>
      </c>
      <c r="FK36918" s="95">
        <v>2.3059004242896061E-7</v>
      </c>
      <c r="FL36918" s="95">
        <v>3.7114612826889985E-2</v>
      </c>
      <c r="FM36918" s="95">
        <v>2.1109021285481283E-7</v>
      </c>
      <c r="FN36918" s="95">
        <v>3.5347250311323797E-2</v>
      </c>
      <c r="FO36918" s="95">
        <v>2.0103829795696461E-7</v>
      </c>
    </row>
    <row r="36919" spans="148:171" x14ac:dyDescent="0.25">
      <c r="ER36919" s="95" t="s">
        <v>598</v>
      </c>
      <c r="ES36919" s="95" t="s">
        <v>195</v>
      </c>
      <c r="ET36919" s="95" t="s">
        <v>580</v>
      </c>
      <c r="EU36919" s="95" t="s">
        <v>552</v>
      </c>
      <c r="EV36919" s="95" t="s">
        <v>372</v>
      </c>
      <c r="EW36919" s="95" t="s">
        <v>379</v>
      </c>
      <c r="EX36919" s="95">
        <v>2028</v>
      </c>
      <c r="EY36919" s="95">
        <v>5.6875229667457404E-6</v>
      </c>
      <c r="EZ36919" s="95">
        <v>384.77045900000002</v>
      </c>
      <c r="FA36919" s="95">
        <v>2.1883908224878002E-3</v>
      </c>
      <c r="FB36919" s="95">
        <v>2028</v>
      </c>
      <c r="FC36919" s="95" t="s">
        <v>234</v>
      </c>
      <c r="FD36919" s="95">
        <v>0.5</v>
      </c>
      <c r="FE36919" s="95">
        <v>30</v>
      </c>
      <c r="FF36919" s="95">
        <v>0</v>
      </c>
      <c r="FG36919" s="95" t="s">
        <v>531</v>
      </c>
      <c r="FH36919" s="95">
        <v>3.8396378092304111E-2</v>
      </c>
      <c r="FI36919" s="95">
        <v>2.1838028223983263E-7</v>
      </c>
      <c r="FJ36919" s="95">
        <v>4.0543140445707691E-2</v>
      </c>
      <c r="FK36919" s="95">
        <v>2.3059004242896061E-7</v>
      </c>
      <c r="FL36919" s="95">
        <v>3.7114612826889985E-2</v>
      </c>
      <c r="FM36919" s="95">
        <v>2.1109021285481283E-7</v>
      </c>
      <c r="FN36919" s="95">
        <v>3.5347250311323797E-2</v>
      </c>
      <c r="FO36919" s="95">
        <v>2.0103829795696461E-7</v>
      </c>
    </row>
    <row r="36920" spans="148:171" x14ac:dyDescent="0.25">
      <c r="ER36920" s="95" t="s">
        <v>598</v>
      </c>
      <c r="ES36920" s="95" t="s">
        <v>195</v>
      </c>
      <c r="ET36920" s="95" t="s">
        <v>580</v>
      </c>
      <c r="EU36920" s="95" t="s">
        <v>552</v>
      </c>
      <c r="EV36920" s="95" t="s">
        <v>372</v>
      </c>
      <c r="EW36920" s="95" t="s">
        <v>379</v>
      </c>
      <c r="EX36920" s="95">
        <v>2029</v>
      </c>
      <c r="EY36920" s="95">
        <v>5.6875229667457404E-6</v>
      </c>
      <c r="EZ36920" s="95">
        <v>384.77045900000002</v>
      </c>
      <c r="FA36920" s="95">
        <v>2.1883908224878002E-3</v>
      </c>
      <c r="FB36920" s="95">
        <v>2029</v>
      </c>
      <c r="FC36920" s="95" t="s">
        <v>234</v>
      </c>
      <c r="FD36920" s="95">
        <v>0.5</v>
      </c>
      <c r="FE36920" s="95">
        <v>30</v>
      </c>
      <c r="FF36920" s="95">
        <v>0</v>
      </c>
      <c r="FG36920" s="95" t="s">
        <v>531</v>
      </c>
      <c r="FH36920" s="95">
        <v>3.8396378092304111E-2</v>
      </c>
      <c r="FI36920" s="95">
        <v>2.1838028223983263E-7</v>
      </c>
      <c r="FJ36920" s="95">
        <v>4.0543140445707691E-2</v>
      </c>
      <c r="FK36920" s="95">
        <v>2.3059004242896061E-7</v>
      </c>
      <c r="FL36920" s="95">
        <v>3.7114612826889985E-2</v>
      </c>
      <c r="FM36920" s="95">
        <v>2.1109021285481283E-7</v>
      </c>
      <c r="FN36920" s="95">
        <v>3.5347250311323797E-2</v>
      </c>
      <c r="FO36920" s="95">
        <v>2.0103829795696461E-7</v>
      </c>
    </row>
    <row r="36921" spans="148:171" x14ac:dyDescent="0.25">
      <c r="ER36921" s="95" t="s">
        <v>598</v>
      </c>
      <c r="ES36921" s="95" t="s">
        <v>195</v>
      </c>
      <c r="ET36921" s="95" t="s">
        <v>580</v>
      </c>
      <c r="EU36921" s="95" t="s">
        <v>552</v>
      </c>
      <c r="EV36921" s="95" t="s">
        <v>372</v>
      </c>
      <c r="EW36921" s="95" t="s">
        <v>379</v>
      </c>
      <c r="EX36921" s="95">
        <v>2030</v>
      </c>
      <c r="EY36921" s="95">
        <v>5.6875229667457404E-6</v>
      </c>
      <c r="EZ36921" s="95">
        <v>384.77045900000002</v>
      </c>
      <c r="FA36921" s="95">
        <v>2.1883908224878002E-3</v>
      </c>
      <c r="FB36921" s="95">
        <v>2030</v>
      </c>
      <c r="FC36921" s="95" t="s">
        <v>234</v>
      </c>
      <c r="FD36921" s="95">
        <v>0.5</v>
      </c>
      <c r="FE36921" s="95">
        <v>30</v>
      </c>
      <c r="FF36921" s="95">
        <v>0</v>
      </c>
      <c r="FG36921" s="95" t="s">
        <v>531</v>
      </c>
      <c r="FH36921" s="95">
        <v>3.8396378092304111E-2</v>
      </c>
      <c r="FI36921" s="95">
        <v>2.1838028223983263E-7</v>
      </c>
      <c r="FJ36921" s="95">
        <v>4.0543140445707691E-2</v>
      </c>
      <c r="FK36921" s="95">
        <v>2.3059004242896061E-7</v>
      </c>
      <c r="FL36921" s="95">
        <v>3.7114612826889985E-2</v>
      </c>
      <c r="FM36921" s="95">
        <v>2.1109021285481283E-7</v>
      </c>
      <c r="FN36921" s="95">
        <v>3.5347250311323797E-2</v>
      </c>
      <c r="FO36921" s="95">
        <v>2.0103829795696461E-7</v>
      </c>
    </row>
    <row r="36922" spans="148:171" x14ac:dyDescent="0.25">
      <c r="ER36922" s="95" t="s">
        <v>598</v>
      </c>
      <c r="ES36922" s="95" t="s">
        <v>195</v>
      </c>
      <c r="ET36922" s="95" t="s">
        <v>580</v>
      </c>
      <c r="EU36922" s="95" t="s">
        <v>552</v>
      </c>
      <c r="EV36922" s="95" t="s">
        <v>372</v>
      </c>
      <c r="EW36922" s="95" t="s">
        <v>379</v>
      </c>
      <c r="EX36922" s="95">
        <v>2031</v>
      </c>
      <c r="EY36922" s="95">
        <v>5.6875229667457404E-6</v>
      </c>
      <c r="EZ36922" s="95">
        <v>384.77045900000002</v>
      </c>
      <c r="FA36922" s="95">
        <v>2.1883908224878002E-3</v>
      </c>
      <c r="FB36922" s="95">
        <v>2031</v>
      </c>
      <c r="FC36922" s="95" t="s">
        <v>234</v>
      </c>
      <c r="FD36922" s="95">
        <v>0.5</v>
      </c>
      <c r="FE36922" s="95">
        <v>30</v>
      </c>
      <c r="FF36922" s="95">
        <v>0</v>
      </c>
      <c r="FG36922" s="95" t="s">
        <v>531</v>
      </c>
      <c r="FH36922" s="95">
        <v>3.8396378092304111E-2</v>
      </c>
      <c r="FI36922" s="95">
        <v>2.1838028223983263E-7</v>
      </c>
      <c r="FJ36922" s="95">
        <v>4.0543140445707691E-2</v>
      </c>
      <c r="FK36922" s="95">
        <v>2.3059004242896061E-7</v>
      </c>
      <c r="FL36922" s="95">
        <v>3.7114612826889985E-2</v>
      </c>
      <c r="FM36922" s="95">
        <v>2.1109021285481283E-7</v>
      </c>
      <c r="FN36922" s="95">
        <v>3.5347250311323797E-2</v>
      </c>
      <c r="FO36922" s="95">
        <v>2.0103829795696461E-7</v>
      </c>
    </row>
    <row r="36923" spans="148:171" x14ac:dyDescent="0.25">
      <c r="ER36923" s="95" t="s">
        <v>598</v>
      </c>
      <c r="ES36923" s="95" t="s">
        <v>195</v>
      </c>
      <c r="ET36923" s="95" t="s">
        <v>580</v>
      </c>
      <c r="EU36923" s="95" t="s">
        <v>552</v>
      </c>
      <c r="EV36923" s="95" t="s">
        <v>372</v>
      </c>
      <c r="EW36923" s="95" t="s">
        <v>379</v>
      </c>
      <c r="EX36923" s="95">
        <v>2032</v>
      </c>
      <c r="EY36923" s="95">
        <v>5.6875229667457404E-6</v>
      </c>
      <c r="EZ36923" s="95">
        <v>384.77045900000002</v>
      </c>
      <c r="FA36923" s="95">
        <v>2.1883908224878002E-3</v>
      </c>
      <c r="FB36923" s="95">
        <v>2032</v>
      </c>
      <c r="FC36923" s="95" t="s">
        <v>234</v>
      </c>
      <c r="FD36923" s="95">
        <v>0.5</v>
      </c>
      <c r="FE36923" s="95">
        <v>30</v>
      </c>
      <c r="FF36923" s="95">
        <v>0</v>
      </c>
      <c r="FG36923" s="95" t="s">
        <v>531</v>
      </c>
      <c r="FH36923" s="95">
        <v>3.8396378092304111E-2</v>
      </c>
      <c r="FI36923" s="95">
        <v>2.1838028223983263E-7</v>
      </c>
      <c r="FJ36923" s="95">
        <v>4.0543140445707691E-2</v>
      </c>
      <c r="FK36923" s="95">
        <v>2.3059004242896061E-7</v>
      </c>
      <c r="FL36923" s="95">
        <v>3.7114612826889985E-2</v>
      </c>
      <c r="FM36923" s="95">
        <v>2.1109021285481283E-7</v>
      </c>
      <c r="FN36923" s="95">
        <v>3.5347250311323797E-2</v>
      </c>
      <c r="FO36923" s="95">
        <v>2.0103829795696461E-7</v>
      </c>
    </row>
    <row r="36924" spans="148:171" x14ac:dyDescent="0.25">
      <c r="ER36924" s="95" t="s">
        <v>598</v>
      </c>
      <c r="ES36924" s="95" t="s">
        <v>195</v>
      </c>
      <c r="ET36924" s="95" t="s">
        <v>580</v>
      </c>
      <c r="EU36924" s="95" t="s">
        <v>552</v>
      </c>
      <c r="EV36924" s="95" t="s">
        <v>372</v>
      </c>
      <c r="EW36924" s="95" t="s">
        <v>379</v>
      </c>
      <c r="EX36924" s="95">
        <v>2033</v>
      </c>
      <c r="EY36924" s="95">
        <v>5.6875229667457404E-6</v>
      </c>
      <c r="EZ36924" s="95">
        <v>384.77045900000002</v>
      </c>
      <c r="FA36924" s="95">
        <v>2.1883908224878002E-3</v>
      </c>
      <c r="FB36924" s="95">
        <v>2033</v>
      </c>
      <c r="FC36924" s="95" t="s">
        <v>234</v>
      </c>
      <c r="FD36924" s="95">
        <v>0.5</v>
      </c>
      <c r="FE36924" s="95">
        <v>30</v>
      </c>
      <c r="FF36924" s="95">
        <v>0</v>
      </c>
      <c r="FG36924" s="95" t="s">
        <v>531</v>
      </c>
      <c r="FH36924" s="95">
        <v>3.8396378092304111E-2</v>
      </c>
      <c r="FI36924" s="95">
        <v>2.1838028223983263E-7</v>
      </c>
      <c r="FJ36924" s="95">
        <v>4.0543140445707691E-2</v>
      </c>
      <c r="FK36924" s="95">
        <v>2.3059004242896061E-7</v>
      </c>
      <c r="FL36924" s="95">
        <v>3.7114612826889985E-2</v>
      </c>
      <c r="FM36924" s="95">
        <v>2.1109021285481283E-7</v>
      </c>
      <c r="FN36924" s="95">
        <v>3.5347250311323797E-2</v>
      </c>
      <c r="FO36924" s="95">
        <v>2.0103829795696461E-7</v>
      </c>
    </row>
    <row r="36925" spans="148:171" x14ac:dyDescent="0.25">
      <c r="ER36925" s="95" t="s">
        <v>598</v>
      </c>
      <c r="ES36925" s="95" t="s">
        <v>195</v>
      </c>
      <c r="ET36925" s="95" t="s">
        <v>580</v>
      </c>
      <c r="EU36925" s="95" t="s">
        <v>552</v>
      </c>
      <c r="EV36925" s="95" t="s">
        <v>372</v>
      </c>
      <c r="EW36925" s="95" t="s">
        <v>379</v>
      </c>
      <c r="EX36925" s="95">
        <v>2034</v>
      </c>
      <c r="EY36925" s="95">
        <v>5.6875229667457404E-6</v>
      </c>
      <c r="EZ36925" s="95">
        <v>384.77045900000002</v>
      </c>
      <c r="FA36925" s="95">
        <v>2.1883908224878002E-3</v>
      </c>
      <c r="FB36925" s="95">
        <v>2034</v>
      </c>
      <c r="FC36925" s="95" t="s">
        <v>234</v>
      </c>
      <c r="FD36925" s="95">
        <v>0.5</v>
      </c>
      <c r="FE36925" s="95">
        <v>30</v>
      </c>
      <c r="FF36925" s="95">
        <v>0</v>
      </c>
      <c r="FG36925" s="95" t="s">
        <v>531</v>
      </c>
      <c r="FH36925" s="95">
        <v>3.8396378092304111E-2</v>
      </c>
      <c r="FI36925" s="95">
        <v>2.1838028223983263E-7</v>
      </c>
      <c r="FJ36925" s="95">
        <v>4.0543140445707691E-2</v>
      </c>
      <c r="FK36925" s="95">
        <v>2.3059004242896061E-7</v>
      </c>
      <c r="FL36925" s="95">
        <v>3.7114612826889985E-2</v>
      </c>
      <c r="FM36925" s="95">
        <v>2.1109021285481283E-7</v>
      </c>
      <c r="FN36925" s="95">
        <v>3.5347250311323797E-2</v>
      </c>
      <c r="FO36925" s="95">
        <v>2.0103829795696461E-7</v>
      </c>
    </row>
    <row r="36926" spans="148:171" x14ac:dyDescent="0.25">
      <c r="ER36926" s="95" t="s">
        <v>598</v>
      </c>
      <c r="ES36926" s="95" t="s">
        <v>195</v>
      </c>
      <c r="ET36926" s="95" t="s">
        <v>580</v>
      </c>
      <c r="EU36926" s="95" t="s">
        <v>552</v>
      </c>
      <c r="EV36926" s="95" t="s">
        <v>372</v>
      </c>
      <c r="EW36926" s="95" t="s">
        <v>379</v>
      </c>
      <c r="EX36926" s="95">
        <v>2035</v>
      </c>
      <c r="EY36926" s="95">
        <v>5.6875229667457404E-6</v>
      </c>
      <c r="EZ36926" s="95">
        <v>384.77045900000002</v>
      </c>
      <c r="FA36926" s="95">
        <v>2.1883908224878002E-3</v>
      </c>
      <c r="FB36926" s="95">
        <v>2035</v>
      </c>
      <c r="FC36926" s="95" t="s">
        <v>234</v>
      </c>
      <c r="FD36926" s="95">
        <v>0.5</v>
      </c>
      <c r="FE36926" s="95">
        <v>30</v>
      </c>
      <c r="FF36926" s="95">
        <v>0</v>
      </c>
      <c r="FG36926" s="95" t="s">
        <v>531</v>
      </c>
      <c r="FH36926" s="95">
        <v>3.8396378092304111E-2</v>
      </c>
      <c r="FI36926" s="95">
        <v>2.1838028223983263E-7</v>
      </c>
      <c r="FJ36926" s="95">
        <v>4.0543140445707691E-2</v>
      </c>
      <c r="FK36926" s="95">
        <v>2.3059004242896061E-7</v>
      </c>
      <c r="FL36926" s="95">
        <v>3.7114612826889985E-2</v>
      </c>
      <c r="FM36926" s="95">
        <v>2.1109021285481283E-7</v>
      </c>
      <c r="FN36926" s="95">
        <v>3.5347250311323797E-2</v>
      </c>
      <c r="FO36926" s="95">
        <v>2.0103829795696461E-7</v>
      </c>
    </row>
    <row r="36927" spans="148:171" x14ac:dyDescent="0.25">
      <c r="ER36927" s="95" t="s">
        <v>598</v>
      </c>
      <c r="ES36927" s="95" t="s">
        <v>195</v>
      </c>
      <c r="ET36927" s="95" t="s">
        <v>580</v>
      </c>
      <c r="EU36927" s="95" t="s">
        <v>552</v>
      </c>
      <c r="EV36927" s="95" t="s">
        <v>372</v>
      </c>
      <c r="EW36927" s="95" t="s">
        <v>379</v>
      </c>
      <c r="EX36927" s="95">
        <v>2036</v>
      </c>
      <c r="EY36927" s="95">
        <v>5.6875229667457404E-6</v>
      </c>
      <c r="EZ36927" s="95">
        <v>384.77045900000002</v>
      </c>
      <c r="FA36927" s="95">
        <v>2.1883908224878002E-3</v>
      </c>
      <c r="FB36927" s="95">
        <v>2036</v>
      </c>
      <c r="FC36927" s="95" t="s">
        <v>234</v>
      </c>
      <c r="FD36927" s="95">
        <v>0.5</v>
      </c>
      <c r="FE36927" s="95">
        <v>30</v>
      </c>
      <c r="FF36927" s="95">
        <v>0</v>
      </c>
      <c r="FG36927" s="95" t="s">
        <v>531</v>
      </c>
      <c r="FH36927" s="95">
        <v>3.8396378092304111E-2</v>
      </c>
      <c r="FI36927" s="95">
        <v>2.1838028223983263E-7</v>
      </c>
      <c r="FJ36927" s="95">
        <v>4.0543140445707691E-2</v>
      </c>
      <c r="FK36927" s="95">
        <v>2.3059004242896061E-7</v>
      </c>
      <c r="FL36927" s="95">
        <v>3.7114612826889985E-2</v>
      </c>
      <c r="FM36927" s="95">
        <v>2.1109021285481283E-7</v>
      </c>
      <c r="FN36927" s="95">
        <v>3.5347250311323797E-2</v>
      </c>
      <c r="FO36927" s="95">
        <v>2.0103829795696461E-7</v>
      </c>
    </row>
    <row r="36928" spans="148:171" x14ac:dyDescent="0.25">
      <c r="ER36928" s="95" t="s">
        <v>598</v>
      </c>
      <c r="ES36928" s="95" t="s">
        <v>195</v>
      </c>
      <c r="ET36928" s="95" t="s">
        <v>580</v>
      </c>
      <c r="EU36928" s="95" t="s">
        <v>552</v>
      </c>
      <c r="EV36928" s="95" t="s">
        <v>372</v>
      </c>
      <c r="EW36928" s="95" t="s">
        <v>379</v>
      </c>
      <c r="EX36928" s="95">
        <v>2037</v>
      </c>
      <c r="EY36928" s="95">
        <v>5.6875229667457404E-6</v>
      </c>
      <c r="EZ36928" s="95">
        <v>384.77045900000002</v>
      </c>
      <c r="FA36928" s="95">
        <v>2.1883908224878002E-3</v>
      </c>
      <c r="FB36928" s="95">
        <v>2037</v>
      </c>
      <c r="FC36928" s="95" t="s">
        <v>234</v>
      </c>
      <c r="FD36928" s="95">
        <v>0.5</v>
      </c>
      <c r="FE36928" s="95">
        <v>30</v>
      </c>
      <c r="FF36928" s="95">
        <v>0</v>
      </c>
      <c r="FG36928" s="95" t="s">
        <v>531</v>
      </c>
      <c r="FH36928" s="95">
        <v>3.8396378092304111E-2</v>
      </c>
      <c r="FI36928" s="95">
        <v>2.1838028223983263E-7</v>
      </c>
      <c r="FJ36928" s="95">
        <v>4.0543140445707691E-2</v>
      </c>
      <c r="FK36928" s="95">
        <v>2.3059004242896061E-7</v>
      </c>
      <c r="FL36928" s="95">
        <v>3.7114612826889985E-2</v>
      </c>
      <c r="FM36928" s="95">
        <v>2.1109021285481283E-7</v>
      </c>
      <c r="FN36928" s="95">
        <v>3.5347250311323797E-2</v>
      </c>
      <c r="FO36928" s="95">
        <v>2.0103829795696461E-7</v>
      </c>
    </row>
    <row r="36929" spans="148:171" x14ac:dyDescent="0.25">
      <c r="ER36929" s="95" t="s">
        <v>598</v>
      </c>
      <c r="ES36929" s="95" t="s">
        <v>195</v>
      </c>
      <c r="ET36929" s="95" t="s">
        <v>580</v>
      </c>
      <c r="EU36929" s="95" t="s">
        <v>552</v>
      </c>
      <c r="EV36929" s="95" t="s">
        <v>372</v>
      </c>
      <c r="EW36929" s="95" t="s">
        <v>379</v>
      </c>
      <c r="EX36929" s="95">
        <v>2038</v>
      </c>
      <c r="EY36929" s="95">
        <v>5.6875229667457404E-6</v>
      </c>
      <c r="EZ36929" s="95">
        <v>384.77045900000002</v>
      </c>
      <c r="FA36929" s="95">
        <v>2.1883908224878002E-3</v>
      </c>
      <c r="FB36929" s="95">
        <v>2038</v>
      </c>
      <c r="FC36929" s="95" t="s">
        <v>234</v>
      </c>
      <c r="FD36929" s="95">
        <v>0.5</v>
      </c>
      <c r="FE36929" s="95">
        <v>30</v>
      </c>
      <c r="FF36929" s="95">
        <v>0</v>
      </c>
      <c r="FG36929" s="95" t="s">
        <v>531</v>
      </c>
      <c r="FH36929" s="95">
        <v>3.8396378092304111E-2</v>
      </c>
      <c r="FI36929" s="95">
        <v>2.1838028223983263E-7</v>
      </c>
      <c r="FJ36929" s="95">
        <v>4.0543140445707691E-2</v>
      </c>
      <c r="FK36929" s="95">
        <v>2.3059004242896061E-7</v>
      </c>
      <c r="FL36929" s="95">
        <v>3.7114612826889985E-2</v>
      </c>
      <c r="FM36929" s="95">
        <v>2.1109021285481283E-7</v>
      </c>
      <c r="FN36929" s="95">
        <v>3.5347250311323797E-2</v>
      </c>
      <c r="FO36929" s="95">
        <v>2.0103829795696461E-7</v>
      </c>
    </row>
    <row r="36930" spans="148:171" x14ac:dyDescent="0.25">
      <c r="ER36930" s="95" t="s">
        <v>598</v>
      </c>
      <c r="ES36930" s="95" t="s">
        <v>195</v>
      </c>
      <c r="ET36930" s="95" t="s">
        <v>580</v>
      </c>
      <c r="EU36930" s="95" t="s">
        <v>552</v>
      </c>
      <c r="EV36930" s="95" t="s">
        <v>372</v>
      </c>
      <c r="EW36930" s="95" t="s">
        <v>379</v>
      </c>
      <c r="EX36930" s="95">
        <v>2039</v>
      </c>
      <c r="EY36930" s="95">
        <v>5.6875229667457404E-6</v>
      </c>
      <c r="EZ36930" s="95">
        <v>384.77045900000002</v>
      </c>
      <c r="FA36930" s="95">
        <v>2.1883908224878002E-3</v>
      </c>
      <c r="FB36930" s="95">
        <v>2039</v>
      </c>
      <c r="FC36930" s="95" t="s">
        <v>234</v>
      </c>
      <c r="FD36930" s="95">
        <v>0.5</v>
      </c>
      <c r="FE36930" s="95">
        <v>30</v>
      </c>
      <c r="FF36930" s="95">
        <v>0</v>
      </c>
      <c r="FG36930" s="95" t="s">
        <v>531</v>
      </c>
      <c r="FH36930" s="95">
        <v>3.8396378092304111E-2</v>
      </c>
      <c r="FI36930" s="95">
        <v>2.1838028223983263E-7</v>
      </c>
      <c r="FJ36930" s="95">
        <v>4.0543140445707691E-2</v>
      </c>
      <c r="FK36930" s="95">
        <v>2.3059004242896061E-7</v>
      </c>
      <c r="FL36930" s="95">
        <v>3.7114612826889985E-2</v>
      </c>
      <c r="FM36930" s="95">
        <v>2.1109021285481283E-7</v>
      </c>
      <c r="FN36930" s="95">
        <v>3.5347250311323797E-2</v>
      </c>
      <c r="FO36930" s="95">
        <v>2.0103829795696461E-7</v>
      </c>
    </row>
    <row r="36931" spans="148:171" x14ac:dyDescent="0.25">
      <c r="ER36931" s="95" t="s">
        <v>598</v>
      </c>
      <c r="ES36931" s="95" t="s">
        <v>195</v>
      </c>
      <c r="ET36931" s="95" t="s">
        <v>580</v>
      </c>
      <c r="EU36931" s="95" t="s">
        <v>552</v>
      </c>
      <c r="EV36931" s="95" t="s">
        <v>372</v>
      </c>
      <c r="EW36931" s="95" t="s">
        <v>379</v>
      </c>
      <c r="EX36931" s="95">
        <v>2040</v>
      </c>
      <c r="EY36931" s="95">
        <v>5.6875229667457404E-6</v>
      </c>
      <c r="EZ36931" s="95">
        <v>384.77045900000002</v>
      </c>
      <c r="FA36931" s="95">
        <v>2.1883908224878002E-3</v>
      </c>
      <c r="FB36931" s="95">
        <v>2040</v>
      </c>
      <c r="FC36931" s="95" t="s">
        <v>234</v>
      </c>
      <c r="FD36931" s="95">
        <v>0.5</v>
      </c>
      <c r="FE36931" s="95">
        <v>30</v>
      </c>
      <c r="FF36931" s="95">
        <v>0</v>
      </c>
      <c r="FG36931" s="95" t="s">
        <v>531</v>
      </c>
      <c r="FH36931" s="95">
        <v>3.8396378092304111E-2</v>
      </c>
      <c r="FI36931" s="95">
        <v>2.1838028223983263E-7</v>
      </c>
      <c r="FJ36931" s="95">
        <v>4.0543140445707691E-2</v>
      </c>
      <c r="FK36931" s="95">
        <v>2.3059004242896061E-7</v>
      </c>
      <c r="FL36931" s="95">
        <v>3.7114612826889985E-2</v>
      </c>
      <c r="FM36931" s="95">
        <v>2.1109021285481283E-7</v>
      </c>
      <c r="FN36931" s="95">
        <v>3.5347250311323797E-2</v>
      </c>
      <c r="FO36931" s="95">
        <v>2.0103829795696461E-7</v>
      </c>
    </row>
    <row r="36932" spans="148:171" x14ac:dyDescent="0.25">
      <c r="ER36932" s="95" t="s">
        <v>598</v>
      </c>
      <c r="ES36932" s="95" t="s">
        <v>195</v>
      </c>
      <c r="ET36932" s="95" t="s">
        <v>580</v>
      </c>
      <c r="EU36932" s="95" t="s">
        <v>552</v>
      </c>
      <c r="EV36932" s="95" t="s">
        <v>372</v>
      </c>
      <c r="EW36932" s="95" t="s">
        <v>379</v>
      </c>
      <c r="EX36932" s="95">
        <v>2041</v>
      </c>
      <c r="EY36932" s="95">
        <v>5.6875229667457404E-6</v>
      </c>
      <c r="EZ36932" s="95">
        <v>384.77045900000002</v>
      </c>
      <c r="FA36932" s="95">
        <v>2.1883908224878002E-3</v>
      </c>
      <c r="FB36932" s="95">
        <v>2041</v>
      </c>
      <c r="FC36932" s="95" t="s">
        <v>234</v>
      </c>
      <c r="FD36932" s="95">
        <v>0.5</v>
      </c>
      <c r="FE36932" s="95">
        <v>30</v>
      </c>
      <c r="FF36932" s="95">
        <v>0</v>
      </c>
      <c r="FG36932" s="95" t="s">
        <v>531</v>
      </c>
      <c r="FH36932" s="95">
        <v>3.8396378092304111E-2</v>
      </c>
      <c r="FI36932" s="95">
        <v>2.1838028223983263E-7</v>
      </c>
      <c r="FJ36932" s="95">
        <v>4.0543140445707691E-2</v>
      </c>
      <c r="FK36932" s="95">
        <v>2.3059004242896061E-7</v>
      </c>
      <c r="FL36932" s="95">
        <v>3.7114612826889985E-2</v>
      </c>
      <c r="FM36932" s="95">
        <v>2.1109021285481283E-7</v>
      </c>
      <c r="FN36932" s="95">
        <v>3.5347250311323797E-2</v>
      </c>
      <c r="FO36932" s="95">
        <v>2.0103829795696461E-7</v>
      </c>
    </row>
    <row r="36933" spans="148:171" x14ac:dyDescent="0.25">
      <c r="ER36933" s="95" t="s">
        <v>598</v>
      </c>
      <c r="ES36933" s="95" t="s">
        <v>195</v>
      </c>
      <c r="ET36933" s="95" t="s">
        <v>580</v>
      </c>
      <c r="EU36933" s="95" t="s">
        <v>552</v>
      </c>
      <c r="EV36933" s="95" t="s">
        <v>372</v>
      </c>
      <c r="EW36933" s="95" t="s">
        <v>379</v>
      </c>
      <c r="EX36933" s="95">
        <v>2042</v>
      </c>
      <c r="EY36933" s="95">
        <v>5.6875229667457404E-6</v>
      </c>
      <c r="EZ36933" s="95">
        <v>384.77045900000002</v>
      </c>
      <c r="FA36933" s="95">
        <v>2.1883908224878002E-3</v>
      </c>
      <c r="FB36933" s="95">
        <v>2042</v>
      </c>
      <c r="FC36933" s="95" t="s">
        <v>234</v>
      </c>
      <c r="FD36933" s="95">
        <v>0.5</v>
      </c>
      <c r="FE36933" s="95">
        <v>30</v>
      </c>
      <c r="FF36933" s="95">
        <v>0</v>
      </c>
      <c r="FG36933" s="95" t="s">
        <v>531</v>
      </c>
      <c r="FH36933" s="95">
        <v>3.8396378092304111E-2</v>
      </c>
      <c r="FI36933" s="95">
        <v>2.1838028223983263E-7</v>
      </c>
      <c r="FJ36933" s="95">
        <v>4.0543140445707691E-2</v>
      </c>
      <c r="FK36933" s="95">
        <v>2.3059004242896061E-7</v>
      </c>
      <c r="FL36933" s="95">
        <v>3.7114612826889985E-2</v>
      </c>
      <c r="FM36933" s="95">
        <v>2.1109021285481283E-7</v>
      </c>
      <c r="FN36933" s="95">
        <v>3.5347250311323797E-2</v>
      </c>
      <c r="FO36933" s="95">
        <v>2.0103829795696461E-7</v>
      </c>
    </row>
    <row r="36934" spans="148:171" x14ac:dyDescent="0.25">
      <c r="ER36934" s="95" t="s">
        <v>598</v>
      </c>
      <c r="ES36934" s="95" t="s">
        <v>195</v>
      </c>
      <c r="ET36934" s="95" t="s">
        <v>580</v>
      </c>
      <c r="EU36934" s="95" t="s">
        <v>552</v>
      </c>
      <c r="EV36934" s="95" t="s">
        <v>372</v>
      </c>
      <c r="EW36934" s="95" t="s">
        <v>379</v>
      </c>
      <c r="EX36934" s="95">
        <v>2043</v>
      </c>
      <c r="EY36934" s="95">
        <v>5.6875229667457404E-6</v>
      </c>
      <c r="EZ36934" s="95">
        <v>384.77045900000002</v>
      </c>
      <c r="FA36934" s="95">
        <v>2.1883908224878002E-3</v>
      </c>
      <c r="FB36934" s="95">
        <v>2043</v>
      </c>
      <c r="FC36934" s="95" t="s">
        <v>234</v>
      </c>
      <c r="FD36934" s="95">
        <v>0.5</v>
      </c>
      <c r="FE36934" s="95">
        <v>30</v>
      </c>
      <c r="FF36934" s="95">
        <v>0</v>
      </c>
      <c r="FG36934" s="95" t="s">
        <v>531</v>
      </c>
      <c r="FH36934" s="95">
        <v>3.8396378092304111E-2</v>
      </c>
      <c r="FI36934" s="95">
        <v>2.1838028223983263E-7</v>
      </c>
      <c r="FJ36934" s="95">
        <v>4.0543140445707691E-2</v>
      </c>
      <c r="FK36934" s="95">
        <v>2.3059004242896061E-7</v>
      </c>
      <c r="FL36934" s="95">
        <v>3.7114612826889985E-2</v>
      </c>
      <c r="FM36934" s="95">
        <v>2.1109021285481283E-7</v>
      </c>
      <c r="FN36934" s="95">
        <v>3.5347250311323797E-2</v>
      </c>
      <c r="FO36934" s="95">
        <v>2.0103829795696461E-7</v>
      </c>
    </row>
    <row r="36935" spans="148:171" x14ac:dyDescent="0.25">
      <c r="ER36935" s="95" t="s">
        <v>598</v>
      </c>
      <c r="ES36935" s="95" t="s">
        <v>195</v>
      </c>
      <c r="ET36935" s="95" t="s">
        <v>580</v>
      </c>
      <c r="EU36935" s="95" t="s">
        <v>552</v>
      </c>
      <c r="EV36935" s="95" t="s">
        <v>372</v>
      </c>
      <c r="EW36935" s="95" t="s">
        <v>379</v>
      </c>
      <c r="EX36935" s="95">
        <v>2044</v>
      </c>
      <c r="EY36935" s="95">
        <v>5.6875229667457404E-6</v>
      </c>
      <c r="EZ36935" s="95">
        <v>384.77045900000002</v>
      </c>
      <c r="FA36935" s="95">
        <v>2.1883908224878002E-3</v>
      </c>
      <c r="FB36935" s="95">
        <v>2044</v>
      </c>
      <c r="FC36935" s="95" t="s">
        <v>234</v>
      </c>
      <c r="FD36935" s="95">
        <v>0.5</v>
      </c>
      <c r="FE36935" s="95">
        <v>30</v>
      </c>
      <c r="FF36935" s="95">
        <v>0</v>
      </c>
      <c r="FG36935" s="95" t="s">
        <v>531</v>
      </c>
      <c r="FH36935" s="95">
        <v>3.8396378092304111E-2</v>
      </c>
      <c r="FI36935" s="95">
        <v>2.1838028223983263E-7</v>
      </c>
      <c r="FJ36935" s="95">
        <v>4.0543140445707691E-2</v>
      </c>
      <c r="FK36935" s="95">
        <v>2.3059004242896061E-7</v>
      </c>
      <c r="FL36935" s="95">
        <v>3.7114612826889985E-2</v>
      </c>
      <c r="FM36935" s="95">
        <v>2.1109021285481283E-7</v>
      </c>
      <c r="FN36935" s="95">
        <v>3.5347250311323797E-2</v>
      </c>
      <c r="FO36935" s="95">
        <v>2.0103829795696461E-7</v>
      </c>
    </row>
    <row r="36936" spans="148:171" x14ac:dyDescent="0.25">
      <c r="ER36936" s="95" t="s">
        <v>598</v>
      </c>
      <c r="ES36936" s="95" t="s">
        <v>195</v>
      </c>
      <c r="ET36936" s="95" t="s">
        <v>580</v>
      </c>
      <c r="EU36936" s="95" t="s">
        <v>552</v>
      </c>
      <c r="EV36936" s="95" t="s">
        <v>372</v>
      </c>
      <c r="EW36936" s="95" t="s">
        <v>379</v>
      </c>
      <c r="EX36936" s="95">
        <v>2045</v>
      </c>
      <c r="EY36936" s="95">
        <v>5.6875229667457404E-6</v>
      </c>
      <c r="EZ36936" s="95">
        <v>384.77045900000002</v>
      </c>
      <c r="FA36936" s="95">
        <v>2.1883908224878002E-3</v>
      </c>
      <c r="FB36936" s="95">
        <v>2045</v>
      </c>
      <c r="FC36936" s="95" t="s">
        <v>234</v>
      </c>
      <c r="FD36936" s="95">
        <v>0.5</v>
      </c>
      <c r="FE36936" s="95">
        <v>30</v>
      </c>
      <c r="FF36936" s="95">
        <v>0</v>
      </c>
      <c r="FG36936" s="95" t="s">
        <v>531</v>
      </c>
      <c r="FH36936" s="95">
        <v>3.8396378092304111E-2</v>
      </c>
      <c r="FI36936" s="95">
        <v>2.1838028223983263E-7</v>
      </c>
      <c r="FJ36936" s="95">
        <v>4.0543140445707691E-2</v>
      </c>
      <c r="FK36936" s="95">
        <v>2.3059004242896061E-7</v>
      </c>
      <c r="FL36936" s="95">
        <v>3.7114612826889985E-2</v>
      </c>
      <c r="FM36936" s="95">
        <v>2.1109021285481283E-7</v>
      </c>
      <c r="FN36936" s="95">
        <v>3.5347250311323797E-2</v>
      </c>
      <c r="FO36936" s="95">
        <v>2.0103829795696461E-7</v>
      </c>
    </row>
    <row r="36937" spans="148:171" x14ac:dyDescent="0.25">
      <c r="ER36937" s="95" t="s">
        <v>598</v>
      </c>
      <c r="ES36937" s="95" t="s">
        <v>195</v>
      </c>
      <c r="ET36937" s="95" t="s">
        <v>580</v>
      </c>
      <c r="EU36937" s="95" t="s">
        <v>552</v>
      </c>
      <c r="EV36937" s="95" t="s">
        <v>372</v>
      </c>
      <c r="EW36937" s="95" t="s">
        <v>379</v>
      </c>
      <c r="EX36937" s="95">
        <v>2046</v>
      </c>
      <c r="EY36937" s="95">
        <v>5.6875229667457404E-6</v>
      </c>
      <c r="EZ36937" s="95">
        <v>384.77045900000002</v>
      </c>
      <c r="FA36937" s="95">
        <v>2.1883908224878002E-3</v>
      </c>
      <c r="FB36937" s="95">
        <v>2046</v>
      </c>
      <c r="FC36937" s="95" t="s">
        <v>234</v>
      </c>
      <c r="FD36937" s="95">
        <v>0.5</v>
      </c>
      <c r="FE36937" s="95">
        <v>30</v>
      </c>
      <c r="FF36937" s="95">
        <v>0</v>
      </c>
      <c r="FG36937" s="95" t="s">
        <v>531</v>
      </c>
      <c r="FH36937" s="95">
        <v>3.8396378092304111E-2</v>
      </c>
      <c r="FI36937" s="95">
        <v>2.1838028223983263E-7</v>
      </c>
      <c r="FJ36937" s="95">
        <v>4.0543140445707691E-2</v>
      </c>
      <c r="FK36937" s="95">
        <v>2.3059004242896061E-7</v>
      </c>
      <c r="FL36937" s="95">
        <v>3.7114612826889985E-2</v>
      </c>
      <c r="FM36937" s="95">
        <v>2.1109021285481283E-7</v>
      </c>
      <c r="FN36937" s="95">
        <v>3.5347250311323797E-2</v>
      </c>
      <c r="FO36937" s="95">
        <v>2.0103829795696461E-7</v>
      </c>
    </row>
    <row r="36938" spans="148:171" x14ac:dyDescent="0.25">
      <c r="ER36938" s="95" t="s">
        <v>598</v>
      </c>
      <c r="ES36938" s="95" t="s">
        <v>195</v>
      </c>
      <c r="ET36938" s="95" t="s">
        <v>580</v>
      </c>
      <c r="EU36938" s="95" t="s">
        <v>552</v>
      </c>
      <c r="EV36938" s="95" t="s">
        <v>372</v>
      </c>
      <c r="EW36938" s="95" t="s">
        <v>379</v>
      </c>
      <c r="EX36938" s="95">
        <v>2047</v>
      </c>
      <c r="EY36938" s="95">
        <v>5.6875229667457404E-6</v>
      </c>
      <c r="EZ36938" s="95">
        <v>384.77045900000002</v>
      </c>
      <c r="FA36938" s="95">
        <v>2.1883908224878002E-3</v>
      </c>
      <c r="FB36938" s="95">
        <v>2047</v>
      </c>
      <c r="FC36938" s="95" t="s">
        <v>234</v>
      </c>
      <c r="FD36938" s="95">
        <v>0.5</v>
      </c>
      <c r="FE36938" s="95">
        <v>30</v>
      </c>
      <c r="FF36938" s="95">
        <v>0</v>
      </c>
      <c r="FG36938" s="95" t="s">
        <v>531</v>
      </c>
      <c r="FH36938" s="95">
        <v>3.8396378092304111E-2</v>
      </c>
      <c r="FI36938" s="95">
        <v>2.1838028223983263E-7</v>
      </c>
      <c r="FJ36938" s="95">
        <v>4.0543140445707691E-2</v>
      </c>
      <c r="FK36938" s="95">
        <v>2.3059004242896061E-7</v>
      </c>
      <c r="FL36938" s="95">
        <v>3.7114612826889985E-2</v>
      </c>
      <c r="FM36938" s="95">
        <v>2.1109021285481283E-7</v>
      </c>
      <c r="FN36938" s="95">
        <v>3.5347250311323797E-2</v>
      </c>
      <c r="FO36938" s="95">
        <v>2.0103829795696461E-7</v>
      </c>
    </row>
    <row r="36939" spans="148:171" x14ac:dyDescent="0.25">
      <c r="ER36939" s="95" t="s">
        <v>598</v>
      </c>
      <c r="ES36939" s="95" t="s">
        <v>195</v>
      </c>
      <c r="ET36939" s="95" t="s">
        <v>580</v>
      </c>
      <c r="EU36939" s="95" t="s">
        <v>552</v>
      </c>
      <c r="EV36939" s="95" t="s">
        <v>372</v>
      </c>
      <c r="EW36939" s="95" t="s">
        <v>379</v>
      </c>
      <c r="EX36939" s="95">
        <v>2048</v>
      </c>
      <c r="EY36939" s="95">
        <v>5.6875229667457404E-6</v>
      </c>
      <c r="EZ36939" s="95">
        <v>384.77045900000002</v>
      </c>
      <c r="FA36939" s="95">
        <v>2.1883908224878002E-3</v>
      </c>
      <c r="FB36939" s="95">
        <v>2048</v>
      </c>
      <c r="FC36939" s="95" t="s">
        <v>234</v>
      </c>
      <c r="FD36939" s="95">
        <v>0.5</v>
      </c>
      <c r="FE36939" s="95">
        <v>30</v>
      </c>
      <c r="FF36939" s="95">
        <v>0</v>
      </c>
      <c r="FG36939" s="95" t="s">
        <v>531</v>
      </c>
      <c r="FH36939" s="95">
        <v>3.8396378092304111E-2</v>
      </c>
      <c r="FI36939" s="95">
        <v>2.1838028223983263E-7</v>
      </c>
      <c r="FJ36939" s="95">
        <v>4.0543140445707691E-2</v>
      </c>
      <c r="FK36939" s="95">
        <v>2.3059004242896061E-7</v>
      </c>
      <c r="FL36939" s="95">
        <v>3.7114612826889985E-2</v>
      </c>
      <c r="FM36939" s="95">
        <v>2.1109021285481283E-7</v>
      </c>
      <c r="FN36939" s="95">
        <v>3.5347250311323797E-2</v>
      </c>
      <c r="FO36939" s="95">
        <v>2.0103829795696461E-7</v>
      </c>
    </row>
    <row r="36940" spans="148:171" x14ac:dyDescent="0.25">
      <c r="ER36940" s="95" t="s">
        <v>598</v>
      </c>
      <c r="ES36940" s="95" t="s">
        <v>195</v>
      </c>
      <c r="ET36940" s="95" t="s">
        <v>580</v>
      </c>
      <c r="EU36940" s="95" t="s">
        <v>552</v>
      </c>
      <c r="EV36940" s="95" t="s">
        <v>372</v>
      </c>
      <c r="EW36940" s="95" t="s">
        <v>379</v>
      </c>
      <c r="EX36940" s="95">
        <v>2049</v>
      </c>
      <c r="EY36940" s="95">
        <v>5.6875229667457404E-6</v>
      </c>
      <c r="EZ36940" s="95">
        <v>384.77045900000002</v>
      </c>
      <c r="FA36940" s="95">
        <v>2.1883908224878002E-3</v>
      </c>
      <c r="FB36940" s="95">
        <v>2049</v>
      </c>
      <c r="FC36940" s="95" t="s">
        <v>234</v>
      </c>
      <c r="FD36940" s="95">
        <v>0.5</v>
      </c>
      <c r="FE36940" s="95">
        <v>30</v>
      </c>
      <c r="FF36940" s="95">
        <v>0</v>
      </c>
      <c r="FG36940" s="95" t="s">
        <v>531</v>
      </c>
      <c r="FH36940" s="95">
        <v>3.8396378092304111E-2</v>
      </c>
      <c r="FI36940" s="95">
        <v>2.1838028223983263E-7</v>
      </c>
      <c r="FJ36940" s="95">
        <v>4.0543140445707691E-2</v>
      </c>
      <c r="FK36940" s="95">
        <v>2.3059004242896061E-7</v>
      </c>
      <c r="FL36940" s="95">
        <v>3.7114612826889985E-2</v>
      </c>
      <c r="FM36940" s="95">
        <v>2.1109021285481283E-7</v>
      </c>
      <c r="FN36940" s="95">
        <v>3.5347250311323797E-2</v>
      </c>
      <c r="FO36940" s="95">
        <v>2.0103829795696461E-7</v>
      </c>
    </row>
    <row r="36941" spans="148:171" x14ac:dyDescent="0.25">
      <c r="ER36941" s="95" t="s">
        <v>598</v>
      </c>
      <c r="ES36941" s="95" t="s">
        <v>195</v>
      </c>
      <c r="ET36941" s="95" t="s">
        <v>580</v>
      </c>
      <c r="EU36941" s="95" t="s">
        <v>552</v>
      </c>
      <c r="EV36941" s="95" t="s">
        <v>372</v>
      </c>
      <c r="EW36941" s="95" t="s">
        <v>379</v>
      </c>
      <c r="EX36941" s="95">
        <v>2050</v>
      </c>
      <c r="EY36941" s="95">
        <v>5.6875229667457404E-6</v>
      </c>
      <c r="EZ36941" s="95">
        <v>384.77045900000002</v>
      </c>
      <c r="FA36941" s="95">
        <v>2.1883908224878002E-3</v>
      </c>
      <c r="FB36941" s="95">
        <v>2050</v>
      </c>
      <c r="FC36941" s="95" t="s">
        <v>234</v>
      </c>
      <c r="FD36941" s="95">
        <v>0.5</v>
      </c>
      <c r="FE36941" s="95">
        <v>30</v>
      </c>
      <c r="FF36941" s="95">
        <v>0</v>
      </c>
      <c r="FG36941" s="95" t="s">
        <v>531</v>
      </c>
      <c r="FH36941" s="95">
        <v>0</v>
      </c>
      <c r="FI36941" s="95">
        <v>0</v>
      </c>
      <c r="FJ36941" s="95">
        <v>4.0543140445707691E-2</v>
      </c>
      <c r="FK36941" s="95">
        <v>2.3059004242896061E-7</v>
      </c>
      <c r="FL36941" s="95">
        <v>3.7114612826889985E-2</v>
      </c>
      <c r="FM36941" s="95">
        <v>2.1109021285481283E-7</v>
      </c>
      <c r="FN36941" s="95">
        <v>3.5347250311323797E-2</v>
      </c>
      <c r="FO36941" s="95">
        <v>2.0103829795696461E-7</v>
      </c>
    </row>
    <row r="36942" spans="148:171" x14ac:dyDescent="0.25">
      <c r="ER36942" s="95" t="s">
        <v>598</v>
      </c>
      <c r="ES36942" s="95" t="s">
        <v>195</v>
      </c>
      <c r="ET36942" s="95" t="s">
        <v>580</v>
      </c>
      <c r="EU36942" s="95" t="s">
        <v>552</v>
      </c>
      <c r="EV36942" s="95" t="s">
        <v>372</v>
      </c>
      <c r="EW36942" s="95" t="s">
        <v>379</v>
      </c>
      <c r="EX36942" s="95">
        <v>2051</v>
      </c>
      <c r="EY36942" s="95">
        <v>5.6875229667457404E-6</v>
      </c>
      <c r="EZ36942" s="95">
        <v>384.77045900000002</v>
      </c>
      <c r="FA36942" s="95">
        <v>2.1883908224878002E-3</v>
      </c>
      <c r="FB36942" s="95">
        <v>2051</v>
      </c>
      <c r="FC36942" s="95" t="s">
        <v>234</v>
      </c>
      <c r="FD36942" s="95">
        <v>0.5</v>
      </c>
      <c r="FE36942" s="95">
        <v>30</v>
      </c>
      <c r="FF36942" s="95">
        <v>0</v>
      </c>
      <c r="FG36942" s="95" t="s">
        <v>531</v>
      </c>
      <c r="FH36942" s="95">
        <v>0</v>
      </c>
      <c r="FI36942" s="95">
        <v>0</v>
      </c>
      <c r="FJ36942" s="95">
        <v>0</v>
      </c>
      <c r="FK36942" s="95">
        <v>0</v>
      </c>
      <c r="FL36942" s="95">
        <v>3.7114612826889985E-2</v>
      </c>
      <c r="FM36942" s="95">
        <v>2.1109021285481283E-7</v>
      </c>
      <c r="FN36942" s="95">
        <v>3.5347250311323797E-2</v>
      </c>
      <c r="FO36942" s="95">
        <v>2.0103829795696461E-7</v>
      </c>
    </row>
    <row r="36943" spans="148:171" x14ac:dyDescent="0.25">
      <c r="ER36943" s="95" t="s">
        <v>598</v>
      </c>
      <c r="ES36943" s="95" t="s">
        <v>195</v>
      </c>
      <c r="ET36943" s="95" t="s">
        <v>580</v>
      </c>
      <c r="EU36943" s="95" t="s">
        <v>552</v>
      </c>
      <c r="EV36943" s="95" t="s">
        <v>372</v>
      </c>
      <c r="EW36943" s="95" t="s">
        <v>379</v>
      </c>
      <c r="EX36943" s="95">
        <v>2052</v>
      </c>
      <c r="EY36943" s="95">
        <v>5.6875229667457404E-6</v>
      </c>
      <c r="EZ36943" s="95">
        <v>384.77045900000002</v>
      </c>
      <c r="FA36943" s="95">
        <v>2.1883908224878002E-3</v>
      </c>
      <c r="FB36943" s="95">
        <v>2052</v>
      </c>
      <c r="FC36943" s="95" t="s">
        <v>234</v>
      </c>
      <c r="FD36943" s="95">
        <v>0.5</v>
      </c>
      <c r="FE36943" s="95">
        <v>30</v>
      </c>
      <c r="FF36943" s="95">
        <v>0</v>
      </c>
      <c r="FG36943" s="95" t="s">
        <v>531</v>
      </c>
      <c r="FH36943" s="95">
        <v>0</v>
      </c>
      <c r="FI36943" s="95">
        <v>0</v>
      </c>
      <c r="FJ36943" s="95">
        <v>0</v>
      </c>
      <c r="FK36943" s="95">
        <v>0</v>
      </c>
      <c r="FL36943" s="95">
        <v>0</v>
      </c>
      <c r="FM36943" s="95">
        <v>0</v>
      </c>
      <c r="FN36943" s="95">
        <v>3.5347250311323797E-2</v>
      </c>
      <c r="FO36943" s="95">
        <v>2.0103829795696461E-7</v>
      </c>
    </row>
    <row r="36944" spans="148:171" x14ac:dyDescent="0.25">
      <c r="ER36944" s="95" t="s">
        <v>599</v>
      </c>
      <c r="ES36944" s="95" t="s">
        <v>195</v>
      </c>
      <c r="ET36944" s="95" t="s">
        <v>580</v>
      </c>
      <c r="EU36944" s="95" t="s">
        <v>552</v>
      </c>
      <c r="EV36944" s="95" t="s">
        <v>372</v>
      </c>
      <c r="EW36944" s="95" t="s">
        <v>382</v>
      </c>
      <c r="EX36944" s="95">
        <v>2022</v>
      </c>
      <c r="EY36944" s="95">
        <v>1.3932749311583711E-6</v>
      </c>
      <c r="EZ36944" s="95">
        <v>384.77045900000002</v>
      </c>
      <c r="FA36944" s="95">
        <v>5.3609103477499987E-4</v>
      </c>
      <c r="FB36944" s="95">
        <v>2022</v>
      </c>
      <c r="FC36944" s="95" t="s">
        <v>234</v>
      </c>
      <c r="FD36944" s="95">
        <v>0.9</v>
      </c>
      <c r="FE36944" s="95">
        <v>30</v>
      </c>
      <c r="FF36944" s="95">
        <v>0</v>
      </c>
      <c r="FG36944" s="95" t="s">
        <v>531</v>
      </c>
      <c r="FH36944" s="95">
        <v>6.9113480566147398E-2</v>
      </c>
      <c r="FI36944" s="95">
        <v>9.6294079877914429E-8</v>
      </c>
      <c r="FJ36944" s="95">
        <v>7.2977652802273849E-2</v>
      </c>
      <c r="FK36944" s="95">
        <v>1.0167793418418761E-7</v>
      </c>
      <c r="FL36944" s="95">
        <v>6.6806303088401978E-2</v>
      </c>
      <c r="FM36944" s="95">
        <v>9.3079547336438543E-8</v>
      </c>
      <c r="FN36944" s="95">
        <v>0</v>
      </c>
      <c r="FO36944" s="95">
        <v>0</v>
      </c>
    </row>
    <row r="36945" spans="148:171" x14ac:dyDescent="0.25">
      <c r="ER36945" s="95" t="s">
        <v>599</v>
      </c>
      <c r="ES36945" s="95" t="s">
        <v>195</v>
      </c>
      <c r="ET36945" s="95" t="s">
        <v>580</v>
      </c>
      <c r="EU36945" s="95" t="s">
        <v>552</v>
      </c>
      <c r="EV36945" s="95" t="s">
        <v>372</v>
      </c>
      <c r="EW36945" s="95" t="s">
        <v>382</v>
      </c>
      <c r="EX36945" s="95">
        <v>2023</v>
      </c>
      <c r="EY36945" s="95">
        <v>1.3932749311583711E-6</v>
      </c>
      <c r="EZ36945" s="95">
        <v>384.77045900000002</v>
      </c>
      <c r="FA36945" s="95">
        <v>5.3609103477499987E-4</v>
      </c>
      <c r="FB36945" s="95">
        <v>2023</v>
      </c>
      <c r="FC36945" s="95" t="s">
        <v>234</v>
      </c>
      <c r="FD36945" s="95">
        <v>0.9</v>
      </c>
      <c r="FE36945" s="95">
        <v>30</v>
      </c>
      <c r="FF36945" s="95">
        <v>0</v>
      </c>
      <c r="FG36945" s="95" t="s">
        <v>531</v>
      </c>
      <c r="FH36945" s="95">
        <v>6.9113480566147398E-2</v>
      </c>
      <c r="FI36945" s="95">
        <v>9.6294079877914429E-8</v>
      </c>
      <c r="FJ36945" s="95">
        <v>7.2977652802273849E-2</v>
      </c>
      <c r="FK36945" s="95">
        <v>1.0167793418418761E-7</v>
      </c>
      <c r="FL36945" s="95">
        <v>6.6806303088401978E-2</v>
      </c>
      <c r="FM36945" s="95">
        <v>9.3079547336438543E-8</v>
      </c>
      <c r="FN36945" s="95">
        <v>6.362505056038284E-2</v>
      </c>
      <c r="FO36945" s="95">
        <v>8.8647187939465288E-8</v>
      </c>
    </row>
    <row r="36946" spans="148:171" x14ac:dyDescent="0.25">
      <c r="ER36946" s="95" t="s">
        <v>599</v>
      </c>
      <c r="ES36946" s="95" t="s">
        <v>195</v>
      </c>
      <c r="ET36946" s="95" t="s">
        <v>580</v>
      </c>
      <c r="EU36946" s="95" t="s">
        <v>552</v>
      </c>
      <c r="EV36946" s="95" t="s">
        <v>372</v>
      </c>
      <c r="EW36946" s="95" t="s">
        <v>382</v>
      </c>
      <c r="EX36946" s="95">
        <v>2024</v>
      </c>
      <c r="EY36946" s="95">
        <v>1.3932749311583711E-6</v>
      </c>
      <c r="EZ36946" s="95">
        <v>384.77045900000002</v>
      </c>
      <c r="FA36946" s="95">
        <v>5.3609103477499987E-4</v>
      </c>
      <c r="FB36946" s="95">
        <v>2024</v>
      </c>
      <c r="FC36946" s="95" t="s">
        <v>234</v>
      </c>
      <c r="FD36946" s="95">
        <v>0.9</v>
      </c>
      <c r="FE36946" s="95">
        <v>30</v>
      </c>
      <c r="FF36946" s="95">
        <v>0</v>
      </c>
      <c r="FG36946" s="95" t="s">
        <v>531</v>
      </c>
      <c r="FH36946" s="95">
        <v>6.9113480566147398E-2</v>
      </c>
      <c r="FI36946" s="95">
        <v>9.6294079877914429E-8</v>
      </c>
      <c r="FJ36946" s="95">
        <v>7.2977652802273849E-2</v>
      </c>
      <c r="FK36946" s="95">
        <v>1.0167793418418761E-7</v>
      </c>
      <c r="FL36946" s="95">
        <v>6.6806303088401978E-2</v>
      </c>
      <c r="FM36946" s="95">
        <v>9.3079547336438543E-8</v>
      </c>
      <c r="FN36946" s="95">
        <v>6.362505056038284E-2</v>
      </c>
      <c r="FO36946" s="95">
        <v>8.8647187939465288E-8</v>
      </c>
    </row>
    <row r="36947" spans="148:171" x14ac:dyDescent="0.25">
      <c r="ER36947" s="95" t="s">
        <v>599</v>
      </c>
      <c r="ES36947" s="95" t="s">
        <v>195</v>
      </c>
      <c r="ET36947" s="95" t="s">
        <v>580</v>
      </c>
      <c r="EU36947" s="95" t="s">
        <v>552</v>
      </c>
      <c r="EV36947" s="95" t="s">
        <v>372</v>
      </c>
      <c r="EW36947" s="95" t="s">
        <v>382</v>
      </c>
      <c r="EX36947" s="95">
        <v>2025</v>
      </c>
      <c r="EY36947" s="95">
        <v>1.3932749311583711E-6</v>
      </c>
      <c r="EZ36947" s="95">
        <v>384.77045900000002</v>
      </c>
      <c r="FA36947" s="95">
        <v>5.3609103477499987E-4</v>
      </c>
      <c r="FB36947" s="95">
        <v>2025</v>
      </c>
      <c r="FC36947" s="95" t="s">
        <v>234</v>
      </c>
      <c r="FD36947" s="95">
        <v>0.9</v>
      </c>
      <c r="FE36947" s="95">
        <v>30</v>
      </c>
      <c r="FF36947" s="95">
        <v>0</v>
      </c>
      <c r="FG36947" s="95" t="s">
        <v>531</v>
      </c>
      <c r="FH36947" s="95">
        <v>6.9113480566147398E-2</v>
      </c>
      <c r="FI36947" s="95">
        <v>9.6294079877914429E-8</v>
      </c>
      <c r="FJ36947" s="95">
        <v>7.2977652802273849E-2</v>
      </c>
      <c r="FK36947" s="95">
        <v>1.0167793418418761E-7</v>
      </c>
      <c r="FL36947" s="95">
        <v>6.6806303088401978E-2</v>
      </c>
      <c r="FM36947" s="95">
        <v>9.3079547336438543E-8</v>
      </c>
      <c r="FN36947" s="95">
        <v>6.362505056038284E-2</v>
      </c>
      <c r="FO36947" s="95">
        <v>8.8647187939465288E-8</v>
      </c>
    </row>
    <row r="36948" spans="148:171" x14ac:dyDescent="0.25">
      <c r="ER36948" s="95" t="s">
        <v>599</v>
      </c>
      <c r="ES36948" s="95" t="s">
        <v>195</v>
      </c>
      <c r="ET36948" s="95" t="s">
        <v>580</v>
      </c>
      <c r="EU36948" s="95" t="s">
        <v>552</v>
      </c>
      <c r="EV36948" s="95" t="s">
        <v>372</v>
      </c>
      <c r="EW36948" s="95" t="s">
        <v>382</v>
      </c>
      <c r="EX36948" s="95">
        <v>2026</v>
      </c>
      <c r="EY36948" s="95">
        <v>1.3932749311583711E-6</v>
      </c>
      <c r="EZ36948" s="95">
        <v>384.77045900000002</v>
      </c>
      <c r="FA36948" s="95">
        <v>5.3609103477499987E-4</v>
      </c>
      <c r="FB36948" s="95">
        <v>2026</v>
      </c>
      <c r="FC36948" s="95" t="s">
        <v>234</v>
      </c>
      <c r="FD36948" s="95">
        <v>0.9</v>
      </c>
      <c r="FE36948" s="95">
        <v>30</v>
      </c>
      <c r="FF36948" s="95">
        <v>0</v>
      </c>
      <c r="FG36948" s="95" t="s">
        <v>531</v>
      </c>
      <c r="FH36948" s="95">
        <v>6.9113480566147398E-2</v>
      </c>
      <c r="FI36948" s="95">
        <v>9.6294079877914429E-8</v>
      </c>
      <c r="FJ36948" s="95">
        <v>7.2977652802273849E-2</v>
      </c>
      <c r="FK36948" s="95">
        <v>1.0167793418418761E-7</v>
      </c>
      <c r="FL36948" s="95">
        <v>6.6806303088401978E-2</v>
      </c>
      <c r="FM36948" s="95">
        <v>9.3079547336438543E-8</v>
      </c>
      <c r="FN36948" s="95">
        <v>6.362505056038284E-2</v>
      </c>
      <c r="FO36948" s="95">
        <v>8.8647187939465288E-8</v>
      </c>
    </row>
    <row r="36949" spans="148:171" x14ac:dyDescent="0.25">
      <c r="ER36949" s="95" t="s">
        <v>599</v>
      </c>
      <c r="ES36949" s="95" t="s">
        <v>195</v>
      </c>
      <c r="ET36949" s="95" t="s">
        <v>580</v>
      </c>
      <c r="EU36949" s="95" t="s">
        <v>552</v>
      </c>
      <c r="EV36949" s="95" t="s">
        <v>372</v>
      </c>
      <c r="EW36949" s="95" t="s">
        <v>382</v>
      </c>
      <c r="EX36949" s="95">
        <v>2027</v>
      </c>
      <c r="EY36949" s="95">
        <v>1.3932749311583711E-6</v>
      </c>
      <c r="EZ36949" s="95">
        <v>384.77045900000002</v>
      </c>
      <c r="FA36949" s="95">
        <v>5.3609103477499987E-4</v>
      </c>
      <c r="FB36949" s="95">
        <v>2027</v>
      </c>
      <c r="FC36949" s="95" t="s">
        <v>234</v>
      </c>
      <c r="FD36949" s="95">
        <v>0.9</v>
      </c>
      <c r="FE36949" s="95">
        <v>30</v>
      </c>
      <c r="FF36949" s="95">
        <v>0</v>
      </c>
      <c r="FG36949" s="95" t="s">
        <v>531</v>
      </c>
      <c r="FH36949" s="95">
        <v>6.9113480566147398E-2</v>
      </c>
      <c r="FI36949" s="95">
        <v>9.6294079877914429E-8</v>
      </c>
      <c r="FJ36949" s="95">
        <v>7.2977652802273849E-2</v>
      </c>
      <c r="FK36949" s="95">
        <v>1.0167793418418761E-7</v>
      </c>
      <c r="FL36949" s="95">
        <v>6.6806303088401978E-2</v>
      </c>
      <c r="FM36949" s="95">
        <v>9.3079547336438543E-8</v>
      </c>
      <c r="FN36949" s="95">
        <v>6.362505056038284E-2</v>
      </c>
      <c r="FO36949" s="95">
        <v>8.8647187939465288E-8</v>
      </c>
    </row>
    <row r="36950" spans="148:171" x14ac:dyDescent="0.25">
      <c r="ER36950" s="95" t="s">
        <v>599</v>
      </c>
      <c r="ES36950" s="95" t="s">
        <v>195</v>
      </c>
      <c r="ET36950" s="95" t="s">
        <v>580</v>
      </c>
      <c r="EU36950" s="95" t="s">
        <v>552</v>
      </c>
      <c r="EV36950" s="95" t="s">
        <v>372</v>
      </c>
      <c r="EW36950" s="95" t="s">
        <v>382</v>
      </c>
      <c r="EX36950" s="95">
        <v>2028</v>
      </c>
      <c r="EY36950" s="95">
        <v>1.3932749311583711E-6</v>
      </c>
      <c r="EZ36950" s="95">
        <v>384.77045900000002</v>
      </c>
      <c r="FA36950" s="95">
        <v>5.3609103477499987E-4</v>
      </c>
      <c r="FB36950" s="95">
        <v>2028</v>
      </c>
      <c r="FC36950" s="95" t="s">
        <v>234</v>
      </c>
      <c r="FD36950" s="95">
        <v>0.9</v>
      </c>
      <c r="FE36950" s="95">
        <v>30</v>
      </c>
      <c r="FF36950" s="95">
        <v>0</v>
      </c>
      <c r="FG36950" s="95" t="s">
        <v>531</v>
      </c>
      <c r="FH36950" s="95">
        <v>6.9113480566147398E-2</v>
      </c>
      <c r="FI36950" s="95">
        <v>9.6294079877914429E-8</v>
      </c>
      <c r="FJ36950" s="95">
        <v>7.2977652802273849E-2</v>
      </c>
      <c r="FK36950" s="95">
        <v>1.0167793418418761E-7</v>
      </c>
      <c r="FL36950" s="95">
        <v>6.6806303088401978E-2</v>
      </c>
      <c r="FM36950" s="95">
        <v>9.3079547336438543E-8</v>
      </c>
      <c r="FN36950" s="95">
        <v>6.362505056038284E-2</v>
      </c>
      <c r="FO36950" s="95">
        <v>8.8647187939465288E-8</v>
      </c>
    </row>
    <row r="36951" spans="148:171" x14ac:dyDescent="0.25">
      <c r="ER36951" s="95" t="s">
        <v>599</v>
      </c>
      <c r="ES36951" s="95" t="s">
        <v>195</v>
      </c>
      <c r="ET36951" s="95" t="s">
        <v>580</v>
      </c>
      <c r="EU36951" s="95" t="s">
        <v>552</v>
      </c>
      <c r="EV36951" s="95" t="s">
        <v>372</v>
      </c>
      <c r="EW36951" s="95" t="s">
        <v>382</v>
      </c>
      <c r="EX36951" s="95">
        <v>2029</v>
      </c>
      <c r="EY36951" s="95">
        <v>1.3932749311583711E-6</v>
      </c>
      <c r="EZ36951" s="95">
        <v>384.77045900000002</v>
      </c>
      <c r="FA36951" s="95">
        <v>5.3609103477499987E-4</v>
      </c>
      <c r="FB36951" s="95">
        <v>2029</v>
      </c>
      <c r="FC36951" s="95" t="s">
        <v>234</v>
      </c>
      <c r="FD36951" s="95">
        <v>0.9</v>
      </c>
      <c r="FE36951" s="95">
        <v>30</v>
      </c>
      <c r="FF36951" s="95">
        <v>0</v>
      </c>
      <c r="FG36951" s="95" t="s">
        <v>531</v>
      </c>
      <c r="FH36951" s="95">
        <v>6.9113480566147398E-2</v>
      </c>
      <c r="FI36951" s="95">
        <v>9.6294079877914429E-8</v>
      </c>
      <c r="FJ36951" s="95">
        <v>7.2977652802273849E-2</v>
      </c>
      <c r="FK36951" s="95">
        <v>1.0167793418418761E-7</v>
      </c>
      <c r="FL36951" s="95">
        <v>6.6806303088401978E-2</v>
      </c>
      <c r="FM36951" s="95">
        <v>9.3079547336438543E-8</v>
      </c>
      <c r="FN36951" s="95">
        <v>6.362505056038284E-2</v>
      </c>
      <c r="FO36951" s="95">
        <v>8.8647187939465288E-8</v>
      </c>
    </row>
    <row r="36952" spans="148:171" x14ac:dyDescent="0.25">
      <c r="ER36952" s="95" t="s">
        <v>599</v>
      </c>
      <c r="ES36952" s="95" t="s">
        <v>195</v>
      </c>
      <c r="ET36952" s="95" t="s">
        <v>580</v>
      </c>
      <c r="EU36952" s="95" t="s">
        <v>552</v>
      </c>
      <c r="EV36952" s="95" t="s">
        <v>372</v>
      </c>
      <c r="EW36952" s="95" t="s">
        <v>382</v>
      </c>
      <c r="EX36952" s="95">
        <v>2030</v>
      </c>
      <c r="EY36952" s="95">
        <v>1.3932749311583711E-6</v>
      </c>
      <c r="EZ36952" s="95">
        <v>384.77045900000002</v>
      </c>
      <c r="FA36952" s="95">
        <v>5.3609103477499987E-4</v>
      </c>
      <c r="FB36952" s="95">
        <v>2030</v>
      </c>
      <c r="FC36952" s="95" t="s">
        <v>234</v>
      </c>
      <c r="FD36952" s="95">
        <v>0.9</v>
      </c>
      <c r="FE36952" s="95">
        <v>30</v>
      </c>
      <c r="FF36952" s="95">
        <v>0</v>
      </c>
      <c r="FG36952" s="95" t="s">
        <v>531</v>
      </c>
      <c r="FH36952" s="95">
        <v>6.9113480566147398E-2</v>
      </c>
      <c r="FI36952" s="95">
        <v>9.6294079877914429E-8</v>
      </c>
      <c r="FJ36952" s="95">
        <v>7.2977652802273849E-2</v>
      </c>
      <c r="FK36952" s="95">
        <v>1.0167793418418761E-7</v>
      </c>
      <c r="FL36952" s="95">
        <v>6.6806303088401978E-2</v>
      </c>
      <c r="FM36952" s="95">
        <v>9.3079547336438543E-8</v>
      </c>
      <c r="FN36952" s="95">
        <v>6.362505056038284E-2</v>
      </c>
      <c r="FO36952" s="95">
        <v>8.8647187939465288E-8</v>
      </c>
    </row>
    <row r="36953" spans="148:171" x14ac:dyDescent="0.25">
      <c r="ER36953" s="95" t="s">
        <v>599</v>
      </c>
      <c r="ES36953" s="95" t="s">
        <v>195</v>
      </c>
      <c r="ET36953" s="95" t="s">
        <v>580</v>
      </c>
      <c r="EU36953" s="95" t="s">
        <v>552</v>
      </c>
      <c r="EV36953" s="95" t="s">
        <v>372</v>
      </c>
      <c r="EW36953" s="95" t="s">
        <v>382</v>
      </c>
      <c r="EX36953" s="95">
        <v>2031</v>
      </c>
      <c r="EY36953" s="95">
        <v>1.3932749311583711E-6</v>
      </c>
      <c r="EZ36953" s="95">
        <v>384.77045900000002</v>
      </c>
      <c r="FA36953" s="95">
        <v>5.3609103477499987E-4</v>
      </c>
      <c r="FB36953" s="95">
        <v>2031</v>
      </c>
      <c r="FC36953" s="95" t="s">
        <v>234</v>
      </c>
      <c r="FD36953" s="95">
        <v>0.9</v>
      </c>
      <c r="FE36953" s="95">
        <v>30</v>
      </c>
      <c r="FF36953" s="95">
        <v>0</v>
      </c>
      <c r="FG36953" s="95" t="s">
        <v>531</v>
      </c>
      <c r="FH36953" s="95">
        <v>6.9113480566147398E-2</v>
      </c>
      <c r="FI36953" s="95">
        <v>9.6294079877914429E-8</v>
      </c>
      <c r="FJ36953" s="95">
        <v>7.2977652802273849E-2</v>
      </c>
      <c r="FK36953" s="95">
        <v>1.0167793418418761E-7</v>
      </c>
      <c r="FL36953" s="95">
        <v>6.6806303088401978E-2</v>
      </c>
      <c r="FM36953" s="95">
        <v>9.3079547336438543E-8</v>
      </c>
      <c r="FN36953" s="95">
        <v>6.362505056038284E-2</v>
      </c>
      <c r="FO36953" s="95">
        <v>8.8647187939465288E-8</v>
      </c>
    </row>
    <row r="36954" spans="148:171" x14ac:dyDescent="0.25">
      <c r="ER36954" s="95" t="s">
        <v>599</v>
      </c>
      <c r="ES36954" s="95" t="s">
        <v>195</v>
      </c>
      <c r="ET36954" s="95" t="s">
        <v>580</v>
      </c>
      <c r="EU36954" s="95" t="s">
        <v>552</v>
      </c>
      <c r="EV36954" s="95" t="s">
        <v>372</v>
      </c>
      <c r="EW36954" s="95" t="s">
        <v>382</v>
      </c>
      <c r="EX36954" s="95">
        <v>2032</v>
      </c>
      <c r="EY36954" s="95">
        <v>1.3932749311583711E-6</v>
      </c>
      <c r="EZ36954" s="95">
        <v>384.77045900000002</v>
      </c>
      <c r="FA36954" s="95">
        <v>5.3609103477499987E-4</v>
      </c>
      <c r="FB36954" s="95">
        <v>2032</v>
      </c>
      <c r="FC36954" s="95" t="s">
        <v>234</v>
      </c>
      <c r="FD36954" s="95">
        <v>0.9</v>
      </c>
      <c r="FE36954" s="95">
        <v>30</v>
      </c>
      <c r="FF36954" s="95">
        <v>0</v>
      </c>
      <c r="FG36954" s="95" t="s">
        <v>531</v>
      </c>
      <c r="FH36954" s="95">
        <v>6.9113480566147398E-2</v>
      </c>
      <c r="FI36954" s="95">
        <v>9.6294079877914429E-8</v>
      </c>
      <c r="FJ36954" s="95">
        <v>7.2977652802273849E-2</v>
      </c>
      <c r="FK36954" s="95">
        <v>1.0167793418418761E-7</v>
      </c>
      <c r="FL36954" s="95">
        <v>6.6806303088401978E-2</v>
      </c>
      <c r="FM36954" s="95">
        <v>9.3079547336438543E-8</v>
      </c>
      <c r="FN36954" s="95">
        <v>6.362505056038284E-2</v>
      </c>
      <c r="FO36954" s="95">
        <v>8.8647187939465288E-8</v>
      </c>
    </row>
    <row r="36955" spans="148:171" x14ac:dyDescent="0.25">
      <c r="ER36955" s="95" t="s">
        <v>599</v>
      </c>
      <c r="ES36955" s="95" t="s">
        <v>195</v>
      </c>
      <c r="ET36955" s="95" t="s">
        <v>580</v>
      </c>
      <c r="EU36955" s="95" t="s">
        <v>552</v>
      </c>
      <c r="EV36955" s="95" t="s">
        <v>372</v>
      </c>
      <c r="EW36955" s="95" t="s">
        <v>382</v>
      </c>
      <c r="EX36955" s="95">
        <v>2033</v>
      </c>
      <c r="EY36955" s="95">
        <v>1.3932749311583711E-6</v>
      </c>
      <c r="EZ36955" s="95">
        <v>384.77045900000002</v>
      </c>
      <c r="FA36955" s="95">
        <v>5.3609103477499987E-4</v>
      </c>
      <c r="FB36955" s="95">
        <v>2033</v>
      </c>
      <c r="FC36955" s="95" t="s">
        <v>234</v>
      </c>
      <c r="FD36955" s="95">
        <v>0.9</v>
      </c>
      <c r="FE36955" s="95">
        <v>30</v>
      </c>
      <c r="FF36955" s="95">
        <v>0</v>
      </c>
      <c r="FG36955" s="95" t="s">
        <v>531</v>
      </c>
      <c r="FH36955" s="95">
        <v>6.9113480566147398E-2</v>
      </c>
      <c r="FI36955" s="95">
        <v>9.6294079877914429E-8</v>
      </c>
      <c r="FJ36955" s="95">
        <v>7.2977652802273849E-2</v>
      </c>
      <c r="FK36955" s="95">
        <v>1.0167793418418761E-7</v>
      </c>
      <c r="FL36955" s="95">
        <v>6.6806303088401978E-2</v>
      </c>
      <c r="FM36955" s="95">
        <v>9.3079547336438543E-8</v>
      </c>
      <c r="FN36955" s="95">
        <v>6.362505056038284E-2</v>
      </c>
      <c r="FO36955" s="95">
        <v>8.8647187939465288E-8</v>
      </c>
    </row>
    <row r="36956" spans="148:171" x14ac:dyDescent="0.25">
      <c r="ER36956" s="95" t="s">
        <v>599</v>
      </c>
      <c r="ES36956" s="95" t="s">
        <v>195</v>
      </c>
      <c r="ET36956" s="95" t="s">
        <v>580</v>
      </c>
      <c r="EU36956" s="95" t="s">
        <v>552</v>
      </c>
      <c r="EV36956" s="95" t="s">
        <v>372</v>
      </c>
      <c r="EW36956" s="95" t="s">
        <v>382</v>
      </c>
      <c r="EX36956" s="95">
        <v>2034</v>
      </c>
      <c r="EY36956" s="95">
        <v>1.3932749311583711E-6</v>
      </c>
      <c r="EZ36956" s="95">
        <v>384.77045900000002</v>
      </c>
      <c r="FA36956" s="95">
        <v>5.3609103477499987E-4</v>
      </c>
      <c r="FB36956" s="95">
        <v>2034</v>
      </c>
      <c r="FC36956" s="95" t="s">
        <v>234</v>
      </c>
      <c r="FD36956" s="95">
        <v>0.9</v>
      </c>
      <c r="FE36956" s="95">
        <v>30</v>
      </c>
      <c r="FF36956" s="95">
        <v>0</v>
      </c>
      <c r="FG36956" s="95" t="s">
        <v>531</v>
      </c>
      <c r="FH36956" s="95">
        <v>6.9113480566147398E-2</v>
      </c>
      <c r="FI36956" s="95">
        <v>9.6294079877914429E-8</v>
      </c>
      <c r="FJ36956" s="95">
        <v>7.2977652802273849E-2</v>
      </c>
      <c r="FK36956" s="95">
        <v>1.0167793418418761E-7</v>
      </c>
      <c r="FL36956" s="95">
        <v>6.6806303088401978E-2</v>
      </c>
      <c r="FM36956" s="95">
        <v>9.3079547336438543E-8</v>
      </c>
      <c r="FN36956" s="95">
        <v>6.362505056038284E-2</v>
      </c>
      <c r="FO36956" s="95">
        <v>8.8647187939465288E-8</v>
      </c>
    </row>
    <row r="36957" spans="148:171" x14ac:dyDescent="0.25">
      <c r="ER36957" s="95" t="s">
        <v>599</v>
      </c>
      <c r="ES36957" s="95" t="s">
        <v>195</v>
      </c>
      <c r="ET36957" s="95" t="s">
        <v>580</v>
      </c>
      <c r="EU36957" s="95" t="s">
        <v>552</v>
      </c>
      <c r="EV36957" s="95" t="s">
        <v>372</v>
      </c>
      <c r="EW36957" s="95" t="s">
        <v>382</v>
      </c>
      <c r="EX36957" s="95">
        <v>2035</v>
      </c>
      <c r="EY36957" s="95">
        <v>1.3932749311583711E-6</v>
      </c>
      <c r="EZ36957" s="95">
        <v>384.77045900000002</v>
      </c>
      <c r="FA36957" s="95">
        <v>5.3609103477499987E-4</v>
      </c>
      <c r="FB36957" s="95">
        <v>2035</v>
      </c>
      <c r="FC36957" s="95" t="s">
        <v>234</v>
      </c>
      <c r="FD36957" s="95">
        <v>0.9</v>
      </c>
      <c r="FE36957" s="95">
        <v>30</v>
      </c>
      <c r="FF36957" s="95">
        <v>0</v>
      </c>
      <c r="FG36957" s="95" t="s">
        <v>531</v>
      </c>
      <c r="FH36957" s="95">
        <v>6.9113480566147398E-2</v>
      </c>
      <c r="FI36957" s="95">
        <v>9.6294079877914429E-8</v>
      </c>
      <c r="FJ36957" s="95">
        <v>7.2977652802273849E-2</v>
      </c>
      <c r="FK36957" s="95">
        <v>1.0167793418418761E-7</v>
      </c>
      <c r="FL36957" s="95">
        <v>6.6806303088401978E-2</v>
      </c>
      <c r="FM36957" s="95">
        <v>9.3079547336438543E-8</v>
      </c>
      <c r="FN36957" s="95">
        <v>6.362505056038284E-2</v>
      </c>
      <c r="FO36957" s="95">
        <v>8.8647187939465288E-8</v>
      </c>
    </row>
    <row r="36958" spans="148:171" x14ac:dyDescent="0.25">
      <c r="ER36958" s="95" t="s">
        <v>599</v>
      </c>
      <c r="ES36958" s="95" t="s">
        <v>195</v>
      </c>
      <c r="ET36958" s="95" t="s">
        <v>580</v>
      </c>
      <c r="EU36958" s="95" t="s">
        <v>552</v>
      </c>
      <c r="EV36958" s="95" t="s">
        <v>372</v>
      </c>
      <c r="EW36958" s="95" t="s">
        <v>382</v>
      </c>
      <c r="EX36958" s="95">
        <v>2036</v>
      </c>
      <c r="EY36958" s="95">
        <v>1.3932749311583711E-6</v>
      </c>
      <c r="EZ36958" s="95">
        <v>384.77045900000002</v>
      </c>
      <c r="FA36958" s="95">
        <v>5.3609103477499987E-4</v>
      </c>
      <c r="FB36958" s="95">
        <v>2036</v>
      </c>
      <c r="FC36958" s="95" t="s">
        <v>234</v>
      </c>
      <c r="FD36958" s="95">
        <v>0.9</v>
      </c>
      <c r="FE36958" s="95">
        <v>30</v>
      </c>
      <c r="FF36958" s="95">
        <v>0</v>
      </c>
      <c r="FG36958" s="95" t="s">
        <v>531</v>
      </c>
      <c r="FH36958" s="95">
        <v>6.9113480566147398E-2</v>
      </c>
      <c r="FI36958" s="95">
        <v>9.6294079877914429E-8</v>
      </c>
      <c r="FJ36958" s="95">
        <v>7.2977652802273849E-2</v>
      </c>
      <c r="FK36958" s="95">
        <v>1.0167793418418761E-7</v>
      </c>
      <c r="FL36958" s="95">
        <v>6.6806303088401978E-2</v>
      </c>
      <c r="FM36958" s="95">
        <v>9.3079547336438543E-8</v>
      </c>
      <c r="FN36958" s="95">
        <v>6.362505056038284E-2</v>
      </c>
      <c r="FO36958" s="95">
        <v>8.8647187939465288E-8</v>
      </c>
    </row>
    <row r="36959" spans="148:171" x14ac:dyDescent="0.25">
      <c r="ER36959" s="95" t="s">
        <v>599</v>
      </c>
      <c r="ES36959" s="95" t="s">
        <v>195</v>
      </c>
      <c r="ET36959" s="95" t="s">
        <v>580</v>
      </c>
      <c r="EU36959" s="95" t="s">
        <v>552</v>
      </c>
      <c r="EV36959" s="95" t="s">
        <v>372</v>
      </c>
      <c r="EW36959" s="95" t="s">
        <v>382</v>
      </c>
      <c r="EX36959" s="95">
        <v>2037</v>
      </c>
      <c r="EY36959" s="95">
        <v>1.3932749311583711E-6</v>
      </c>
      <c r="EZ36959" s="95">
        <v>384.77045900000002</v>
      </c>
      <c r="FA36959" s="95">
        <v>5.3609103477499987E-4</v>
      </c>
      <c r="FB36959" s="95">
        <v>2037</v>
      </c>
      <c r="FC36959" s="95" t="s">
        <v>234</v>
      </c>
      <c r="FD36959" s="95">
        <v>0.9</v>
      </c>
      <c r="FE36959" s="95">
        <v>30</v>
      </c>
      <c r="FF36959" s="95">
        <v>0</v>
      </c>
      <c r="FG36959" s="95" t="s">
        <v>531</v>
      </c>
      <c r="FH36959" s="95">
        <v>6.9113480566147398E-2</v>
      </c>
      <c r="FI36959" s="95">
        <v>9.6294079877914429E-8</v>
      </c>
      <c r="FJ36959" s="95">
        <v>7.2977652802273849E-2</v>
      </c>
      <c r="FK36959" s="95">
        <v>1.0167793418418761E-7</v>
      </c>
      <c r="FL36959" s="95">
        <v>6.6806303088401978E-2</v>
      </c>
      <c r="FM36959" s="95">
        <v>9.3079547336438543E-8</v>
      </c>
      <c r="FN36959" s="95">
        <v>6.362505056038284E-2</v>
      </c>
      <c r="FO36959" s="95">
        <v>8.8647187939465288E-8</v>
      </c>
    </row>
    <row r="36960" spans="148:171" x14ac:dyDescent="0.25">
      <c r="ER36960" s="95" t="s">
        <v>599</v>
      </c>
      <c r="ES36960" s="95" t="s">
        <v>195</v>
      </c>
      <c r="ET36960" s="95" t="s">
        <v>580</v>
      </c>
      <c r="EU36960" s="95" t="s">
        <v>552</v>
      </c>
      <c r="EV36960" s="95" t="s">
        <v>372</v>
      </c>
      <c r="EW36960" s="95" t="s">
        <v>382</v>
      </c>
      <c r="EX36960" s="95">
        <v>2038</v>
      </c>
      <c r="EY36960" s="95">
        <v>1.3932749311583711E-6</v>
      </c>
      <c r="EZ36960" s="95">
        <v>384.77045900000002</v>
      </c>
      <c r="FA36960" s="95">
        <v>5.3609103477499987E-4</v>
      </c>
      <c r="FB36960" s="95">
        <v>2038</v>
      </c>
      <c r="FC36960" s="95" t="s">
        <v>234</v>
      </c>
      <c r="FD36960" s="95">
        <v>0.9</v>
      </c>
      <c r="FE36960" s="95">
        <v>30</v>
      </c>
      <c r="FF36960" s="95">
        <v>0</v>
      </c>
      <c r="FG36960" s="95" t="s">
        <v>531</v>
      </c>
      <c r="FH36960" s="95">
        <v>6.9113480566147398E-2</v>
      </c>
      <c r="FI36960" s="95">
        <v>9.6294079877914429E-8</v>
      </c>
      <c r="FJ36960" s="95">
        <v>7.2977652802273849E-2</v>
      </c>
      <c r="FK36960" s="95">
        <v>1.0167793418418761E-7</v>
      </c>
      <c r="FL36960" s="95">
        <v>6.6806303088401978E-2</v>
      </c>
      <c r="FM36960" s="95">
        <v>9.3079547336438543E-8</v>
      </c>
      <c r="FN36960" s="95">
        <v>6.362505056038284E-2</v>
      </c>
      <c r="FO36960" s="95">
        <v>8.8647187939465288E-8</v>
      </c>
    </row>
    <row r="36961" spans="148:171" x14ac:dyDescent="0.25">
      <c r="ER36961" s="95" t="s">
        <v>599</v>
      </c>
      <c r="ES36961" s="95" t="s">
        <v>195</v>
      </c>
      <c r="ET36961" s="95" t="s">
        <v>580</v>
      </c>
      <c r="EU36961" s="95" t="s">
        <v>552</v>
      </c>
      <c r="EV36961" s="95" t="s">
        <v>372</v>
      </c>
      <c r="EW36961" s="95" t="s">
        <v>382</v>
      </c>
      <c r="EX36961" s="95">
        <v>2039</v>
      </c>
      <c r="EY36961" s="95">
        <v>1.3932749311583711E-6</v>
      </c>
      <c r="EZ36961" s="95">
        <v>384.77045900000002</v>
      </c>
      <c r="FA36961" s="95">
        <v>5.3609103477499987E-4</v>
      </c>
      <c r="FB36961" s="95">
        <v>2039</v>
      </c>
      <c r="FC36961" s="95" t="s">
        <v>234</v>
      </c>
      <c r="FD36961" s="95">
        <v>0.9</v>
      </c>
      <c r="FE36961" s="95">
        <v>30</v>
      </c>
      <c r="FF36961" s="95">
        <v>0</v>
      </c>
      <c r="FG36961" s="95" t="s">
        <v>531</v>
      </c>
      <c r="FH36961" s="95">
        <v>6.9113480566147398E-2</v>
      </c>
      <c r="FI36961" s="95">
        <v>9.6294079877914429E-8</v>
      </c>
      <c r="FJ36961" s="95">
        <v>7.2977652802273849E-2</v>
      </c>
      <c r="FK36961" s="95">
        <v>1.0167793418418761E-7</v>
      </c>
      <c r="FL36961" s="95">
        <v>6.6806303088401978E-2</v>
      </c>
      <c r="FM36961" s="95">
        <v>9.3079547336438543E-8</v>
      </c>
      <c r="FN36961" s="95">
        <v>6.362505056038284E-2</v>
      </c>
      <c r="FO36961" s="95">
        <v>8.8647187939465288E-8</v>
      </c>
    </row>
    <row r="36962" spans="148:171" x14ac:dyDescent="0.25">
      <c r="ER36962" s="95" t="s">
        <v>599</v>
      </c>
      <c r="ES36962" s="95" t="s">
        <v>195</v>
      </c>
      <c r="ET36962" s="95" t="s">
        <v>580</v>
      </c>
      <c r="EU36962" s="95" t="s">
        <v>552</v>
      </c>
      <c r="EV36962" s="95" t="s">
        <v>372</v>
      </c>
      <c r="EW36962" s="95" t="s">
        <v>382</v>
      </c>
      <c r="EX36962" s="95">
        <v>2040</v>
      </c>
      <c r="EY36962" s="95">
        <v>1.3932749311583711E-6</v>
      </c>
      <c r="EZ36962" s="95">
        <v>384.77045900000002</v>
      </c>
      <c r="FA36962" s="95">
        <v>5.3609103477499987E-4</v>
      </c>
      <c r="FB36962" s="95">
        <v>2040</v>
      </c>
      <c r="FC36962" s="95" t="s">
        <v>234</v>
      </c>
      <c r="FD36962" s="95">
        <v>0.9</v>
      </c>
      <c r="FE36962" s="95">
        <v>30</v>
      </c>
      <c r="FF36962" s="95">
        <v>0</v>
      </c>
      <c r="FG36962" s="95" t="s">
        <v>531</v>
      </c>
      <c r="FH36962" s="95">
        <v>6.9113480566147398E-2</v>
      </c>
      <c r="FI36962" s="95">
        <v>9.6294079877914429E-8</v>
      </c>
      <c r="FJ36962" s="95">
        <v>7.2977652802273849E-2</v>
      </c>
      <c r="FK36962" s="95">
        <v>1.0167793418418761E-7</v>
      </c>
      <c r="FL36962" s="95">
        <v>6.6806303088401978E-2</v>
      </c>
      <c r="FM36962" s="95">
        <v>9.3079547336438543E-8</v>
      </c>
      <c r="FN36962" s="95">
        <v>6.362505056038284E-2</v>
      </c>
      <c r="FO36962" s="95">
        <v>8.8647187939465288E-8</v>
      </c>
    </row>
    <row r="36963" spans="148:171" x14ac:dyDescent="0.25">
      <c r="ER36963" s="95" t="s">
        <v>599</v>
      </c>
      <c r="ES36963" s="95" t="s">
        <v>195</v>
      </c>
      <c r="ET36963" s="95" t="s">
        <v>580</v>
      </c>
      <c r="EU36963" s="95" t="s">
        <v>552</v>
      </c>
      <c r="EV36963" s="95" t="s">
        <v>372</v>
      </c>
      <c r="EW36963" s="95" t="s">
        <v>382</v>
      </c>
      <c r="EX36963" s="95">
        <v>2041</v>
      </c>
      <c r="EY36963" s="95">
        <v>1.3932749311583711E-6</v>
      </c>
      <c r="EZ36963" s="95">
        <v>384.77045900000002</v>
      </c>
      <c r="FA36963" s="95">
        <v>5.3609103477499987E-4</v>
      </c>
      <c r="FB36963" s="95">
        <v>2041</v>
      </c>
      <c r="FC36963" s="95" t="s">
        <v>234</v>
      </c>
      <c r="FD36963" s="95">
        <v>0.9</v>
      </c>
      <c r="FE36963" s="95">
        <v>30</v>
      </c>
      <c r="FF36963" s="95">
        <v>0</v>
      </c>
      <c r="FG36963" s="95" t="s">
        <v>531</v>
      </c>
      <c r="FH36963" s="95">
        <v>6.9113480566147398E-2</v>
      </c>
      <c r="FI36963" s="95">
        <v>9.6294079877914429E-8</v>
      </c>
      <c r="FJ36963" s="95">
        <v>7.2977652802273849E-2</v>
      </c>
      <c r="FK36963" s="95">
        <v>1.0167793418418761E-7</v>
      </c>
      <c r="FL36963" s="95">
        <v>6.6806303088401978E-2</v>
      </c>
      <c r="FM36963" s="95">
        <v>9.3079547336438543E-8</v>
      </c>
      <c r="FN36963" s="95">
        <v>6.362505056038284E-2</v>
      </c>
      <c r="FO36963" s="95">
        <v>8.8647187939465288E-8</v>
      </c>
    </row>
    <row r="36964" spans="148:171" x14ac:dyDescent="0.25">
      <c r="ER36964" s="95" t="s">
        <v>599</v>
      </c>
      <c r="ES36964" s="95" t="s">
        <v>195</v>
      </c>
      <c r="ET36964" s="95" t="s">
        <v>580</v>
      </c>
      <c r="EU36964" s="95" t="s">
        <v>552</v>
      </c>
      <c r="EV36964" s="95" t="s">
        <v>372</v>
      </c>
      <c r="EW36964" s="95" t="s">
        <v>382</v>
      </c>
      <c r="EX36964" s="95">
        <v>2042</v>
      </c>
      <c r="EY36964" s="95">
        <v>1.3932749311583711E-6</v>
      </c>
      <c r="EZ36964" s="95">
        <v>384.77045900000002</v>
      </c>
      <c r="FA36964" s="95">
        <v>5.3609103477499987E-4</v>
      </c>
      <c r="FB36964" s="95">
        <v>2042</v>
      </c>
      <c r="FC36964" s="95" t="s">
        <v>234</v>
      </c>
      <c r="FD36964" s="95">
        <v>0.9</v>
      </c>
      <c r="FE36964" s="95">
        <v>30</v>
      </c>
      <c r="FF36964" s="95">
        <v>0</v>
      </c>
      <c r="FG36964" s="95" t="s">
        <v>531</v>
      </c>
      <c r="FH36964" s="95">
        <v>6.9113480566147398E-2</v>
      </c>
      <c r="FI36964" s="95">
        <v>9.6294079877914429E-8</v>
      </c>
      <c r="FJ36964" s="95">
        <v>7.2977652802273849E-2</v>
      </c>
      <c r="FK36964" s="95">
        <v>1.0167793418418761E-7</v>
      </c>
      <c r="FL36964" s="95">
        <v>6.6806303088401978E-2</v>
      </c>
      <c r="FM36964" s="95">
        <v>9.3079547336438543E-8</v>
      </c>
      <c r="FN36964" s="95">
        <v>6.362505056038284E-2</v>
      </c>
      <c r="FO36964" s="95">
        <v>8.8647187939465288E-8</v>
      </c>
    </row>
    <row r="36965" spans="148:171" x14ac:dyDescent="0.25">
      <c r="ER36965" s="95" t="s">
        <v>599</v>
      </c>
      <c r="ES36965" s="95" t="s">
        <v>195</v>
      </c>
      <c r="ET36965" s="95" t="s">
        <v>580</v>
      </c>
      <c r="EU36965" s="95" t="s">
        <v>552</v>
      </c>
      <c r="EV36965" s="95" t="s">
        <v>372</v>
      </c>
      <c r="EW36965" s="95" t="s">
        <v>382</v>
      </c>
      <c r="EX36965" s="95">
        <v>2043</v>
      </c>
      <c r="EY36965" s="95">
        <v>1.3932749311583711E-6</v>
      </c>
      <c r="EZ36965" s="95">
        <v>384.77045900000002</v>
      </c>
      <c r="FA36965" s="95">
        <v>5.3609103477499987E-4</v>
      </c>
      <c r="FB36965" s="95">
        <v>2043</v>
      </c>
      <c r="FC36965" s="95" t="s">
        <v>234</v>
      </c>
      <c r="FD36965" s="95">
        <v>0.9</v>
      </c>
      <c r="FE36965" s="95">
        <v>30</v>
      </c>
      <c r="FF36965" s="95">
        <v>0</v>
      </c>
      <c r="FG36965" s="95" t="s">
        <v>531</v>
      </c>
      <c r="FH36965" s="95">
        <v>6.9113480566147398E-2</v>
      </c>
      <c r="FI36965" s="95">
        <v>9.6294079877914429E-8</v>
      </c>
      <c r="FJ36965" s="95">
        <v>7.2977652802273849E-2</v>
      </c>
      <c r="FK36965" s="95">
        <v>1.0167793418418761E-7</v>
      </c>
      <c r="FL36965" s="95">
        <v>6.6806303088401978E-2</v>
      </c>
      <c r="FM36965" s="95">
        <v>9.3079547336438543E-8</v>
      </c>
      <c r="FN36965" s="95">
        <v>6.362505056038284E-2</v>
      </c>
      <c r="FO36965" s="95">
        <v>8.8647187939465288E-8</v>
      </c>
    </row>
    <row r="36966" spans="148:171" x14ac:dyDescent="0.25">
      <c r="ER36966" s="95" t="s">
        <v>599</v>
      </c>
      <c r="ES36966" s="95" t="s">
        <v>195</v>
      </c>
      <c r="ET36966" s="95" t="s">
        <v>580</v>
      </c>
      <c r="EU36966" s="95" t="s">
        <v>552</v>
      </c>
      <c r="EV36966" s="95" t="s">
        <v>372</v>
      </c>
      <c r="EW36966" s="95" t="s">
        <v>382</v>
      </c>
      <c r="EX36966" s="95">
        <v>2044</v>
      </c>
      <c r="EY36966" s="95">
        <v>1.3932749311583711E-6</v>
      </c>
      <c r="EZ36966" s="95">
        <v>384.77045900000002</v>
      </c>
      <c r="FA36966" s="95">
        <v>5.3609103477499987E-4</v>
      </c>
      <c r="FB36966" s="95">
        <v>2044</v>
      </c>
      <c r="FC36966" s="95" t="s">
        <v>234</v>
      </c>
      <c r="FD36966" s="95">
        <v>0.9</v>
      </c>
      <c r="FE36966" s="95">
        <v>30</v>
      </c>
      <c r="FF36966" s="95">
        <v>0</v>
      </c>
      <c r="FG36966" s="95" t="s">
        <v>531</v>
      </c>
      <c r="FH36966" s="95">
        <v>6.9113480566147398E-2</v>
      </c>
      <c r="FI36966" s="95">
        <v>9.6294079877914429E-8</v>
      </c>
      <c r="FJ36966" s="95">
        <v>7.2977652802273849E-2</v>
      </c>
      <c r="FK36966" s="95">
        <v>1.0167793418418761E-7</v>
      </c>
      <c r="FL36966" s="95">
        <v>6.6806303088401978E-2</v>
      </c>
      <c r="FM36966" s="95">
        <v>9.3079547336438543E-8</v>
      </c>
      <c r="FN36966" s="95">
        <v>6.362505056038284E-2</v>
      </c>
      <c r="FO36966" s="95">
        <v>8.8647187939465288E-8</v>
      </c>
    </row>
    <row r="36967" spans="148:171" x14ac:dyDescent="0.25">
      <c r="ER36967" s="95" t="s">
        <v>599</v>
      </c>
      <c r="ES36967" s="95" t="s">
        <v>195</v>
      </c>
      <c r="ET36967" s="95" t="s">
        <v>580</v>
      </c>
      <c r="EU36967" s="95" t="s">
        <v>552</v>
      </c>
      <c r="EV36967" s="95" t="s">
        <v>372</v>
      </c>
      <c r="EW36967" s="95" t="s">
        <v>382</v>
      </c>
      <c r="EX36967" s="95">
        <v>2045</v>
      </c>
      <c r="EY36967" s="95">
        <v>1.3932749311583711E-6</v>
      </c>
      <c r="EZ36967" s="95">
        <v>384.77045900000002</v>
      </c>
      <c r="FA36967" s="95">
        <v>5.3609103477499987E-4</v>
      </c>
      <c r="FB36967" s="95">
        <v>2045</v>
      </c>
      <c r="FC36967" s="95" t="s">
        <v>234</v>
      </c>
      <c r="FD36967" s="95">
        <v>0.9</v>
      </c>
      <c r="FE36967" s="95">
        <v>30</v>
      </c>
      <c r="FF36967" s="95">
        <v>0</v>
      </c>
      <c r="FG36967" s="95" t="s">
        <v>531</v>
      </c>
      <c r="FH36967" s="95">
        <v>6.9113480566147398E-2</v>
      </c>
      <c r="FI36967" s="95">
        <v>9.6294079877914429E-8</v>
      </c>
      <c r="FJ36967" s="95">
        <v>7.2977652802273849E-2</v>
      </c>
      <c r="FK36967" s="95">
        <v>1.0167793418418761E-7</v>
      </c>
      <c r="FL36967" s="95">
        <v>6.6806303088401978E-2</v>
      </c>
      <c r="FM36967" s="95">
        <v>9.3079547336438543E-8</v>
      </c>
      <c r="FN36967" s="95">
        <v>6.362505056038284E-2</v>
      </c>
      <c r="FO36967" s="95">
        <v>8.8647187939465288E-8</v>
      </c>
    </row>
    <row r="36968" spans="148:171" x14ac:dyDescent="0.25">
      <c r="ER36968" s="95" t="s">
        <v>599</v>
      </c>
      <c r="ES36968" s="95" t="s">
        <v>195</v>
      </c>
      <c r="ET36968" s="95" t="s">
        <v>580</v>
      </c>
      <c r="EU36968" s="95" t="s">
        <v>552</v>
      </c>
      <c r="EV36968" s="95" t="s">
        <v>372</v>
      </c>
      <c r="EW36968" s="95" t="s">
        <v>382</v>
      </c>
      <c r="EX36968" s="95">
        <v>2046</v>
      </c>
      <c r="EY36968" s="95">
        <v>1.3932749311583711E-6</v>
      </c>
      <c r="EZ36968" s="95">
        <v>384.77045900000002</v>
      </c>
      <c r="FA36968" s="95">
        <v>5.3609103477499987E-4</v>
      </c>
      <c r="FB36968" s="95">
        <v>2046</v>
      </c>
      <c r="FC36968" s="95" t="s">
        <v>234</v>
      </c>
      <c r="FD36968" s="95">
        <v>0.9</v>
      </c>
      <c r="FE36968" s="95">
        <v>30</v>
      </c>
      <c r="FF36968" s="95">
        <v>0</v>
      </c>
      <c r="FG36968" s="95" t="s">
        <v>531</v>
      </c>
      <c r="FH36968" s="95">
        <v>6.9113480566147398E-2</v>
      </c>
      <c r="FI36968" s="95">
        <v>9.6294079877914429E-8</v>
      </c>
      <c r="FJ36968" s="95">
        <v>7.2977652802273849E-2</v>
      </c>
      <c r="FK36968" s="95">
        <v>1.0167793418418761E-7</v>
      </c>
      <c r="FL36968" s="95">
        <v>6.6806303088401978E-2</v>
      </c>
      <c r="FM36968" s="95">
        <v>9.3079547336438543E-8</v>
      </c>
      <c r="FN36968" s="95">
        <v>6.362505056038284E-2</v>
      </c>
      <c r="FO36968" s="95">
        <v>8.8647187939465288E-8</v>
      </c>
    </row>
    <row r="36969" spans="148:171" x14ac:dyDescent="0.25">
      <c r="ER36969" s="95" t="s">
        <v>599</v>
      </c>
      <c r="ES36969" s="95" t="s">
        <v>195</v>
      </c>
      <c r="ET36969" s="95" t="s">
        <v>580</v>
      </c>
      <c r="EU36969" s="95" t="s">
        <v>552</v>
      </c>
      <c r="EV36969" s="95" t="s">
        <v>372</v>
      </c>
      <c r="EW36969" s="95" t="s">
        <v>382</v>
      </c>
      <c r="EX36969" s="95">
        <v>2047</v>
      </c>
      <c r="EY36969" s="95">
        <v>1.3932749311583711E-6</v>
      </c>
      <c r="EZ36969" s="95">
        <v>384.77045900000002</v>
      </c>
      <c r="FA36969" s="95">
        <v>5.3609103477499987E-4</v>
      </c>
      <c r="FB36969" s="95">
        <v>2047</v>
      </c>
      <c r="FC36969" s="95" t="s">
        <v>234</v>
      </c>
      <c r="FD36969" s="95">
        <v>0.9</v>
      </c>
      <c r="FE36969" s="95">
        <v>30</v>
      </c>
      <c r="FF36969" s="95">
        <v>0</v>
      </c>
      <c r="FG36969" s="95" t="s">
        <v>531</v>
      </c>
      <c r="FH36969" s="95">
        <v>6.9113480566147398E-2</v>
      </c>
      <c r="FI36969" s="95">
        <v>9.6294079877914429E-8</v>
      </c>
      <c r="FJ36969" s="95">
        <v>7.2977652802273849E-2</v>
      </c>
      <c r="FK36969" s="95">
        <v>1.0167793418418761E-7</v>
      </c>
      <c r="FL36969" s="95">
        <v>6.6806303088401978E-2</v>
      </c>
      <c r="FM36969" s="95">
        <v>9.3079547336438543E-8</v>
      </c>
      <c r="FN36969" s="95">
        <v>6.362505056038284E-2</v>
      </c>
      <c r="FO36969" s="95">
        <v>8.8647187939465288E-8</v>
      </c>
    </row>
    <row r="36970" spans="148:171" x14ac:dyDescent="0.25">
      <c r="ER36970" s="95" t="s">
        <v>599</v>
      </c>
      <c r="ES36970" s="95" t="s">
        <v>195</v>
      </c>
      <c r="ET36970" s="95" t="s">
        <v>580</v>
      </c>
      <c r="EU36970" s="95" t="s">
        <v>552</v>
      </c>
      <c r="EV36970" s="95" t="s">
        <v>372</v>
      </c>
      <c r="EW36970" s="95" t="s">
        <v>382</v>
      </c>
      <c r="EX36970" s="95">
        <v>2048</v>
      </c>
      <c r="EY36970" s="95">
        <v>1.3932749311583711E-6</v>
      </c>
      <c r="EZ36970" s="95">
        <v>384.77045900000002</v>
      </c>
      <c r="FA36970" s="95">
        <v>5.3609103477499987E-4</v>
      </c>
      <c r="FB36970" s="95">
        <v>2048</v>
      </c>
      <c r="FC36970" s="95" t="s">
        <v>234</v>
      </c>
      <c r="FD36970" s="95">
        <v>0.9</v>
      </c>
      <c r="FE36970" s="95">
        <v>30</v>
      </c>
      <c r="FF36970" s="95">
        <v>0</v>
      </c>
      <c r="FG36970" s="95" t="s">
        <v>531</v>
      </c>
      <c r="FH36970" s="95">
        <v>6.9113480566147398E-2</v>
      </c>
      <c r="FI36970" s="95">
        <v>9.6294079877914429E-8</v>
      </c>
      <c r="FJ36970" s="95">
        <v>7.2977652802273849E-2</v>
      </c>
      <c r="FK36970" s="95">
        <v>1.0167793418418761E-7</v>
      </c>
      <c r="FL36970" s="95">
        <v>6.6806303088401978E-2</v>
      </c>
      <c r="FM36970" s="95">
        <v>9.3079547336438543E-8</v>
      </c>
      <c r="FN36970" s="95">
        <v>6.362505056038284E-2</v>
      </c>
      <c r="FO36970" s="95">
        <v>8.8647187939465288E-8</v>
      </c>
    </row>
    <row r="36971" spans="148:171" x14ac:dyDescent="0.25">
      <c r="ER36971" s="95" t="s">
        <v>599</v>
      </c>
      <c r="ES36971" s="95" t="s">
        <v>195</v>
      </c>
      <c r="ET36971" s="95" t="s">
        <v>580</v>
      </c>
      <c r="EU36971" s="95" t="s">
        <v>552</v>
      </c>
      <c r="EV36971" s="95" t="s">
        <v>372</v>
      </c>
      <c r="EW36971" s="95" t="s">
        <v>382</v>
      </c>
      <c r="EX36971" s="95">
        <v>2049</v>
      </c>
      <c r="EY36971" s="95">
        <v>1.3932749311583711E-6</v>
      </c>
      <c r="EZ36971" s="95">
        <v>384.77045900000002</v>
      </c>
      <c r="FA36971" s="95">
        <v>5.3609103477499987E-4</v>
      </c>
      <c r="FB36971" s="95">
        <v>2049</v>
      </c>
      <c r="FC36971" s="95" t="s">
        <v>234</v>
      </c>
      <c r="FD36971" s="95">
        <v>0.9</v>
      </c>
      <c r="FE36971" s="95">
        <v>30</v>
      </c>
      <c r="FF36971" s="95">
        <v>0</v>
      </c>
      <c r="FG36971" s="95" t="s">
        <v>531</v>
      </c>
      <c r="FH36971" s="95">
        <v>6.9113480566147398E-2</v>
      </c>
      <c r="FI36971" s="95">
        <v>9.6294079877914429E-8</v>
      </c>
      <c r="FJ36971" s="95">
        <v>7.2977652802273849E-2</v>
      </c>
      <c r="FK36971" s="95">
        <v>1.0167793418418761E-7</v>
      </c>
      <c r="FL36971" s="95">
        <v>6.6806303088401978E-2</v>
      </c>
      <c r="FM36971" s="95">
        <v>9.3079547336438543E-8</v>
      </c>
      <c r="FN36971" s="95">
        <v>6.362505056038284E-2</v>
      </c>
      <c r="FO36971" s="95">
        <v>8.8647187939465288E-8</v>
      </c>
    </row>
    <row r="36972" spans="148:171" x14ac:dyDescent="0.25">
      <c r="ER36972" s="95" t="s">
        <v>599</v>
      </c>
      <c r="ES36972" s="95" t="s">
        <v>195</v>
      </c>
      <c r="ET36972" s="95" t="s">
        <v>580</v>
      </c>
      <c r="EU36972" s="95" t="s">
        <v>552</v>
      </c>
      <c r="EV36972" s="95" t="s">
        <v>372</v>
      </c>
      <c r="EW36972" s="95" t="s">
        <v>382</v>
      </c>
      <c r="EX36972" s="95">
        <v>2050</v>
      </c>
      <c r="EY36972" s="95">
        <v>1.3932749311583711E-6</v>
      </c>
      <c r="EZ36972" s="95">
        <v>384.77045900000002</v>
      </c>
      <c r="FA36972" s="95">
        <v>5.3609103477499987E-4</v>
      </c>
      <c r="FB36972" s="95">
        <v>2050</v>
      </c>
      <c r="FC36972" s="95" t="s">
        <v>234</v>
      </c>
      <c r="FD36972" s="95">
        <v>0.9</v>
      </c>
      <c r="FE36972" s="95">
        <v>30</v>
      </c>
      <c r="FF36972" s="95">
        <v>0</v>
      </c>
      <c r="FG36972" s="95" t="s">
        <v>531</v>
      </c>
      <c r="FH36972" s="95">
        <v>0</v>
      </c>
      <c r="FI36972" s="95">
        <v>0</v>
      </c>
      <c r="FJ36972" s="95">
        <v>7.2977652802273849E-2</v>
      </c>
      <c r="FK36972" s="95">
        <v>1.0167793418418761E-7</v>
      </c>
      <c r="FL36972" s="95">
        <v>6.6806303088401978E-2</v>
      </c>
      <c r="FM36972" s="95">
        <v>9.3079547336438543E-8</v>
      </c>
      <c r="FN36972" s="95">
        <v>6.362505056038284E-2</v>
      </c>
      <c r="FO36972" s="95">
        <v>8.8647187939465288E-8</v>
      </c>
    </row>
    <row r="36973" spans="148:171" x14ac:dyDescent="0.25">
      <c r="ER36973" s="95" t="s">
        <v>599</v>
      </c>
      <c r="ES36973" s="95" t="s">
        <v>195</v>
      </c>
      <c r="ET36973" s="95" t="s">
        <v>580</v>
      </c>
      <c r="EU36973" s="95" t="s">
        <v>552</v>
      </c>
      <c r="EV36973" s="95" t="s">
        <v>372</v>
      </c>
      <c r="EW36973" s="95" t="s">
        <v>382</v>
      </c>
      <c r="EX36973" s="95">
        <v>2051</v>
      </c>
      <c r="EY36973" s="95">
        <v>1.3932749311583711E-6</v>
      </c>
      <c r="EZ36973" s="95">
        <v>384.77045900000002</v>
      </c>
      <c r="FA36973" s="95">
        <v>5.3609103477499987E-4</v>
      </c>
      <c r="FB36973" s="95">
        <v>2051</v>
      </c>
      <c r="FC36973" s="95" t="s">
        <v>234</v>
      </c>
      <c r="FD36973" s="95">
        <v>0.9</v>
      </c>
      <c r="FE36973" s="95">
        <v>30</v>
      </c>
      <c r="FF36973" s="95">
        <v>0</v>
      </c>
      <c r="FG36973" s="95" t="s">
        <v>531</v>
      </c>
      <c r="FH36973" s="95">
        <v>0</v>
      </c>
      <c r="FI36973" s="95">
        <v>0</v>
      </c>
      <c r="FJ36973" s="95">
        <v>0</v>
      </c>
      <c r="FK36973" s="95">
        <v>0</v>
      </c>
      <c r="FL36973" s="95">
        <v>6.6806303088401978E-2</v>
      </c>
      <c r="FM36973" s="95">
        <v>9.3079547336438543E-8</v>
      </c>
      <c r="FN36973" s="95">
        <v>6.362505056038284E-2</v>
      </c>
      <c r="FO36973" s="95">
        <v>8.8647187939465288E-8</v>
      </c>
    </row>
    <row r="36974" spans="148:171" x14ac:dyDescent="0.25">
      <c r="ER36974" s="95" t="s">
        <v>599</v>
      </c>
      <c r="ES36974" s="95" t="s">
        <v>195</v>
      </c>
      <c r="ET36974" s="95" t="s">
        <v>580</v>
      </c>
      <c r="EU36974" s="95" t="s">
        <v>552</v>
      </c>
      <c r="EV36974" s="95" t="s">
        <v>372</v>
      </c>
      <c r="EW36974" s="95" t="s">
        <v>382</v>
      </c>
      <c r="EX36974" s="95">
        <v>2052</v>
      </c>
      <c r="EY36974" s="95">
        <v>1.3932749311583711E-6</v>
      </c>
      <c r="EZ36974" s="95">
        <v>384.77045900000002</v>
      </c>
      <c r="FA36974" s="95">
        <v>5.3609103477499987E-4</v>
      </c>
      <c r="FB36974" s="95">
        <v>2052</v>
      </c>
      <c r="FC36974" s="95" t="s">
        <v>234</v>
      </c>
      <c r="FD36974" s="95">
        <v>0.9</v>
      </c>
      <c r="FE36974" s="95">
        <v>30</v>
      </c>
      <c r="FF36974" s="95">
        <v>0</v>
      </c>
      <c r="FG36974" s="95" t="s">
        <v>531</v>
      </c>
      <c r="FH36974" s="95">
        <v>0</v>
      </c>
      <c r="FI36974" s="95">
        <v>0</v>
      </c>
      <c r="FJ36974" s="95">
        <v>0</v>
      </c>
      <c r="FK36974" s="95">
        <v>0</v>
      </c>
      <c r="FL36974" s="95">
        <v>0</v>
      </c>
      <c r="FM36974" s="95">
        <v>0</v>
      </c>
      <c r="FN36974" s="95">
        <v>6.362505056038284E-2</v>
      </c>
      <c r="FO36974" s="95">
        <v>8.8647187939465288E-8</v>
      </c>
    </row>
    <row r="36975" spans="148:171" x14ac:dyDescent="0.25">
      <c r="ER36975" s="95" t="s">
        <v>593</v>
      </c>
      <c r="ES36975" s="95" t="s">
        <v>195</v>
      </c>
      <c r="ET36975" s="95" t="s">
        <v>580</v>
      </c>
      <c r="EU36975" s="95" t="s">
        <v>552</v>
      </c>
      <c r="EV36975" s="95" t="s">
        <v>372</v>
      </c>
      <c r="EW36975" s="95" t="s">
        <v>384</v>
      </c>
      <c r="EX36975" s="95">
        <v>2022</v>
      </c>
      <c r="EY36975" s="95">
        <v>8.3236493192214364E-5</v>
      </c>
      <c r="EZ36975" s="95">
        <v>384.77045900000002</v>
      </c>
      <c r="FA36975" s="95">
        <v>3.2026943691118699E-2</v>
      </c>
      <c r="FB36975" s="95">
        <v>2022</v>
      </c>
      <c r="FC36975" s="95" t="s">
        <v>234</v>
      </c>
      <c r="FD36975" s="95">
        <v>0.9</v>
      </c>
      <c r="FE36975" s="95">
        <v>30</v>
      </c>
      <c r="FF36975" s="95">
        <v>0</v>
      </c>
      <c r="FG36975" s="95" t="s">
        <v>531</v>
      </c>
      <c r="FH36975" s="95">
        <v>6.9113480566147398E-2</v>
      </c>
      <c r="FI36975" s="95">
        <v>5.7527637546343673E-6</v>
      </c>
      <c r="FJ36975" s="95">
        <v>7.2977652802273849E-2</v>
      </c>
      <c r="FK36975" s="95">
        <v>6.0744039006602503E-6</v>
      </c>
      <c r="FL36975" s="95">
        <v>6.6806303088401978E-2</v>
      </c>
      <c r="FM36975" s="95">
        <v>5.5607223922147803E-6</v>
      </c>
      <c r="FN36975" s="95">
        <v>0</v>
      </c>
      <c r="FO36975" s="95">
        <v>0</v>
      </c>
    </row>
    <row r="36976" spans="148:171" x14ac:dyDescent="0.25">
      <c r="ER36976" s="95" t="s">
        <v>593</v>
      </c>
      <c r="ES36976" s="95" t="s">
        <v>195</v>
      </c>
      <c r="ET36976" s="95" t="s">
        <v>580</v>
      </c>
      <c r="EU36976" s="95" t="s">
        <v>552</v>
      </c>
      <c r="EV36976" s="95" t="s">
        <v>372</v>
      </c>
      <c r="EW36976" s="95" t="s">
        <v>384</v>
      </c>
      <c r="EX36976" s="95">
        <v>2023</v>
      </c>
      <c r="EY36976" s="95">
        <v>8.3236493192214364E-5</v>
      </c>
      <c r="EZ36976" s="95">
        <v>384.77045900000002</v>
      </c>
      <c r="FA36976" s="95">
        <v>3.2026943691118699E-2</v>
      </c>
      <c r="FB36976" s="95">
        <v>2023</v>
      </c>
      <c r="FC36976" s="95" t="s">
        <v>234</v>
      </c>
      <c r="FD36976" s="95">
        <v>0.9</v>
      </c>
      <c r="FE36976" s="95">
        <v>30</v>
      </c>
      <c r="FF36976" s="95">
        <v>0</v>
      </c>
      <c r="FG36976" s="95" t="s">
        <v>531</v>
      </c>
      <c r="FH36976" s="95">
        <v>6.9113480566147398E-2</v>
      </c>
      <c r="FI36976" s="95">
        <v>5.7527637546343673E-6</v>
      </c>
      <c r="FJ36976" s="95">
        <v>7.2977652802273849E-2</v>
      </c>
      <c r="FK36976" s="95">
        <v>6.0744039006602503E-6</v>
      </c>
      <c r="FL36976" s="95">
        <v>6.6806303088401978E-2</v>
      </c>
      <c r="FM36976" s="95">
        <v>5.5607223922147803E-6</v>
      </c>
      <c r="FN36976" s="95">
        <v>6.362505056038284E-2</v>
      </c>
      <c r="FO36976" s="95">
        <v>5.2959260878236013E-6</v>
      </c>
    </row>
    <row r="36977" spans="148:171" x14ac:dyDescent="0.25">
      <c r="ER36977" s="95" t="s">
        <v>593</v>
      </c>
      <c r="ES36977" s="95" t="s">
        <v>195</v>
      </c>
      <c r="ET36977" s="95" t="s">
        <v>580</v>
      </c>
      <c r="EU36977" s="95" t="s">
        <v>552</v>
      </c>
      <c r="EV36977" s="95" t="s">
        <v>372</v>
      </c>
      <c r="EW36977" s="95" t="s">
        <v>384</v>
      </c>
      <c r="EX36977" s="95">
        <v>2024</v>
      </c>
      <c r="EY36977" s="95">
        <v>8.3236493192214364E-5</v>
      </c>
      <c r="EZ36977" s="95">
        <v>384.77045900000002</v>
      </c>
      <c r="FA36977" s="95">
        <v>3.2026943691118699E-2</v>
      </c>
      <c r="FB36977" s="95">
        <v>2024</v>
      </c>
      <c r="FC36977" s="95" t="s">
        <v>234</v>
      </c>
      <c r="FD36977" s="95">
        <v>0.9</v>
      </c>
      <c r="FE36977" s="95">
        <v>30</v>
      </c>
      <c r="FF36977" s="95">
        <v>0</v>
      </c>
      <c r="FG36977" s="95" t="s">
        <v>531</v>
      </c>
      <c r="FH36977" s="95">
        <v>6.9113480566147398E-2</v>
      </c>
      <c r="FI36977" s="95">
        <v>5.7527637546343673E-6</v>
      </c>
      <c r="FJ36977" s="95">
        <v>7.2977652802273849E-2</v>
      </c>
      <c r="FK36977" s="95">
        <v>6.0744039006602503E-6</v>
      </c>
      <c r="FL36977" s="95">
        <v>6.6806303088401978E-2</v>
      </c>
      <c r="FM36977" s="95">
        <v>5.5607223922147803E-6</v>
      </c>
      <c r="FN36977" s="95">
        <v>6.362505056038284E-2</v>
      </c>
      <c r="FO36977" s="95">
        <v>5.2959260878236013E-6</v>
      </c>
    </row>
    <row r="36978" spans="148:171" x14ac:dyDescent="0.25">
      <c r="ER36978" s="95" t="s">
        <v>593</v>
      </c>
      <c r="ES36978" s="95" t="s">
        <v>195</v>
      </c>
      <c r="ET36978" s="95" t="s">
        <v>580</v>
      </c>
      <c r="EU36978" s="95" t="s">
        <v>552</v>
      </c>
      <c r="EV36978" s="95" t="s">
        <v>372</v>
      </c>
      <c r="EW36978" s="95" t="s">
        <v>384</v>
      </c>
      <c r="EX36978" s="95">
        <v>2025</v>
      </c>
      <c r="EY36978" s="95">
        <v>8.3236493192214364E-5</v>
      </c>
      <c r="EZ36978" s="95">
        <v>384.77045900000002</v>
      </c>
      <c r="FA36978" s="95">
        <v>3.2026943691118699E-2</v>
      </c>
      <c r="FB36978" s="95">
        <v>2025</v>
      </c>
      <c r="FC36978" s="95" t="s">
        <v>234</v>
      </c>
      <c r="FD36978" s="95">
        <v>0.9</v>
      </c>
      <c r="FE36978" s="95">
        <v>30</v>
      </c>
      <c r="FF36978" s="95">
        <v>0</v>
      </c>
      <c r="FG36978" s="95" t="s">
        <v>531</v>
      </c>
      <c r="FH36978" s="95">
        <v>6.9113480566147398E-2</v>
      </c>
      <c r="FI36978" s="95">
        <v>5.7527637546343673E-6</v>
      </c>
      <c r="FJ36978" s="95">
        <v>7.2977652802273849E-2</v>
      </c>
      <c r="FK36978" s="95">
        <v>6.0744039006602503E-6</v>
      </c>
      <c r="FL36978" s="95">
        <v>6.6806303088401978E-2</v>
      </c>
      <c r="FM36978" s="95">
        <v>5.5607223922147803E-6</v>
      </c>
      <c r="FN36978" s="95">
        <v>6.362505056038284E-2</v>
      </c>
      <c r="FO36978" s="95">
        <v>5.2959260878236013E-6</v>
      </c>
    </row>
    <row r="36979" spans="148:171" x14ac:dyDescent="0.25">
      <c r="ER36979" s="95" t="s">
        <v>593</v>
      </c>
      <c r="ES36979" s="95" t="s">
        <v>195</v>
      </c>
      <c r="ET36979" s="95" t="s">
        <v>580</v>
      </c>
      <c r="EU36979" s="95" t="s">
        <v>552</v>
      </c>
      <c r="EV36979" s="95" t="s">
        <v>372</v>
      </c>
      <c r="EW36979" s="95" t="s">
        <v>384</v>
      </c>
      <c r="EX36979" s="95">
        <v>2026</v>
      </c>
      <c r="EY36979" s="95">
        <v>8.3236493192214364E-5</v>
      </c>
      <c r="EZ36979" s="95">
        <v>384.77045900000002</v>
      </c>
      <c r="FA36979" s="95">
        <v>3.2026943691118699E-2</v>
      </c>
      <c r="FB36979" s="95">
        <v>2026</v>
      </c>
      <c r="FC36979" s="95" t="s">
        <v>234</v>
      </c>
      <c r="FD36979" s="95">
        <v>0.9</v>
      </c>
      <c r="FE36979" s="95">
        <v>30</v>
      </c>
      <c r="FF36979" s="95">
        <v>0</v>
      </c>
      <c r="FG36979" s="95" t="s">
        <v>531</v>
      </c>
      <c r="FH36979" s="95">
        <v>6.9113480566147398E-2</v>
      </c>
      <c r="FI36979" s="95">
        <v>5.7527637546343673E-6</v>
      </c>
      <c r="FJ36979" s="95">
        <v>7.2977652802273849E-2</v>
      </c>
      <c r="FK36979" s="95">
        <v>6.0744039006602503E-6</v>
      </c>
      <c r="FL36979" s="95">
        <v>6.6806303088401978E-2</v>
      </c>
      <c r="FM36979" s="95">
        <v>5.5607223922147803E-6</v>
      </c>
      <c r="FN36979" s="95">
        <v>6.362505056038284E-2</v>
      </c>
      <c r="FO36979" s="95">
        <v>5.2959260878236013E-6</v>
      </c>
    </row>
    <row r="36980" spans="148:171" x14ac:dyDescent="0.25">
      <c r="ER36980" s="95" t="s">
        <v>593</v>
      </c>
      <c r="ES36980" s="95" t="s">
        <v>195</v>
      </c>
      <c r="ET36980" s="95" t="s">
        <v>580</v>
      </c>
      <c r="EU36980" s="95" t="s">
        <v>552</v>
      </c>
      <c r="EV36980" s="95" t="s">
        <v>372</v>
      </c>
      <c r="EW36980" s="95" t="s">
        <v>384</v>
      </c>
      <c r="EX36980" s="95">
        <v>2027</v>
      </c>
      <c r="EY36980" s="95">
        <v>8.3236493192214364E-5</v>
      </c>
      <c r="EZ36980" s="95">
        <v>384.77045900000002</v>
      </c>
      <c r="FA36980" s="95">
        <v>3.2026943691118699E-2</v>
      </c>
      <c r="FB36980" s="95">
        <v>2027</v>
      </c>
      <c r="FC36980" s="95" t="s">
        <v>234</v>
      </c>
      <c r="FD36980" s="95">
        <v>0.9</v>
      </c>
      <c r="FE36980" s="95">
        <v>30</v>
      </c>
      <c r="FF36980" s="95">
        <v>0</v>
      </c>
      <c r="FG36980" s="95" t="s">
        <v>531</v>
      </c>
      <c r="FH36980" s="95">
        <v>6.9113480566147398E-2</v>
      </c>
      <c r="FI36980" s="95">
        <v>5.7527637546343673E-6</v>
      </c>
      <c r="FJ36980" s="95">
        <v>7.2977652802273849E-2</v>
      </c>
      <c r="FK36980" s="95">
        <v>6.0744039006602503E-6</v>
      </c>
      <c r="FL36980" s="95">
        <v>6.6806303088401978E-2</v>
      </c>
      <c r="FM36980" s="95">
        <v>5.5607223922147803E-6</v>
      </c>
      <c r="FN36980" s="95">
        <v>6.362505056038284E-2</v>
      </c>
      <c r="FO36980" s="95">
        <v>5.2959260878236013E-6</v>
      </c>
    </row>
    <row r="36981" spans="148:171" x14ac:dyDescent="0.25">
      <c r="ER36981" s="95" t="s">
        <v>593</v>
      </c>
      <c r="ES36981" s="95" t="s">
        <v>195</v>
      </c>
      <c r="ET36981" s="95" t="s">
        <v>580</v>
      </c>
      <c r="EU36981" s="95" t="s">
        <v>552</v>
      </c>
      <c r="EV36981" s="95" t="s">
        <v>372</v>
      </c>
      <c r="EW36981" s="95" t="s">
        <v>384</v>
      </c>
      <c r="EX36981" s="95">
        <v>2028</v>
      </c>
      <c r="EY36981" s="95">
        <v>8.3236493192214364E-5</v>
      </c>
      <c r="EZ36981" s="95">
        <v>384.77045900000002</v>
      </c>
      <c r="FA36981" s="95">
        <v>3.2026943691118699E-2</v>
      </c>
      <c r="FB36981" s="95">
        <v>2028</v>
      </c>
      <c r="FC36981" s="95" t="s">
        <v>234</v>
      </c>
      <c r="FD36981" s="95">
        <v>0.9</v>
      </c>
      <c r="FE36981" s="95">
        <v>30</v>
      </c>
      <c r="FF36981" s="95">
        <v>0</v>
      </c>
      <c r="FG36981" s="95" t="s">
        <v>531</v>
      </c>
      <c r="FH36981" s="95">
        <v>6.9113480566147398E-2</v>
      </c>
      <c r="FI36981" s="95">
        <v>5.7527637546343673E-6</v>
      </c>
      <c r="FJ36981" s="95">
        <v>7.2977652802273849E-2</v>
      </c>
      <c r="FK36981" s="95">
        <v>6.0744039006602503E-6</v>
      </c>
      <c r="FL36981" s="95">
        <v>6.6806303088401978E-2</v>
      </c>
      <c r="FM36981" s="95">
        <v>5.5607223922147803E-6</v>
      </c>
      <c r="FN36981" s="95">
        <v>6.362505056038284E-2</v>
      </c>
      <c r="FO36981" s="95">
        <v>5.2959260878236013E-6</v>
      </c>
    </row>
    <row r="36982" spans="148:171" x14ac:dyDescent="0.25">
      <c r="ER36982" s="95" t="s">
        <v>593</v>
      </c>
      <c r="ES36982" s="95" t="s">
        <v>195</v>
      </c>
      <c r="ET36982" s="95" t="s">
        <v>580</v>
      </c>
      <c r="EU36982" s="95" t="s">
        <v>552</v>
      </c>
      <c r="EV36982" s="95" t="s">
        <v>372</v>
      </c>
      <c r="EW36982" s="95" t="s">
        <v>384</v>
      </c>
      <c r="EX36982" s="95">
        <v>2029</v>
      </c>
      <c r="EY36982" s="95">
        <v>8.3236493192214364E-5</v>
      </c>
      <c r="EZ36982" s="95">
        <v>384.77045900000002</v>
      </c>
      <c r="FA36982" s="95">
        <v>3.2026943691118699E-2</v>
      </c>
      <c r="FB36982" s="95">
        <v>2029</v>
      </c>
      <c r="FC36982" s="95" t="s">
        <v>234</v>
      </c>
      <c r="FD36982" s="95">
        <v>0.9</v>
      </c>
      <c r="FE36982" s="95">
        <v>30</v>
      </c>
      <c r="FF36982" s="95">
        <v>0</v>
      </c>
      <c r="FG36982" s="95" t="s">
        <v>531</v>
      </c>
      <c r="FH36982" s="95">
        <v>6.9113480566147398E-2</v>
      </c>
      <c r="FI36982" s="95">
        <v>5.7527637546343673E-6</v>
      </c>
      <c r="FJ36982" s="95">
        <v>7.2977652802273849E-2</v>
      </c>
      <c r="FK36982" s="95">
        <v>6.0744039006602503E-6</v>
      </c>
      <c r="FL36982" s="95">
        <v>6.6806303088401978E-2</v>
      </c>
      <c r="FM36982" s="95">
        <v>5.5607223922147803E-6</v>
      </c>
      <c r="FN36982" s="95">
        <v>6.362505056038284E-2</v>
      </c>
      <c r="FO36982" s="95">
        <v>5.2959260878236013E-6</v>
      </c>
    </row>
    <row r="36983" spans="148:171" x14ac:dyDescent="0.25">
      <c r="ER36983" s="95" t="s">
        <v>593</v>
      </c>
      <c r="ES36983" s="95" t="s">
        <v>195</v>
      </c>
      <c r="ET36983" s="95" t="s">
        <v>580</v>
      </c>
      <c r="EU36983" s="95" t="s">
        <v>552</v>
      </c>
      <c r="EV36983" s="95" t="s">
        <v>372</v>
      </c>
      <c r="EW36983" s="95" t="s">
        <v>384</v>
      </c>
      <c r="EX36983" s="95">
        <v>2030</v>
      </c>
      <c r="EY36983" s="95">
        <v>8.3236493192214364E-5</v>
      </c>
      <c r="EZ36983" s="95">
        <v>384.77045900000002</v>
      </c>
      <c r="FA36983" s="95">
        <v>3.2026943691118699E-2</v>
      </c>
      <c r="FB36983" s="95">
        <v>2030</v>
      </c>
      <c r="FC36983" s="95" t="s">
        <v>234</v>
      </c>
      <c r="FD36983" s="95">
        <v>0.9</v>
      </c>
      <c r="FE36983" s="95">
        <v>30</v>
      </c>
      <c r="FF36983" s="95">
        <v>0</v>
      </c>
      <c r="FG36983" s="95" t="s">
        <v>531</v>
      </c>
      <c r="FH36983" s="95">
        <v>6.9113480566147398E-2</v>
      </c>
      <c r="FI36983" s="95">
        <v>5.7527637546343673E-6</v>
      </c>
      <c r="FJ36983" s="95">
        <v>7.2977652802273849E-2</v>
      </c>
      <c r="FK36983" s="95">
        <v>6.0744039006602503E-6</v>
      </c>
      <c r="FL36983" s="95">
        <v>6.6806303088401978E-2</v>
      </c>
      <c r="FM36983" s="95">
        <v>5.5607223922147803E-6</v>
      </c>
      <c r="FN36983" s="95">
        <v>6.362505056038284E-2</v>
      </c>
      <c r="FO36983" s="95">
        <v>5.2959260878236013E-6</v>
      </c>
    </row>
    <row r="36984" spans="148:171" x14ac:dyDescent="0.25">
      <c r="ER36984" s="95" t="s">
        <v>593</v>
      </c>
      <c r="ES36984" s="95" t="s">
        <v>195</v>
      </c>
      <c r="ET36984" s="95" t="s">
        <v>580</v>
      </c>
      <c r="EU36984" s="95" t="s">
        <v>552</v>
      </c>
      <c r="EV36984" s="95" t="s">
        <v>372</v>
      </c>
      <c r="EW36984" s="95" t="s">
        <v>384</v>
      </c>
      <c r="EX36984" s="95">
        <v>2031</v>
      </c>
      <c r="EY36984" s="95">
        <v>8.3236493192214364E-5</v>
      </c>
      <c r="EZ36984" s="95">
        <v>384.77045900000002</v>
      </c>
      <c r="FA36984" s="95">
        <v>3.2026943691118699E-2</v>
      </c>
      <c r="FB36984" s="95">
        <v>2031</v>
      </c>
      <c r="FC36984" s="95" t="s">
        <v>234</v>
      </c>
      <c r="FD36984" s="95">
        <v>0.9</v>
      </c>
      <c r="FE36984" s="95">
        <v>30</v>
      </c>
      <c r="FF36984" s="95">
        <v>0</v>
      </c>
      <c r="FG36984" s="95" t="s">
        <v>531</v>
      </c>
      <c r="FH36984" s="95">
        <v>6.9113480566147398E-2</v>
      </c>
      <c r="FI36984" s="95">
        <v>5.7527637546343673E-6</v>
      </c>
      <c r="FJ36984" s="95">
        <v>7.2977652802273849E-2</v>
      </c>
      <c r="FK36984" s="95">
        <v>6.0744039006602503E-6</v>
      </c>
      <c r="FL36984" s="95">
        <v>6.6806303088401978E-2</v>
      </c>
      <c r="FM36984" s="95">
        <v>5.5607223922147803E-6</v>
      </c>
      <c r="FN36984" s="95">
        <v>6.362505056038284E-2</v>
      </c>
      <c r="FO36984" s="95">
        <v>5.2959260878236013E-6</v>
      </c>
    </row>
    <row r="36985" spans="148:171" x14ac:dyDescent="0.25">
      <c r="ER36985" s="95" t="s">
        <v>593</v>
      </c>
      <c r="ES36985" s="95" t="s">
        <v>195</v>
      </c>
      <c r="ET36985" s="95" t="s">
        <v>580</v>
      </c>
      <c r="EU36985" s="95" t="s">
        <v>552</v>
      </c>
      <c r="EV36985" s="95" t="s">
        <v>372</v>
      </c>
      <c r="EW36985" s="95" t="s">
        <v>384</v>
      </c>
      <c r="EX36985" s="95">
        <v>2032</v>
      </c>
      <c r="EY36985" s="95">
        <v>8.3236493192214364E-5</v>
      </c>
      <c r="EZ36985" s="95">
        <v>384.77045900000002</v>
      </c>
      <c r="FA36985" s="95">
        <v>3.2026943691118699E-2</v>
      </c>
      <c r="FB36985" s="95">
        <v>2032</v>
      </c>
      <c r="FC36985" s="95" t="s">
        <v>234</v>
      </c>
      <c r="FD36985" s="95">
        <v>0.9</v>
      </c>
      <c r="FE36985" s="95">
        <v>30</v>
      </c>
      <c r="FF36985" s="95">
        <v>0</v>
      </c>
      <c r="FG36985" s="95" t="s">
        <v>531</v>
      </c>
      <c r="FH36985" s="95">
        <v>6.9113480566147398E-2</v>
      </c>
      <c r="FI36985" s="95">
        <v>5.7527637546343673E-6</v>
      </c>
      <c r="FJ36985" s="95">
        <v>7.2977652802273849E-2</v>
      </c>
      <c r="FK36985" s="95">
        <v>6.0744039006602503E-6</v>
      </c>
      <c r="FL36985" s="95">
        <v>6.6806303088401978E-2</v>
      </c>
      <c r="FM36985" s="95">
        <v>5.5607223922147803E-6</v>
      </c>
      <c r="FN36985" s="95">
        <v>6.362505056038284E-2</v>
      </c>
      <c r="FO36985" s="95">
        <v>5.2959260878236013E-6</v>
      </c>
    </row>
    <row r="36986" spans="148:171" x14ac:dyDescent="0.25">
      <c r="ER36986" s="95" t="s">
        <v>593</v>
      </c>
      <c r="ES36986" s="95" t="s">
        <v>195</v>
      </c>
      <c r="ET36986" s="95" t="s">
        <v>580</v>
      </c>
      <c r="EU36986" s="95" t="s">
        <v>552</v>
      </c>
      <c r="EV36986" s="95" t="s">
        <v>372</v>
      </c>
      <c r="EW36986" s="95" t="s">
        <v>384</v>
      </c>
      <c r="EX36986" s="95">
        <v>2033</v>
      </c>
      <c r="EY36986" s="95">
        <v>8.3236493192214364E-5</v>
      </c>
      <c r="EZ36986" s="95">
        <v>384.77045900000002</v>
      </c>
      <c r="FA36986" s="95">
        <v>3.2026943691118699E-2</v>
      </c>
      <c r="FB36986" s="95">
        <v>2033</v>
      </c>
      <c r="FC36986" s="95" t="s">
        <v>234</v>
      </c>
      <c r="FD36986" s="95">
        <v>0.9</v>
      </c>
      <c r="FE36986" s="95">
        <v>30</v>
      </c>
      <c r="FF36986" s="95">
        <v>0</v>
      </c>
      <c r="FG36986" s="95" t="s">
        <v>531</v>
      </c>
      <c r="FH36986" s="95">
        <v>6.9113480566147398E-2</v>
      </c>
      <c r="FI36986" s="95">
        <v>5.7527637546343673E-6</v>
      </c>
      <c r="FJ36986" s="95">
        <v>7.2977652802273849E-2</v>
      </c>
      <c r="FK36986" s="95">
        <v>6.0744039006602503E-6</v>
      </c>
      <c r="FL36986" s="95">
        <v>6.6806303088401978E-2</v>
      </c>
      <c r="FM36986" s="95">
        <v>5.5607223922147803E-6</v>
      </c>
      <c r="FN36986" s="95">
        <v>6.362505056038284E-2</v>
      </c>
      <c r="FO36986" s="95">
        <v>5.2959260878236013E-6</v>
      </c>
    </row>
    <row r="36987" spans="148:171" x14ac:dyDescent="0.25">
      <c r="ER36987" s="95" t="s">
        <v>593</v>
      </c>
      <c r="ES36987" s="95" t="s">
        <v>195</v>
      </c>
      <c r="ET36987" s="95" t="s">
        <v>580</v>
      </c>
      <c r="EU36987" s="95" t="s">
        <v>552</v>
      </c>
      <c r="EV36987" s="95" t="s">
        <v>372</v>
      </c>
      <c r="EW36987" s="95" t="s">
        <v>384</v>
      </c>
      <c r="EX36987" s="95">
        <v>2034</v>
      </c>
      <c r="EY36987" s="95">
        <v>8.3236493192214364E-5</v>
      </c>
      <c r="EZ36987" s="95">
        <v>384.77045900000002</v>
      </c>
      <c r="FA36987" s="95">
        <v>3.2026943691118699E-2</v>
      </c>
      <c r="FB36987" s="95">
        <v>2034</v>
      </c>
      <c r="FC36987" s="95" t="s">
        <v>234</v>
      </c>
      <c r="FD36987" s="95">
        <v>0.9</v>
      </c>
      <c r="FE36987" s="95">
        <v>30</v>
      </c>
      <c r="FF36987" s="95">
        <v>0</v>
      </c>
      <c r="FG36987" s="95" t="s">
        <v>531</v>
      </c>
      <c r="FH36987" s="95">
        <v>6.9113480566147398E-2</v>
      </c>
      <c r="FI36987" s="95">
        <v>5.7527637546343673E-6</v>
      </c>
      <c r="FJ36987" s="95">
        <v>7.2977652802273849E-2</v>
      </c>
      <c r="FK36987" s="95">
        <v>6.0744039006602503E-6</v>
      </c>
      <c r="FL36987" s="95">
        <v>6.6806303088401978E-2</v>
      </c>
      <c r="FM36987" s="95">
        <v>5.5607223922147803E-6</v>
      </c>
      <c r="FN36987" s="95">
        <v>6.362505056038284E-2</v>
      </c>
      <c r="FO36987" s="95">
        <v>5.2959260878236013E-6</v>
      </c>
    </row>
    <row r="36988" spans="148:171" x14ac:dyDescent="0.25">
      <c r="ER36988" s="95" t="s">
        <v>593</v>
      </c>
      <c r="ES36988" s="95" t="s">
        <v>195</v>
      </c>
      <c r="ET36988" s="95" t="s">
        <v>580</v>
      </c>
      <c r="EU36988" s="95" t="s">
        <v>552</v>
      </c>
      <c r="EV36988" s="95" t="s">
        <v>372</v>
      </c>
      <c r="EW36988" s="95" t="s">
        <v>384</v>
      </c>
      <c r="EX36988" s="95">
        <v>2035</v>
      </c>
      <c r="EY36988" s="95">
        <v>8.3236493192214364E-5</v>
      </c>
      <c r="EZ36988" s="95">
        <v>384.77045900000002</v>
      </c>
      <c r="FA36988" s="95">
        <v>3.2026943691118699E-2</v>
      </c>
      <c r="FB36988" s="95">
        <v>2035</v>
      </c>
      <c r="FC36988" s="95" t="s">
        <v>234</v>
      </c>
      <c r="FD36988" s="95">
        <v>0.9</v>
      </c>
      <c r="FE36988" s="95">
        <v>30</v>
      </c>
      <c r="FF36988" s="95">
        <v>0</v>
      </c>
      <c r="FG36988" s="95" t="s">
        <v>531</v>
      </c>
      <c r="FH36988" s="95">
        <v>6.9113480566147398E-2</v>
      </c>
      <c r="FI36988" s="95">
        <v>5.7527637546343673E-6</v>
      </c>
      <c r="FJ36988" s="95">
        <v>7.2977652802273849E-2</v>
      </c>
      <c r="FK36988" s="95">
        <v>6.0744039006602503E-6</v>
      </c>
      <c r="FL36988" s="95">
        <v>6.6806303088401978E-2</v>
      </c>
      <c r="FM36988" s="95">
        <v>5.5607223922147803E-6</v>
      </c>
      <c r="FN36988" s="95">
        <v>6.362505056038284E-2</v>
      </c>
      <c r="FO36988" s="95">
        <v>5.2959260878236013E-6</v>
      </c>
    </row>
    <row r="36989" spans="148:171" x14ac:dyDescent="0.25">
      <c r="ER36989" s="95" t="s">
        <v>593</v>
      </c>
      <c r="ES36989" s="95" t="s">
        <v>195</v>
      </c>
      <c r="ET36989" s="95" t="s">
        <v>580</v>
      </c>
      <c r="EU36989" s="95" t="s">
        <v>552</v>
      </c>
      <c r="EV36989" s="95" t="s">
        <v>372</v>
      </c>
      <c r="EW36989" s="95" t="s">
        <v>384</v>
      </c>
      <c r="EX36989" s="95">
        <v>2036</v>
      </c>
      <c r="EY36989" s="95">
        <v>8.3236493192214364E-5</v>
      </c>
      <c r="EZ36989" s="95">
        <v>384.77045900000002</v>
      </c>
      <c r="FA36989" s="95">
        <v>3.2026943691118699E-2</v>
      </c>
      <c r="FB36989" s="95">
        <v>2036</v>
      </c>
      <c r="FC36989" s="95" t="s">
        <v>234</v>
      </c>
      <c r="FD36989" s="95">
        <v>0.9</v>
      </c>
      <c r="FE36989" s="95">
        <v>30</v>
      </c>
      <c r="FF36989" s="95">
        <v>0</v>
      </c>
      <c r="FG36989" s="95" t="s">
        <v>531</v>
      </c>
      <c r="FH36989" s="95">
        <v>6.9113480566147398E-2</v>
      </c>
      <c r="FI36989" s="95">
        <v>5.7527637546343673E-6</v>
      </c>
      <c r="FJ36989" s="95">
        <v>7.2977652802273849E-2</v>
      </c>
      <c r="FK36989" s="95">
        <v>6.0744039006602503E-6</v>
      </c>
      <c r="FL36989" s="95">
        <v>6.6806303088401978E-2</v>
      </c>
      <c r="FM36989" s="95">
        <v>5.5607223922147803E-6</v>
      </c>
      <c r="FN36989" s="95">
        <v>6.362505056038284E-2</v>
      </c>
      <c r="FO36989" s="95">
        <v>5.2959260878236013E-6</v>
      </c>
    </row>
    <row r="36990" spans="148:171" x14ac:dyDescent="0.25">
      <c r="ER36990" s="95" t="s">
        <v>593</v>
      </c>
      <c r="ES36990" s="95" t="s">
        <v>195</v>
      </c>
      <c r="ET36990" s="95" t="s">
        <v>580</v>
      </c>
      <c r="EU36990" s="95" t="s">
        <v>552</v>
      </c>
      <c r="EV36990" s="95" t="s">
        <v>372</v>
      </c>
      <c r="EW36990" s="95" t="s">
        <v>384</v>
      </c>
      <c r="EX36990" s="95">
        <v>2037</v>
      </c>
      <c r="EY36990" s="95">
        <v>8.3236493192214364E-5</v>
      </c>
      <c r="EZ36990" s="95">
        <v>384.77045900000002</v>
      </c>
      <c r="FA36990" s="95">
        <v>3.2026943691118699E-2</v>
      </c>
      <c r="FB36990" s="95">
        <v>2037</v>
      </c>
      <c r="FC36990" s="95" t="s">
        <v>234</v>
      </c>
      <c r="FD36990" s="95">
        <v>0.9</v>
      </c>
      <c r="FE36990" s="95">
        <v>30</v>
      </c>
      <c r="FF36990" s="95">
        <v>0</v>
      </c>
      <c r="FG36990" s="95" t="s">
        <v>531</v>
      </c>
      <c r="FH36990" s="95">
        <v>6.9113480566147398E-2</v>
      </c>
      <c r="FI36990" s="95">
        <v>5.7527637546343673E-6</v>
      </c>
      <c r="FJ36990" s="95">
        <v>7.2977652802273849E-2</v>
      </c>
      <c r="FK36990" s="95">
        <v>6.0744039006602503E-6</v>
      </c>
      <c r="FL36990" s="95">
        <v>6.6806303088401978E-2</v>
      </c>
      <c r="FM36990" s="95">
        <v>5.5607223922147803E-6</v>
      </c>
      <c r="FN36990" s="95">
        <v>6.362505056038284E-2</v>
      </c>
      <c r="FO36990" s="95">
        <v>5.2959260878236013E-6</v>
      </c>
    </row>
    <row r="36991" spans="148:171" x14ac:dyDescent="0.25">
      <c r="ER36991" s="95" t="s">
        <v>593</v>
      </c>
      <c r="ES36991" s="95" t="s">
        <v>195</v>
      </c>
      <c r="ET36991" s="95" t="s">
        <v>580</v>
      </c>
      <c r="EU36991" s="95" t="s">
        <v>552</v>
      </c>
      <c r="EV36991" s="95" t="s">
        <v>372</v>
      </c>
      <c r="EW36991" s="95" t="s">
        <v>384</v>
      </c>
      <c r="EX36991" s="95">
        <v>2038</v>
      </c>
      <c r="EY36991" s="95">
        <v>8.3236493192214364E-5</v>
      </c>
      <c r="EZ36991" s="95">
        <v>384.77045900000002</v>
      </c>
      <c r="FA36991" s="95">
        <v>3.2026943691118699E-2</v>
      </c>
      <c r="FB36991" s="95">
        <v>2038</v>
      </c>
      <c r="FC36991" s="95" t="s">
        <v>234</v>
      </c>
      <c r="FD36991" s="95">
        <v>0.9</v>
      </c>
      <c r="FE36991" s="95">
        <v>30</v>
      </c>
      <c r="FF36991" s="95">
        <v>0</v>
      </c>
      <c r="FG36991" s="95" t="s">
        <v>531</v>
      </c>
      <c r="FH36991" s="95">
        <v>6.9113480566147398E-2</v>
      </c>
      <c r="FI36991" s="95">
        <v>5.7527637546343673E-6</v>
      </c>
      <c r="FJ36991" s="95">
        <v>7.2977652802273849E-2</v>
      </c>
      <c r="FK36991" s="95">
        <v>6.0744039006602503E-6</v>
      </c>
      <c r="FL36991" s="95">
        <v>6.6806303088401978E-2</v>
      </c>
      <c r="FM36991" s="95">
        <v>5.5607223922147803E-6</v>
      </c>
      <c r="FN36991" s="95">
        <v>6.362505056038284E-2</v>
      </c>
      <c r="FO36991" s="95">
        <v>5.2959260878236013E-6</v>
      </c>
    </row>
    <row r="36992" spans="148:171" x14ac:dyDescent="0.25">
      <c r="ER36992" s="95" t="s">
        <v>593</v>
      </c>
      <c r="ES36992" s="95" t="s">
        <v>195</v>
      </c>
      <c r="ET36992" s="95" t="s">
        <v>580</v>
      </c>
      <c r="EU36992" s="95" t="s">
        <v>552</v>
      </c>
      <c r="EV36992" s="95" t="s">
        <v>372</v>
      </c>
      <c r="EW36992" s="95" t="s">
        <v>384</v>
      </c>
      <c r="EX36992" s="95">
        <v>2039</v>
      </c>
      <c r="EY36992" s="95">
        <v>8.3236493192214364E-5</v>
      </c>
      <c r="EZ36992" s="95">
        <v>384.77045900000002</v>
      </c>
      <c r="FA36992" s="95">
        <v>3.2026943691118699E-2</v>
      </c>
      <c r="FB36992" s="95">
        <v>2039</v>
      </c>
      <c r="FC36992" s="95" t="s">
        <v>234</v>
      </c>
      <c r="FD36992" s="95">
        <v>0.9</v>
      </c>
      <c r="FE36992" s="95">
        <v>30</v>
      </c>
      <c r="FF36992" s="95">
        <v>0</v>
      </c>
      <c r="FG36992" s="95" t="s">
        <v>531</v>
      </c>
      <c r="FH36992" s="95">
        <v>6.9113480566147398E-2</v>
      </c>
      <c r="FI36992" s="95">
        <v>5.7527637546343673E-6</v>
      </c>
      <c r="FJ36992" s="95">
        <v>7.2977652802273849E-2</v>
      </c>
      <c r="FK36992" s="95">
        <v>6.0744039006602503E-6</v>
      </c>
      <c r="FL36992" s="95">
        <v>6.6806303088401978E-2</v>
      </c>
      <c r="FM36992" s="95">
        <v>5.5607223922147803E-6</v>
      </c>
      <c r="FN36992" s="95">
        <v>6.362505056038284E-2</v>
      </c>
      <c r="FO36992" s="95">
        <v>5.2959260878236013E-6</v>
      </c>
    </row>
    <row r="36993" spans="148:171" x14ac:dyDescent="0.25">
      <c r="ER36993" s="95" t="s">
        <v>593</v>
      </c>
      <c r="ES36993" s="95" t="s">
        <v>195</v>
      </c>
      <c r="ET36993" s="95" t="s">
        <v>580</v>
      </c>
      <c r="EU36993" s="95" t="s">
        <v>552</v>
      </c>
      <c r="EV36993" s="95" t="s">
        <v>372</v>
      </c>
      <c r="EW36993" s="95" t="s">
        <v>384</v>
      </c>
      <c r="EX36993" s="95">
        <v>2040</v>
      </c>
      <c r="EY36993" s="95">
        <v>8.3236493192214364E-5</v>
      </c>
      <c r="EZ36993" s="95">
        <v>384.77045900000002</v>
      </c>
      <c r="FA36993" s="95">
        <v>3.2026943691118699E-2</v>
      </c>
      <c r="FB36993" s="95">
        <v>2040</v>
      </c>
      <c r="FC36993" s="95" t="s">
        <v>234</v>
      </c>
      <c r="FD36993" s="95">
        <v>0.9</v>
      </c>
      <c r="FE36993" s="95">
        <v>30</v>
      </c>
      <c r="FF36993" s="95">
        <v>0</v>
      </c>
      <c r="FG36993" s="95" t="s">
        <v>531</v>
      </c>
      <c r="FH36993" s="95">
        <v>6.9113480566147398E-2</v>
      </c>
      <c r="FI36993" s="95">
        <v>5.7527637546343673E-6</v>
      </c>
      <c r="FJ36993" s="95">
        <v>7.2977652802273849E-2</v>
      </c>
      <c r="FK36993" s="95">
        <v>6.0744039006602503E-6</v>
      </c>
      <c r="FL36993" s="95">
        <v>6.6806303088401978E-2</v>
      </c>
      <c r="FM36993" s="95">
        <v>5.5607223922147803E-6</v>
      </c>
      <c r="FN36993" s="95">
        <v>6.362505056038284E-2</v>
      </c>
      <c r="FO36993" s="95">
        <v>5.2959260878236013E-6</v>
      </c>
    </row>
    <row r="36994" spans="148:171" x14ac:dyDescent="0.25">
      <c r="ER36994" s="95" t="s">
        <v>593</v>
      </c>
      <c r="ES36994" s="95" t="s">
        <v>195</v>
      </c>
      <c r="ET36994" s="95" t="s">
        <v>580</v>
      </c>
      <c r="EU36994" s="95" t="s">
        <v>552</v>
      </c>
      <c r="EV36994" s="95" t="s">
        <v>372</v>
      </c>
      <c r="EW36994" s="95" t="s">
        <v>384</v>
      </c>
      <c r="EX36994" s="95">
        <v>2041</v>
      </c>
      <c r="EY36994" s="95">
        <v>8.3236493192214364E-5</v>
      </c>
      <c r="EZ36994" s="95">
        <v>384.77045900000002</v>
      </c>
      <c r="FA36994" s="95">
        <v>3.2026943691118699E-2</v>
      </c>
      <c r="FB36994" s="95">
        <v>2041</v>
      </c>
      <c r="FC36994" s="95" t="s">
        <v>234</v>
      </c>
      <c r="FD36994" s="95">
        <v>0.9</v>
      </c>
      <c r="FE36994" s="95">
        <v>30</v>
      </c>
      <c r="FF36994" s="95">
        <v>0</v>
      </c>
      <c r="FG36994" s="95" t="s">
        <v>531</v>
      </c>
      <c r="FH36994" s="95">
        <v>6.9113480566147398E-2</v>
      </c>
      <c r="FI36994" s="95">
        <v>5.7527637546343673E-6</v>
      </c>
      <c r="FJ36994" s="95">
        <v>7.2977652802273849E-2</v>
      </c>
      <c r="FK36994" s="95">
        <v>6.0744039006602503E-6</v>
      </c>
      <c r="FL36994" s="95">
        <v>6.6806303088401978E-2</v>
      </c>
      <c r="FM36994" s="95">
        <v>5.5607223922147803E-6</v>
      </c>
      <c r="FN36994" s="95">
        <v>6.362505056038284E-2</v>
      </c>
      <c r="FO36994" s="95">
        <v>5.2959260878236013E-6</v>
      </c>
    </row>
    <row r="36995" spans="148:171" x14ac:dyDescent="0.25">
      <c r="ER36995" s="95" t="s">
        <v>593</v>
      </c>
      <c r="ES36995" s="95" t="s">
        <v>195</v>
      </c>
      <c r="ET36995" s="95" t="s">
        <v>580</v>
      </c>
      <c r="EU36995" s="95" t="s">
        <v>552</v>
      </c>
      <c r="EV36995" s="95" t="s">
        <v>372</v>
      </c>
      <c r="EW36995" s="95" t="s">
        <v>384</v>
      </c>
      <c r="EX36995" s="95">
        <v>2042</v>
      </c>
      <c r="EY36995" s="95">
        <v>8.3236493192214364E-5</v>
      </c>
      <c r="EZ36995" s="95">
        <v>384.77045900000002</v>
      </c>
      <c r="FA36995" s="95">
        <v>3.2026943691118699E-2</v>
      </c>
      <c r="FB36995" s="95">
        <v>2042</v>
      </c>
      <c r="FC36995" s="95" t="s">
        <v>234</v>
      </c>
      <c r="FD36995" s="95">
        <v>0.9</v>
      </c>
      <c r="FE36995" s="95">
        <v>30</v>
      </c>
      <c r="FF36995" s="95">
        <v>0</v>
      </c>
      <c r="FG36995" s="95" t="s">
        <v>531</v>
      </c>
      <c r="FH36995" s="95">
        <v>6.9113480566147398E-2</v>
      </c>
      <c r="FI36995" s="95">
        <v>5.7527637546343673E-6</v>
      </c>
      <c r="FJ36995" s="95">
        <v>7.2977652802273849E-2</v>
      </c>
      <c r="FK36995" s="95">
        <v>6.0744039006602503E-6</v>
      </c>
      <c r="FL36995" s="95">
        <v>6.6806303088401978E-2</v>
      </c>
      <c r="FM36995" s="95">
        <v>5.5607223922147803E-6</v>
      </c>
      <c r="FN36995" s="95">
        <v>6.362505056038284E-2</v>
      </c>
      <c r="FO36995" s="95">
        <v>5.2959260878236013E-6</v>
      </c>
    </row>
    <row r="36996" spans="148:171" x14ac:dyDescent="0.25">
      <c r="ER36996" s="95" t="s">
        <v>593</v>
      </c>
      <c r="ES36996" s="95" t="s">
        <v>195</v>
      </c>
      <c r="ET36996" s="95" t="s">
        <v>580</v>
      </c>
      <c r="EU36996" s="95" t="s">
        <v>552</v>
      </c>
      <c r="EV36996" s="95" t="s">
        <v>372</v>
      </c>
      <c r="EW36996" s="95" t="s">
        <v>384</v>
      </c>
      <c r="EX36996" s="95">
        <v>2043</v>
      </c>
      <c r="EY36996" s="95">
        <v>8.3236493192214364E-5</v>
      </c>
      <c r="EZ36996" s="95">
        <v>384.77045900000002</v>
      </c>
      <c r="FA36996" s="95">
        <v>3.2026943691118699E-2</v>
      </c>
      <c r="FB36996" s="95">
        <v>2043</v>
      </c>
      <c r="FC36996" s="95" t="s">
        <v>234</v>
      </c>
      <c r="FD36996" s="95">
        <v>0.9</v>
      </c>
      <c r="FE36996" s="95">
        <v>30</v>
      </c>
      <c r="FF36996" s="95">
        <v>0</v>
      </c>
      <c r="FG36996" s="95" t="s">
        <v>531</v>
      </c>
      <c r="FH36996" s="95">
        <v>6.9113480566147398E-2</v>
      </c>
      <c r="FI36996" s="95">
        <v>5.7527637546343673E-6</v>
      </c>
      <c r="FJ36996" s="95">
        <v>7.2977652802273849E-2</v>
      </c>
      <c r="FK36996" s="95">
        <v>6.0744039006602503E-6</v>
      </c>
      <c r="FL36996" s="95">
        <v>6.6806303088401978E-2</v>
      </c>
      <c r="FM36996" s="95">
        <v>5.5607223922147803E-6</v>
      </c>
      <c r="FN36996" s="95">
        <v>6.362505056038284E-2</v>
      </c>
      <c r="FO36996" s="95">
        <v>5.2959260878236013E-6</v>
      </c>
    </row>
    <row r="36997" spans="148:171" x14ac:dyDescent="0.25">
      <c r="ER36997" s="95" t="s">
        <v>593</v>
      </c>
      <c r="ES36997" s="95" t="s">
        <v>195</v>
      </c>
      <c r="ET36997" s="95" t="s">
        <v>580</v>
      </c>
      <c r="EU36997" s="95" t="s">
        <v>552</v>
      </c>
      <c r="EV36997" s="95" t="s">
        <v>372</v>
      </c>
      <c r="EW36997" s="95" t="s">
        <v>384</v>
      </c>
      <c r="EX36997" s="95">
        <v>2044</v>
      </c>
      <c r="EY36997" s="95">
        <v>8.3236493192214364E-5</v>
      </c>
      <c r="EZ36997" s="95">
        <v>384.77045900000002</v>
      </c>
      <c r="FA36997" s="95">
        <v>3.2026943691118699E-2</v>
      </c>
      <c r="FB36997" s="95">
        <v>2044</v>
      </c>
      <c r="FC36997" s="95" t="s">
        <v>234</v>
      </c>
      <c r="FD36997" s="95">
        <v>0.9</v>
      </c>
      <c r="FE36997" s="95">
        <v>30</v>
      </c>
      <c r="FF36997" s="95">
        <v>0</v>
      </c>
      <c r="FG36997" s="95" t="s">
        <v>531</v>
      </c>
      <c r="FH36997" s="95">
        <v>6.9113480566147398E-2</v>
      </c>
      <c r="FI36997" s="95">
        <v>5.7527637546343673E-6</v>
      </c>
      <c r="FJ36997" s="95">
        <v>7.2977652802273849E-2</v>
      </c>
      <c r="FK36997" s="95">
        <v>6.0744039006602503E-6</v>
      </c>
      <c r="FL36997" s="95">
        <v>6.6806303088401978E-2</v>
      </c>
      <c r="FM36997" s="95">
        <v>5.5607223922147803E-6</v>
      </c>
      <c r="FN36997" s="95">
        <v>6.362505056038284E-2</v>
      </c>
      <c r="FO36997" s="95">
        <v>5.2959260878236013E-6</v>
      </c>
    </row>
    <row r="36998" spans="148:171" x14ac:dyDescent="0.25">
      <c r="ER36998" s="95" t="s">
        <v>593</v>
      </c>
      <c r="ES36998" s="95" t="s">
        <v>195</v>
      </c>
      <c r="ET36998" s="95" t="s">
        <v>580</v>
      </c>
      <c r="EU36998" s="95" t="s">
        <v>552</v>
      </c>
      <c r="EV36998" s="95" t="s">
        <v>372</v>
      </c>
      <c r="EW36998" s="95" t="s">
        <v>384</v>
      </c>
      <c r="EX36998" s="95">
        <v>2045</v>
      </c>
      <c r="EY36998" s="95">
        <v>8.3236493192214364E-5</v>
      </c>
      <c r="EZ36998" s="95">
        <v>384.77045900000002</v>
      </c>
      <c r="FA36998" s="95">
        <v>3.2026943691118699E-2</v>
      </c>
      <c r="FB36998" s="95">
        <v>2045</v>
      </c>
      <c r="FC36998" s="95" t="s">
        <v>234</v>
      </c>
      <c r="FD36998" s="95">
        <v>0.9</v>
      </c>
      <c r="FE36998" s="95">
        <v>30</v>
      </c>
      <c r="FF36998" s="95">
        <v>0</v>
      </c>
      <c r="FG36998" s="95" t="s">
        <v>531</v>
      </c>
      <c r="FH36998" s="95">
        <v>6.9113480566147398E-2</v>
      </c>
      <c r="FI36998" s="95">
        <v>5.7527637546343673E-6</v>
      </c>
      <c r="FJ36998" s="95">
        <v>7.2977652802273849E-2</v>
      </c>
      <c r="FK36998" s="95">
        <v>6.0744039006602503E-6</v>
      </c>
      <c r="FL36998" s="95">
        <v>6.6806303088401978E-2</v>
      </c>
      <c r="FM36998" s="95">
        <v>5.5607223922147803E-6</v>
      </c>
      <c r="FN36998" s="95">
        <v>6.362505056038284E-2</v>
      </c>
      <c r="FO36998" s="95">
        <v>5.2959260878236013E-6</v>
      </c>
    </row>
    <row r="36999" spans="148:171" x14ac:dyDescent="0.25">
      <c r="ER36999" s="95" t="s">
        <v>593</v>
      </c>
      <c r="ES36999" s="95" t="s">
        <v>195</v>
      </c>
      <c r="ET36999" s="95" t="s">
        <v>580</v>
      </c>
      <c r="EU36999" s="95" t="s">
        <v>552</v>
      </c>
      <c r="EV36999" s="95" t="s">
        <v>372</v>
      </c>
      <c r="EW36999" s="95" t="s">
        <v>384</v>
      </c>
      <c r="EX36999" s="95">
        <v>2046</v>
      </c>
      <c r="EY36999" s="95">
        <v>8.3236493192214364E-5</v>
      </c>
      <c r="EZ36999" s="95">
        <v>384.77045900000002</v>
      </c>
      <c r="FA36999" s="95">
        <v>3.2026943691118699E-2</v>
      </c>
      <c r="FB36999" s="95">
        <v>2046</v>
      </c>
      <c r="FC36999" s="95" t="s">
        <v>234</v>
      </c>
      <c r="FD36999" s="95">
        <v>0.9</v>
      </c>
      <c r="FE36999" s="95">
        <v>30</v>
      </c>
      <c r="FF36999" s="95">
        <v>0</v>
      </c>
      <c r="FG36999" s="95" t="s">
        <v>531</v>
      </c>
      <c r="FH36999" s="95">
        <v>6.9113480566147398E-2</v>
      </c>
      <c r="FI36999" s="95">
        <v>5.7527637546343673E-6</v>
      </c>
      <c r="FJ36999" s="95">
        <v>7.2977652802273849E-2</v>
      </c>
      <c r="FK36999" s="95">
        <v>6.0744039006602503E-6</v>
      </c>
      <c r="FL36999" s="95">
        <v>6.6806303088401978E-2</v>
      </c>
      <c r="FM36999" s="95">
        <v>5.5607223922147803E-6</v>
      </c>
      <c r="FN36999" s="95">
        <v>6.362505056038284E-2</v>
      </c>
      <c r="FO36999" s="95">
        <v>5.2959260878236013E-6</v>
      </c>
    </row>
    <row r="37000" spans="148:171" x14ac:dyDescent="0.25">
      <c r="ER37000" s="95" t="s">
        <v>593</v>
      </c>
      <c r="ES37000" s="95" t="s">
        <v>195</v>
      </c>
      <c r="ET37000" s="95" t="s">
        <v>580</v>
      </c>
      <c r="EU37000" s="95" t="s">
        <v>552</v>
      </c>
      <c r="EV37000" s="95" t="s">
        <v>372</v>
      </c>
      <c r="EW37000" s="95" t="s">
        <v>384</v>
      </c>
      <c r="EX37000" s="95">
        <v>2047</v>
      </c>
      <c r="EY37000" s="95">
        <v>8.3236493192214364E-5</v>
      </c>
      <c r="EZ37000" s="95">
        <v>384.77045900000002</v>
      </c>
      <c r="FA37000" s="95">
        <v>3.2026943691118699E-2</v>
      </c>
      <c r="FB37000" s="95">
        <v>2047</v>
      </c>
      <c r="FC37000" s="95" t="s">
        <v>234</v>
      </c>
      <c r="FD37000" s="95">
        <v>0.9</v>
      </c>
      <c r="FE37000" s="95">
        <v>30</v>
      </c>
      <c r="FF37000" s="95">
        <v>0</v>
      </c>
      <c r="FG37000" s="95" t="s">
        <v>531</v>
      </c>
      <c r="FH37000" s="95">
        <v>6.9113480566147398E-2</v>
      </c>
      <c r="FI37000" s="95">
        <v>5.7527637546343673E-6</v>
      </c>
      <c r="FJ37000" s="95">
        <v>7.2977652802273849E-2</v>
      </c>
      <c r="FK37000" s="95">
        <v>6.0744039006602503E-6</v>
      </c>
      <c r="FL37000" s="95">
        <v>6.6806303088401978E-2</v>
      </c>
      <c r="FM37000" s="95">
        <v>5.5607223922147803E-6</v>
      </c>
      <c r="FN37000" s="95">
        <v>6.362505056038284E-2</v>
      </c>
      <c r="FO37000" s="95">
        <v>5.2959260878236013E-6</v>
      </c>
    </row>
    <row r="37001" spans="148:171" x14ac:dyDescent="0.25">
      <c r="ER37001" s="95" t="s">
        <v>593</v>
      </c>
      <c r="ES37001" s="95" t="s">
        <v>195</v>
      </c>
      <c r="ET37001" s="95" t="s">
        <v>580</v>
      </c>
      <c r="EU37001" s="95" t="s">
        <v>552</v>
      </c>
      <c r="EV37001" s="95" t="s">
        <v>372</v>
      </c>
      <c r="EW37001" s="95" t="s">
        <v>384</v>
      </c>
      <c r="EX37001" s="95">
        <v>2048</v>
      </c>
      <c r="EY37001" s="95">
        <v>8.3236493192214364E-5</v>
      </c>
      <c r="EZ37001" s="95">
        <v>384.77045900000002</v>
      </c>
      <c r="FA37001" s="95">
        <v>3.2026943691118699E-2</v>
      </c>
      <c r="FB37001" s="95">
        <v>2048</v>
      </c>
      <c r="FC37001" s="95" t="s">
        <v>234</v>
      </c>
      <c r="FD37001" s="95">
        <v>0.9</v>
      </c>
      <c r="FE37001" s="95">
        <v>30</v>
      </c>
      <c r="FF37001" s="95">
        <v>0</v>
      </c>
      <c r="FG37001" s="95" t="s">
        <v>531</v>
      </c>
      <c r="FH37001" s="95">
        <v>6.9113480566147398E-2</v>
      </c>
      <c r="FI37001" s="95">
        <v>5.7527637546343673E-6</v>
      </c>
      <c r="FJ37001" s="95">
        <v>7.2977652802273849E-2</v>
      </c>
      <c r="FK37001" s="95">
        <v>6.0744039006602503E-6</v>
      </c>
      <c r="FL37001" s="95">
        <v>6.6806303088401978E-2</v>
      </c>
      <c r="FM37001" s="95">
        <v>5.5607223922147803E-6</v>
      </c>
      <c r="FN37001" s="95">
        <v>6.362505056038284E-2</v>
      </c>
      <c r="FO37001" s="95">
        <v>5.2959260878236013E-6</v>
      </c>
    </row>
    <row r="37002" spans="148:171" x14ac:dyDescent="0.25">
      <c r="ER37002" s="95" t="s">
        <v>593</v>
      </c>
      <c r="ES37002" s="95" t="s">
        <v>195</v>
      </c>
      <c r="ET37002" s="95" t="s">
        <v>580</v>
      </c>
      <c r="EU37002" s="95" t="s">
        <v>552</v>
      </c>
      <c r="EV37002" s="95" t="s">
        <v>372</v>
      </c>
      <c r="EW37002" s="95" t="s">
        <v>384</v>
      </c>
      <c r="EX37002" s="95">
        <v>2049</v>
      </c>
      <c r="EY37002" s="95">
        <v>8.3236493192214364E-5</v>
      </c>
      <c r="EZ37002" s="95">
        <v>384.77045900000002</v>
      </c>
      <c r="FA37002" s="95">
        <v>3.2026943691118699E-2</v>
      </c>
      <c r="FB37002" s="95">
        <v>2049</v>
      </c>
      <c r="FC37002" s="95" t="s">
        <v>234</v>
      </c>
      <c r="FD37002" s="95">
        <v>0.9</v>
      </c>
      <c r="FE37002" s="95">
        <v>30</v>
      </c>
      <c r="FF37002" s="95">
        <v>0</v>
      </c>
      <c r="FG37002" s="95" t="s">
        <v>531</v>
      </c>
      <c r="FH37002" s="95">
        <v>6.9113480566147398E-2</v>
      </c>
      <c r="FI37002" s="95">
        <v>5.7527637546343673E-6</v>
      </c>
      <c r="FJ37002" s="95">
        <v>7.2977652802273849E-2</v>
      </c>
      <c r="FK37002" s="95">
        <v>6.0744039006602503E-6</v>
      </c>
      <c r="FL37002" s="95">
        <v>6.6806303088401978E-2</v>
      </c>
      <c r="FM37002" s="95">
        <v>5.5607223922147803E-6</v>
      </c>
      <c r="FN37002" s="95">
        <v>6.362505056038284E-2</v>
      </c>
      <c r="FO37002" s="95">
        <v>5.2959260878236013E-6</v>
      </c>
    </row>
    <row r="37003" spans="148:171" x14ac:dyDescent="0.25">
      <c r="ER37003" s="95" t="s">
        <v>593</v>
      </c>
      <c r="ES37003" s="95" t="s">
        <v>195</v>
      </c>
      <c r="ET37003" s="95" t="s">
        <v>580</v>
      </c>
      <c r="EU37003" s="95" t="s">
        <v>552</v>
      </c>
      <c r="EV37003" s="95" t="s">
        <v>372</v>
      </c>
      <c r="EW37003" s="95" t="s">
        <v>384</v>
      </c>
      <c r="EX37003" s="95">
        <v>2050</v>
      </c>
      <c r="EY37003" s="95">
        <v>8.3236493192214364E-5</v>
      </c>
      <c r="EZ37003" s="95">
        <v>384.77045900000002</v>
      </c>
      <c r="FA37003" s="95">
        <v>3.2026943691118699E-2</v>
      </c>
      <c r="FB37003" s="95">
        <v>2050</v>
      </c>
      <c r="FC37003" s="95" t="s">
        <v>234</v>
      </c>
      <c r="FD37003" s="95">
        <v>0.9</v>
      </c>
      <c r="FE37003" s="95">
        <v>30</v>
      </c>
      <c r="FF37003" s="95">
        <v>0</v>
      </c>
      <c r="FG37003" s="95" t="s">
        <v>531</v>
      </c>
      <c r="FH37003" s="95">
        <v>0</v>
      </c>
      <c r="FI37003" s="95">
        <v>0</v>
      </c>
      <c r="FJ37003" s="95">
        <v>7.2977652802273849E-2</v>
      </c>
      <c r="FK37003" s="95">
        <v>6.0744039006602503E-6</v>
      </c>
      <c r="FL37003" s="95">
        <v>6.6806303088401978E-2</v>
      </c>
      <c r="FM37003" s="95">
        <v>5.5607223922147803E-6</v>
      </c>
      <c r="FN37003" s="95">
        <v>6.362505056038284E-2</v>
      </c>
      <c r="FO37003" s="95">
        <v>5.2959260878236013E-6</v>
      </c>
    </row>
    <row r="37004" spans="148:171" x14ac:dyDescent="0.25">
      <c r="ER37004" s="95" t="s">
        <v>593</v>
      </c>
      <c r="ES37004" s="95" t="s">
        <v>195</v>
      </c>
      <c r="ET37004" s="95" t="s">
        <v>580</v>
      </c>
      <c r="EU37004" s="95" t="s">
        <v>552</v>
      </c>
      <c r="EV37004" s="95" t="s">
        <v>372</v>
      </c>
      <c r="EW37004" s="95" t="s">
        <v>384</v>
      </c>
      <c r="EX37004" s="95">
        <v>2051</v>
      </c>
      <c r="EY37004" s="95">
        <v>8.3236493192214364E-5</v>
      </c>
      <c r="EZ37004" s="95">
        <v>384.77045900000002</v>
      </c>
      <c r="FA37004" s="95">
        <v>3.2026943691118699E-2</v>
      </c>
      <c r="FB37004" s="95">
        <v>2051</v>
      </c>
      <c r="FC37004" s="95" t="s">
        <v>234</v>
      </c>
      <c r="FD37004" s="95">
        <v>0.9</v>
      </c>
      <c r="FE37004" s="95">
        <v>30</v>
      </c>
      <c r="FF37004" s="95">
        <v>0</v>
      </c>
      <c r="FG37004" s="95" t="s">
        <v>531</v>
      </c>
      <c r="FH37004" s="95">
        <v>0</v>
      </c>
      <c r="FI37004" s="95">
        <v>0</v>
      </c>
      <c r="FJ37004" s="95">
        <v>0</v>
      </c>
      <c r="FK37004" s="95">
        <v>0</v>
      </c>
      <c r="FL37004" s="95">
        <v>6.6806303088401978E-2</v>
      </c>
      <c r="FM37004" s="95">
        <v>5.5607223922147803E-6</v>
      </c>
      <c r="FN37004" s="95">
        <v>6.362505056038284E-2</v>
      </c>
      <c r="FO37004" s="95">
        <v>5.2959260878236013E-6</v>
      </c>
    </row>
    <row r="37005" spans="148:171" x14ac:dyDescent="0.25">
      <c r="ER37005" s="95" t="s">
        <v>593</v>
      </c>
      <c r="ES37005" s="95" t="s">
        <v>195</v>
      </c>
      <c r="ET37005" s="95" t="s">
        <v>580</v>
      </c>
      <c r="EU37005" s="95" t="s">
        <v>552</v>
      </c>
      <c r="EV37005" s="95" t="s">
        <v>372</v>
      </c>
      <c r="EW37005" s="95" t="s">
        <v>384</v>
      </c>
      <c r="EX37005" s="95">
        <v>2052</v>
      </c>
      <c r="EY37005" s="95">
        <v>8.3236493192214364E-5</v>
      </c>
      <c r="EZ37005" s="95">
        <v>384.77045900000002</v>
      </c>
      <c r="FA37005" s="95">
        <v>3.2026943691118699E-2</v>
      </c>
      <c r="FB37005" s="95">
        <v>2052</v>
      </c>
      <c r="FC37005" s="95" t="s">
        <v>234</v>
      </c>
      <c r="FD37005" s="95">
        <v>0.9</v>
      </c>
      <c r="FE37005" s="95">
        <v>30</v>
      </c>
      <c r="FF37005" s="95">
        <v>0</v>
      </c>
      <c r="FG37005" s="95" t="s">
        <v>531</v>
      </c>
      <c r="FH37005" s="95">
        <v>0</v>
      </c>
      <c r="FI37005" s="95">
        <v>0</v>
      </c>
      <c r="FJ37005" s="95">
        <v>0</v>
      </c>
      <c r="FK37005" s="95">
        <v>0</v>
      </c>
      <c r="FL37005" s="95">
        <v>0</v>
      </c>
      <c r="FM37005" s="95">
        <v>0</v>
      </c>
      <c r="FN37005" s="95">
        <v>6.362505056038284E-2</v>
      </c>
      <c r="FO37005" s="95">
        <v>5.2959260878236013E-6</v>
      </c>
    </row>
    <row r="37006" spans="148:171" x14ac:dyDescent="0.25">
      <c r="ER37006" s="95" t="s">
        <v>594</v>
      </c>
      <c r="ES37006" s="95" t="s">
        <v>195</v>
      </c>
      <c r="ET37006" s="95" t="s">
        <v>580</v>
      </c>
      <c r="EU37006" s="95" t="s">
        <v>552</v>
      </c>
      <c r="EV37006" s="95" t="s">
        <v>372</v>
      </c>
      <c r="EW37006" s="95" t="s">
        <v>375</v>
      </c>
      <c r="EX37006" s="95">
        <v>2022</v>
      </c>
      <c r="EY37006" s="95">
        <v>2.6050760303782571E-5</v>
      </c>
      <c r="EZ37006" s="95">
        <v>384.77045900000002</v>
      </c>
      <c r="FA37006" s="95">
        <v>1.0023562999385401E-2</v>
      </c>
      <c r="FB37006" s="95">
        <v>2022</v>
      </c>
      <c r="FC37006" s="95" t="s">
        <v>234</v>
      </c>
      <c r="FD37006" s="95">
        <v>0.95</v>
      </c>
      <c r="FE37006" s="95">
        <v>1</v>
      </c>
      <c r="FF37006" s="95">
        <v>0</v>
      </c>
      <c r="FG37006" s="95" t="s">
        <v>531</v>
      </c>
      <c r="FH37006" s="95">
        <v>0</v>
      </c>
      <c r="FI37006" s="95">
        <v>0</v>
      </c>
      <c r="FJ37006" s="95">
        <v>0</v>
      </c>
      <c r="FK37006" s="95">
        <v>0</v>
      </c>
      <c r="FL37006" s="95">
        <v>7.0517764371090974E-2</v>
      </c>
      <c r="FM37006" s="95">
        <v>1.8370413767899098E-6</v>
      </c>
      <c r="FN37006" s="95">
        <v>0</v>
      </c>
      <c r="FO37006" s="95">
        <v>0</v>
      </c>
    </row>
    <row r="37007" spans="148:171" x14ac:dyDescent="0.25">
      <c r="ER37007" s="95" t="s">
        <v>594</v>
      </c>
      <c r="ES37007" s="95" t="s">
        <v>195</v>
      </c>
      <c r="ET37007" s="95" t="s">
        <v>580</v>
      </c>
      <c r="EU37007" s="95" t="s">
        <v>552</v>
      </c>
      <c r="EV37007" s="95" t="s">
        <v>372</v>
      </c>
      <c r="EW37007" s="95" t="s">
        <v>375</v>
      </c>
      <c r="EX37007" s="95">
        <v>2023</v>
      </c>
      <c r="EY37007" s="95">
        <v>2.6050760303782571E-5</v>
      </c>
      <c r="EZ37007" s="95">
        <v>384.77045900000002</v>
      </c>
      <c r="FA37007" s="95">
        <v>1.0023562999385401E-2</v>
      </c>
      <c r="FB37007" s="95">
        <v>2023</v>
      </c>
      <c r="FC37007" s="95" t="s">
        <v>234</v>
      </c>
      <c r="FD37007" s="95">
        <v>0.95</v>
      </c>
      <c r="FE37007" s="95">
        <v>1</v>
      </c>
      <c r="FF37007" s="95">
        <v>0</v>
      </c>
      <c r="FG37007" s="95" t="s">
        <v>531</v>
      </c>
      <c r="FH37007" s="95">
        <v>0</v>
      </c>
      <c r="FI37007" s="95">
        <v>0</v>
      </c>
      <c r="FJ37007" s="95">
        <v>0</v>
      </c>
      <c r="FK37007" s="95">
        <v>0</v>
      </c>
      <c r="FL37007" s="95">
        <v>0</v>
      </c>
      <c r="FM37007" s="95">
        <v>0</v>
      </c>
      <c r="FN37007" s="95">
        <v>6.7159775591515217E-2</v>
      </c>
      <c r="FO37007" s="95">
        <v>1.7495632159903903E-6</v>
      </c>
    </row>
    <row r="37008" spans="148:171" x14ac:dyDescent="0.25">
      <c r="ER37008" s="95" t="s">
        <v>595</v>
      </c>
      <c r="ES37008" s="95" t="s">
        <v>195</v>
      </c>
      <c r="ET37008" s="95" t="s">
        <v>580</v>
      </c>
      <c r="EU37008" s="95" t="s">
        <v>552</v>
      </c>
      <c r="EV37008" s="95" t="s">
        <v>372</v>
      </c>
      <c r="EW37008" s="95" t="s">
        <v>377</v>
      </c>
      <c r="EX37008" s="95">
        <v>2022</v>
      </c>
      <c r="EY37008" s="95">
        <v>2.8881013339627509E-5</v>
      </c>
      <c r="EZ37008" s="95">
        <v>384.77045900000002</v>
      </c>
      <c r="FA37008" s="95">
        <v>1.11125607590736E-2</v>
      </c>
      <c r="FB37008" s="95">
        <v>2022</v>
      </c>
      <c r="FC37008" s="95" t="s">
        <v>234</v>
      </c>
      <c r="FD37008" s="95">
        <v>0.5</v>
      </c>
      <c r="FE37008" s="95">
        <v>1</v>
      </c>
      <c r="FF37008" s="95">
        <v>0</v>
      </c>
      <c r="FG37008" s="95" t="s">
        <v>531</v>
      </c>
      <c r="FH37008" s="95">
        <v>0</v>
      </c>
      <c r="FI37008" s="95">
        <v>0</v>
      </c>
      <c r="FJ37008" s="95">
        <v>0</v>
      </c>
      <c r="FK37008" s="95">
        <v>0</v>
      </c>
      <c r="FL37008" s="95">
        <v>3.7114612826889985E-2</v>
      </c>
      <c r="FM37008" s="95">
        <v>1.0719076281485198E-6</v>
      </c>
      <c r="FN37008" s="95">
        <v>0</v>
      </c>
      <c r="FO37008" s="95">
        <v>0</v>
      </c>
    </row>
    <row r="37009" spans="148:171" x14ac:dyDescent="0.25">
      <c r="ER37009" s="95" t="s">
        <v>595</v>
      </c>
      <c r="ES37009" s="95" t="s">
        <v>195</v>
      </c>
      <c r="ET37009" s="95" t="s">
        <v>580</v>
      </c>
      <c r="EU37009" s="95" t="s">
        <v>552</v>
      </c>
      <c r="EV37009" s="95" t="s">
        <v>372</v>
      </c>
      <c r="EW37009" s="95" t="s">
        <v>377</v>
      </c>
      <c r="EX37009" s="95">
        <v>2023</v>
      </c>
      <c r="EY37009" s="95">
        <v>2.8881013339627509E-5</v>
      </c>
      <c r="EZ37009" s="95">
        <v>384.77045900000002</v>
      </c>
      <c r="FA37009" s="95">
        <v>1.11125607590736E-2</v>
      </c>
      <c r="FB37009" s="95">
        <v>2023</v>
      </c>
      <c r="FC37009" s="95" t="s">
        <v>234</v>
      </c>
      <c r="FD37009" s="95">
        <v>0.5</v>
      </c>
      <c r="FE37009" s="95">
        <v>1</v>
      </c>
      <c r="FF37009" s="95">
        <v>0</v>
      </c>
      <c r="FG37009" s="95" t="s">
        <v>531</v>
      </c>
      <c r="FH37009" s="95">
        <v>0</v>
      </c>
      <c r="FI37009" s="95">
        <v>0</v>
      </c>
      <c r="FJ37009" s="95">
        <v>0</v>
      </c>
      <c r="FK37009" s="95">
        <v>0</v>
      </c>
      <c r="FL37009" s="95">
        <v>0</v>
      </c>
      <c r="FM37009" s="95">
        <v>0</v>
      </c>
      <c r="FN37009" s="95">
        <v>3.5347250311323797E-2</v>
      </c>
      <c r="FO37009" s="95">
        <v>1.0208644077604952E-6</v>
      </c>
    </row>
    <row r="37010" spans="148:171" x14ac:dyDescent="0.25">
      <c r="ER37010" s="95" t="s">
        <v>596</v>
      </c>
      <c r="ES37010" s="95" t="s">
        <v>195</v>
      </c>
      <c r="ET37010" s="95" t="s">
        <v>580</v>
      </c>
      <c r="EU37010" s="95" t="s">
        <v>552</v>
      </c>
      <c r="EV37010" s="95" t="s">
        <v>372</v>
      </c>
      <c r="EW37010" s="95" t="s">
        <v>386</v>
      </c>
      <c r="EX37010" s="95">
        <v>2022</v>
      </c>
      <c r="EY37010" s="95">
        <v>3.0257459367523841E-6</v>
      </c>
      <c r="EZ37010" s="95">
        <v>384.77045900000002</v>
      </c>
      <c r="FA37010" s="95">
        <v>1.1642176529015999E-3</v>
      </c>
      <c r="FB37010" s="95">
        <v>2022</v>
      </c>
      <c r="FC37010" s="95" t="s">
        <v>234</v>
      </c>
      <c r="FD37010" s="95">
        <v>0.5</v>
      </c>
      <c r="FE37010" s="95">
        <v>1</v>
      </c>
      <c r="FF37010" s="95">
        <v>0</v>
      </c>
      <c r="FG37010" s="95" t="s">
        <v>531</v>
      </c>
      <c r="FH37010" s="95">
        <v>0</v>
      </c>
      <c r="FI37010" s="95">
        <v>0</v>
      </c>
      <c r="FJ37010" s="95">
        <v>0</v>
      </c>
      <c r="FK37010" s="95">
        <v>0</v>
      </c>
      <c r="FL37010" s="95">
        <v>3.7114612826889985E-2</v>
      </c>
      <c r="FM37010" s="95">
        <v>1.1229938895510029E-7</v>
      </c>
      <c r="FN37010" s="95">
        <v>0</v>
      </c>
      <c r="FO37010" s="95">
        <v>0</v>
      </c>
    </row>
    <row r="37011" spans="148:171" x14ac:dyDescent="0.25">
      <c r="ER37011" s="95" t="s">
        <v>596</v>
      </c>
      <c r="ES37011" s="95" t="s">
        <v>195</v>
      </c>
      <c r="ET37011" s="95" t="s">
        <v>580</v>
      </c>
      <c r="EU37011" s="95" t="s">
        <v>552</v>
      </c>
      <c r="EV37011" s="95" t="s">
        <v>372</v>
      </c>
      <c r="EW37011" s="95" t="s">
        <v>386</v>
      </c>
      <c r="EX37011" s="95">
        <v>2023</v>
      </c>
      <c r="EY37011" s="95">
        <v>3.0257459367523841E-6</v>
      </c>
      <c r="EZ37011" s="95">
        <v>384.77045900000002</v>
      </c>
      <c r="FA37011" s="95">
        <v>1.1642176529015999E-3</v>
      </c>
      <c r="FB37011" s="95">
        <v>2023</v>
      </c>
      <c r="FC37011" s="95" t="s">
        <v>234</v>
      </c>
      <c r="FD37011" s="95">
        <v>0.5</v>
      </c>
      <c r="FE37011" s="95">
        <v>1</v>
      </c>
      <c r="FF37011" s="95">
        <v>0</v>
      </c>
      <c r="FG37011" s="95" t="s">
        <v>531</v>
      </c>
      <c r="FH37011" s="95">
        <v>0</v>
      </c>
      <c r="FI37011" s="95">
        <v>0</v>
      </c>
      <c r="FJ37011" s="95">
        <v>0</v>
      </c>
      <c r="FK37011" s="95">
        <v>0</v>
      </c>
      <c r="FL37011" s="95">
        <v>0</v>
      </c>
      <c r="FM37011" s="95">
        <v>0</v>
      </c>
      <c r="FN37011" s="95">
        <v>3.5347250311323797E-2</v>
      </c>
      <c r="FO37011" s="95">
        <v>1.0695179900485742E-7</v>
      </c>
    </row>
    <row r="37012" spans="148:171" x14ac:dyDescent="0.25">
      <c r="ER37012" s="95" t="s">
        <v>597</v>
      </c>
      <c r="ES37012" s="95" t="s">
        <v>195</v>
      </c>
      <c r="ET37012" s="95" t="s">
        <v>580</v>
      </c>
      <c r="EU37012" s="95" t="s">
        <v>588</v>
      </c>
      <c r="EV37012" s="95" t="s">
        <v>387</v>
      </c>
      <c r="EW37012" s="95" t="s">
        <v>388</v>
      </c>
      <c r="EX37012" s="95">
        <v>2022</v>
      </c>
      <c r="EY37012" s="95">
        <v>3.4496705813580661E-10</v>
      </c>
      <c r="EZ37012" s="95">
        <v>384.77045900000002</v>
      </c>
      <c r="FA37012" s="95">
        <v>1.32733133298794E-7</v>
      </c>
      <c r="FB37012" s="95">
        <v>2022</v>
      </c>
      <c r="FC37012" s="95" t="s">
        <v>234</v>
      </c>
      <c r="FD37012" s="95">
        <v>8.2055667115513306E-2</v>
      </c>
      <c r="FE37012" s="95">
        <v>1</v>
      </c>
      <c r="FF37012" s="95">
        <v>0</v>
      </c>
      <c r="FG37012" s="95" t="s">
        <v>531</v>
      </c>
      <c r="FH37012" s="95">
        <v>0</v>
      </c>
      <c r="FI37012" s="95">
        <v>0</v>
      </c>
      <c r="FJ37012" s="95">
        <v>0</v>
      </c>
      <c r="FK37012" s="95">
        <v>0</v>
      </c>
      <c r="FL37012" s="95">
        <v>6.0909286304888901E-3</v>
      </c>
      <c r="FM37012" s="95">
        <v>2.10116973097491E-12</v>
      </c>
      <c r="FN37012" s="95">
        <v>0</v>
      </c>
      <c r="FO37012" s="95">
        <v>0</v>
      </c>
    </row>
    <row r="37013" spans="148:171" x14ac:dyDescent="0.25">
      <c r="ER37013" s="95" t="s">
        <v>597</v>
      </c>
      <c r="ES37013" s="95" t="s">
        <v>195</v>
      </c>
      <c r="ET37013" s="95" t="s">
        <v>580</v>
      </c>
      <c r="EU37013" s="95" t="s">
        <v>588</v>
      </c>
      <c r="EV37013" s="95" t="s">
        <v>387</v>
      </c>
      <c r="EW37013" s="95" t="s">
        <v>388</v>
      </c>
      <c r="EX37013" s="95">
        <v>2023</v>
      </c>
      <c r="EY37013" s="95">
        <v>3.4496705813580661E-10</v>
      </c>
      <c r="EZ37013" s="95">
        <v>384.77045900000002</v>
      </c>
      <c r="FA37013" s="95">
        <v>1.32733133298794E-7</v>
      </c>
      <c r="FB37013" s="95">
        <v>2023</v>
      </c>
      <c r="FC37013" s="95" t="s">
        <v>234</v>
      </c>
      <c r="FD37013" s="95">
        <v>8.2055667115513306E-2</v>
      </c>
      <c r="FE37013" s="95">
        <v>1</v>
      </c>
      <c r="FF37013" s="95">
        <v>0</v>
      </c>
      <c r="FG37013" s="95" t="s">
        <v>531</v>
      </c>
      <c r="FH37013" s="95">
        <v>0</v>
      </c>
      <c r="FI37013" s="95">
        <v>0</v>
      </c>
      <c r="FJ37013" s="95">
        <v>0</v>
      </c>
      <c r="FK37013" s="95">
        <v>0</v>
      </c>
      <c r="FL37013" s="95">
        <v>0</v>
      </c>
      <c r="FM37013" s="95">
        <v>0</v>
      </c>
      <c r="FN37013" s="95">
        <v>5.8008844099894192E-3</v>
      </c>
      <c r="FO37013" s="95">
        <v>2.0011140294999143E-12</v>
      </c>
    </row>
    <row r="37014" spans="148:171" x14ac:dyDescent="0.25">
      <c r="ER37014" s="95" t="s">
        <v>597</v>
      </c>
      <c r="ES37014" s="95" t="s">
        <v>195</v>
      </c>
      <c r="ET37014" s="95" t="s">
        <v>580</v>
      </c>
      <c r="EU37014" s="95" t="s">
        <v>589</v>
      </c>
      <c r="EV37014" s="95" t="s">
        <v>387</v>
      </c>
      <c r="EW37014" s="95" t="s">
        <v>388</v>
      </c>
      <c r="EX37014" s="95">
        <v>2022</v>
      </c>
      <c r="EY37014" s="95">
        <v>1.487483579774114E-8</v>
      </c>
      <c r="EZ37014" s="95">
        <v>384.77045900000002</v>
      </c>
      <c r="FA37014" s="95">
        <v>5.7233973974464896E-6</v>
      </c>
      <c r="FB37014" s="95">
        <v>2022</v>
      </c>
      <c r="FC37014" s="95" t="s">
        <v>234</v>
      </c>
      <c r="FD37014" s="95">
        <v>8.2055667115513306E-2</v>
      </c>
      <c r="FE37014" s="95">
        <v>1</v>
      </c>
      <c r="FF37014" s="95">
        <v>0</v>
      </c>
      <c r="FG37014" s="95" t="s">
        <v>531</v>
      </c>
      <c r="FH37014" s="95">
        <v>0</v>
      </c>
      <c r="FI37014" s="95">
        <v>0</v>
      </c>
      <c r="FJ37014" s="95">
        <v>0</v>
      </c>
      <c r="FK37014" s="95">
        <v>0</v>
      </c>
      <c r="FL37014" s="95">
        <v>6.0909286304888901E-3</v>
      </c>
      <c r="FM37014" s="95">
        <v>9.0601563234282552E-11</v>
      </c>
      <c r="FN37014" s="95">
        <v>0</v>
      </c>
      <c r="FO37014" s="95">
        <v>0</v>
      </c>
    </row>
    <row r="37015" spans="148:171" x14ac:dyDescent="0.25">
      <c r="ER37015" s="95" t="s">
        <v>597</v>
      </c>
      <c r="ES37015" s="95" t="s">
        <v>195</v>
      </c>
      <c r="ET37015" s="95" t="s">
        <v>580</v>
      </c>
      <c r="EU37015" s="95" t="s">
        <v>589</v>
      </c>
      <c r="EV37015" s="95" t="s">
        <v>387</v>
      </c>
      <c r="EW37015" s="95" t="s">
        <v>388</v>
      </c>
      <c r="EX37015" s="95">
        <v>2023</v>
      </c>
      <c r="EY37015" s="95">
        <v>1.487483579774114E-8</v>
      </c>
      <c r="EZ37015" s="95">
        <v>384.77045900000002</v>
      </c>
      <c r="FA37015" s="95">
        <v>5.7233973974464896E-6</v>
      </c>
      <c r="FB37015" s="95">
        <v>2023</v>
      </c>
      <c r="FC37015" s="95" t="s">
        <v>234</v>
      </c>
      <c r="FD37015" s="95">
        <v>8.2055667115513306E-2</v>
      </c>
      <c r="FE37015" s="95">
        <v>1</v>
      </c>
      <c r="FF37015" s="95">
        <v>0</v>
      </c>
      <c r="FG37015" s="95" t="s">
        <v>531</v>
      </c>
      <c r="FH37015" s="95">
        <v>0</v>
      </c>
      <c r="FI37015" s="95">
        <v>0</v>
      </c>
      <c r="FJ37015" s="95">
        <v>0</v>
      </c>
      <c r="FK37015" s="95">
        <v>0</v>
      </c>
      <c r="FL37015" s="95">
        <v>0</v>
      </c>
      <c r="FM37015" s="95">
        <v>0</v>
      </c>
      <c r="FN37015" s="95">
        <v>5.8008844099894192E-3</v>
      </c>
      <c r="FO37015" s="95">
        <v>8.6287203080269104E-11</v>
      </c>
    </row>
    <row r="37016" spans="148:171" x14ac:dyDescent="0.25">
      <c r="ER37016" s="95" t="s">
        <v>598</v>
      </c>
      <c r="ES37016" s="95" t="s">
        <v>195</v>
      </c>
      <c r="ET37016" s="95" t="s">
        <v>581</v>
      </c>
      <c r="EU37016" s="95" t="s">
        <v>398</v>
      </c>
      <c r="EV37016" s="95" t="s">
        <v>372</v>
      </c>
      <c r="EW37016" s="95" t="s">
        <v>379</v>
      </c>
      <c r="EX37016" s="95">
        <v>2022</v>
      </c>
      <c r="EY37016" s="95">
        <v>3.668171654218718E-10</v>
      </c>
      <c r="EZ37016" s="95">
        <v>202.88398699999999</v>
      </c>
      <c r="FA37016" s="95">
        <v>7.4421329020827883E-8</v>
      </c>
      <c r="FB37016" s="95">
        <v>2022</v>
      </c>
      <c r="FC37016" s="95" t="s">
        <v>234</v>
      </c>
      <c r="FD37016" s="95">
        <v>0.5</v>
      </c>
      <c r="FE37016" s="95">
        <v>30</v>
      </c>
      <c r="FF37016" s="95">
        <v>0</v>
      </c>
      <c r="FG37016" s="95" t="s">
        <v>531</v>
      </c>
      <c r="FH37016" s="95">
        <v>3.8747085277038892E-2</v>
      </c>
      <c r="FI37016" s="95">
        <v>1.4213095989682948E-11</v>
      </c>
      <c r="FJ37016" s="95">
        <v>4.0913455859620938E-2</v>
      </c>
      <c r="FK37016" s="95">
        <v>1.5007757906039023E-11</v>
      </c>
      <c r="FL37016" s="95">
        <v>3.7114612826889985E-2</v>
      </c>
      <c r="FM37016" s="95">
        <v>1.3614277072890029E-11</v>
      </c>
      <c r="FN37016" s="95">
        <v>0</v>
      </c>
      <c r="FO37016" s="95">
        <v>0</v>
      </c>
    </row>
    <row r="37017" spans="148:171" x14ac:dyDescent="0.25">
      <c r="ER37017" s="95" t="s">
        <v>598</v>
      </c>
      <c r="ES37017" s="95" t="s">
        <v>195</v>
      </c>
      <c r="ET37017" s="95" t="s">
        <v>581</v>
      </c>
      <c r="EU37017" s="95" t="s">
        <v>398</v>
      </c>
      <c r="EV37017" s="95" t="s">
        <v>372</v>
      </c>
      <c r="EW37017" s="95" t="s">
        <v>379</v>
      </c>
      <c r="EX37017" s="95">
        <v>2023</v>
      </c>
      <c r="EY37017" s="95">
        <v>3.668171654218718E-10</v>
      </c>
      <c r="EZ37017" s="95">
        <v>202.88398699999999</v>
      </c>
      <c r="FA37017" s="95">
        <v>7.4421329020827883E-8</v>
      </c>
      <c r="FB37017" s="95">
        <v>2023</v>
      </c>
      <c r="FC37017" s="95" t="s">
        <v>234</v>
      </c>
      <c r="FD37017" s="95">
        <v>0.5</v>
      </c>
      <c r="FE37017" s="95">
        <v>30</v>
      </c>
      <c r="FF37017" s="95">
        <v>0</v>
      </c>
      <c r="FG37017" s="95" t="s">
        <v>531</v>
      </c>
      <c r="FH37017" s="95">
        <v>3.8747085277038892E-2</v>
      </c>
      <c r="FI37017" s="95">
        <v>1.4213095989682948E-11</v>
      </c>
      <c r="FJ37017" s="95">
        <v>4.0913455859620938E-2</v>
      </c>
      <c r="FK37017" s="95">
        <v>1.5007757906039023E-11</v>
      </c>
      <c r="FL37017" s="95">
        <v>3.7114612826889985E-2</v>
      </c>
      <c r="FM37017" s="95">
        <v>1.3614277072890029E-11</v>
      </c>
      <c r="FN37017" s="95">
        <v>3.5347250311323804E-2</v>
      </c>
      <c r="FO37017" s="95">
        <v>1.2965978164657173E-11</v>
      </c>
    </row>
    <row r="37018" spans="148:171" x14ac:dyDescent="0.25">
      <c r="ER37018" s="95" t="s">
        <v>598</v>
      </c>
      <c r="ES37018" s="95" t="s">
        <v>195</v>
      </c>
      <c r="ET37018" s="95" t="s">
        <v>581</v>
      </c>
      <c r="EU37018" s="95" t="s">
        <v>398</v>
      </c>
      <c r="EV37018" s="95" t="s">
        <v>372</v>
      </c>
      <c r="EW37018" s="95" t="s">
        <v>379</v>
      </c>
      <c r="EX37018" s="95">
        <v>2024</v>
      </c>
      <c r="EY37018" s="95">
        <v>3.668171654218718E-10</v>
      </c>
      <c r="EZ37018" s="95">
        <v>202.88398699999999</v>
      </c>
      <c r="FA37018" s="95">
        <v>7.4421329020827883E-8</v>
      </c>
      <c r="FB37018" s="95">
        <v>2024</v>
      </c>
      <c r="FC37018" s="95" t="s">
        <v>234</v>
      </c>
      <c r="FD37018" s="95">
        <v>0.5</v>
      </c>
      <c r="FE37018" s="95">
        <v>30</v>
      </c>
      <c r="FF37018" s="95">
        <v>0</v>
      </c>
      <c r="FG37018" s="95" t="s">
        <v>531</v>
      </c>
      <c r="FH37018" s="95">
        <v>3.8747085277038892E-2</v>
      </c>
      <c r="FI37018" s="95">
        <v>1.4213095989682948E-11</v>
      </c>
      <c r="FJ37018" s="95">
        <v>4.0913455859620938E-2</v>
      </c>
      <c r="FK37018" s="95">
        <v>1.5007757906039023E-11</v>
      </c>
      <c r="FL37018" s="95">
        <v>3.7114612826889985E-2</v>
      </c>
      <c r="FM37018" s="95">
        <v>1.3614277072890029E-11</v>
      </c>
      <c r="FN37018" s="95">
        <v>3.5347250311323804E-2</v>
      </c>
      <c r="FO37018" s="95">
        <v>1.2965978164657173E-11</v>
      </c>
    </row>
    <row r="37019" spans="148:171" x14ac:dyDescent="0.25">
      <c r="ER37019" s="95" t="s">
        <v>598</v>
      </c>
      <c r="ES37019" s="95" t="s">
        <v>195</v>
      </c>
      <c r="ET37019" s="95" t="s">
        <v>581</v>
      </c>
      <c r="EU37019" s="95" t="s">
        <v>398</v>
      </c>
      <c r="EV37019" s="95" t="s">
        <v>372</v>
      </c>
      <c r="EW37019" s="95" t="s">
        <v>379</v>
      </c>
      <c r="EX37019" s="95">
        <v>2025</v>
      </c>
      <c r="EY37019" s="95">
        <v>3.668171654218718E-10</v>
      </c>
      <c r="EZ37019" s="95">
        <v>202.88398699999999</v>
      </c>
      <c r="FA37019" s="95">
        <v>7.4421329020827883E-8</v>
      </c>
      <c r="FB37019" s="95">
        <v>2025</v>
      </c>
      <c r="FC37019" s="95" t="s">
        <v>234</v>
      </c>
      <c r="FD37019" s="95">
        <v>0.5</v>
      </c>
      <c r="FE37019" s="95">
        <v>30</v>
      </c>
      <c r="FF37019" s="95">
        <v>0</v>
      </c>
      <c r="FG37019" s="95" t="s">
        <v>531</v>
      </c>
      <c r="FH37019" s="95">
        <v>3.8747085277038892E-2</v>
      </c>
      <c r="FI37019" s="95">
        <v>1.4213095989682948E-11</v>
      </c>
      <c r="FJ37019" s="95">
        <v>4.0913455859620938E-2</v>
      </c>
      <c r="FK37019" s="95">
        <v>1.5007757906039023E-11</v>
      </c>
      <c r="FL37019" s="95">
        <v>3.7114612826889985E-2</v>
      </c>
      <c r="FM37019" s="95">
        <v>1.3614277072890029E-11</v>
      </c>
      <c r="FN37019" s="95">
        <v>3.5347250311323804E-2</v>
      </c>
      <c r="FO37019" s="95">
        <v>1.2965978164657173E-11</v>
      </c>
    </row>
    <row r="37020" spans="148:171" x14ac:dyDescent="0.25">
      <c r="ER37020" s="95" t="s">
        <v>598</v>
      </c>
      <c r="ES37020" s="95" t="s">
        <v>195</v>
      </c>
      <c r="ET37020" s="95" t="s">
        <v>581</v>
      </c>
      <c r="EU37020" s="95" t="s">
        <v>398</v>
      </c>
      <c r="EV37020" s="95" t="s">
        <v>372</v>
      </c>
      <c r="EW37020" s="95" t="s">
        <v>379</v>
      </c>
      <c r="EX37020" s="95">
        <v>2026</v>
      </c>
      <c r="EY37020" s="95">
        <v>3.668171654218718E-10</v>
      </c>
      <c r="EZ37020" s="95">
        <v>202.88398699999999</v>
      </c>
      <c r="FA37020" s="95">
        <v>7.4421329020827883E-8</v>
      </c>
      <c r="FB37020" s="95">
        <v>2026</v>
      </c>
      <c r="FC37020" s="95" t="s">
        <v>234</v>
      </c>
      <c r="FD37020" s="95">
        <v>0.5</v>
      </c>
      <c r="FE37020" s="95">
        <v>30</v>
      </c>
      <c r="FF37020" s="95">
        <v>0</v>
      </c>
      <c r="FG37020" s="95" t="s">
        <v>531</v>
      </c>
      <c r="FH37020" s="95">
        <v>3.8747085277038892E-2</v>
      </c>
      <c r="FI37020" s="95">
        <v>1.4213095989682948E-11</v>
      </c>
      <c r="FJ37020" s="95">
        <v>4.0913455859620938E-2</v>
      </c>
      <c r="FK37020" s="95">
        <v>1.5007757906039023E-11</v>
      </c>
      <c r="FL37020" s="95">
        <v>3.7114612826889985E-2</v>
      </c>
      <c r="FM37020" s="95">
        <v>1.3614277072890029E-11</v>
      </c>
      <c r="FN37020" s="95">
        <v>3.5347250311323804E-2</v>
      </c>
      <c r="FO37020" s="95">
        <v>1.2965978164657173E-11</v>
      </c>
    </row>
    <row r="37021" spans="148:171" x14ac:dyDescent="0.25">
      <c r="ER37021" s="95" t="s">
        <v>598</v>
      </c>
      <c r="ES37021" s="95" t="s">
        <v>195</v>
      </c>
      <c r="ET37021" s="95" t="s">
        <v>581</v>
      </c>
      <c r="EU37021" s="95" t="s">
        <v>398</v>
      </c>
      <c r="EV37021" s="95" t="s">
        <v>372</v>
      </c>
      <c r="EW37021" s="95" t="s">
        <v>379</v>
      </c>
      <c r="EX37021" s="95">
        <v>2027</v>
      </c>
      <c r="EY37021" s="95">
        <v>3.668171654218718E-10</v>
      </c>
      <c r="EZ37021" s="95">
        <v>202.88398699999999</v>
      </c>
      <c r="FA37021" s="95">
        <v>7.4421329020827883E-8</v>
      </c>
      <c r="FB37021" s="95">
        <v>2027</v>
      </c>
      <c r="FC37021" s="95" t="s">
        <v>234</v>
      </c>
      <c r="FD37021" s="95">
        <v>0.5</v>
      </c>
      <c r="FE37021" s="95">
        <v>30</v>
      </c>
      <c r="FF37021" s="95">
        <v>0</v>
      </c>
      <c r="FG37021" s="95" t="s">
        <v>531</v>
      </c>
      <c r="FH37021" s="95">
        <v>3.8747085277038892E-2</v>
      </c>
      <c r="FI37021" s="95">
        <v>1.4213095989682948E-11</v>
      </c>
      <c r="FJ37021" s="95">
        <v>4.0913455859620938E-2</v>
      </c>
      <c r="FK37021" s="95">
        <v>1.5007757906039023E-11</v>
      </c>
      <c r="FL37021" s="95">
        <v>3.7114612826889985E-2</v>
      </c>
      <c r="FM37021" s="95">
        <v>1.3614277072890029E-11</v>
      </c>
      <c r="FN37021" s="95">
        <v>3.5347250311323804E-2</v>
      </c>
      <c r="FO37021" s="95">
        <v>1.2965978164657173E-11</v>
      </c>
    </row>
    <row r="37022" spans="148:171" x14ac:dyDescent="0.25">
      <c r="ER37022" s="95" t="s">
        <v>598</v>
      </c>
      <c r="ES37022" s="95" t="s">
        <v>195</v>
      </c>
      <c r="ET37022" s="95" t="s">
        <v>581</v>
      </c>
      <c r="EU37022" s="95" t="s">
        <v>398</v>
      </c>
      <c r="EV37022" s="95" t="s">
        <v>372</v>
      </c>
      <c r="EW37022" s="95" t="s">
        <v>379</v>
      </c>
      <c r="EX37022" s="95">
        <v>2028</v>
      </c>
      <c r="EY37022" s="95">
        <v>3.668171654218718E-10</v>
      </c>
      <c r="EZ37022" s="95">
        <v>202.88398699999999</v>
      </c>
      <c r="FA37022" s="95">
        <v>7.4421329020827883E-8</v>
      </c>
      <c r="FB37022" s="95">
        <v>2028</v>
      </c>
      <c r="FC37022" s="95" t="s">
        <v>234</v>
      </c>
      <c r="FD37022" s="95">
        <v>0.5</v>
      </c>
      <c r="FE37022" s="95">
        <v>30</v>
      </c>
      <c r="FF37022" s="95">
        <v>0</v>
      </c>
      <c r="FG37022" s="95" t="s">
        <v>531</v>
      </c>
      <c r="FH37022" s="95">
        <v>3.8747085277038892E-2</v>
      </c>
      <c r="FI37022" s="95">
        <v>1.4213095989682948E-11</v>
      </c>
      <c r="FJ37022" s="95">
        <v>4.0913455859620938E-2</v>
      </c>
      <c r="FK37022" s="95">
        <v>1.5007757906039023E-11</v>
      </c>
      <c r="FL37022" s="95">
        <v>3.7114612826889985E-2</v>
      </c>
      <c r="FM37022" s="95">
        <v>1.3614277072890029E-11</v>
      </c>
      <c r="FN37022" s="95">
        <v>3.5347250311323804E-2</v>
      </c>
      <c r="FO37022" s="95">
        <v>1.2965978164657173E-11</v>
      </c>
    </row>
    <row r="37023" spans="148:171" x14ac:dyDescent="0.25">
      <c r="ER37023" s="95" t="s">
        <v>598</v>
      </c>
      <c r="ES37023" s="95" t="s">
        <v>195</v>
      </c>
      <c r="ET37023" s="95" t="s">
        <v>581</v>
      </c>
      <c r="EU37023" s="95" t="s">
        <v>398</v>
      </c>
      <c r="EV37023" s="95" t="s">
        <v>372</v>
      </c>
      <c r="EW37023" s="95" t="s">
        <v>379</v>
      </c>
      <c r="EX37023" s="95">
        <v>2029</v>
      </c>
      <c r="EY37023" s="95">
        <v>3.668171654218718E-10</v>
      </c>
      <c r="EZ37023" s="95">
        <v>202.88398699999999</v>
      </c>
      <c r="FA37023" s="95">
        <v>7.4421329020827883E-8</v>
      </c>
      <c r="FB37023" s="95">
        <v>2029</v>
      </c>
      <c r="FC37023" s="95" t="s">
        <v>234</v>
      </c>
      <c r="FD37023" s="95">
        <v>0.5</v>
      </c>
      <c r="FE37023" s="95">
        <v>30</v>
      </c>
      <c r="FF37023" s="95">
        <v>0</v>
      </c>
      <c r="FG37023" s="95" t="s">
        <v>531</v>
      </c>
      <c r="FH37023" s="95">
        <v>3.8747085277038892E-2</v>
      </c>
      <c r="FI37023" s="95">
        <v>1.4213095989682948E-11</v>
      </c>
      <c r="FJ37023" s="95">
        <v>4.0913455859620938E-2</v>
      </c>
      <c r="FK37023" s="95">
        <v>1.5007757906039023E-11</v>
      </c>
      <c r="FL37023" s="95">
        <v>3.7114612826889985E-2</v>
      </c>
      <c r="FM37023" s="95">
        <v>1.3614277072890029E-11</v>
      </c>
      <c r="FN37023" s="95">
        <v>3.5347250311323804E-2</v>
      </c>
      <c r="FO37023" s="95">
        <v>1.2965978164657173E-11</v>
      </c>
    </row>
    <row r="37024" spans="148:171" x14ac:dyDescent="0.25">
      <c r="ER37024" s="95" t="s">
        <v>598</v>
      </c>
      <c r="ES37024" s="95" t="s">
        <v>195</v>
      </c>
      <c r="ET37024" s="95" t="s">
        <v>581</v>
      </c>
      <c r="EU37024" s="95" t="s">
        <v>398</v>
      </c>
      <c r="EV37024" s="95" t="s">
        <v>372</v>
      </c>
      <c r="EW37024" s="95" t="s">
        <v>379</v>
      </c>
      <c r="EX37024" s="95">
        <v>2030</v>
      </c>
      <c r="EY37024" s="95">
        <v>3.668171654218718E-10</v>
      </c>
      <c r="EZ37024" s="95">
        <v>202.88398699999999</v>
      </c>
      <c r="FA37024" s="95">
        <v>7.4421329020827883E-8</v>
      </c>
      <c r="FB37024" s="95">
        <v>2030</v>
      </c>
      <c r="FC37024" s="95" t="s">
        <v>234</v>
      </c>
      <c r="FD37024" s="95">
        <v>0.5</v>
      </c>
      <c r="FE37024" s="95">
        <v>30</v>
      </c>
      <c r="FF37024" s="95">
        <v>0</v>
      </c>
      <c r="FG37024" s="95" t="s">
        <v>531</v>
      </c>
      <c r="FH37024" s="95">
        <v>3.8747085277038892E-2</v>
      </c>
      <c r="FI37024" s="95">
        <v>1.4213095989682948E-11</v>
      </c>
      <c r="FJ37024" s="95">
        <v>4.0913455859620938E-2</v>
      </c>
      <c r="FK37024" s="95">
        <v>1.5007757906039023E-11</v>
      </c>
      <c r="FL37024" s="95">
        <v>3.7114612826889985E-2</v>
      </c>
      <c r="FM37024" s="95">
        <v>1.3614277072890029E-11</v>
      </c>
      <c r="FN37024" s="95">
        <v>3.5347250311323804E-2</v>
      </c>
      <c r="FO37024" s="95">
        <v>1.2965978164657173E-11</v>
      </c>
    </row>
    <row r="37025" spans="148:171" x14ac:dyDescent="0.25">
      <c r="ER37025" s="95" t="s">
        <v>598</v>
      </c>
      <c r="ES37025" s="95" t="s">
        <v>195</v>
      </c>
      <c r="ET37025" s="95" t="s">
        <v>581</v>
      </c>
      <c r="EU37025" s="95" t="s">
        <v>398</v>
      </c>
      <c r="EV37025" s="95" t="s">
        <v>372</v>
      </c>
      <c r="EW37025" s="95" t="s">
        <v>379</v>
      </c>
      <c r="EX37025" s="95">
        <v>2031</v>
      </c>
      <c r="EY37025" s="95">
        <v>3.668171654218718E-10</v>
      </c>
      <c r="EZ37025" s="95">
        <v>202.88398699999999</v>
      </c>
      <c r="FA37025" s="95">
        <v>7.4421329020827883E-8</v>
      </c>
      <c r="FB37025" s="95">
        <v>2031</v>
      </c>
      <c r="FC37025" s="95" t="s">
        <v>234</v>
      </c>
      <c r="FD37025" s="95">
        <v>0.5</v>
      </c>
      <c r="FE37025" s="95">
        <v>30</v>
      </c>
      <c r="FF37025" s="95">
        <v>0</v>
      </c>
      <c r="FG37025" s="95" t="s">
        <v>531</v>
      </c>
      <c r="FH37025" s="95">
        <v>3.8747085277038892E-2</v>
      </c>
      <c r="FI37025" s="95">
        <v>1.4213095989682948E-11</v>
      </c>
      <c r="FJ37025" s="95">
        <v>4.0913455859620938E-2</v>
      </c>
      <c r="FK37025" s="95">
        <v>1.5007757906039023E-11</v>
      </c>
      <c r="FL37025" s="95">
        <v>3.7114612826889985E-2</v>
      </c>
      <c r="FM37025" s="95">
        <v>1.3614277072890029E-11</v>
      </c>
      <c r="FN37025" s="95">
        <v>3.5347250311323804E-2</v>
      </c>
      <c r="FO37025" s="95">
        <v>1.2965978164657173E-11</v>
      </c>
    </row>
    <row r="37026" spans="148:171" x14ac:dyDescent="0.25">
      <c r="ER37026" s="95" t="s">
        <v>598</v>
      </c>
      <c r="ES37026" s="95" t="s">
        <v>195</v>
      </c>
      <c r="ET37026" s="95" t="s">
        <v>581</v>
      </c>
      <c r="EU37026" s="95" t="s">
        <v>398</v>
      </c>
      <c r="EV37026" s="95" t="s">
        <v>372</v>
      </c>
      <c r="EW37026" s="95" t="s">
        <v>379</v>
      </c>
      <c r="EX37026" s="95">
        <v>2032</v>
      </c>
      <c r="EY37026" s="95">
        <v>3.668171654218718E-10</v>
      </c>
      <c r="EZ37026" s="95">
        <v>202.88398699999999</v>
      </c>
      <c r="FA37026" s="95">
        <v>7.4421329020827883E-8</v>
      </c>
      <c r="FB37026" s="95">
        <v>2032</v>
      </c>
      <c r="FC37026" s="95" t="s">
        <v>234</v>
      </c>
      <c r="FD37026" s="95">
        <v>0.5</v>
      </c>
      <c r="FE37026" s="95">
        <v>30</v>
      </c>
      <c r="FF37026" s="95">
        <v>0</v>
      </c>
      <c r="FG37026" s="95" t="s">
        <v>531</v>
      </c>
      <c r="FH37026" s="95">
        <v>3.8747085277038892E-2</v>
      </c>
      <c r="FI37026" s="95">
        <v>1.4213095989682948E-11</v>
      </c>
      <c r="FJ37026" s="95">
        <v>4.0913455859620938E-2</v>
      </c>
      <c r="FK37026" s="95">
        <v>1.5007757906039023E-11</v>
      </c>
      <c r="FL37026" s="95">
        <v>3.7114612826889985E-2</v>
      </c>
      <c r="FM37026" s="95">
        <v>1.3614277072890029E-11</v>
      </c>
      <c r="FN37026" s="95">
        <v>3.5347250311323804E-2</v>
      </c>
      <c r="FO37026" s="95">
        <v>1.2965978164657173E-11</v>
      </c>
    </row>
    <row r="37027" spans="148:171" x14ac:dyDescent="0.25">
      <c r="ER37027" s="95" t="s">
        <v>598</v>
      </c>
      <c r="ES37027" s="95" t="s">
        <v>195</v>
      </c>
      <c r="ET37027" s="95" t="s">
        <v>581</v>
      </c>
      <c r="EU37027" s="95" t="s">
        <v>398</v>
      </c>
      <c r="EV37027" s="95" t="s">
        <v>372</v>
      </c>
      <c r="EW37027" s="95" t="s">
        <v>379</v>
      </c>
      <c r="EX37027" s="95">
        <v>2033</v>
      </c>
      <c r="EY37027" s="95">
        <v>3.668171654218718E-10</v>
      </c>
      <c r="EZ37027" s="95">
        <v>202.88398699999999</v>
      </c>
      <c r="FA37027" s="95">
        <v>7.4421329020827883E-8</v>
      </c>
      <c r="FB37027" s="95">
        <v>2033</v>
      </c>
      <c r="FC37027" s="95" t="s">
        <v>234</v>
      </c>
      <c r="FD37027" s="95">
        <v>0.5</v>
      </c>
      <c r="FE37027" s="95">
        <v>30</v>
      </c>
      <c r="FF37027" s="95">
        <v>0</v>
      </c>
      <c r="FG37027" s="95" t="s">
        <v>531</v>
      </c>
      <c r="FH37027" s="95">
        <v>3.8747085277038892E-2</v>
      </c>
      <c r="FI37027" s="95">
        <v>1.4213095989682948E-11</v>
      </c>
      <c r="FJ37027" s="95">
        <v>4.0913455859620938E-2</v>
      </c>
      <c r="FK37027" s="95">
        <v>1.5007757906039023E-11</v>
      </c>
      <c r="FL37027" s="95">
        <v>3.7114612826889985E-2</v>
      </c>
      <c r="FM37027" s="95">
        <v>1.3614277072890029E-11</v>
      </c>
      <c r="FN37027" s="95">
        <v>3.5347250311323804E-2</v>
      </c>
      <c r="FO37027" s="95">
        <v>1.2965978164657173E-11</v>
      </c>
    </row>
    <row r="37028" spans="148:171" x14ac:dyDescent="0.25">
      <c r="ER37028" s="95" t="s">
        <v>598</v>
      </c>
      <c r="ES37028" s="95" t="s">
        <v>195</v>
      </c>
      <c r="ET37028" s="95" t="s">
        <v>581</v>
      </c>
      <c r="EU37028" s="95" t="s">
        <v>398</v>
      </c>
      <c r="EV37028" s="95" t="s">
        <v>372</v>
      </c>
      <c r="EW37028" s="95" t="s">
        <v>379</v>
      </c>
      <c r="EX37028" s="95">
        <v>2034</v>
      </c>
      <c r="EY37028" s="95">
        <v>3.668171654218718E-10</v>
      </c>
      <c r="EZ37028" s="95">
        <v>202.88398699999999</v>
      </c>
      <c r="FA37028" s="95">
        <v>7.4421329020827883E-8</v>
      </c>
      <c r="FB37028" s="95">
        <v>2034</v>
      </c>
      <c r="FC37028" s="95" t="s">
        <v>234</v>
      </c>
      <c r="FD37028" s="95">
        <v>0.5</v>
      </c>
      <c r="FE37028" s="95">
        <v>30</v>
      </c>
      <c r="FF37028" s="95">
        <v>0</v>
      </c>
      <c r="FG37028" s="95" t="s">
        <v>531</v>
      </c>
      <c r="FH37028" s="95">
        <v>3.8747085277038892E-2</v>
      </c>
      <c r="FI37028" s="95">
        <v>1.4213095989682948E-11</v>
      </c>
      <c r="FJ37028" s="95">
        <v>4.0913455859620938E-2</v>
      </c>
      <c r="FK37028" s="95">
        <v>1.5007757906039023E-11</v>
      </c>
      <c r="FL37028" s="95">
        <v>3.7114612826889985E-2</v>
      </c>
      <c r="FM37028" s="95">
        <v>1.3614277072890029E-11</v>
      </c>
      <c r="FN37028" s="95">
        <v>3.5347250311323804E-2</v>
      </c>
      <c r="FO37028" s="95">
        <v>1.2965978164657173E-11</v>
      </c>
    </row>
    <row r="37029" spans="148:171" x14ac:dyDescent="0.25">
      <c r="ER37029" s="95" t="s">
        <v>598</v>
      </c>
      <c r="ES37029" s="95" t="s">
        <v>195</v>
      </c>
      <c r="ET37029" s="95" t="s">
        <v>581</v>
      </c>
      <c r="EU37029" s="95" t="s">
        <v>398</v>
      </c>
      <c r="EV37029" s="95" t="s">
        <v>372</v>
      </c>
      <c r="EW37029" s="95" t="s">
        <v>379</v>
      </c>
      <c r="EX37029" s="95">
        <v>2035</v>
      </c>
      <c r="EY37029" s="95">
        <v>3.668171654218718E-10</v>
      </c>
      <c r="EZ37029" s="95">
        <v>202.88398699999999</v>
      </c>
      <c r="FA37029" s="95">
        <v>7.4421329020827883E-8</v>
      </c>
      <c r="FB37029" s="95">
        <v>2035</v>
      </c>
      <c r="FC37029" s="95" t="s">
        <v>234</v>
      </c>
      <c r="FD37029" s="95">
        <v>0.5</v>
      </c>
      <c r="FE37029" s="95">
        <v>30</v>
      </c>
      <c r="FF37029" s="95">
        <v>0</v>
      </c>
      <c r="FG37029" s="95" t="s">
        <v>531</v>
      </c>
      <c r="FH37029" s="95">
        <v>3.8747085277038892E-2</v>
      </c>
      <c r="FI37029" s="95">
        <v>1.4213095989682948E-11</v>
      </c>
      <c r="FJ37029" s="95">
        <v>4.0913455859620938E-2</v>
      </c>
      <c r="FK37029" s="95">
        <v>1.5007757906039023E-11</v>
      </c>
      <c r="FL37029" s="95">
        <v>3.7114612826889985E-2</v>
      </c>
      <c r="FM37029" s="95">
        <v>1.3614277072890029E-11</v>
      </c>
      <c r="FN37029" s="95">
        <v>3.5347250311323804E-2</v>
      </c>
      <c r="FO37029" s="95">
        <v>1.2965978164657173E-11</v>
      </c>
    </row>
    <row r="37030" spans="148:171" x14ac:dyDescent="0.25">
      <c r="ER37030" s="95" t="s">
        <v>598</v>
      </c>
      <c r="ES37030" s="95" t="s">
        <v>195</v>
      </c>
      <c r="ET37030" s="95" t="s">
        <v>581</v>
      </c>
      <c r="EU37030" s="95" t="s">
        <v>398</v>
      </c>
      <c r="EV37030" s="95" t="s">
        <v>372</v>
      </c>
      <c r="EW37030" s="95" t="s">
        <v>379</v>
      </c>
      <c r="EX37030" s="95">
        <v>2036</v>
      </c>
      <c r="EY37030" s="95">
        <v>3.668171654218718E-10</v>
      </c>
      <c r="EZ37030" s="95">
        <v>202.88398699999999</v>
      </c>
      <c r="FA37030" s="95">
        <v>7.4421329020827883E-8</v>
      </c>
      <c r="FB37030" s="95">
        <v>2036</v>
      </c>
      <c r="FC37030" s="95" t="s">
        <v>234</v>
      </c>
      <c r="FD37030" s="95">
        <v>0.5</v>
      </c>
      <c r="FE37030" s="95">
        <v>30</v>
      </c>
      <c r="FF37030" s="95">
        <v>0</v>
      </c>
      <c r="FG37030" s="95" t="s">
        <v>531</v>
      </c>
      <c r="FH37030" s="95">
        <v>3.8747085277038892E-2</v>
      </c>
      <c r="FI37030" s="95">
        <v>1.4213095989682948E-11</v>
      </c>
      <c r="FJ37030" s="95">
        <v>4.0913455859620938E-2</v>
      </c>
      <c r="FK37030" s="95">
        <v>1.5007757906039023E-11</v>
      </c>
      <c r="FL37030" s="95">
        <v>3.7114612826889985E-2</v>
      </c>
      <c r="FM37030" s="95">
        <v>1.3614277072890029E-11</v>
      </c>
      <c r="FN37030" s="95">
        <v>3.5347250311323804E-2</v>
      </c>
      <c r="FO37030" s="95">
        <v>1.2965978164657173E-11</v>
      </c>
    </row>
    <row r="37031" spans="148:171" x14ac:dyDescent="0.25">
      <c r="ER37031" s="95" t="s">
        <v>598</v>
      </c>
      <c r="ES37031" s="95" t="s">
        <v>195</v>
      </c>
      <c r="ET37031" s="95" t="s">
        <v>581</v>
      </c>
      <c r="EU37031" s="95" t="s">
        <v>398</v>
      </c>
      <c r="EV37031" s="95" t="s">
        <v>372</v>
      </c>
      <c r="EW37031" s="95" t="s">
        <v>379</v>
      </c>
      <c r="EX37031" s="95">
        <v>2037</v>
      </c>
      <c r="EY37031" s="95">
        <v>3.668171654218718E-10</v>
      </c>
      <c r="EZ37031" s="95">
        <v>202.88398699999999</v>
      </c>
      <c r="FA37031" s="95">
        <v>7.4421329020827883E-8</v>
      </c>
      <c r="FB37031" s="95">
        <v>2037</v>
      </c>
      <c r="FC37031" s="95" t="s">
        <v>234</v>
      </c>
      <c r="FD37031" s="95">
        <v>0.5</v>
      </c>
      <c r="FE37031" s="95">
        <v>30</v>
      </c>
      <c r="FF37031" s="95">
        <v>0</v>
      </c>
      <c r="FG37031" s="95" t="s">
        <v>531</v>
      </c>
      <c r="FH37031" s="95">
        <v>3.8747085277038892E-2</v>
      </c>
      <c r="FI37031" s="95">
        <v>1.4213095989682948E-11</v>
      </c>
      <c r="FJ37031" s="95">
        <v>4.0913455859620938E-2</v>
      </c>
      <c r="FK37031" s="95">
        <v>1.5007757906039023E-11</v>
      </c>
      <c r="FL37031" s="95">
        <v>3.7114612826889985E-2</v>
      </c>
      <c r="FM37031" s="95">
        <v>1.3614277072890029E-11</v>
      </c>
      <c r="FN37031" s="95">
        <v>3.5347250311323804E-2</v>
      </c>
      <c r="FO37031" s="95">
        <v>1.2965978164657173E-11</v>
      </c>
    </row>
    <row r="37032" spans="148:171" x14ac:dyDescent="0.25">
      <c r="ER37032" s="95" t="s">
        <v>598</v>
      </c>
      <c r="ES37032" s="95" t="s">
        <v>195</v>
      </c>
      <c r="ET37032" s="95" t="s">
        <v>581</v>
      </c>
      <c r="EU37032" s="95" t="s">
        <v>398</v>
      </c>
      <c r="EV37032" s="95" t="s">
        <v>372</v>
      </c>
      <c r="EW37032" s="95" t="s">
        <v>379</v>
      </c>
      <c r="EX37032" s="95">
        <v>2038</v>
      </c>
      <c r="EY37032" s="95">
        <v>3.668171654218718E-10</v>
      </c>
      <c r="EZ37032" s="95">
        <v>202.88398699999999</v>
      </c>
      <c r="FA37032" s="95">
        <v>7.4421329020827883E-8</v>
      </c>
      <c r="FB37032" s="95">
        <v>2038</v>
      </c>
      <c r="FC37032" s="95" t="s">
        <v>234</v>
      </c>
      <c r="FD37032" s="95">
        <v>0.5</v>
      </c>
      <c r="FE37032" s="95">
        <v>30</v>
      </c>
      <c r="FF37032" s="95">
        <v>0</v>
      </c>
      <c r="FG37032" s="95" t="s">
        <v>531</v>
      </c>
      <c r="FH37032" s="95">
        <v>3.8747085277038892E-2</v>
      </c>
      <c r="FI37032" s="95">
        <v>1.4213095989682948E-11</v>
      </c>
      <c r="FJ37032" s="95">
        <v>4.0913455859620938E-2</v>
      </c>
      <c r="FK37032" s="95">
        <v>1.5007757906039023E-11</v>
      </c>
      <c r="FL37032" s="95">
        <v>3.7114612826889985E-2</v>
      </c>
      <c r="FM37032" s="95">
        <v>1.3614277072890029E-11</v>
      </c>
      <c r="FN37032" s="95">
        <v>3.5347250311323804E-2</v>
      </c>
      <c r="FO37032" s="95">
        <v>1.2965978164657173E-11</v>
      </c>
    </row>
    <row r="37033" spans="148:171" x14ac:dyDescent="0.25">
      <c r="ER37033" s="95" t="s">
        <v>598</v>
      </c>
      <c r="ES37033" s="95" t="s">
        <v>195</v>
      </c>
      <c r="ET37033" s="95" t="s">
        <v>581</v>
      </c>
      <c r="EU37033" s="95" t="s">
        <v>398</v>
      </c>
      <c r="EV37033" s="95" t="s">
        <v>372</v>
      </c>
      <c r="EW37033" s="95" t="s">
        <v>379</v>
      </c>
      <c r="EX37033" s="95">
        <v>2039</v>
      </c>
      <c r="EY37033" s="95">
        <v>3.668171654218718E-10</v>
      </c>
      <c r="EZ37033" s="95">
        <v>202.88398699999999</v>
      </c>
      <c r="FA37033" s="95">
        <v>7.4421329020827883E-8</v>
      </c>
      <c r="FB37033" s="95">
        <v>2039</v>
      </c>
      <c r="FC37033" s="95" t="s">
        <v>234</v>
      </c>
      <c r="FD37033" s="95">
        <v>0.5</v>
      </c>
      <c r="FE37033" s="95">
        <v>30</v>
      </c>
      <c r="FF37033" s="95">
        <v>0</v>
      </c>
      <c r="FG37033" s="95" t="s">
        <v>531</v>
      </c>
      <c r="FH37033" s="95">
        <v>3.8747085277038892E-2</v>
      </c>
      <c r="FI37033" s="95">
        <v>1.4213095989682948E-11</v>
      </c>
      <c r="FJ37033" s="95">
        <v>4.0913455859620938E-2</v>
      </c>
      <c r="FK37033" s="95">
        <v>1.5007757906039023E-11</v>
      </c>
      <c r="FL37033" s="95">
        <v>3.7114612826889985E-2</v>
      </c>
      <c r="FM37033" s="95">
        <v>1.3614277072890029E-11</v>
      </c>
      <c r="FN37033" s="95">
        <v>3.5347250311323804E-2</v>
      </c>
      <c r="FO37033" s="95">
        <v>1.2965978164657173E-11</v>
      </c>
    </row>
    <row r="37034" spans="148:171" x14ac:dyDescent="0.25">
      <c r="ER37034" s="95" t="s">
        <v>598</v>
      </c>
      <c r="ES37034" s="95" t="s">
        <v>195</v>
      </c>
      <c r="ET37034" s="95" t="s">
        <v>581</v>
      </c>
      <c r="EU37034" s="95" t="s">
        <v>398</v>
      </c>
      <c r="EV37034" s="95" t="s">
        <v>372</v>
      </c>
      <c r="EW37034" s="95" t="s">
        <v>379</v>
      </c>
      <c r="EX37034" s="95">
        <v>2040</v>
      </c>
      <c r="EY37034" s="95">
        <v>3.668171654218718E-10</v>
      </c>
      <c r="EZ37034" s="95">
        <v>202.88398699999999</v>
      </c>
      <c r="FA37034" s="95">
        <v>7.4421329020827883E-8</v>
      </c>
      <c r="FB37034" s="95">
        <v>2040</v>
      </c>
      <c r="FC37034" s="95" t="s">
        <v>234</v>
      </c>
      <c r="FD37034" s="95">
        <v>0.5</v>
      </c>
      <c r="FE37034" s="95">
        <v>30</v>
      </c>
      <c r="FF37034" s="95">
        <v>0</v>
      </c>
      <c r="FG37034" s="95" t="s">
        <v>531</v>
      </c>
      <c r="FH37034" s="95">
        <v>3.8747085277038892E-2</v>
      </c>
      <c r="FI37034" s="95">
        <v>1.4213095989682948E-11</v>
      </c>
      <c r="FJ37034" s="95">
        <v>4.0913455859620938E-2</v>
      </c>
      <c r="FK37034" s="95">
        <v>1.5007757906039023E-11</v>
      </c>
      <c r="FL37034" s="95">
        <v>3.7114612826889985E-2</v>
      </c>
      <c r="FM37034" s="95">
        <v>1.3614277072890029E-11</v>
      </c>
      <c r="FN37034" s="95">
        <v>3.5347250311323804E-2</v>
      </c>
      <c r="FO37034" s="95">
        <v>1.2965978164657173E-11</v>
      </c>
    </row>
    <row r="37035" spans="148:171" x14ac:dyDescent="0.25">
      <c r="ER37035" s="95" t="s">
        <v>598</v>
      </c>
      <c r="ES37035" s="95" t="s">
        <v>195</v>
      </c>
      <c r="ET37035" s="95" t="s">
        <v>581</v>
      </c>
      <c r="EU37035" s="95" t="s">
        <v>398</v>
      </c>
      <c r="EV37035" s="95" t="s">
        <v>372</v>
      </c>
      <c r="EW37035" s="95" t="s">
        <v>379</v>
      </c>
      <c r="EX37035" s="95">
        <v>2041</v>
      </c>
      <c r="EY37035" s="95">
        <v>3.668171654218718E-10</v>
      </c>
      <c r="EZ37035" s="95">
        <v>202.88398699999999</v>
      </c>
      <c r="FA37035" s="95">
        <v>7.4421329020827883E-8</v>
      </c>
      <c r="FB37035" s="95">
        <v>2041</v>
      </c>
      <c r="FC37035" s="95" t="s">
        <v>234</v>
      </c>
      <c r="FD37035" s="95">
        <v>0.5</v>
      </c>
      <c r="FE37035" s="95">
        <v>30</v>
      </c>
      <c r="FF37035" s="95">
        <v>0</v>
      </c>
      <c r="FG37035" s="95" t="s">
        <v>531</v>
      </c>
      <c r="FH37035" s="95">
        <v>3.8747085277038892E-2</v>
      </c>
      <c r="FI37035" s="95">
        <v>1.4213095989682948E-11</v>
      </c>
      <c r="FJ37035" s="95">
        <v>4.0913455859620938E-2</v>
      </c>
      <c r="FK37035" s="95">
        <v>1.5007757906039023E-11</v>
      </c>
      <c r="FL37035" s="95">
        <v>3.7114612826889985E-2</v>
      </c>
      <c r="FM37035" s="95">
        <v>1.3614277072890029E-11</v>
      </c>
      <c r="FN37035" s="95">
        <v>3.5347250311323804E-2</v>
      </c>
      <c r="FO37035" s="95">
        <v>1.2965978164657173E-11</v>
      </c>
    </row>
    <row r="37036" spans="148:171" x14ac:dyDescent="0.25">
      <c r="ER37036" s="95" t="s">
        <v>598</v>
      </c>
      <c r="ES37036" s="95" t="s">
        <v>195</v>
      </c>
      <c r="ET37036" s="95" t="s">
        <v>581</v>
      </c>
      <c r="EU37036" s="95" t="s">
        <v>398</v>
      </c>
      <c r="EV37036" s="95" t="s">
        <v>372</v>
      </c>
      <c r="EW37036" s="95" t="s">
        <v>379</v>
      </c>
      <c r="EX37036" s="95">
        <v>2042</v>
      </c>
      <c r="EY37036" s="95">
        <v>3.668171654218718E-10</v>
      </c>
      <c r="EZ37036" s="95">
        <v>202.88398699999999</v>
      </c>
      <c r="FA37036" s="95">
        <v>7.4421329020827883E-8</v>
      </c>
      <c r="FB37036" s="95">
        <v>2042</v>
      </c>
      <c r="FC37036" s="95" t="s">
        <v>234</v>
      </c>
      <c r="FD37036" s="95">
        <v>0.5</v>
      </c>
      <c r="FE37036" s="95">
        <v>30</v>
      </c>
      <c r="FF37036" s="95">
        <v>0</v>
      </c>
      <c r="FG37036" s="95" t="s">
        <v>531</v>
      </c>
      <c r="FH37036" s="95">
        <v>3.8747085277038892E-2</v>
      </c>
      <c r="FI37036" s="95">
        <v>1.4213095989682948E-11</v>
      </c>
      <c r="FJ37036" s="95">
        <v>4.0913455859620938E-2</v>
      </c>
      <c r="FK37036" s="95">
        <v>1.5007757906039023E-11</v>
      </c>
      <c r="FL37036" s="95">
        <v>3.7114612826889985E-2</v>
      </c>
      <c r="FM37036" s="95">
        <v>1.3614277072890029E-11</v>
      </c>
      <c r="FN37036" s="95">
        <v>3.5347250311323804E-2</v>
      </c>
      <c r="FO37036" s="95">
        <v>1.2965978164657173E-11</v>
      </c>
    </row>
    <row r="37037" spans="148:171" x14ac:dyDescent="0.25">
      <c r="ER37037" s="95" t="s">
        <v>598</v>
      </c>
      <c r="ES37037" s="95" t="s">
        <v>195</v>
      </c>
      <c r="ET37037" s="95" t="s">
        <v>581</v>
      </c>
      <c r="EU37037" s="95" t="s">
        <v>398</v>
      </c>
      <c r="EV37037" s="95" t="s">
        <v>372</v>
      </c>
      <c r="EW37037" s="95" t="s">
        <v>379</v>
      </c>
      <c r="EX37037" s="95">
        <v>2043</v>
      </c>
      <c r="EY37037" s="95">
        <v>3.668171654218718E-10</v>
      </c>
      <c r="EZ37037" s="95">
        <v>202.88398699999999</v>
      </c>
      <c r="FA37037" s="95">
        <v>7.4421329020827883E-8</v>
      </c>
      <c r="FB37037" s="95">
        <v>2043</v>
      </c>
      <c r="FC37037" s="95" t="s">
        <v>234</v>
      </c>
      <c r="FD37037" s="95">
        <v>0.5</v>
      </c>
      <c r="FE37037" s="95">
        <v>30</v>
      </c>
      <c r="FF37037" s="95">
        <v>0</v>
      </c>
      <c r="FG37037" s="95" t="s">
        <v>531</v>
      </c>
      <c r="FH37037" s="95">
        <v>3.8747085277038892E-2</v>
      </c>
      <c r="FI37037" s="95">
        <v>1.4213095989682948E-11</v>
      </c>
      <c r="FJ37037" s="95">
        <v>4.0913455859620938E-2</v>
      </c>
      <c r="FK37037" s="95">
        <v>1.5007757906039023E-11</v>
      </c>
      <c r="FL37037" s="95">
        <v>3.7114612826889985E-2</v>
      </c>
      <c r="FM37037" s="95">
        <v>1.3614277072890029E-11</v>
      </c>
      <c r="FN37037" s="95">
        <v>3.5347250311323804E-2</v>
      </c>
      <c r="FO37037" s="95">
        <v>1.2965978164657173E-11</v>
      </c>
    </row>
    <row r="37038" spans="148:171" x14ac:dyDescent="0.25">
      <c r="ER37038" s="95" t="s">
        <v>598</v>
      </c>
      <c r="ES37038" s="95" t="s">
        <v>195</v>
      </c>
      <c r="ET37038" s="95" t="s">
        <v>581</v>
      </c>
      <c r="EU37038" s="95" t="s">
        <v>398</v>
      </c>
      <c r="EV37038" s="95" t="s">
        <v>372</v>
      </c>
      <c r="EW37038" s="95" t="s">
        <v>379</v>
      </c>
      <c r="EX37038" s="95">
        <v>2044</v>
      </c>
      <c r="EY37038" s="95">
        <v>3.668171654218718E-10</v>
      </c>
      <c r="EZ37038" s="95">
        <v>202.88398699999999</v>
      </c>
      <c r="FA37038" s="95">
        <v>7.4421329020827883E-8</v>
      </c>
      <c r="FB37038" s="95">
        <v>2044</v>
      </c>
      <c r="FC37038" s="95" t="s">
        <v>234</v>
      </c>
      <c r="FD37038" s="95">
        <v>0.5</v>
      </c>
      <c r="FE37038" s="95">
        <v>30</v>
      </c>
      <c r="FF37038" s="95">
        <v>0</v>
      </c>
      <c r="FG37038" s="95" t="s">
        <v>531</v>
      </c>
      <c r="FH37038" s="95">
        <v>3.8747085277038892E-2</v>
      </c>
      <c r="FI37038" s="95">
        <v>1.4213095989682948E-11</v>
      </c>
      <c r="FJ37038" s="95">
        <v>4.0913455859620938E-2</v>
      </c>
      <c r="FK37038" s="95">
        <v>1.5007757906039023E-11</v>
      </c>
      <c r="FL37038" s="95">
        <v>3.7114612826889985E-2</v>
      </c>
      <c r="FM37038" s="95">
        <v>1.3614277072890029E-11</v>
      </c>
      <c r="FN37038" s="95">
        <v>3.5347250311323804E-2</v>
      </c>
      <c r="FO37038" s="95">
        <v>1.2965978164657173E-11</v>
      </c>
    </row>
    <row r="37039" spans="148:171" x14ac:dyDescent="0.25">
      <c r="ER37039" s="95" t="s">
        <v>598</v>
      </c>
      <c r="ES37039" s="95" t="s">
        <v>195</v>
      </c>
      <c r="ET37039" s="95" t="s">
        <v>581</v>
      </c>
      <c r="EU37039" s="95" t="s">
        <v>398</v>
      </c>
      <c r="EV37039" s="95" t="s">
        <v>372</v>
      </c>
      <c r="EW37039" s="95" t="s">
        <v>379</v>
      </c>
      <c r="EX37039" s="95">
        <v>2045</v>
      </c>
      <c r="EY37039" s="95">
        <v>3.668171654218718E-10</v>
      </c>
      <c r="EZ37039" s="95">
        <v>202.88398699999999</v>
      </c>
      <c r="FA37039" s="95">
        <v>7.4421329020827883E-8</v>
      </c>
      <c r="FB37039" s="95">
        <v>2045</v>
      </c>
      <c r="FC37039" s="95" t="s">
        <v>234</v>
      </c>
      <c r="FD37039" s="95">
        <v>0.5</v>
      </c>
      <c r="FE37039" s="95">
        <v>30</v>
      </c>
      <c r="FF37039" s="95">
        <v>0</v>
      </c>
      <c r="FG37039" s="95" t="s">
        <v>531</v>
      </c>
      <c r="FH37039" s="95">
        <v>3.8747085277038892E-2</v>
      </c>
      <c r="FI37039" s="95">
        <v>1.4213095989682948E-11</v>
      </c>
      <c r="FJ37039" s="95">
        <v>4.0913455859620938E-2</v>
      </c>
      <c r="FK37039" s="95">
        <v>1.5007757906039023E-11</v>
      </c>
      <c r="FL37039" s="95">
        <v>3.7114612826889985E-2</v>
      </c>
      <c r="FM37039" s="95">
        <v>1.3614277072890029E-11</v>
      </c>
      <c r="FN37039" s="95">
        <v>3.5347250311323804E-2</v>
      </c>
      <c r="FO37039" s="95">
        <v>1.2965978164657173E-11</v>
      </c>
    </row>
    <row r="37040" spans="148:171" x14ac:dyDescent="0.25">
      <c r="ER37040" s="95" t="s">
        <v>598</v>
      </c>
      <c r="ES37040" s="95" t="s">
        <v>195</v>
      </c>
      <c r="ET37040" s="95" t="s">
        <v>581</v>
      </c>
      <c r="EU37040" s="95" t="s">
        <v>398</v>
      </c>
      <c r="EV37040" s="95" t="s">
        <v>372</v>
      </c>
      <c r="EW37040" s="95" t="s">
        <v>379</v>
      </c>
      <c r="EX37040" s="95">
        <v>2046</v>
      </c>
      <c r="EY37040" s="95">
        <v>3.668171654218718E-10</v>
      </c>
      <c r="EZ37040" s="95">
        <v>202.88398699999999</v>
      </c>
      <c r="FA37040" s="95">
        <v>7.4421329020827883E-8</v>
      </c>
      <c r="FB37040" s="95">
        <v>2046</v>
      </c>
      <c r="FC37040" s="95" t="s">
        <v>234</v>
      </c>
      <c r="FD37040" s="95">
        <v>0.5</v>
      </c>
      <c r="FE37040" s="95">
        <v>30</v>
      </c>
      <c r="FF37040" s="95">
        <v>0</v>
      </c>
      <c r="FG37040" s="95" t="s">
        <v>531</v>
      </c>
      <c r="FH37040" s="95">
        <v>3.8747085277038892E-2</v>
      </c>
      <c r="FI37040" s="95">
        <v>1.4213095989682948E-11</v>
      </c>
      <c r="FJ37040" s="95">
        <v>4.0913455859620938E-2</v>
      </c>
      <c r="FK37040" s="95">
        <v>1.5007757906039023E-11</v>
      </c>
      <c r="FL37040" s="95">
        <v>3.7114612826889985E-2</v>
      </c>
      <c r="FM37040" s="95">
        <v>1.3614277072890029E-11</v>
      </c>
      <c r="FN37040" s="95">
        <v>3.5347250311323804E-2</v>
      </c>
      <c r="FO37040" s="95">
        <v>1.2965978164657173E-11</v>
      </c>
    </row>
    <row r="37041" spans="148:171" x14ac:dyDescent="0.25">
      <c r="ER37041" s="95" t="s">
        <v>598</v>
      </c>
      <c r="ES37041" s="95" t="s">
        <v>195</v>
      </c>
      <c r="ET37041" s="95" t="s">
        <v>581</v>
      </c>
      <c r="EU37041" s="95" t="s">
        <v>398</v>
      </c>
      <c r="EV37041" s="95" t="s">
        <v>372</v>
      </c>
      <c r="EW37041" s="95" t="s">
        <v>379</v>
      </c>
      <c r="EX37041" s="95">
        <v>2047</v>
      </c>
      <c r="EY37041" s="95">
        <v>3.668171654218718E-10</v>
      </c>
      <c r="EZ37041" s="95">
        <v>202.88398699999999</v>
      </c>
      <c r="FA37041" s="95">
        <v>7.4421329020827883E-8</v>
      </c>
      <c r="FB37041" s="95">
        <v>2047</v>
      </c>
      <c r="FC37041" s="95" t="s">
        <v>234</v>
      </c>
      <c r="FD37041" s="95">
        <v>0.5</v>
      </c>
      <c r="FE37041" s="95">
        <v>30</v>
      </c>
      <c r="FF37041" s="95">
        <v>0</v>
      </c>
      <c r="FG37041" s="95" t="s">
        <v>531</v>
      </c>
      <c r="FH37041" s="95">
        <v>3.8747085277038892E-2</v>
      </c>
      <c r="FI37041" s="95">
        <v>1.4213095989682948E-11</v>
      </c>
      <c r="FJ37041" s="95">
        <v>4.0913455859620938E-2</v>
      </c>
      <c r="FK37041" s="95">
        <v>1.5007757906039023E-11</v>
      </c>
      <c r="FL37041" s="95">
        <v>3.7114612826889985E-2</v>
      </c>
      <c r="FM37041" s="95">
        <v>1.3614277072890029E-11</v>
      </c>
      <c r="FN37041" s="95">
        <v>3.5347250311323804E-2</v>
      </c>
      <c r="FO37041" s="95">
        <v>1.2965978164657173E-11</v>
      </c>
    </row>
    <row r="37042" spans="148:171" x14ac:dyDescent="0.25">
      <c r="ER37042" s="95" t="s">
        <v>598</v>
      </c>
      <c r="ES37042" s="95" t="s">
        <v>195</v>
      </c>
      <c r="ET37042" s="95" t="s">
        <v>581</v>
      </c>
      <c r="EU37042" s="95" t="s">
        <v>398</v>
      </c>
      <c r="EV37042" s="95" t="s">
        <v>372</v>
      </c>
      <c r="EW37042" s="95" t="s">
        <v>379</v>
      </c>
      <c r="EX37042" s="95">
        <v>2048</v>
      </c>
      <c r="EY37042" s="95">
        <v>3.668171654218718E-10</v>
      </c>
      <c r="EZ37042" s="95">
        <v>202.88398699999999</v>
      </c>
      <c r="FA37042" s="95">
        <v>7.4421329020827883E-8</v>
      </c>
      <c r="FB37042" s="95">
        <v>2048</v>
      </c>
      <c r="FC37042" s="95" t="s">
        <v>234</v>
      </c>
      <c r="FD37042" s="95">
        <v>0.5</v>
      </c>
      <c r="FE37042" s="95">
        <v>30</v>
      </c>
      <c r="FF37042" s="95">
        <v>0</v>
      </c>
      <c r="FG37042" s="95" t="s">
        <v>531</v>
      </c>
      <c r="FH37042" s="95">
        <v>3.8747085277038892E-2</v>
      </c>
      <c r="FI37042" s="95">
        <v>1.4213095989682948E-11</v>
      </c>
      <c r="FJ37042" s="95">
        <v>4.0913455859620938E-2</v>
      </c>
      <c r="FK37042" s="95">
        <v>1.5007757906039023E-11</v>
      </c>
      <c r="FL37042" s="95">
        <v>3.7114612826889985E-2</v>
      </c>
      <c r="FM37042" s="95">
        <v>1.3614277072890029E-11</v>
      </c>
      <c r="FN37042" s="95">
        <v>3.5347250311323804E-2</v>
      </c>
      <c r="FO37042" s="95">
        <v>1.2965978164657173E-11</v>
      </c>
    </row>
    <row r="37043" spans="148:171" x14ac:dyDescent="0.25">
      <c r="ER37043" s="95" t="s">
        <v>598</v>
      </c>
      <c r="ES37043" s="95" t="s">
        <v>195</v>
      </c>
      <c r="ET37043" s="95" t="s">
        <v>581</v>
      </c>
      <c r="EU37043" s="95" t="s">
        <v>398</v>
      </c>
      <c r="EV37043" s="95" t="s">
        <v>372</v>
      </c>
      <c r="EW37043" s="95" t="s">
        <v>379</v>
      </c>
      <c r="EX37043" s="95">
        <v>2049</v>
      </c>
      <c r="EY37043" s="95">
        <v>3.668171654218718E-10</v>
      </c>
      <c r="EZ37043" s="95">
        <v>202.88398699999999</v>
      </c>
      <c r="FA37043" s="95">
        <v>7.4421329020827883E-8</v>
      </c>
      <c r="FB37043" s="95">
        <v>2049</v>
      </c>
      <c r="FC37043" s="95" t="s">
        <v>234</v>
      </c>
      <c r="FD37043" s="95">
        <v>0.5</v>
      </c>
      <c r="FE37043" s="95">
        <v>30</v>
      </c>
      <c r="FF37043" s="95">
        <v>0</v>
      </c>
      <c r="FG37043" s="95" t="s">
        <v>531</v>
      </c>
      <c r="FH37043" s="95">
        <v>3.8747085277038892E-2</v>
      </c>
      <c r="FI37043" s="95">
        <v>1.4213095989682948E-11</v>
      </c>
      <c r="FJ37043" s="95">
        <v>4.0913455859620938E-2</v>
      </c>
      <c r="FK37043" s="95">
        <v>1.5007757906039023E-11</v>
      </c>
      <c r="FL37043" s="95">
        <v>3.7114612826889985E-2</v>
      </c>
      <c r="FM37043" s="95">
        <v>1.3614277072890029E-11</v>
      </c>
      <c r="FN37043" s="95">
        <v>3.5347250311323804E-2</v>
      </c>
      <c r="FO37043" s="95">
        <v>1.2965978164657173E-11</v>
      </c>
    </row>
    <row r="37044" spans="148:171" x14ac:dyDescent="0.25">
      <c r="ER37044" s="95" t="s">
        <v>598</v>
      </c>
      <c r="ES37044" s="95" t="s">
        <v>195</v>
      </c>
      <c r="ET37044" s="95" t="s">
        <v>581</v>
      </c>
      <c r="EU37044" s="95" t="s">
        <v>398</v>
      </c>
      <c r="EV37044" s="95" t="s">
        <v>372</v>
      </c>
      <c r="EW37044" s="95" t="s">
        <v>379</v>
      </c>
      <c r="EX37044" s="95">
        <v>2050</v>
      </c>
      <c r="EY37044" s="95">
        <v>3.668171654218718E-10</v>
      </c>
      <c r="EZ37044" s="95">
        <v>202.88398699999999</v>
      </c>
      <c r="FA37044" s="95">
        <v>7.4421329020827883E-8</v>
      </c>
      <c r="FB37044" s="95">
        <v>2050</v>
      </c>
      <c r="FC37044" s="95" t="s">
        <v>234</v>
      </c>
      <c r="FD37044" s="95">
        <v>0.5</v>
      </c>
      <c r="FE37044" s="95">
        <v>30</v>
      </c>
      <c r="FF37044" s="95">
        <v>0</v>
      </c>
      <c r="FG37044" s="95" t="s">
        <v>531</v>
      </c>
      <c r="FH37044" s="95">
        <v>0</v>
      </c>
      <c r="FI37044" s="95">
        <v>0</v>
      </c>
      <c r="FJ37044" s="95">
        <v>4.0913455859620938E-2</v>
      </c>
      <c r="FK37044" s="95">
        <v>1.5007757906039023E-11</v>
      </c>
      <c r="FL37044" s="95">
        <v>3.7114612826889985E-2</v>
      </c>
      <c r="FM37044" s="95">
        <v>1.3614277072890029E-11</v>
      </c>
      <c r="FN37044" s="95">
        <v>3.5347250311323804E-2</v>
      </c>
      <c r="FO37044" s="95">
        <v>1.2965978164657173E-11</v>
      </c>
    </row>
    <row r="37045" spans="148:171" x14ac:dyDescent="0.25">
      <c r="ER37045" s="95" t="s">
        <v>598</v>
      </c>
      <c r="ES37045" s="95" t="s">
        <v>195</v>
      </c>
      <c r="ET37045" s="95" t="s">
        <v>581</v>
      </c>
      <c r="EU37045" s="95" t="s">
        <v>398</v>
      </c>
      <c r="EV37045" s="95" t="s">
        <v>372</v>
      </c>
      <c r="EW37045" s="95" t="s">
        <v>379</v>
      </c>
      <c r="EX37045" s="95">
        <v>2051</v>
      </c>
      <c r="EY37045" s="95">
        <v>3.668171654218718E-10</v>
      </c>
      <c r="EZ37045" s="95">
        <v>202.88398699999999</v>
      </c>
      <c r="FA37045" s="95">
        <v>7.4421329020827883E-8</v>
      </c>
      <c r="FB37045" s="95">
        <v>2051</v>
      </c>
      <c r="FC37045" s="95" t="s">
        <v>234</v>
      </c>
      <c r="FD37045" s="95">
        <v>0.5</v>
      </c>
      <c r="FE37045" s="95">
        <v>30</v>
      </c>
      <c r="FF37045" s="95">
        <v>0</v>
      </c>
      <c r="FG37045" s="95" t="s">
        <v>531</v>
      </c>
      <c r="FH37045" s="95">
        <v>0</v>
      </c>
      <c r="FI37045" s="95">
        <v>0</v>
      </c>
      <c r="FJ37045" s="95">
        <v>0</v>
      </c>
      <c r="FK37045" s="95">
        <v>0</v>
      </c>
      <c r="FL37045" s="95">
        <v>3.7114612826889985E-2</v>
      </c>
      <c r="FM37045" s="95">
        <v>1.3614277072890029E-11</v>
      </c>
      <c r="FN37045" s="95">
        <v>3.5347250311323804E-2</v>
      </c>
      <c r="FO37045" s="95">
        <v>1.2965978164657173E-11</v>
      </c>
    </row>
    <row r="37046" spans="148:171" x14ac:dyDescent="0.25">
      <c r="ER37046" s="95" t="s">
        <v>598</v>
      </c>
      <c r="ES37046" s="95" t="s">
        <v>195</v>
      </c>
      <c r="ET37046" s="95" t="s">
        <v>581</v>
      </c>
      <c r="EU37046" s="95" t="s">
        <v>398</v>
      </c>
      <c r="EV37046" s="95" t="s">
        <v>372</v>
      </c>
      <c r="EW37046" s="95" t="s">
        <v>379</v>
      </c>
      <c r="EX37046" s="95">
        <v>2052</v>
      </c>
      <c r="EY37046" s="95">
        <v>3.668171654218718E-10</v>
      </c>
      <c r="EZ37046" s="95">
        <v>202.88398699999999</v>
      </c>
      <c r="FA37046" s="95">
        <v>7.4421329020827883E-8</v>
      </c>
      <c r="FB37046" s="95">
        <v>2052</v>
      </c>
      <c r="FC37046" s="95" t="s">
        <v>234</v>
      </c>
      <c r="FD37046" s="95">
        <v>0.5</v>
      </c>
      <c r="FE37046" s="95">
        <v>30</v>
      </c>
      <c r="FF37046" s="95">
        <v>0</v>
      </c>
      <c r="FG37046" s="95" t="s">
        <v>531</v>
      </c>
      <c r="FH37046" s="95">
        <v>0</v>
      </c>
      <c r="FI37046" s="95">
        <v>0</v>
      </c>
      <c r="FJ37046" s="95">
        <v>0</v>
      </c>
      <c r="FK37046" s="95">
        <v>0</v>
      </c>
      <c r="FL37046" s="95">
        <v>0</v>
      </c>
      <c r="FM37046" s="95">
        <v>0</v>
      </c>
      <c r="FN37046" s="95">
        <v>3.5347250311323804E-2</v>
      </c>
      <c r="FO37046" s="95">
        <v>1.2965978164657173E-11</v>
      </c>
    </row>
    <row r="37047" spans="148:171" x14ac:dyDescent="0.25">
      <c r="ER37047" s="95" t="s">
        <v>599</v>
      </c>
      <c r="ES37047" s="95" t="s">
        <v>195</v>
      </c>
      <c r="ET37047" s="95" t="s">
        <v>581</v>
      </c>
      <c r="EU37047" s="95" t="s">
        <v>398</v>
      </c>
      <c r="EV37047" s="95" t="s">
        <v>372</v>
      </c>
      <c r="EW37047" s="95" t="s">
        <v>382</v>
      </c>
      <c r="EX37047" s="95">
        <v>2022</v>
      </c>
      <c r="EY37047" s="95">
        <v>1.6171209690441511E-10</v>
      </c>
      <c r="EZ37047" s="95">
        <v>202.88398699999999</v>
      </c>
      <c r="FA37047" s="95">
        <v>3.2808794966098092E-8</v>
      </c>
      <c r="FB37047" s="95">
        <v>2022</v>
      </c>
      <c r="FC37047" s="95" t="s">
        <v>234</v>
      </c>
      <c r="FD37047" s="95">
        <v>0.9</v>
      </c>
      <c r="FE37047" s="95">
        <v>30</v>
      </c>
      <c r="FF37047" s="95">
        <v>0</v>
      </c>
      <c r="FG37047" s="95" t="s">
        <v>531</v>
      </c>
      <c r="FH37047" s="95">
        <v>6.9744753498670001E-2</v>
      </c>
      <c r="FI37047" s="95">
        <v>1.1278570336351467E-11</v>
      </c>
      <c r="FJ37047" s="95">
        <v>7.3644220547317688E-2</v>
      </c>
      <c r="FK37047" s="95">
        <v>1.1909161329597957E-11</v>
      </c>
      <c r="FL37047" s="95">
        <v>6.6806303088401978E-2</v>
      </c>
      <c r="FM37047" s="95">
        <v>1.0803387358857387E-11</v>
      </c>
      <c r="FN37047" s="95">
        <v>0</v>
      </c>
      <c r="FO37047" s="95">
        <v>0</v>
      </c>
    </row>
    <row r="37048" spans="148:171" x14ac:dyDescent="0.25">
      <c r="ER37048" s="95" t="s">
        <v>599</v>
      </c>
      <c r="ES37048" s="95" t="s">
        <v>195</v>
      </c>
      <c r="ET37048" s="95" t="s">
        <v>581</v>
      </c>
      <c r="EU37048" s="95" t="s">
        <v>398</v>
      </c>
      <c r="EV37048" s="95" t="s">
        <v>372</v>
      </c>
      <c r="EW37048" s="95" t="s">
        <v>382</v>
      </c>
      <c r="EX37048" s="95">
        <v>2023</v>
      </c>
      <c r="EY37048" s="95">
        <v>1.6171209690441511E-10</v>
      </c>
      <c r="EZ37048" s="95">
        <v>202.88398699999999</v>
      </c>
      <c r="FA37048" s="95">
        <v>3.2808794966098092E-8</v>
      </c>
      <c r="FB37048" s="95">
        <v>2023</v>
      </c>
      <c r="FC37048" s="95" t="s">
        <v>234</v>
      </c>
      <c r="FD37048" s="95">
        <v>0.9</v>
      </c>
      <c r="FE37048" s="95">
        <v>30</v>
      </c>
      <c r="FF37048" s="95">
        <v>0</v>
      </c>
      <c r="FG37048" s="95" t="s">
        <v>531</v>
      </c>
      <c r="FH37048" s="95">
        <v>6.9744753498670001E-2</v>
      </c>
      <c r="FI37048" s="95">
        <v>1.1278570336351467E-11</v>
      </c>
      <c r="FJ37048" s="95">
        <v>7.3644220547317688E-2</v>
      </c>
      <c r="FK37048" s="95">
        <v>1.1909161329597957E-11</v>
      </c>
      <c r="FL37048" s="95">
        <v>6.6806303088401978E-2</v>
      </c>
      <c r="FM37048" s="95">
        <v>1.0803387358857387E-11</v>
      </c>
      <c r="FN37048" s="95">
        <v>6.362505056038284E-2</v>
      </c>
      <c r="FO37048" s="95">
        <v>1.028894034176894E-11</v>
      </c>
    </row>
    <row r="37049" spans="148:171" x14ac:dyDescent="0.25">
      <c r="ER37049" s="95" t="s">
        <v>599</v>
      </c>
      <c r="ES37049" s="95" t="s">
        <v>195</v>
      </c>
      <c r="ET37049" s="95" t="s">
        <v>581</v>
      </c>
      <c r="EU37049" s="95" t="s">
        <v>398</v>
      </c>
      <c r="EV37049" s="95" t="s">
        <v>372</v>
      </c>
      <c r="EW37049" s="95" t="s">
        <v>382</v>
      </c>
      <c r="EX37049" s="95">
        <v>2024</v>
      </c>
      <c r="EY37049" s="95">
        <v>1.6171209690441511E-10</v>
      </c>
      <c r="EZ37049" s="95">
        <v>202.88398699999999</v>
      </c>
      <c r="FA37049" s="95">
        <v>3.2808794966098092E-8</v>
      </c>
      <c r="FB37049" s="95">
        <v>2024</v>
      </c>
      <c r="FC37049" s="95" t="s">
        <v>234</v>
      </c>
      <c r="FD37049" s="95">
        <v>0.9</v>
      </c>
      <c r="FE37049" s="95">
        <v>30</v>
      </c>
      <c r="FF37049" s="95">
        <v>0</v>
      </c>
      <c r="FG37049" s="95" t="s">
        <v>531</v>
      </c>
      <c r="FH37049" s="95">
        <v>6.9744753498670001E-2</v>
      </c>
      <c r="FI37049" s="95">
        <v>1.1278570336351467E-11</v>
      </c>
      <c r="FJ37049" s="95">
        <v>7.3644220547317688E-2</v>
      </c>
      <c r="FK37049" s="95">
        <v>1.1909161329597957E-11</v>
      </c>
      <c r="FL37049" s="95">
        <v>6.6806303088401978E-2</v>
      </c>
      <c r="FM37049" s="95">
        <v>1.0803387358857387E-11</v>
      </c>
      <c r="FN37049" s="95">
        <v>6.362505056038284E-2</v>
      </c>
      <c r="FO37049" s="95">
        <v>1.028894034176894E-11</v>
      </c>
    </row>
    <row r="37050" spans="148:171" x14ac:dyDescent="0.25">
      <c r="ER37050" s="95" t="s">
        <v>599</v>
      </c>
      <c r="ES37050" s="95" t="s">
        <v>195</v>
      </c>
      <c r="ET37050" s="95" t="s">
        <v>581</v>
      </c>
      <c r="EU37050" s="95" t="s">
        <v>398</v>
      </c>
      <c r="EV37050" s="95" t="s">
        <v>372</v>
      </c>
      <c r="EW37050" s="95" t="s">
        <v>382</v>
      </c>
      <c r="EX37050" s="95">
        <v>2025</v>
      </c>
      <c r="EY37050" s="95">
        <v>1.6171209690441511E-10</v>
      </c>
      <c r="EZ37050" s="95">
        <v>202.88398699999999</v>
      </c>
      <c r="FA37050" s="95">
        <v>3.2808794966098092E-8</v>
      </c>
      <c r="FB37050" s="95">
        <v>2025</v>
      </c>
      <c r="FC37050" s="95" t="s">
        <v>234</v>
      </c>
      <c r="FD37050" s="95">
        <v>0.9</v>
      </c>
      <c r="FE37050" s="95">
        <v>30</v>
      </c>
      <c r="FF37050" s="95">
        <v>0</v>
      </c>
      <c r="FG37050" s="95" t="s">
        <v>531</v>
      </c>
      <c r="FH37050" s="95">
        <v>6.9744753498670001E-2</v>
      </c>
      <c r="FI37050" s="95">
        <v>1.1278570336351467E-11</v>
      </c>
      <c r="FJ37050" s="95">
        <v>7.3644220547317688E-2</v>
      </c>
      <c r="FK37050" s="95">
        <v>1.1909161329597957E-11</v>
      </c>
      <c r="FL37050" s="95">
        <v>6.6806303088401978E-2</v>
      </c>
      <c r="FM37050" s="95">
        <v>1.0803387358857387E-11</v>
      </c>
      <c r="FN37050" s="95">
        <v>6.362505056038284E-2</v>
      </c>
      <c r="FO37050" s="95">
        <v>1.028894034176894E-11</v>
      </c>
    </row>
    <row r="37051" spans="148:171" x14ac:dyDescent="0.25">
      <c r="ER37051" s="95" t="s">
        <v>599</v>
      </c>
      <c r="ES37051" s="95" t="s">
        <v>195</v>
      </c>
      <c r="ET37051" s="95" t="s">
        <v>581</v>
      </c>
      <c r="EU37051" s="95" t="s">
        <v>398</v>
      </c>
      <c r="EV37051" s="95" t="s">
        <v>372</v>
      </c>
      <c r="EW37051" s="95" t="s">
        <v>382</v>
      </c>
      <c r="EX37051" s="95">
        <v>2026</v>
      </c>
      <c r="EY37051" s="95">
        <v>1.6171209690441511E-10</v>
      </c>
      <c r="EZ37051" s="95">
        <v>202.88398699999999</v>
      </c>
      <c r="FA37051" s="95">
        <v>3.2808794966098092E-8</v>
      </c>
      <c r="FB37051" s="95">
        <v>2026</v>
      </c>
      <c r="FC37051" s="95" t="s">
        <v>234</v>
      </c>
      <c r="FD37051" s="95">
        <v>0.9</v>
      </c>
      <c r="FE37051" s="95">
        <v>30</v>
      </c>
      <c r="FF37051" s="95">
        <v>0</v>
      </c>
      <c r="FG37051" s="95" t="s">
        <v>531</v>
      </c>
      <c r="FH37051" s="95">
        <v>6.9744753498670001E-2</v>
      </c>
      <c r="FI37051" s="95">
        <v>1.1278570336351467E-11</v>
      </c>
      <c r="FJ37051" s="95">
        <v>7.3644220547317688E-2</v>
      </c>
      <c r="FK37051" s="95">
        <v>1.1909161329597957E-11</v>
      </c>
      <c r="FL37051" s="95">
        <v>6.6806303088401978E-2</v>
      </c>
      <c r="FM37051" s="95">
        <v>1.0803387358857387E-11</v>
      </c>
      <c r="FN37051" s="95">
        <v>6.362505056038284E-2</v>
      </c>
      <c r="FO37051" s="95">
        <v>1.028894034176894E-11</v>
      </c>
    </row>
    <row r="37052" spans="148:171" x14ac:dyDescent="0.25">
      <c r="ER37052" s="95" t="s">
        <v>599</v>
      </c>
      <c r="ES37052" s="95" t="s">
        <v>195</v>
      </c>
      <c r="ET37052" s="95" t="s">
        <v>581</v>
      </c>
      <c r="EU37052" s="95" t="s">
        <v>398</v>
      </c>
      <c r="EV37052" s="95" t="s">
        <v>372</v>
      </c>
      <c r="EW37052" s="95" t="s">
        <v>382</v>
      </c>
      <c r="EX37052" s="95">
        <v>2027</v>
      </c>
      <c r="EY37052" s="95">
        <v>1.6171209690441511E-10</v>
      </c>
      <c r="EZ37052" s="95">
        <v>202.88398699999999</v>
      </c>
      <c r="FA37052" s="95">
        <v>3.2808794966098092E-8</v>
      </c>
      <c r="FB37052" s="95">
        <v>2027</v>
      </c>
      <c r="FC37052" s="95" t="s">
        <v>234</v>
      </c>
      <c r="FD37052" s="95">
        <v>0.9</v>
      </c>
      <c r="FE37052" s="95">
        <v>30</v>
      </c>
      <c r="FF37052" s="95">
        <v>0</v>
      </c>
      <c r="FG37052" s="95" t="s">
        <v>531</v>
      </c>
      <c r="FH37052" s="95">
        <v>6.9744753498670001E-2</v>
      </c>
      <c r="FI37052" s="95">
        <v>1.1278570336351467E-11</v>
      </c>
      <c r="FJ37052" s="95">
        <v>7.3644220547317688E-2</v>
      </c>
      <c r="FK37052" s="95">
        <v>1.1909161329597957E-11</v>
      </c>
      <c r="FL37052" s="95">
        <v>6.6806303088401978E-2</v>
      </c>
      <c r="FM37052" s="95">
        <v>1.0803387358857387E-11</v>
      </c>
      <c r="FN37052" s="95">
        <v>6.362505056038284E-2</v>
      </c>
      <c r="FO37052" s="95">
        <v>1.028894034176894E-11</v>
      </c>
    </row>
    <row r="37053" spans="148:171" x14ac:dyDescent="0.25">
      <c r="ER37053" s="95" t="s">
        <v>599</v>
      </c>
      <c r="ES37053" s="95" t="s">
        <v>195</v>
      </c>
      <c r="ET37053" s="95" t="s">
        <v>581</v>
      </c>
      <c r="EU37053" s="95" t="s">
        <v>398</v>
      </c>
      <c r="EV37053" s="95" t="s">
        <v>372</v>
      </c>
      <c r="EW37053" s="95" t="s">
        <v>382</v>
      </c>
      <c r="EX37053" s="95">
        <v>2028</v>
      </c>
      <c r="EY37053" s="95">
        <v>1.6171209690441511E-10</v>
      </c>
      <c r="EZ37053" s="95">
        <v>202.88398699999999</v>
      </c>
      <c r="FA37053" s="95">
        <v>3.2808794966098092E-8</v>
      </c>
      <c r="FB37053" s="95">
        <v>2028</v>
      </c>
      <c r="FC37053" s="95" t="s">
        <v>234</v>
      </c>
      <c r="FD37053" s="95">
        <v>0.9</v>
      </c>
      <c r="FE37053" s="95">
        <v>30</v>
      </c>
      <c r="FF37053" s="95">
        <v>0</v>
      </c>
      <c r="FG37053" s="95" t="s">
        <v>531</v>
      </c>
      <c r="FH37053" s="95">
        <v>6.9744753498670001E-2</v>
      </c>
      <c r="FI37053" s="95">
        <v>1.1278570336351467E-11</v>
      </c>
      <c r="FJ37053" s="95">
        <v>7.3644220547317688E-2</v>
      </c>
      <c r="FK37053" s="95">
        <v>1.1909161329597957E-11</v>
      </c>
      <c r="FL37053" s="95">
        <v>6.6806303088401978E-2</v>
      </c>
      <c r="FM37053" s="95">
        <v>1.0803387358857387E-11</v>
      </c>
      <c r="FN37053" s="95">
        <v>6.362505056038284E-2</v>
      </c>
      <c r="FO37053" s="95">
        <v>1.028894034176894E-11</v>
      </c>
    </row>
    <row r="37054" spans="148:171" x14ac:dyDescent="0.25">
      <c r="ER37054" s="95" t="s">
        <v>599</v>
      </c>
      <c r="ES37054" s="95" t="s">
        <v>195</v>
      </c>
      <c r="ET37054" s="95" t="s">
        <v>581</v>
      </c>
      <c r="EU37054" s="95" t="s">
        <v>398</v>
      </c>
      <c r="EV37054" s="95" t="s">
        <v>372</v>
      </c>
      <c r="EW37054" s="95" t="s">
        <v>382</v>
      </c>
      <c r="EX37054" s="95">
        <v>2029</v>
      </c>
      <c r="EY37054" s="95">
        <v>1.6171209690441511E-10</v>
      </c>
      <c r="EZ37054" s="95">
        <v>202.88398699999999</v>
      </c>
      <c r="FA37054" s="95">
        <v>3.2808794966098092E-8</v>
      </c>
      <c r="FB37054" s="95">
        <v>2029</v>
      </c>
      <c r="FC37054" s="95" t="s">
        <v>234</v>
      </c>
      <c r="FD37054" s="95">
        <v>0.9</v>
      </c>
      <c r="FE37054" s="95">
        <v>30</v>
      </c>
      <c r="FF37054" s="95">
        <v>0</v>
      </c>
      <c r="FG37054" s="95" t="s">
        <v>531</v>
      </c>
      <c r="FH37054" s="95">
        <v>6.9744753498670001E-2</v>
      </c>
      <c r="FI37054" s="95">
        <v>1.1278570336351467E-11</v>
      </c>
      <c r="FJ37054" s="95">
        <v>7.3644220547317688E-2</v>
      </c>
      <c r="FK37054" s="95">
        <v>1.1909161329597957E-11</v>
      </c>
      <c r="FL37054" s="95">
        <v>6.6806303088401978E-2</v>
      </c>
      <c r="FM37054" s="95">
        <v>1.0803387358857387E-11</v>
      </c>
      <c r="FN37054" s="95">
        <v>6.362505056038284E-2</v>
      </c>
      <c r="FO37054" s="95">
        <v>1.028894034176894E-11</v>
      </c>
    </row>
    <row r="37055" spans="148:171" x14ac:dyDescent="0.25">
      <c r="ER37055" s="95" t="s">
        <v>599</v>
      </c>
      <c r="ES37055" s="95" t="s">
        <v>195</v>
      </c>
      <c r="ET37055" s="95" t="s">
        <v>581</v>
      </c>
      <c r="EU37055" s="95" t="s">
        <v>398</v>
      </c>
      <c r="EV37055" s="95" t="s">
        <v>372</v>
      </c>
      <c r="EW37055" s="95" t="s">
        <v>382</v>
      </c>
      <c r="EX37055" s="95">
        <v>2030</v>
      </c>
      <c r="EY37055" s="95">
        <v>1.6171209690441511E-10</v>
      </c>
      <c r="EZ37055" s="95">
        <v>202.88398699999999</v>
      </c>
      <c r="FA37055" s="95">
        <v>3.2808794966098092E-8</v>
      </c>
      <c r="FB37055" s="95">
        <v>2030</v>
      </c>
      <c r="FC37055" s="95" t="s">
        <v>234</v>
      </c>
      <c r="FD37055" s="95">
        <v>0.9</v>
      </c>
      <c r="FE37055" s="95">
        <v>30</v>
      </c>
      <c r="FF37055" s="95">
        <v>0</v>
      </c>
      <c r="FG37055" s="95" t="s">
        <v>531</v>
      </c>
      <c r="FH37055" s="95">
        <v>6.9744753498670001E-2</v>
      </c>
      <c r="FI37055" s="95">
        <v>1.1278570336351467E-11</v>
      </c>
      <c r="FJ37055" s="95">
        <v>7.3644220547317688E-2</v>
      </c>
      <c r="FK37055" s="95">
        <v>1.1909161329597957E-11</v>
      </c>
      <c r="FL37055" s="95">
        <v>6.6806303088401978E-2</v>
      </c>
      <c r="FM37055" s="95">
        <v>1.0803387358857387E-11</v>
      </c>
      <c r="FN37055" s="95">
        <v>6.362505056038284E-2</v>
      </c>
      <c r="FO37055" s="95">
        <v>1.028894034176894E-11</v>
      </c>
    </row>
    <row r="37056" spans="148:171" x14ac:dyDescent="0.25">
      <c r="ER37056" s="95" t="s">
        <v>599</v>
      </c>
      <c r="ES37056" s="95" t="s">
        <v>195</v>
      </c>
      <c r="ET37056" s="95" t="s">
        <v>581</v>
      </c>
      <c r="EU37056" s="95" t="s">
        <v>398</v>
      </c>
      <c r="EV37056" s="95" t="s">
        <v>372</v>
      </c>
      <c r="EW37056" s="95" t="s">
        <v>382</v>
      </c>
      <c r="EX37056" s="95">
        <v>2031</v>
      </c>
      <c r="EY37056" s="95">
        <v>1.6171209690441511E-10</v>
      </c>
      <c r="EZ37056" s="95">
        <v>202.88398699999999</v>
      </c>
      <c r="FA37056" s="95">
        <v>3.2808794966098092E-8</v>
      </c>
      <c r="FB37056" s="95">
        <v>2031</v>
      </c>
      <c r="FC37056" s="95" t="s">
        <v>234</v>
      </c>
      <c r="FD37056" s="95">
        <v>0.9</v>
      </c>
      <c r="FE37056" s="95">
        <v>30</v>
      </c>
      <c r="FF37056" s="95">
        <v>0</v>
      </c>
      <c r="FG37056" s="95" t="s">
        <v>531</v>
      </c>
      <c r="FH37056" s="95">
        <v>6.9744753498670001E-2</v>
      </c>
      <c r="FI37056" s="95">
        <v>1.1278570336351467E-11</v>
      </c>
      <c r="FJ37056" s="95">
        <v>7.3644220547317688E-2</v>
      </c>
      <c r="FK37056" s="95">
        <v>1.1909161329597957E-11</v>
      </c>
      <c r="FL37056" s="95">
        <v>6.6806303088401978E-2</v>
      </c>
      <c r="FM37056" s="95">
        <v>1.0803387358857387E-11</v>
      </c>
      <c r="FN37056" s="95">
        <v>6.362505056038284E-2</v>
      </c>
      <c r="FO37056" s="95">
        <v>1.028894034176894E-11</v>
      </c>
    </row>
    <row r="37057" spans="148:171" x14ac:dyDescent="0.25">
      <c r="ER37057" s="95" t="s">
        <v>599</v>
      </c>
      <c r="ES37057" s="95" t="s">
        <v>195</v>
      </c>
      <c r="ET37057" s="95" t="s">
        <v>581</v>
      </c>
      <c r="EU37057" s="95" t="s">
        <v>398</v>
      </c>
      <c r="EV37057" s="95" t="s">
        <v>372</v>
      </c>
      <c r="EW37057" s="95" t="s">
        <v>382</v>
      </c>
      <c r="EX37057" s="95">
        <v>2032</v>
      </c>
      <c r="EY37057" s="95">
        <v>1.6171209690441511E-10</v>
      </c>
      <c r="EZ37057" s="95">
        <v>202.88398699999999</v>
      </c>
      <c r="FA37057" s="95">
        <v>3.2808794966098092E-8</v>
      </c>
      <c r="FB37057" s="95">
        <v>2032</v>
      </c>
      <c r="FC37057" s="95" t="s">
        <v>234</v>
      </c>
      <c r="FD37057" s="95">
        <v>0.9</v>
      </c>
      <c r="FE37057" s="95">
        <v>30</v>
      </c>
      <c r="FF37057" s="95">
        <v>0</v>
      </c>
      <c r="FG37057" s="95" t="s">
        <v>531</v>
      </c>
      <c r="FH37057" s="95">
        <v>6.9744753498670001E-2</v>
      </c>
      <c r="FI37057" s="95">
        <v>1.1278570336351467E-11</v>
      </c>
      <c r="FJ37057" s="95">
        <v>7.3644220547317688E-2</v>
      </c>
      <c r="FK37057" s="95">
        <v>1.1909161329597957E-11</v>
      </c>
      <c r="FL37057" s="95">
        <v>6.6806303088401978E-2</v>
      </c>
      <c r="FM37057" s="95">
        <v>1.0803387358857387E-11</v>
      </c>
      <c r="FN37057" s="95">
        <v>6.362505056038284E-2</v>
      </c>
      <c r="FO37057" s="95">
        <v>1.028894034176894E-11</v>
      </c>
    </row>
    <row r="37058" spans="148:171" x14ac:dyDescent="0.25">
      <c r="ER37058" s="95" t="s">
        <v>599</v>
      </c>
      <c r="ES37058" s="95" t="s">
        <v>195</v>
      </c>
      <c r="ET37058" s="95" t="s">
        <v>581</v>
      </c>
      <c r="EU37058" s="95" t="s">
        <v>398</v>
      </c>
      <c r="EV37058" s="95" t="s">
        <v>372</v>
      </c>
      <c r="EW37058" s="95" t="s">
        <v>382</v>
      </c>
      <c r="EX37058" s="95">
        <v>2033</v>
      </c>
      <c r="EY37058" s="95">
        <v>1.6171209690441511E-10</v>
      </c>
      <c r="EZ37058" s="95">
        <v>202.88398699999999</v>
      </c>
      <c r="FA37058" s="95">
        <v>3.2808794966098092E-8</v>
      </c>
      <c r="FB37058" s="95">
        <v>2033</v>
      </c>
      <c r="FC37058" s="95" t="s">
        <v>234</v>
      </c>
      <c r="FD37058" s="95">
        <v>0.9</v>
      </c>
      <c r="FE37058" s="95">
        <v>30</v>
      </c>
      <c r="FF37058" s="95">
        <v>0</v>
      </c>
      <c r="FG37058" s="95" t="s">
        <v>531</v>
      </c>
      <c r="FH37058" s="95">
        <v>6.9744753498670001E-2</v>
      </c>
      <c r="FI37058" s="95">
        <v>1.1278570336351467E-11</v>
      </c>
      <c r="FJ37058" s="95">
        <v>7.3644220547317688E-2</v>
      </c>
      <c r="FK37058" s="95">
        <v>1.1909161329597957E-11</v>
      </c>
      <c r="FL37058" s="95">
        <v>6.6806303088401978E-2</v>
      </c>
      <c r="FM37058" s="95">
        <v>1.0803387358857387E-11</v>
      </c>
      <c r="FN37058" s="95">
        <v>6.362505056038284E-2</v>
      </c>
      <c r="FO37058" s="95">
        <v>1.028894034176894E-11</v>
      </c>
    </row>
    <row r="37059" spans="148:171" x14ac:dyDescent="0.25">
      <c r="ER37059" s="95" t="s">
        <v>599</v>
      </c>
      <c r="ES37059" s="95" t="s">
        <v>195</v>
      </c>
      <c r="ET37059" s="95" t="s">
        <v>581</v>
      </c>
      <c r="EU37059" s="95" t="s">
        <v>398</v>
      </c>
      <c r="EV37059" s="95" t="s">
        <v>372</v>
      </c>
      <c r="EW37059" s="95" t="s">
        <v>382</v>
      </c>
      <c r="EX37059" s="95">
        <v>2034</v>
      </c>
      <c r="EY37059" s="95">
        <v>1.6171209690441511E-10</v>
      </c>
      <c r="EZ37059" s="95">
        <v>202.88398699999999</v>
      </c>
      <c r="FA37059" s="95">
        <v>3.2808794966098092E-8</v>
      </c>
      <c r="FB37059" s="95">
        <v>2034</v>
      </c>
      <c r="FC37059" s="95" t="s">
        <v>234</v>
      </c>
      <c r="FD37059" s="95">
        <v>0.9</v>
      </c>
      <c r="FE37059" s="95">
        <v>30</v>
      </c>
      <c r="FF37059" s="95">
        <v>0</v>
      </c>
      <c r="FG37059" s="95" t="s">
        <v>531</v>
      </c>
      <c r="FH37059" s="95">
        <v>6.9744753498670001E-2</v>
      </c>
      <c r="FI37059" s="95">
        <v>1.1278570336351467E-11</v>
      </c>
      <c r="FJ37059" s="95">
        <v>7.3644220547317688E-2</v>
      </c>
      <c r="FK37059" s="95">
        <v>1.1909161329597957E-11</v>
      </c>
      <c r="FL37059" s="95">
        <v>6.6806303088401978E-2</v>
      </c>
      <c r="FM37059" s="95">
        <v>1.0803387358857387E-11</v>
      </c>
      <c r="FN37059" s="95">
        <v>6.362505056038284E-2</v>
      </c>
      <c r="FO37059" s="95">
        <v>1.028894034176894E-11</v>
      </c>
    </row>
    <row r="37060" spans="148:171" x14ac:dyDescent="0.25">
      <c r="ER37060" s="95" t="s">
        <v>599</v>
      </c>
      <c r="ES37060" s="95" t="s">
        <v>195</v>
      </c>
      <c r="ET37060" s="95" t="s">
        <v>581</v>
      </c>
      <c r="EU37060" s="95" t="s">
        <v>398</v>
      </c>
      <c r="EV37060" s="95" t="s">
        <v>372</v>
      </c>
      <c r="EW37060" s="95" t="s">
        <v>382</v>
      </c>
      <c r="EX37060" s="95">
        <v>2035</v>
      </c>
      <c r="EY37060" s="95">
        <v>1.6171209690441511E-10</v>
      </c>
      <c r="EZ37060" s="95">
        <v>202.88398699999999</v>
      </c>
      <c r="FA37060" s="95">
        <v>3.2808794966098092E-8</v>
      </c>
      <c r="FB37060" s="95">
        <v>2035</v>
      </c>
      <c r="FC37060" s="95" t="s">
        <v>234</v>
      </c>
      <c r="FD37060" s="95">
        <v>0.9</v>
      </c>
      <c r="FE37060" s="95">
        <v>30</v>
      </c>
      <c r="FF37060" s="95">
        <v>0</v>
      </c>
      <c r="FG37060" s="95" t="s">
        <v>531</v>
      </c>
      <c r="FH37060" s="95">
        <v>6.9744753498670001E-2</v>
      </c>
      <c r="FI37060" s="95">
        <v>1.1278570336351467E-11</v>
      </c>
      <c r="FJ37060" s="95">
        <v>7.3644220547317688E-2</v>
      </c>
      <c r="FK37060" s="95">
        <v>1.1909161329597957E-11</v>
      </c>
      <c r="FL37060" s="95">
        <v>6.6806303088401978E-2</v>
      </c>
      <c r="FM37060" s="95">
        <v>1.0803387358857387E-11</v>
      </c>
      <c r="FN37060" s="95">
        <v>6.362505056038284E-2</v>
      </c>
      <c r="FO37060" s="95">
        <v>1.028894034176894E-11</v>
      </c>
    </row>
    <row r="37061" spans="148:171" x14ac:dyDescent="0.25">
      <c r="ER37061" s="95" t="s">
        <v>599</v>
      </c>
      <c r="ES37061" s="95" t="s">
        <v>195</v>
      </c>
      <c r="ET37061" s="95" t="s">
        <v>581</v>
      </c>
      <c r="EU37061" s="95" t="s">
        <v>398</v>
      </c>
      <c r="EV37061" s="95" t="s">
        <v>372</v>
      </c>
      <c r="EW37061" s="95" t="s">
        <v>382</v>
      </c>
      <c r="EX37061" s="95">
        <v>2036</v>
      </c>
      <c r="EY37061" s="95">
        <v>1.6171209690441511E-10</v>
      </c>
      <c r="EZ37061" s="95">
        <v>202.88398699999999</v>
      </c>
      <c r="FA37061" s="95">
        <v>3.2808794966098092E-8</v>
      </c>
      <c r="FB37061" s="95">
        <v>2036</v>
      </c>
      <c r="FC37061" s="95" t="s">
        <v>234</v>
      </c>
      <c r="FD37061" s="95">
        <v>0.9</v>
      </c>
      <c r="FE37061" s="95">
        <v>30</v>
      </c>
      <c r="FF37061" s="95">
        <v>0</v>
      </c>
      <c r="FG37061" s="95" t="s">
        <v>531</v>
      </c>
      <c r="FH37061" s="95">
        <v>6.9744753498670001E-2</v>
      </c>
      <c r="FI37061" s="95">
        <v>1.1278570336351467E-11</v>
      </c>
      <c r="FJ37061" s="95">
        <v>7.3644220547317688E-2</v>
      </c>
      <c r="FK37061" s="95">
        <v>1.1909161329597957E-11</v>
      </c>
      <c r="FL37061" s="95">
        <v>6.6806303088401978E-2</v>
      </c>
      <c r="FM37061" s="95">
        <v>1.0803387358857387E-11</v>
      </c>
      <c r="FN37061" s="95">
        <v>6.362505056038284E-2</v>
      </c>
      <c r="FO37061" s="95">
        <v>1.028894034176894E-11</v>
      </c>
    </row>
    <row r="37062" spans="148:171" x14ac:dyDescent="0.25">
      <c r="ER37062" s="95" t="s">
        <v>599</v>
      </c>
      <c r="ES37062" s="95" t="s">
        <v>195</v>
      </c>
      <c r="ET37062" s="95" t="s">
        <v>581</v>
      </c>
      <c r="EU37062" s="95" t="s">
        <v>398</v>
      </c>
      <c r="EV37062" s="95" t="s">
        <v>372</v>
      </c>
      <c r="EW37062" s="95" t="s">
        <v>382</v>
      </c>
      <c r="EX37062" s="95">
        <v>2037</v>
      </c>
      <c r="EY37062" s="95">
        <v>1.6171209690441511E-10</v>
      </c>
      <c r="EZ37062" s="95">
        <v>202.88398699999999</v>
      </c>
      <c r="FA37062" s="95">
        <v>3.2808794966098092E-8</v>
      </c>
      <c r="FB37062" s="95">
        <v>2037</v>
      </c>
      <c r="FC37062" s="95" t="s">
        <v>234</v>
      </c>
      <c r="FD37062" s="95">
        <v>0.9</v>
      </c>
      <c r="FE37062" s="95">
        <v>30</v>
      </c>
      <c r="FF37062" s="95">
        <v>0</v>
      </c>
      <c r="FG37062" s="95" t="s">
        <v>531</v>
      </c>
      <c r="FH37062" s="95">
        <v>6.9744753498670001E-2</v>
      </c>
      <c r="FI37062" s="95">
        <v>1.1278570336351467E-11</v>
      </c>
      <c r="FJ37062" s="95">
        <v>7.3644220547317688E-2</v>
      </c>
      <c r="FK37062" s="95">
        <v>1.1909161329597957E-11</v>
      </c>
      <c r="FL37062" s="95">
        <v>6.6806303088401978E-2</v>
      </c>
      <c r="FM37062" s="95">
        <v>1.0803387358857387E-11</v>
      </c>
      <c r="FN37062" s="95">
        <v>6.362505056038284E-2</v>
      </c>
      <c r="FO37062" s="95">
        <v>1.028894034176894E-11</v>
      </c>
    </row>
    <row r="37063" spans="148:171" x14ac:dyDescent="0.25">
      <c r="ER37063" s="95" t="s">
        <v>599</v>
      </c>
      <c r="ES37063" s="95" t="s">
        <v>195</v>
      </c>
      <c r="ET37063" s="95" t="s">
        <v>581</v>
      </c>
      <c r="EU37063" s="95" t="s">
        <v>398</v>
      </c>
      <c r="EV37063" s="95" t="s">
        <v>372</v>
      </c>
      <c r="EW37063" s="95" t="s">
        <v>382</v>
      </c>
      <c r="EX37063" s="95">
        <v>2038</v>
      </c>
      <c r="EY37063" s="95">
        <v>1.6171209690441511E-10</v>
      </c>
      <c r="EZ37063" s="95">
        <v>202.88398699999999</v>
      </c>
      <c r="FA37063" s="95">
        <v>3.2808794966098092E-8</v>
      </c>
      <c r="FB37063" s="95">
        <v>2038</v>
      </c>
      <c r="FC37063" s="95" t="s">
        <v>234</v>
      </c>
      <c r="FD37063" s="95">
        <v>0.9</v>
      </c>
      <c r="FE37063" s="95">
        <v>30</v>
      </c>
      <c r="FF37063" s="95">
        <v>0</v>
      </c>
      <c r="FG37063" s="95" t="s">
        <v>531</v>
      </c>
      <c r="FH37063" s="95">
        <v>6.9744753498670001E-2</v>
      </c>
      <c r="FI37063" s="95">
        <v>1.1278570336351467E-11</v>
      </c>
      <c r="FJ37063" s="95">
        <v>7.3644220547317688E-2</v>
      </c>
      <c r="FK37063" s="95">
        <v>1.1909161329597957E-11</v>
      </c>
      <c r="FL37063" s="95">
        <v>6.6806303088401978E-2</v>
      </c>
      <c r="FM37063" s="95">
        <v>1.0803387358857387E-11</v>
      </c>
      <c r="FN37063" s="95">
        <v>6.362505056038284E-2</v>
      </c>
      <c r="FO37063" s="95">
        <v>1.028894034176894E-11</v>
      </c>
    </row>
    <row r="37064" spans="148:171" x14ac:dyDescent="0.25">
      <c r="ER37064" s="95" t="s">
        <v>599</v>
      </c>
      <c r="ES37064" s="95" t="s">
        <v>195</v>
      </c>
      <c r="ET37064" s="95" t="s">
        <v>581</v>
      </c>
      <c r="EU37064" s="95" t="s">
        <v>398</v>
      </c>
      <c r="EV37064" s="95" t="s">
        <v>372</v>
      </c>
      <c r="EW37064" s="95" t="s">
        <v>382</v>
      </c>
      <c r="EX37064" s="95">
        <v>2039</v>
      </c>
      <c r="EY37064" s="95">
        <v>1.6171209690441511E-10</v>
      </c>
      <c r="EZ37064" s="95">
        <v>202.88398699999999</v>
      </c>
      <c r="FA37064" s="95">
        <v>3.2808794966098092E-8</v>
      </c>
      <c r="FB37064" s="95">
        <v>2039</v>
      </c>
      <c r="FC37064" s="95" t="s">
        <v>234</v>
      </c>
      <c r="FD37064" s="95">
        <v>0.9</v>
      </c>
      <c r="FE37064" s="95">
        <v>30</v>
      </c>
      <c r="FF37064" s="95">
        <v>0</v>
      </c>
      <c r="FG37064" s="95" t="s">
        <v>531</v>
      </c>
      <c r="FH37064" s="95">
        <v>6.9744753498670001E-2</v>
      </c>
      <c r="FI37064" s="95">
        <v>1.1278570336351467E-11</v>
      </c>
      <c r="FJ37064" s="95">
        <v>7.3644220547317688E-2</v>
      </c>
      <c r="FK37064" s="95">
        <v>1.1909161329597957E-11</v>
      </c>
      <c r="FL37064" s="95">
        <v>6.6806303088401978E-2</v>
      </c>
      <c r="FM37064" s="95">
        <v>1.0803387358857387E-11</v>
      </c>
      <c r="FN37064" s="95">
        <v>6.362505056038284E-2</v>
      </c>
      <c r="FO37064" s="95">
        <v>1.028894034176894E-11</v>
      </c>
    </row>
    <row r="37065" spans="148:171" x14ac:dyDescent="0.25">
      <c r="ER37065" s="95" t="s">
        <v>599</v>
      </c>
      <c r="ES37065" s="95" t="s">
        <v>195</v>
      </c>
      <c r="ET37065" s="95" t="s">
        <v>581</v>
      </c>
      <c r="EU37065" s="95" t="s">
        <v>398</v>
      </c>
      <c r="EV37065" s="95" t="s">
        <v>372</v>
      </c>
      <c r="EW37065" s="95" t="s">
        <v>382</v>
      </c>
      <c r="EX37065" s="95">
        <v>2040</v>
      </c>
      <c r="EY37065" s="95">
        <v>1.6171209690441511E-10</v>
      </c>
      <c r="EZ37065" s="95">
        <v>202.88398699999999</v>
      </c>
      <c r="FA37065" s="95">
        <v>3.2808794966098092E-8</v>
      </c>
      <c r="FB37065" s="95">
        <v>2040</v>
      </c>
      <c r="FC37065" s="95" t="s">
        <v>234</v>
      </c>
      <c r="FD37065" s="95">
        <v>0.9</v>
      </c>
      <c r="FE37065" s="95">
        <v>30</v>
      </c>
      <c r="FF37065" s="95">
        <v>0</v>
      </c>
      <c r="FG37065" s="95" t="s">
        <v>531</v>
      </c>
      <c r="FH37065" s="95">
        <v>6.9744753498670001E-2</v>
      </c>
      <c r="FI37065" s="95">
        <v>1.1278570336351467E-11</v>
      </c>
      <c r="FJ37065" s="95">
        <v>7.3644220547317688E-2</v>
      </c>
      <c r="FK37065" s="95">
        <v>1.1909161329597957E-11</v>
      </c>
      <c r="FL37065" s="95">
        <v>6.6806303088401978E-2</v>
      </c>
      <c r="FM37065" s="95">
        <v>1.0803387358857387E-11</v>
      </c>
      <c r="FN37065" s="95">
        <v>6.362505056038284E-2</v>
      </c>
      <c r="FO37065" s="95">
        <v>1.028894034176894E-11</v>
      </c>
    </row>
    <row r="37066" spans="148:171" x14ac:dyDescent="0.25">
      <c r="ER37066" s="95" t="s">
        <v>599</v>
      </c>
      <c r="ES37066" s="95" t="s">
        <v>195</v>
      </c>
      <c r="ET37066" s="95" t="s">
        <v>581</v>
      </c>
      <c r="EU37066" s="95" t="s">
        <v>398</v>
      </c>
      <c r="EV37066" s="95" t="s">
        <v>372</v>
      </c>
      <c r="EW37066" s="95" t="s">
        <v>382</v>
      </c>
      <c r="EX37066" s="95">
        <v>2041</v>
      </c>
      <c r="EY37066" s="95">
        <v>1.6171209690441511E-10</v>
      </c>
      <c r="EZ37066" s="95">
        <v>202.88398699999999</v>
      </c>
      <c r="FA37066" s="95">
        <v>3.2808794966098092E-8</v>
      </c>
      <c r="FB37066" s="95">
        <v>2041</v>
      </c>
      <c r="FC37066" s="95" t="s">
        <v>234</v>
      </c>
      <c r="FD37066" s="95">
        <v>0.9</v>
      </c>
      <c r="FE37066" s="95">
        <v>30</v>
      </c>
      <c r="FF37066" s="95">
        <v>0</v>
      </c>
      <c r="FG37066" s="95" t="s">
        <v>531</v>
      </c>
      <c r="FH37066" s="95">
        <v>6.9744753498670001E-2</v>
      </c>
      <c r="FI37066" s="95">
        <v>1.1278570336351467E-11</v>
      </c>
      <c r="FJ37066" s="95">
        <v>7.3644220547317688E-2</v>
      </c>
      <c r="FK37066" s="95">
        <v>1.1909161329597957E-11</v>
      </c>
      <c r="FL37066" s="95">
        <v>6.6806303088401978E-2</v>
      </c>
      <c r="FM37066" s="95">
        <v>1.0803387358857387E-11</v>
      </c>
      <c r="FN37066" s="95">
        <v>6.362505056038284E-2</v>
      </c>
      <c r="FO37066" s="95">
        <v>1.028894034176894E-11</v>
      </c>
    </row>
    <row r="37067" spans="148:171" x14ac:dyDescent="0.25">
      <c r="ER37067" s="95" t="s">
        <v>599</v>
      </c>
      <c r="ES37067" s="95" t="s">
        <v>195</v>
      </c>
      <c r="ET37067" s="95" t="s">
        <v>581</v>
      </c>
      <c r="EU37067" s="95" t="s">
        <v>398</v>
      </c>
      <c r="EV37067" s="95" t="s">
        <v>372</v>
      </c>
      <c r="EW37067" s="95" t="s">
        <v>382</v>
      </c>
      <c r="EX37067" s="95">
        <v>2042</v>
      </c>
      <c r="EY37067" s="95">
        <v>1.6171209690441511E-10</v>
      </c>
      <c r="EZ37067" s="95">
        <v>202.88398699999999</v>
      </c>
      <c r="FA37067" s="95">
        <v>3.2808794966098092E-8</v>
      </c>
      <c r="FB37067" s="95">
        <v>2042</v>
      </c>
      <c r="FC37067" s="95" t="s">
        <v>234</v>
      </c>
      <c r="FD37067" s="95">
        <v>0.9</v>
      </c>
      <c r="FE37067" s="95">
        <v>30</v>
      </c>
      <c r="FF37067" s="95">
        <v>0</v>
      </c>
      <c r="FG37067" s="95" t="s">
        <v>531</v>
      </c>
      <c r="FH37067" s="95">
        <v>6.9744753498670001E-2</v>
      </c>
      <c r="FI37067" s="95">
        <v>1.1278570336351467E-11</v>
      </c>
      <c r="FJ37067" s="95">
        <v>7.3644220547317688E-2</v>
      </c>
      <c r="FK37067" s="95">
        <v>1.1909161329597957E-11</v>
      </c>
      <c r="FL37067" s="95">
        <v>6.6806303088401978E-2</v>
      </c>
      <c r="FM37067" s="95">
        <v>1.0803387358857387E-11</v>
      </c>
      <c r="FN37067" s="95">
        <v>6.362505056038284E-2</v>
      </c>
      <c r="FO37067" s="95">
        <v>1.028894034176894E-11</v>
      </c>
    </row>
    <row r="37068" spans="148:171" x14ac:dyDescent="0.25">
      <c r="ER37068" s="95" t="s">
        <v>599</v>
      </c>
      <c r="ES37068" s="95" t="s">
        <v>195</v>
      </c>
      <c r="ET37068" s="95" t="s">
        <v>581</v>
      </c>
      <c r="EU37068" s="95" t="s">
        <v>398</v>
      </c>
      <c r="EV37068" s="95" t="s">
        <v>372</v>
      </c>
      <c r="EW37068" s="95" t="s">
        <v>382</v>
      </c>
      <c r="EX37068" s="95">
        <v>2043</v>
      </c>
      <c r="EY37068" s="95">
        <v>1.6171209690441511E-10</v>
      </c>
      <c r="EZ37068" s="95">
        <v>202.88398699999999</v>
      </c>
      <c r="FA37068" s="95">
        <v>3.2808794966098092E-8</v>
      </c>
      <c r="FB37068" s="95">
        <v>2043</v>
      </c>
      <c r="FC37068" s="95" t="s">
        <v>234</v>
      </c>
      <c r="FD37068" s="95">
        <v>0.9</v>
      </c>
      <c r="FE37068" s="95">
        <v>30</v>
      </c>
      <c r="FF37068" s="95">
        <v>0</v>
      </c>
      <c r="FG37068" s="95" t="s">
        <v>531</v>
      </c>
      <c r="FH37068" s="95">
        <v>6.9744753498670001E-2</v>
      </c>
      <c r="FI37068" s="95">
        <v>1.1278570336351467E-11</v>
      </c>
      <c r="FJ37068" s="95">
        <v>7.3644220547317688E-2</v>
      </c>
      <c r="FK37068" s="95">
        <v>1.1909161329597957E-11</v>
      </c>
      <c r="FL37068" s="95">
        <v>6.6806303088401978E-2</v>
      </c>
      <c r="FM37068" s="95">
        <v>1.0803387358857387E-11</v>
      </c>
      <c r="FN37068" s="95">
        <v>6.362505056038284E-2</v>
      </c>
      <c r="FO37068" s="95">
        <v>1.028894034176894E-11</v>
      </c>
    </row>
    <row r="37069" spans="148:171" x14ac:dyDescent="0.25">
      <c r="ER37069" s="95" t="s">
        <v>599</v>
      </c>
      <c r="ES37069" s="95" t="s">
        <v>195</v>
      </c>
      <c r="ET37069" s="95" t="s">
        <v>581</v>
      </c>
      <c r="EU37069" s="95" t="s">
        <v>398</v>
      </c>
      <c r="EV37069" s="95" t="s">
        <v>372</v>
      </c>
      <c r="EW37069" s="95" t="s">
        <v>382</v>
      </c>
      <c r="EX37069" s="95">
        <v>2044</v>
      </c>
      <c r="EY37069" s="95">
        <v>1.6171209690441511E-10</v>
      </c>
      <c r="EZ37069" s="95">
        <v>202.88398699999999</v>
      </c>
      <c r="FA37069" s="95">
        <v>3.2808794966098092E-8</v>
      </c>
      <c r="FB37069" s="95">
        <v>2044</v>
      </c>
      <c r="FC37069" s="95" t="s">
        <v>234</v>
      </c>
      <c r="FD37069" s="95">
        <v>0.9</v>
      </c>
      <c r="FE37069" s="95">
        <v>30</v>
      </c>
      <c r="FF37069" s="95">
        <v>0</v>
      </c>
      <c r="FG37069" s="95" t="s">
        <v>531</v>
      </c>
      <c r="FH37069" s="95">
        <v>6.9744753498670001E-2</v>
      </c>
      <c r="FI37069" s="95">
        <v>1.1278570336351467E-11</v>
      </c>
      <c r="FJ37069" s="95">
        <v>7.3644220547317688E-2</v>
      </c>
      <c r="FK37069" s="95">
        <v>1.1909161329597957E-11</v>
      </c>
      <c r="FL37069" s="95">
        <v>6.6806303088401978E-2</v>
      </c>
      <c r="FM37069" s="95">
        <v>1.0803387358857387E-11</v>
      </c>
      <c r="FN37069" s="95">
        <v>6.362505056038284E-2</v>
      </c>
      <c r="FO37069" s="95">
        <v>1.028894034176894E-11</v>
      </c>
    </row>
    <row r="37070" spans="148:171" x14ac:dyDescent="0.25">
      <c r="ER37070" s="95" t="s">
        <v>599</v>
      </c>
      <c r="ES37070" s="95" t="s">
        <v>195</v>
      </c>
      <c r="ET37070" s="95" t="s">
        <v>581</v>
      </c>
      <c r="EU37070" s="95" t="s">
        <v>398</v>
      </c>
      <c r="EV37070" s="95" t="s">
        <v>372</v>
      </c>
      <c r="EW37070" s="95" t="s">
        <v>382</v>
      </c>
      <c r="EX37070" s="95">
        <v>2045</v>
      </c>
      <c r="EY37070" s="95">
        <v>1.6171209690441511E-10</v>
      </c>
      <c r="EZ37070" s="95">
        <v>202.88398699999999</v>
      </c>
      <c r="FA37070" s="95">
        <v>3.2808794966098092E-8</v>
      </c>
      <c r="FB37070" s="95">
        <v>2045</v>
      </c>
      <c r="FC37070" s="95" t="s">
        <v>234</v>
      </c>
      <c r="FD37070" s="95">
        <v>0.9</v>
      </c>
      <c r="FE37070" s="95">
        <v>30</v>
      </c>
      <c r="FF37070" s="95">
        <v>0</v>
      </c>
      <c r="FG37070" s="95" t="s">
        <v>531</v>
      </c>
      <c r="FH37070" s="95">
        <v>6.9744753498670001E-2</v>
      </c>
      <c r="FI37070" s="95">
        <v>1.1278570336351467E-11</v>
      </c>
      <c r="FJ37070" s="95">
        <v>7.3644220547317688E-2</v>
      </c>
      <c r="FK37070" s="95">
        <v>1.1909161329597957E-11</v>
      </c>
      <c r="FL37070" s="95">
        <v>6.6806303088401978E-2</v>
      </c>
      <c r="FM37070" s="95">
        <v>1.0803387358857387E-11</v>
      </c>
      <c r="FN37070" s="95">
        <v>6.362505056038284E-2</v>
      </c>
      <c r="FO37070" s="95">
        <v>1.028894034176894E-11</v>
      </c>
    </row>
    <row r="37071" spans="148:171" x14ac:dyDescent="0.25">
      <c r="ER37071" s="95" t="s">
        <v>599</v>
      </c>
      <c r="ES37071" s="95" t="s">
        <v>195</v>
      </c>
      <c r="ET37071" s="95" t="s">
        <v>581</v>
      </c>
      <c r="EU37071" s="95" t="s">
        <v>398</v>
      </c>
      <c r="EV37071" s="95" t="s">
        <v>372</v>
      </c>
      <c r="EW37071" s="95" t="s">
        <v>382</v>
      </c>
      <c r="EX37071" s="95">
        <v>2046</v>
      </c>
      <c r="EY37071" s="95">
        <v>1.6171209690441511E-10</v>
      </c>
      <c r="EZ37071" s="95">
        <v>202.88398699999999</v>
      </c>
      <c r="FA37071" s="95">
        <v>3.2808794966098092E-8</v>
      </c>
      <c r="FB37071" s="95">
        <v>2046</v>
      </c>
      <c r="FC37071" s="95" t="s">
        <v>234</v>
      </c>
      <c r="FD37071" s="95">
        <v>0.9</v>
      </c>
      <c r="FE37071" s="95">
        <v>30</v>
      </c>
      <c r="FF37071" s="95">
        <v>0</v>
      </c>
      <c r="FG37071" s="95" t="s">
        <v>531</v>
      </c>
      <c r="FH37071" s="95">
        <v>6.9744753498670001E-2</v>
      </c>
      <c r="FI37071" s="95">
        <v>1.1278570336351467E-11</v>
      </c>
      <c r="FJ37071" s="95">
        <v>7.3644220547317688E-2</v>
      </c>
      <c r="FK37071" s="95">
        <v>1.1909161329597957E-11</v>
      </c>
      <c r="FL37071" s="95">
        <v>6.6806303088401978E-2</v>
      </c>
      <c r="FM37071" s="95">
        <v>1.0803387358857387E-11</v>
      </c>
      <c r="FN37071" s="95">
        <v>6.362505056038284E-2</v>
      </c>
      <c r="FO37071" s="95">
        <v>1.028894034176894E-11</v>
      </c>
    </row>
    <row r="37072" spans="148:171" x14ac:dyDescent="0.25">
      <c r="ER37072" s="95" t="s">
        <v>599</v>
      </c>
      <c r="ES37072" s="95" t="s">
        <v>195</v>
      </c>
      <c r="ET37072" s="95" t="s">
        <v>581</v>
      </c>
      <c r="EU37072" s="95" t="s">
        <v>398</v>
      </c>
      <c r="EV37072" s="95" t="s">
        <v>372</v>
      </c>
      <c r="EW37072" s="95" t="s">
        <v>382</v>
      </c>
      <c r="EX37072" s="95">
        <v>2047</v>
      </c>
      <c r="EY37072" s="95">
        <v>1.6171209690441511E-10</v>
      </c>
      <c r="EZ37072" s="95">
        <v>202.88398699999999</v>
      </c>
      <c r="FA37072" s="95">
        <v>3.2808794966098092E-8</v>
      </c>
      <c r="FB37072" s="95">
        <v>2047</v>
      </c>
      <c r="FC37072" s="95" t="s">
        <v>234</v>
      </c>
      <c r="FD37072" s="95">
        <v>0.9</v>
      </c>
      <c r="FE37072" s="95">
        <v>30</v>
      </c>
      <c r="FF37072" s="95">
        <v>0</v>
      </c>
      <c r="FG37072" s="95" t="s">
        <v>531</v>
      </c>
      <c r="FH37072" s="95">
        <v>6.9744753498670001E-2</v>
      </c>
      <c r="FI37072" s="95">
        <v>1.1278570336351467E-11</v>
      </c>
      <c r="FJ37072" s="95">
        <v>7.3644220547317688E-2</v>
      </c>
      <c r="FK37072" s="95">
        <v>1.1909161329597957E-11</v>
      </c>
      <c r="FL37072" s="95">
        <v>6.6806303088401978E-2</v>
      </c>
      <c r="FM37072" s="95">
        <v>1.0803387358857387E-11</v>
      </c>
      <c r="FN37072" s="95">
        <v>6.362505056038284E-2</v>
      </c>
      <c r="FO37072" s="95">
        <v>1.028894034176894E-11</v>
      </c>
    </row>
    <row r="37073" spans="148:171" x14ac:dyDescent="0.25">
      <c r="ER37073" s="95" t="s">
        <v>599</v>
      </c>
      <c r="ES37073" s="95" t="s">
        <v>195</v>
      </c>
      <c r="ET37073" s="95" t="s">
        <v>581</v>
      </c>
      <c r="EU37073" s="95" t="s">
        <v>398</v>
      </c>
      <c r="EV37073" s="95" t="s">
        <v>372</v>
      </c>
      <c r="EW37073" s="95" t="s">
        <v>382</v>
      </c>
      <c r="EX37073" s="95">
        <v>2048</v>
      </c>
      <c r="EY37073" s="95">
        <v>1.6171209690441511E-10</v>
      </c>
      <c r="EZ37073" s="95">
        <v>202.88398699999999</v>
      </c>
      <c r="FA37073" s="95">
        <v>3.2808794966098092E-8</v>
      </c>
      <c r="FB37073" s="95">
        <v>2048</v>
      </c>
      <c r="FC37073" s="95" t="s">
        <v>234</v>
      </c>
      <c r="FD37073" s="95">
        <v>0.9</v>
      </c>
      <c r="FE37073" s="95">
        <v>30</v>
      </c>
      <c r="FF37073" s="95">
        <v>0</v>
      </c>
      <c r="FG37073" s="95" t="s">
        <v>531</v>
      </c>
      <c r="FH37073" s="95">
        <v>6.9744753498670001E-2</v>
      </c>
      <c r="FI37073" s="95">
        <v>1.1278570336351467E-11</v>
      </c>
      <c r="FJ37073" s="95">
        <v>7.3644220547317688E-2</v>
      </c>
      <c r="FK37073" s="95">
        <v>1.1909161329597957E-11</v>
      </c>
      <c r="FL37073" s="95">
        <v>6.6806303088401978E-2</v>
      </c>
      <c r="FM37073" s="95">
        <v>1.0803387358857387E-11</v>
      </c>
      <c r="FN37073" s="95">
        <v>6.362505056038284E-2</v>
      </c>
      <c r="FO37073" s="95">
        <v>1.028894034176894E-11</v>
      </c>
    </row>
    <row r="37074" spans="148:171" x14ac:dyDescent="0.25">
      <c r="ER37074" s="95" t="s">
        <v>599</v>
      </c>
      <c r="ES37074" s="95" t="s">
        <v>195</v>
      </c>
      <c r="ET37074" s="95" t="s">
        <v>581</v>
      </c>
      <c r="EU37074" s="95" t="s">
        <v>398</v>
      </c>
      <c r="EV37074" s="95" t="s">
        <v>372</v>
      </c>
      <c r="EW37074" s="95" t="s">
        <v>382</v>
      </c>
      <c r="EX37074" s="95">
        <v>2049</v>
      </c>
      <c r="EY37074" s="95">
        <v>1.6171209690441511E-10</v>
      </c>
      <c r="EZ37074" s="95">
        <v>202.88398699999999</v>
      </c>
      <c r="FA37074" s="95">
        <v>3.2808794966098092E-8</v>
      </c>
      <c r="FB37074" s="95">
        <v>2049</v>
      </c>
      <c r="FC37074" s="95" t="s">
        <v>234</v>
      </c>
      <c r="FD37074" s="95">
        <v>0.9</v>
      </c>
      <c r="FE37074" s="95">
        <v>30</v>
      </c>
      <c r="FF37074" s="95">
        <v>0</v>
      </c>
      <c r="FG37074" s="95" t="s">
        <v>531</v>
      </c>
      <c r="FH37074" s="95">
        <v>6.9744753498670001E-2</v>
      </c>
      <c r="FI37074" s="95">
        <v>1.1278570336351467E-11</v>
      </c>
      <c r="FJ37074" s="95">
        <v>7.3644220547317688E-2</v>
      </c>
      <c r="FK37074" s="95">
        <v>1.1909161329597957E-11</v>
      </c>
      <c r="FL37074" s="95">
        <v>6.6806303088401978E-2</v>
      </c>
      <c r="FM37074" s="95">
        <v>1.0803387358857387E-11</v>
      </c>
      <c r="FN37074" s="95">
        <v>6.362505056038284E-2</v>
      </c>
      <c r="FO37074" s="95">
        <v>1.028894034176894E-11</v>
      </c>
    </row>
    <row r="37075" spans="148:171" x14ac:dyDescent="0.25">
      <c r="ER37075" s="95" t="s">
        <v>599</v>
      </c>
      <c r="ES37075" s="95" t="s">
        <v>195</v>
      </c>
      <c r="ET37075" s="95" t="s">
        <v>581</v>
      </c>
      <c r="EU37075" s="95" t="s">
        <v>398</v>
      </c>
      <c r="EV37075" s="95" t="s">
        <v>372</v>
      </c>
      <c r="EW37075" s="95" t="s">
        <v>382</v>
      </c>
      <c r="EX37075" s="95">
        <v>2050</v>
      </c>
      <c r="EY37075" s="95">
        <v>1.6171209690441511E-10</v>
      </c>
      <c r="EZ37075" s="95">
        <v>202.88398699999999</v>
      </c>
      <c r="FA37075" s="95">
        <v>3.2808794966098092E-8</v>
      </c>
      <c r="FB37075" s="95">
        <v>2050</v>
      </c>
      <c r="FC37075" s="95" t="s">
        <v>234</v>
      </c>
      <c r="FD37075" s="95">
        <v>0.9</v>
      </c>
      <c r="FE37075" s="95">
        <v>30</v>
      </c>
      <c r="FF37075" s="95">
        <v>0</v>
      </c>
      <c r="FG37075" s="95" t="s">
        <v>531</v>
      </c>
      <c r="FH37075" s="95">
        <v>0</v>
      </c>
      <c r="FI37075" s="95">
        <v>0</v>
      </c>
      <c r="FJ37075" s="95">
        <v>7.3644220547317688E-2</v>
      </c>
      <c r="FK37075" s="95">
        <v>1.1909161329597957E-11</v>
      </c>
      <c r="FL37075" s="95">
        <v>6.6806303088401978E-2</v>
      </c>
      <c r="FM37075" s="95">
        <v>1.0803387358857387E-11</v>
      </c>
      <c r="FN37075" s="95">
        <v>6.362505056038284E-2</v>
      </c>
      <c r="FO37075" s="95">
        <v>1.028894034176894E-11</v>
      </c>
    </row>
    <row r="37076" spans="148:171" x14ac:dyDescent="0.25">
      <c r="ER37076" s="95" t="s">
        <v>599</v>
      </c>
      <c r="ES37076" s="95" t="s">
        <v>195</v>
      </c>
      <c r="ET37076" s="95" t="s">
        <v>581</v>
      </c>
      <c r="EU37076" s="95" t="s">
        <v>398</v>
      </c>
      <c r="EV37076" s="95" t="s">
        <v>372</v>
      </c>
      <c r="EW37076" s="95" t="s">
        <v>382</v>
      </c>
      <c r="EX37076" s="95">
        <v>2051</v>
      </c>
      <c r="EY37076" s="95">
        <v>1.6171209690441511E-10</v>
      </c>
      <c r="EZ37076" s="95">
        <v>202.88398699999999</v>
      </c>
      <c r="FA37076" s="95">
        <v>3.2808794966098092E-8</v>
      </c>
      <c r="FB37076" s="95">
        <v>2051</v>
      </c>
      <c r="FC37076" s="95" t="s">
        <v>234</v>
      </c>
      <c r="FD37076" s="95">
        <v>0.9</v>
      </c>
      <c r="FE37076" s="95">
        <v>30</v>
      </c>
      <c r="FF37076" s="95">
        <v>0</v>
      </c>
      <c r="FG37076" s="95" t="s">
        <v>531</v>
      </c>
      <c r="FH37076" s="95">
        <v>0</v>
      </c>
      <c r="FI37076" s="95">
        <v>0</v>
      </c>
      <c r="FJ37076" s="95">
        <v>0</v>
      </c>
      <c r="FK37076" s="95">
        <v>0</v>
      </c>
      <c r="FL37076" s="95">
        <v>6.6806303088401978E-2</v>
      </c>
      <c r="FM37076" s="95">
        <v>1.0803387358857387E-11</v>
      </c>
      <c r="FN37076" s="95">
        <v>6.362505056038284E-2</v>
      </c>
      <c r="FO37076" s="95">
        <v>1.028894034176894E-11</v>
      </c>
    </row>
    <row r="37077" spans="148:171" x14ac:dyDescent="0.25">
      <c r="ER37077" s="95" t="s">
        <v>599</v>
      </c>
      <c r="ES37077" s="95" t="s">
        <v>195</v>
      </c>
      <c r="ET37077" s="95" t="s">
        <v>581</v>
      </c>
      <c r="EU37077" s="95" t="s">
        <v>398</v>
      </c>
      <c r="EV37077" s="95" t="s">
        <v>372</v>
      </c>
      <c r="EW37077" s="95" t="s">
        <v>382</v>
      </c>
      <c r="EX37077" s="95">
        <v>2052</v>
      </c>
      <c r="EY37077" s="95">
        <v>1.6171209690441511E-10</v>
      </c>
      <c r="EZ37077" s="95">
        <v>202.88398699999999</v>
      </c>
      <c r="FA37077" s="95">
        <v>3.2808794966098092E-8</v>
      </c>
      <c r="FB37077" s="95">
        <v>2052</v>
      </c>
      <c r="FC37077" s="95" t="s">
        <v>234</v>
      </c>
      <c r="FD37077" s="95">
        <v>0.9</v>
      </c>
      <c r="FE37077" s="95">
        <v>30</v>
      </c>
      <c r="FF37077" s="95">
        <v>0</v>
      </c>
      <c r="FG37077" s="95" t="s">
        <v>531</v>
      </c>
      <c r="FH37077" s="95">
        <v>0</v>
      </c>
      <c r="FI37077" s="95">
        <v>0</v>
      </c>
      <c r="FJ37077" s="95">
        <v>0</v>
      </c>
      <c r="FK37077" s="95">
        <v>0</v>
      </c>
      <c r="FL37077" s="95">
        <v>0</v>
      </c>
      <c r="FM37077" s="95">
        <v>0</v>
      </c>
      <c r="FN37077" s="95">
        <v>6.362505056038284E-2</v>
      </c>
      <c r="FO37077" s="95">
        <v>1.028894034176894E-11</v>
      </c>
    </row>
    <row r="37078" spans="148:171" x14ac:dyDescent="0.25">
      <c r="ER37078" s="95" t="s">
        <v>593</v>
      </c>
      <c r="ES37078" s="95" t="s">
        <v>195</v>
      </c>
      <c r="ET37078" s="95" t="s">
        <v>581</v>
      </c>
      <c r="EU37078" s="95" t="s">
        <v>398</v>
      </c>
      <c r="EV37078" s="95" t="s">
        <v>372</v>
      </c>
      <c r="EW37078" s="95" t="s">
        <v>384</v>
      </c>
      <c r="EX37078" s="95">
        <v>2022</v>
      </c>
      <c r="EY37078" s="95">
        <v>7.3563546041833737E-9</v>
      </c>
      <c r="EZ37078" s="95">
        <v>202.88398699999999</v>
      </c>
      <c r="FA37078" s="95">
        <v>1.4924865518825297E-6</v>
      </c>
      <c r="FB37078" s="95">
        <v>2022</v>
      </c>
      <c r="FC37078" s="95" t="s">
        <v>234</v>
      </c>
      <c r="FD37078" s="95">
        <v>0.9</v>
      </c>
      <c r="FE37078" s="95">
        <v>30</v>
      </c>
      <c r="FF37078" s="95">
        <v>0</v>
      </c>
      <c r="FG37078" s="95" t="s">
        <v>531</v>
      </c>
      <c r="FH37078" s="95">
        <v>6.9744753498670001E-2</v>
      </c>
      <c r="FI37078" s="95">
        <v>5.1306713851757555E-10</v>
      </c>
      <c r="FJ37078" s="95">
        <v>7.3644220547317688E-2</v>
      </c>
      <c r="FK37078" s="95">
        <v>5.4175300089475624E-10</v>
      </c>
      <c r="FL37078" s="95">
        <v>6.6806303088401978E-2</v>
      </c>
      <c r="FM37078" s="95">
        <v>4.9145085531283586E-10</v>
      </c>
      <c r="FN37078" s="95">
        <v>0</v>
      </c>
      <c r="FO37078" s="95">
        <v>0</v>
      </c>
    </row>
    <row r="37079" spans="148:171" x14ac:dyDescent="0.25">
      <c r="ER37079" s="95" t="s">
        <v>593</v>
      </c>
      <c r="ES37079" s="95" t="s">
        <v>195</v>
      </c>
      <c r="ET37079" s="95" t="s">
        <v>581</v>
      </c>
      <c r="EU37079" s="95" t="s">
        <v>398</v>
      </c>
      <c r="EV37079" s="95" t="s">
        <v>372</v>
      </c>
      <c r="EW37079" s="95" t="s">
        <v>384</v>
      </c>
      <c r="EX37079" s="95">
        <v>2023</v>
      </c>
      <c r="EY37079" s="95">
        <v>7.3563546041833737E-9</v>
      </c>
      <c r="EZ37079" s="95">
        <v>202.88398699999999</v>
      </c>
      <c r="FA37079" s="95">
        <v>1.4924865518825297E-6</v>
      </c>
      <c r="FB37079" s="95">
        <v>2023</v>
      </c>
      <c r="FC37079" s="95" t="s">
        <v>234</v>
      </c>
      <c r="FD37079" s="95">
        <v>0.9</v>
      </c>
      <c r="FE37079" s="95">
        <v>30</v>
      </c>
      <c r="FF37079" s="95">
        <v>0</v>
      </c>
      <c r="FG37079" s="95" t="s">
        <v>531</v>
      </c>
      <c r="FH37079" s="95">
        <v>6.9744753498670001E-2</v>
      </c>
      <c r="FI37079" s="95">
        <v>5.1306713851757555E-10</v>
      </c>
      <c r="FJ37079" s="95">
        <v>7.3644220547317688E-2</v>
      </c>
      <c r="FK37079" s="95">
        <v>5.4175300089475624E-10</v>
      </c>
      <c r="FL37079" s="95">
        <v>6.6806303088401978E-2</v>
      </c>
      <c r="FM37079" s="95">
        <v>4.9145085531283586E-10</v>
      </c>
      <c r="FN37079" s="95">
        <v>6.362505056038284E-2</v>
      </c>
      <c r="FO37079" s="95">
        <v>4.6804843363127221E-10</v>
      </c>
    </row>
    <row r="37080" spans="148:171" x14ac:dyDescent="0.25">
      <c r="ER37080" s="95" t="s">
        <v>593</v>
      </c>
      <c r="ES37080" s="95" t="s">
        <v>195</v>
      </c>
      <c r="ET37080" s="95" t="s">
        <v>581</v>
      </c>
      <c r="EU37080" s="95" t="s">
        <v>398</v>
      </c>
      <c r="EV37080" s="95" t="s">
        <v>372</v>
      </c>
      <c r="EW37080" s="95" t="s">
        <v>384</v>
      </c>
      <c r="EX37080" s="95">
        <v>2024</v>
      </c>
      <c r="EY37080" s="95">
        <v>7.3563546041833737E-9</v>
      </c>
      <c r="EZ37080" s="95">
        <v>202.88398699999999</v>
      </c>
      <c r="FA37080" s="95">
        <v>1.4924865518825297E-6</v>
      </c>
      <c r="FB37080" s="95">
        <v>2024</v>
      </c>
      <c r="FC37080" s="95" t="s">
        <v>234</v>
      </c>
      <c r="FD37080" s="95">
        <v>0.9</v>
      </c>
      <c r="FE37080" s="95">
        <v>30</v>
      </c>
      <c r="FF37080" s="95">
        <v>0</v>
      </c>
      <c r="FG37080" s="95" t="s">
        <v>531</v>
      </c>
      <c r="FH37080" s="95">
        <v>6.9744753498670001E-2</v>
      </c>
      <c r="FI37080" s="95">
        <v>5.1306713851757555E-10</v>
      </c>
      <c r="FJ37080" s="95">
        <v>7.3644220547317688E-2</v>
      </c>
      <c r="FK37080" s="95">
        <v>5.4175300089475624E-10</v>
      </c>
      <c r="FL37080" s="95">
        <v>6.6806303088401978E-2</v>
      </c>
      <c r="FM37080" s="95">
        <v>4.9145085531283586E-10</v>
      </c>
      <c r="FN37080" s="95">
        <v>6.362505056038284E-2</v>
      </c>
      <c r="FO37080" s="95">
        <v>4.6804843363127221E-10</v>
      </c>
    </row>
    <row r="37081" spans="148:171" x14ac:dyDescent="0.25">
      <c r="ER37081" s="95" t="s">
        <v>593</v>
      </c>
      <c r="ES37081" s="95" t="s">
        <v>195</v>
      </c>
      <c r="ET37081" s="95" t="s">
        <v>581</v>
      </c>
      <c r="EU37081" s="95" t="s">
        <v>398</v>
      </c>
      <c r="EV37081" s="95" t="s">
        <v>372</v>
      </c>
      <c r="EW37081" s="95" t="s">
        <v>384</v>
      </c>
      <c r="EX37081" s="95">
        <v>2025</v>
      </c>
      <c r="EY37081" s="95">
        <v>7.3563546041833737E-9</v>
      </c>
      <c r="EZ37081" s="95">
        <v>202.88398699999999</v>
      </c>
      <c r="FA37081" s="95">
        <v>1.4924865518825297E-6</v>
      </c>
      <c r="FB37081" s="95">
        <v>2025</v>
      </c>
      <c r="FC37081" s="95" t="s">
        <v>234</v>
      </c>
      <c r="FD37081" s="95">
        <v>0.9</v>
      </c>
      <c r="FE37081" s="95">
        <v>30</v>
      </c>
      <c r="FF37081" s="95">
        <v>0</v>
      </c>
      <c r="FG37081" s="95" t="s">
        <v>531</v>
      </c>
      <c r="FH37081" s="95">
        <v>6.9744753498670001E-2</v>
      </c>
      <c r="FI37081" s="95">
        <v>5.1306713851757555E-10</v>
      </c>
      <c r="FJ37081" s="95">
        <v>7.3644220547317688E-2</v>
      </c>
      <c r="FK37081" s="95">
        <v>5.4175300089475624E-10</v>
      </c>
      <c r="FL37081" s="95">
        <v>6.6806303088401978E-2</v>
      </c>
      <c r="FM37081" s="95">
        <v>4.9145085531283586E-10</v>
      </c>
      <c r="FN37081" s="95">
        <v>6.362505056038284E-2</v>
      </c>
      <c r="FO37081" s="95">
        <v>4.6804843363127221E-10</v>
      </c>
    </row>
    <row r="37082" spans="148:171" x14ac:dyDescent="0.25">
      <c r="ER37082" s="95" t="s">
        <v>593</v>
      </c>
      <c r="ES37082" s="95" t="s">
        <v>195</v>
      </c>
      <c r="ET37082" s="95" t="s">
        <v>581</v>
      </c>
      <c r="EU37082" s="95" t="s">
        <v>398</v>
      </c>
      <c r="EV37082" s="95" t="s">
        <v>372</v>
      </c>
      <c r="EW37082" s="95" t="s">
        <v>384</v>
      </c>
      <c r="EX37082" s="95">
        <v>2026</v>
      </c>
      <c r="EY37082" s="95">
        <v>7.3563546041833737E-9</v>
      </c>
      <c r="EZ37082" s="95">
        <v>202.88398699999999</v>
      </c>
      <c r="FA37082" s="95">
        <v>1.4924865518825297E-6</v>
      </c>
      <c r="FB37082" s="95">
        <v>2026</v>
      </c>
      <c r="FC37082" s="95" t="s">
        <v>234</v>
      </c>
      <c r="FD37082" s="95">
        <v>0.9</v>
      </c>
      <c r="FE37082" s="95">
        <v>30</v>
      </c>
      <c r="FF37082" s="95">
        <v>0</v>
      </c>
      <c r="FG37082" s="95" t="s">
        <v>531</v>
      </c>
      <c r="FH37082" s="95">
        <v>6.9744753498670001E-2</v>
      </c>
      <c r="FI37082" s="95">
        <v>5.1306713851757555E-10</v>
      </c>
      <c r="FJ37082" s="95">
        <v>7.3644220547317688E-2</v>
      </c>
      <c r="FK37082" s="95">
        <v>5.4175300089475624E-10</v>
      </c>
      <c r="FL37082" s="95">
        <v>6.6806303088401978E-2</v>
      </c>
      <c r="FM37082" s="95">
        <v>4.9145085531283586E-10</v>
      </c>
      <c r="FN37082" s="95">
        <v>6.362505056038284E-2</v>
      </c>
      <c r="FO37082" s="95">
        <v>4.6804843363127221E-10</v>
      </c>
    </row>
    <row r="37083" spans="148:171" x14ac:dyDescent="0.25">
      <c r="ER37083" s="95" t="s">
        <v>593</v>
      </c>
      <c r="ES37083" s="95" t="s">
        <v>195</v>
      </c>
      <c r="ET37083" s="95" t="s">
        <v>581</v>
      </c>
      <c r="EU37083" s="95" t="s">
        <v>398</v>
      </c>
      <c r="EV37083" s="95" t="s">
        <v>372</v>
      </c>
      <c r="EW37083" s="95" t="s">
        <v>384</v>
      </c>
      <c r="EX37083" s="95">
        <v>2027</v>
      </c>
      <c r="EY37083" s="95">
        <v>7.3563546041833737E-9</v>
      </c>
      <c r="EZ37083" s="95">
        <v>202.88398699999999</v>
      </c>
      <c r="FA37083" s="95">
        <v>1.4924865518825297E-6</v>
      </c>
      <c r="FB37083" s="95">
        <v>2027</v>
      </c>
      <c r="FC37083" s="95" t="s">
        <v>234</v>
      </c>
      <c r="FD37083" s="95">
        <v>0.9</v>
      </c>
      <c r="FE37083" s="95">
        <v>30</v>
      </c>
      <c r="FF37083" s="95">
        <v>0</v>
      </c>
      <c r="FG37083" s="95" t="s">
        <v>531</v>
      </c>
      <c r="FH37083" s="95">
        <v>6.9744753498670001E-2</v>
      </c>
      <c r="FI37083" s="95">
        <v>5.1306713851757555E-10</v>
      </c>
      <c r="FJ37083" s="95">
        <v>7.3644220547317688E-2</v>
      </c>
      <c r="FK37083" s="95">
        <v>5.4175300089475624E-10</v>
      </c>
      <c r="FL37083" s="95">
        <v>6.6806303088401978E-2</v>
      </c>
      <c r="FM37083" s="95">
        <v>4.9145085531283586E-10</v>
      </c>
      <c r="FN37083" s="95">
        <v>6.362505056038284E-2</v>
      </c>
      <c r="FO37083" s="95">
        <v>4.6804843363127221E-10</v>
      </c>
    </row>
    <row r="37084" spans="148:171" x14ac:dyDescent="0.25">
      <c r="ER37084" s="95" t="s">
        <v>593</v>
      </c>
      <c r="ES37084" s="95" t="s">
        <v>195</v>
      </c>
      <c r="ET37084" s="95" t="s">
        <v>581</v>
      </c>
      <c r="EU37084" s="95" t="s">
        <v>398</v>
      </c>
      <c r="EV37084" s="95" t="s">
        <v>372</v>
      </c>
      <c r="EW37084" s="95" t="s">
        <v>384</v>
      </c>
      <c r="EX37084" s="95">
        <v>2028</v>
      </c>
      <c r="EY37084" s="95">
        <v>7.3563546041833737E-9</v>
      </c>
      <c r="EZ37084" s="95">
        <v>202.88398699999999</v>
      </c>
      <c r="FA37084" s="95">
        <v>1.4924865518825297E-6</v>
      </c>
      <c r="FB37084" s="95">
        <v>2028</v>
      </c>
      <c r="FC37084" s="95" t="s">
        <v>234</v>
      </c>
      <c r="FD37084" s="95">
        <v>0.9</v>
      </c>
      <c r="FE37084" s="95">
        <v>30</v>
      </c>
      <c r="FF37084" s="95">
        <v>0</v>
      </c>
      <c r="FG37084" s="95" t="s">
        <v>531</v>
      </c>
      <c r="FH37084" s="95">
        <v>6.9744753498670001E-2</v>
      </c>
      <c r="FI37084" s="95">
        <v>5.1306713851757555E-10</v>
      </c>
      <c r="FJ37084" s="95">
        <v>7.3644220547317688E-2</v>
      </c>
      <c r="FK37084" s="95">
        <v>5.4175300089475624E-10</v>
      </c>
      <c r="FL37084" s="95">
        <v>6.6806303088401978E-2</v>
      </c>
      <c r="FM37084" s="95">
        <v>4.9145085531283586E-10</v>
      </c>
      <c r="FN37084" s="95">
        <v>6.362505056038284E-2</v>
      </c>
      <c r="FO37084" s="95">
        <v>4.6804843363127221E-10</v>
      </c>
    </row>
    <row r="37085" spans="148:171" x14ac:dyDescent="0.25">
      <c r="ER37085" s="95" t="s">
        <v>593</v>
      </c>
      <c r="ES37085" s="95" t="s">
        <v>195</v>
      </c>
      <c r="ET37085" s="95" t="s">
        <v>581</v>
      </c>
      <c r="EU37085" s="95" t="s">
        <v>398</v>
      </c>
      <c r="EV37085" s="95" t="s">
        <v>372</v>
      </c>
      <c r="EW37085" s="95" t="s">
        <v>384</v>
      </c>
      <c r="EX37085" s="95">
        <v>2029</v>
      </c>
      <c r="EY37085" s="95">
        <v>7.3563546041833737E-9</v>
      </c>
      <c r="EZ37085" s="95">
        <v>202.88398699999999</v>
      </c>
      <c r="FA37085" s="95">
        <v>1.4924865518825297E-6</v>
      </c>
      <c r="FB37085" s="95">
        <v>2029</v>
      </c>
      <c r="FC37085" s="95" t="s">
        <v>234</v>
      </c>
      <c r="FD37085" s="95">
        <v>0.9</v>
      </c>
      <c r="FE37085" s="95">
        <v>30</v>
      </c>
      <c r="FF37085" s="95">
        <v>0</v>
      </c>
      <c r="FG37085" s="95" t="s">
        <v>531</v>
      </c>
      <c r="FH37085" s="95">
        <v>6.9744753498670001E-2</v>
      </c>
      <c r="FI37085" s="95">
        <v>5.1306713851757555E-10</v>
      </c>
      <c r="FJ37085" s="95">
        <v>7.3644220547317688E-2</v>
      </c>
      <c r="FK37085" s="95">
        <v>5.4175300089475624E-10</v>
      </c>
      <c r="FL37085" s="95">
        <v>6.6806303088401978E-2</v>
      </c>
      <c r="FM37085" s="95">
        <v>4.9145085531283586E-10</v>
      </c>
      <c r="FN37085" s="95">
        <v>6.362505056038284E-2</v>
      </c>
      <c r="FO37085" s="95">
        <v>4.6804843363127221E-10</v>
      </c>
    </row>
    <row r="37086" spans="148:171" x14ac:dyDescent="0.25">
      <c r="ER37086" s="95" t="s">
        <v>593</v>
      </c>
      <c r="ES37086" s="95" t="s">
        <v>195</v>
      </c>
      <c r="ET37086" s="95" t="s">
        <v>581</v>
      </c>
      <c r="EU37086" s="95" t="s">
        <v>398</v>
      </c>
      <c r="EV37086" s="95" t="s">
        <v>372</v>
      </c>
      <c r="EW37086" s="95" t="s">
        <v>384</v>
      </c>
      <c r="EX37086" s="95">
        <v>2030</v>
      </c>
      <c r="EY37086" s="95">
        <v>7.3563546041833737E-9</v>
      </c>
      <c r="EZ37086" s="95">
        <v>202.88398699999999</v>
      </c>
      <c r="FA37086" s="95">
        <v>1.4924865518825297E-6</v>
      </c>
      <c r="FB37086" s="95">
        <v>2030</v>
      </c>
      <c r="FC37086" s="95" t="s">
        <v>234</v>
      </c>
      <c r="FD37086" s="95">
        <v>0.9</v>
      </c>
      <c r="FE37086" s="95">
        <v>30</v>
      </c>
      <c r="FF37086" s="95">
        <v>0</v>
      </c>
      <c r="FG37086" s="95" t="s">
        <v>531</v>
      </c>
      <c r="FH37086" s="95">
        <v>6.9744753498670001E-2</v>
      </c>
      <c r="FI37086" s="95">
        <v>5.1306713851757555E-10</v>
      </c>
      <c r="FJ37086" s="95">
        <v>7.3644220547317688E-2</v>
      </c>
      <c r="FK37086" s="95">
        <v>5.4175300089475624E-10</v>
      </c>
      <c r="FL37086" s="95">
        <v>6.6806303088401978E-2</v>
      </c>
      <c r="FM37086" s="95">
        <v>4.9145085531283586E-10</v>
      </c>
      <c r="FN37086" s="95">
        <v>6.362505056038284E-2</v>
      </c>
      <c r="FO37086" s="95">
        <v>4.6804843363127221E-10</v>
      </c>
    </row>
    <row r="37087" spans="148:171" x14ac:dyDescent="0.25">
      <c r="ER37087" s="95" t="s">
        <v>593</v>
      </c>
      <c r="ES37087" s="95" t="s">
        <v>195</v>
      </c>
      <c r="ET37087" s="95" t="s">
        <v>581</v>
      </c>
      <c r="EU37087" s="95" t="s">
        <v>398</v>
      </c>
      <c r="EV37087" s="95" t="s">
        <v>372</v>
      </c>
      <c r="EW37087" s="95" t="s">
        <v>384</v>
      </c>
      <c r="EX37087" s="95">
        <v>2031</v>
      </c>
      <c r="EY37087" s="95">
        <v>7.3563546041833737E-9</v>
      </c>
      <c r="EZ37087" s="95">
        <v>202.88398699999999</v>
      </c>
      <c r="FA37087" s="95">
        <v>1.4924865518825297E-6</v>
      </c>
      <c r="FB37087" s="95">
        <v>2031</v>
      </c>
      <c r="FC37087" s="95" t="s">
        <v>234</v>
      </c>
      <c r="FD37087" s="95">
        <v>0.9</v>
      </c>
      <c r="FE37087" s="95">
        <v>30</v>
      </c>
      <c r="FF37087" s="95">
        <v>0</v>
      </c>
      <c r="FG37087" s="95" t="s">
        <v>531</v>
      </c>
      <c r="FH37087" s="95">
        <v>6.9744753498670001E-2</v>
      </c>
      <c r="FI37087" s="95">
        <v>5.1306713851757555E-10</v>
      </c>
      <c r="FJ37087" s="95">
        <v>7.3644220547317688E-2</v>
      </c>
      <c r="FK37087" s="95">
        <v>5.4175300089475624E-10</v>
      </c>
      <c r="FL37087" s="95">
        <v>6.6806303088401978E-2</v>
      </c>
      <c r="FM37087" s="95">
        <v>4.9145085531283586E-10</v>
      </c>
      <c r="FN37087" s="95">
        <v>6.362505056038284E-2</v>
      </c>
      <c r="FO37087" s="95">
        <v>4.6804843363127221E-10</v>
      </c>
    </row>
    <row r="37088" spans="148:171" x14ac:dyDescent="0.25">
      <c r="ER37088" s="95" t="s">
        <v>593</v>
      </c>
      <c r="ES37088" s="95" t="s">
        <v>195</v>
      </c>
      <c r="ET37088" s="95" t="s">
        <v>581</v>
      </c>
      <c r="EU37088" s="95" t="s">
        <v>398</v>
      </c>
      <c r="EV37088" s="95" t="s">
        <v>372</v>
      </c>
      <c r="EW37088" s="95" t="s">
        <v>384</v>
      </c>
      <c r="EX37088" s="95">
        <v>2032</v>
      </c>
      <c r="EY37088" s="95">
        <v>7.3563546041833737E-9</v>
      </c>
      <c r="EZ37088" s="95">
        <v>202.88398699999999</v>
      </c>
      <c r="FA37088" s="95">
        <v>1.4924865518825297E-6</v>
      </c>
      <c r="FB37088" s="95">
        <v>2032</v>
      </c>
      <c r="FC37088" s="95" t="s">
        <v>234</v>
      </c>
      <c r="FD37088" s="95">
        <v>0.9</v>
      </c>
      <c r="FE37088" s="95">
        <v>30</v>
      </c>
      <c r="FF37088" s="95">
        <v>0</v>
      </c>
      <c r="FG37088" s="95" t="s">
        <v>531</v>
      </c>
      <c r="FH37088" s="95">
        <v>6.9744753498670001E-2</v>
      </c>
      <c r="FI37088" s="95">
        <v>5.1306713851757555E-10</v>
      </c>
      <c r="FJ37088" s="95">
        <v>7.3644220547317688E-2</v>
      </c>
      <c r="FK37088" s="95">
        <v>5.4175300089475624E-10</v>
      </c>
      <c r="FL37088" s="95">
        <v>6.6806303088401978E-2</v>
      </c>
      <c r="FM37088" s="95">
        <v>4.9145085531283586E-10</v>
      </c>
      <c r="FN37088" s="95">
        <v>6.362505056038284E-2</v>
      </c>
      <c r="FO37088" s="95">
        <v>4.6804843363127221E-10</v>
      </c>
    </row>
    <row r="37089" spans="148:171" x14ac:dyDescent="0.25">
      <c r="ER37089" s="95" t="s">
        <v>593</v>
      </c>
      <c r="ES37089" s="95" t="s">
        <v>195</v>
      </c>
      <c r="ET37089" s="95" t="s">
        <v>581</v>
      </c>
      <c r="EU37089" s="95" t="s">
        <v>398</v>
      </c>
      <c r="EV37089" s="95" t="s">
        <v>372</v>
      </c>
      <c r="EW37089" s="95" t="s">
        <v>384</v>
      </c>
      <c r="EX37089" s="95">
        <v>2033</v>
      </c>
      <c r="EY37089" s="95">
        <v>7.3563546041833737E-9</v>
      </c>
      <c r="EZ37089" s="95">
        <v>202.88398699999999</v>
      </c>
      <c r="FA37089" s="95">
        <v>1.4924865518825297E-6</v>
      </c>
      <c r="FB37089" s="95">
        <v>2033</v>
      </c>
      <c r="FC37089" s="95" t="s">
        <v>234</v>
      </c>
      <c r="FD37089" s="95">
        <v>0.9</v>
      </c>
      <c r="FE37089" s="95">
        <v>30</v>
      </c>
      <c r="FF37089" s="95">
        <v>0</v>
      </c>
      <c r="FG37089" s="95" t="s">
        <v>531</v>
      </c>
      <c r="FH37089" s="95">
        <v>6.9744753498670001E-2</v>
      </c>
      <c r="FI37089" s="95">
        <v>5.1306713851757555E-10</v>
      </c>
      <c r="FJ37089" s="95">
        <v>7.3644220547317688E-2</v>
      </c>
      <c r="FK37089" s="95">
        <v>5.4175300089475624E-10</v>
      </c>
      <c r="FL37089" s="95">
        <v>6.6806303088401978E-2</v>
      </c>
      <c r="FM37089" s="95">
        <v>4.9145085531283586E-10</v>
      </c>
      <c r="FN37089" s="95">
        <v>6.362505056038284E-2</v>
      </c>
      <c r="FO37089" s="95">
        <v>4.6804843363127221E-10</v>
      </c>
    </row>
    <row r="37090" spans="148:171" x14ac:dyDescent="0.25">
      <c r="ER37090" s="95" t="s">
        <v>593</v>
      </c>
      <c r="ES37090" s="95" t="s">
        <v>195</v>
      </c>
      <c r="ET37090" s="95" t="s">
        <v>581</v>
      </c>
      <c r="EU37090" s="95" t="s">
        <v>398</v>
      </c>
      <c r="EV37090" s="95" t="s">
        <v>372</v>
      </c>
      <c r="EW37090" s="95" t="s">
        <v>384</v>
      </c>
      <c r="EX37090" s="95">
        <v>2034</v>
      </c>
      <c r="EY37090" s="95">
        <v>7.3563546041833737E-9</v>
      </c>
      <c r="EZ37090" s="95">
        <v>202.88398699999999</v>
      </c>
      <c r="FA37090" s="95">
        <v>1.4924865518825297E-6</v>
      </c>
      <c r="FB37090" s="95">
        <v>2034</v>
      </c>
      <c r="FC37090" s="95" t="s">
        <v>234</v>
      </c>
      <c r="FD37090" s="95">
        <v>0.9</v>
      </c>
      <c r="FE37090" s="95">
        <v>30</v>
      </c>
      <c r="FF37090" s="95">
        <v>0</v>
      </c>
      <c r="FG37090" s="95" t="s">
        <v>531</v>
      </c>
      <c r="FH37090" s="95">
        <v>6.9744753498670001E-2</v>
      </c>
      <c r="FI37090" s="95">
        <v>5.1306713851757555E-10</v>
      </c>
      <c r="FJ37090" s="95">
        <v>7.3644220547317688E-2</v>
      </c>
      <c r="FK37090" s="95">
        <v>5.4175300089475624E-10</v>
      </c>
      <c r="FL37090" s="95">
        <v>6.6806303088401978E-2</v>
      </c>
      <c r="FM37090" s="95">
        <v>4.9145085531283586E-10</v>
      </c>
      <c r="FN37090" s="95">
        <v>6.362505056038284E-2</v>
      </c>
      <c r="FO37090" s="95">
        <v>4.6804843363127221E-10</v>
      </c>
    </row>
    <row r="37091" spans="148:171" x14ac:dyDescent="0.25">
      <c r="ER37091" s="95" t="s">
        <v>593</v>
      </c>
      <c r="ES37091" s="95" t="s">
        <v>195</v>
      </c>
      <c r="ET37091" s="95" t="s">
        <v>581</v>
      </c>
      <c r="EU37091" s="95" t="s">
        <v>398</v>
      </c>
      <c r="EV37091" s="95" t="s">
        <v>372</v>
      </c>
      <c r="EW37091" s="95" t="s">
        <v>384</v>
      </c>
      <c r="EX37091" s="95">
        <v>2035</v>
      </c>
      <c r="EY37091" s="95">
        <v>7.3563546041833737E-9</v>
      </c>
      <c r="EZ37091" s="95">
        <v>202.88398699999999</v>
      </c>
      <c r="FA37091" s="95">
        <v>1.4924865518825297E-6</v>
      </c>
      <c r="FB37091" s="95">
        <v>2035</v>
      </c>
      <c r="FC37091" s="95" t="s">
        <v>234</v>
      </c>
      <c r="FD37091" s="95">
        <v>0.9</v>
      </c>
      <c r="FE37091" s="95">
        <v>30</v>
      </c>
      <c r="FF37091" s="95">
        <v>0</v>
      </c>
      <c r="FG37091" s="95" t="s">
        <v>531</v>
      </c>
      <c r="FH37091" s="95">
        <v>6.9744753498670001E-2</v>
      </c>
      <c r="FI37091" s="95">
        <v>5.1306713851757555E-10</v>
      </c>
      <c r="FJ37091" s="95">
        <v>7.3644220547317688E-2</v>
      </c>
      <c r="FK37091" s="95">
        <v>5.4175300089475624E-10</v>
      </c>
      <c r="FL37091" s="95">
        <v>6.6806303088401978E-2</v>
      </c>
      <c r="FM37091" s="95">
        <v>4.9145085531283586E-10</v>
      </c>
      <c r="FN37091" s="95">
        <v>6.362505056038284E-2</v>
      </c>
      <c r="FO37091" s="95">
        <v>4.6804843363127221E-10</v>
      </c>
    </row>
    <row r="37092" spans="148:171" x14ac:dyDescent="0.25">
      <c r="ER37092" s="95" t="s">
        <v>593</v>
      </c>
      <c r="ES37092" s="95" t="s">
        <v>195</v>
      </c>
      <c r="ET37092" s="95" t="s">
        <v>581</v>
      </c>
      <c r="EU37092" s="95" t="s">
        <v>398</v>
      </c>
      <c r="EV37092" s="95" t="s">
        <v>372</v>
      </c>
      <c r="EW37092" s="95" t="s">
        <v>384</v>
      </c>
      <c r="EX37092" s="95">
        <v>2036</v>
      </c>
      <c r="EY37092" s="95">
        <v>7.3563546041833737E-9</v>
      </c>
      <c r="EZ37092" s="95">
        <v>202.88398699999999</v>
      </c>
      <c r="FA37092" s="95">
        <v>1.4924865518825297E-6</v>
      </c>
      <c r="FB37092" s="95">
        <v>2036</v>
      </c>
      <c r="FC37092" s="95" t="s">
        <v>234</v>
      </c>
      <c r="FD37092" s="95">
        <v>0.9</v>
      </c>
      <c r="FE37092" s="95">
        <v>30</v>
      </c>
      <c r="FF37092" s="95">
        <v>0</v>
      </c>
      <c r="FG37092" s="95" t="s">
        <v>531</v>
      </c>
      <c r="FH37092" s="95">
        <v>6.9744753498670001E-2</v>
      </c>
      <c r="FI37092" s="95">
        <v>5.1306713851757555E-10</v>
      </c>
      <c r="FJ37092" s="95">
        <v>7.3644220547317688E-2</v>
      </c>
      <c r="FK37092" s="95">
        <v>5.4175300089475624E-10</v>
      </c>
      <c r="FL37092" s="95">
        <v>6.6806303088401978E-2</v>
      </c>
      <c r="FM37092" s="95">
        <v>4.9145085531283586E-10</v>
      </c>
      <c r="FN37092" s="95">
        <v>6.362505056038284E-2</v>
      </c>
      <c r="FO37092" s="95">
        <v>4.6804843363127221E-10</v>
      </c>
    </row>
    <row r="37093" spans="148:171" x14ac:dyDescent="0.25">
      <c r="ER37093" s="95" t="s">
        <v>593</v>
      </c>
      <c r="ES37093" s="95" t="s">
        <v>195</v>
      </c>
      <c r="ET37093" s="95" t="s">
        <v>581</v>
      </c>
      <c r="EU37093" s="95" t="s">
        <v>398</v>
      </c>
      <c r="EV37093" s="95" t="s">
        <v>372</v>
      </c>
      <c r="EW37093" s="95" t="s">
        <v>384</v>
      </c>
      <c r="EX37093" s="95">
        <v>2037</v>
      </c>
      <c r="EY37093" s="95">
        <v>7.3563546041833737E-9</v>
      </c>
      <c r="EZ37093" s="95">
        <v>202.88398699999999</v>
      </c>
      <c r="FA37093" s="95">
        <v>1.4924865518825297E-6</v>
      </c>
      <c r="FB37093" s="95">
        <v>2037</v>
      </c>
      <c r="FC37093" s="95" t="s">
        <v>234</v>
      </c>
      <c r="FD37093" s="95">
        <v>0.9</v>
      </c>
      <c r="FE37093" s="95">
        <v>30</v>
      </c>
      <c r="FF37093" s="95">
        <v>0</v>
      </c>
      <c r="FG37093" s="95" t="s">
        <v>531</v>
      </c>
      <c r="FH37093" s="95">
        <v>6.9744753498670001E-2</v>
      </c>
      <c r="FI37093" s="95">
        <v>5.1306713851757555E-10</v>
      </c>
      <c r="FJ37093" s="95">
        <v>7.3644220547317688E-2</v>
      </c>
      <c r="FK37093" s="95">
        <v>5.4175300089475624E-10</v>
      </c>
      <c r="FL37093" s="95">
        <v>6.6806303088401978E-2</v>
      </c>
      <c r="FM37093" s="95">
        <v>4.9145085531283586E-10</v>
      </c>
      <c r="FN37093" s="95">
        <v>6.362505056038284E-2</v>
      </c>
      <c r="FO37093" s="95">
        <v>4.6804843363127221E-10</v>
      </c>
    </row>
    <row r="37094" spans="148:171" x14ac:dyDescent="0.25">
      <c r="ER37094" s="95" t="s">
        <v>593</v>
      </c>
      <c r="ES37094" s="95" t="s">
        <v>195</v>
      </c>
      <c r="ET37094" s="95" t="s">
        <v>581</v>
      </c>
      <c r="EU37094" s="95" t="s">
        <v>398</v>
      </c>
      <c r="EV37094" s="95" t="s">
        <v>372</v>
      </c>
      <c r="EW37094" s="95" t="s">
        <v>384</v>
      </c>
      <c r="EX37094" s="95">
        <v>2038</v>
      </c>
      <c r="EY37094" s="95">
        <v>7.3563546041833737E-9</v>
      </c>
      <c r="EZ37094" s="95">
        <v>202.88398699999999</v>
      </c>
      <c r="FA37094" s="95">
        <v>1.4924865518825297E-6</v>
      </c>
      <c r="FB37094" s="95">
        <v>2038</v>
      </c>
      <c r="FC37094" s="95" t="s">
        <v>234</v>
      </c>
      <c r="FD37094" s="95">
        <v>0.9</v>
      </c>
      <c r="FE37094" s="95">
        <v>30</v>
      </c>
      <c r="FF37094" s="95">
        <v>0</v>
      </c>
      <c r="FG37094" s="95" t="s">
        <v>531</v>
      </c>
      <c r="FH37094" s="95">
        <v>6.9744753498670001E-2</v>
      </c>
      <c r="FI37094" s="95">
        <v>5.1306713851757555E-10</v>
      </c>
      <c r="FJ37094" s="95">
        <v>7.3644220547317688E-2</v>
      </c>
      <c r="FK37094" s="95">
        <v>5.4175300089475624E-10</v>
      </c>
      <c r="FL37094" s="95">
        <v>6.6806303088401978E-2</v>
      </c>
      <c r="FM37094" s="95">
        <v>4.9145085531283586E-10</v>
      </c>
      <c r="FN37094" s="95">
        <v>6.362505056038284E-2</v>
      </c>
      <c r="FO37094" s="95">
        <v>4.6804843363127221E-10</v>
      </c>
    </row>
    <row r="37095" spans="148:171" x14ac:dyDescent="0.25">
      <c r="ER37095" s="95" t="s">
        <v>593</v>
      </c>
      <c r="ES37095" s="95" t="s">
        <v>195</v>
      </c>
      <c r="ET37095" s="95" t="s">
        <v>581</v>
      </c>
      <c r="EU37095" s="95" t="s">
        <v>398</v>
      </c>
      <c r="EV37095" s="95" t="s">
        <v>372</v>
      </c>
      <c r="EW37095" s="95" t="s">
        <v>384</v>
      </c>
      <c r="EX37095" s="95">
        <v>2039</v>
      </c>
      <c r="EY37095" s="95">
        <v>7.3563546041833737E-9</v>
      </c>
      <c r="EZ37095" s="95">
        <v>202.88398699999999</v>
      </c>
      <c r="FA37095" s="95">
        <v>1.4924865518825297E-6</v>
      </c>
      <c r="FB37095" s="95">
        <v>2039</v>
      </c>
      <c r="FC37095" s="95" t="s">
        <v>234</v>
      </c>
      <c r="FD37095" s="95">
        <v>0.9</v>
      </c>
      <c r="FE37095" s="95">
        <v>30</v>
      </c>
      <c r="FF37095" s="95">
        <v>0</v>
      </c>
      <c r="FG37095" s="95" t="s">
        <v>531</v>
      </c>
      <c r="FH37095" s="95">
        <v>6.9744753498670001E-2</v>
      </c>
      <c r="FI37095" s="95">
        <v>5.1306713851757555E-10</v>
      </c>
      <c r="FJ37095" s="95">
        <v>7.3644220547317688E-2</v>
      </c>
      <c r="FK37095" s="95">
        <v>5.4175300089475624E-10</v>
      </c>
      <c r="FL37095" s="95">
        <v>6.6806303088401978E-2</v>
      </c>
      <c r="FM37095" s="95">
        <v>4.9145085531283586E-10</v>
      </c>
      <c r="FN37095" s="95">
        <v>6.362505056038284E-2</v>
      </c>
      <c r="FO37095" s="95">
        <v>4.6804843363127221E-10</v>
      </c>
    </row>
    <row r="37096" spans="148:171" x14ac:dyDescent="0.25">
      <c r="ER37096" s="95" t="s">
        <v>593</v>
      </c>
      <c r="ES37096" s="95" t="s">
        <v>195</v>
      </c>
      <c r="ET37096" s="95" t="s">
        <v>581</v>
      </c>
      <c r="EU37096" s="95" t="s">
        <v>398</v>
      </c>
      <c r="EV37096" s="95" t="s">
        <v>372</v>
      </c>
      <c r="EW37096" s="95" t="s">
        <v>384</v>
      </c>
      <c r="EX37096" s="95">
        <v>2040</v>
      </c>
      <c r="EY37096" s="95">
        <v>7.3563546041833737E-9</v>
      </c>
      <c r="EZ37096" s="95">
        <v>202.88398699999999</v>
      </c>
      <c r="FA37096" s="95">
        <v>1.4924865518825297E-6</v>
      </c>
      <c r="FB37096" s="95">
        <v>2040</v>
      </c>
      <c r="FC37096" s="95" t="s">
        <v>234</v>
      </c>
      <c r="FD37096" s="95">
        <v>0.9</v>
      </c>
      <c r="FE37096" s="95">
        <v>30</v>
      </c>
      <c r="FF37096" s="95">
        <v>0</v>
      </c>
      <c r="FG37096" s="95" t="s">
        <v>531</v>
      </c>
      <c r="FH37096" s="95">
        <v>6.9744753498670001E-2</v>
      </c>
      <c r="FI37096" s="95">
        <v>5.1306713851757555E-10</v>
      </c>
      <c r="FJ37096" s="95">
        <v>7.3644220547317688E-2</v>
      </c>
      <c r="FK37096" s="95">
        <v>5.4175300089475624E-10</v>
      </c>
      <c r="FL37096" s="95">
        <v>6.6806303088401978E-2</v>
      </c>
      <c r="FM37096" s="95">
        <v>4.9145085531283586E-10</v>
      </c>
      <c r="FN37096" s="95">
        <v>6.362505056038284E-2</v>
      </c>
      <c r="FO37096" s="95">
        <v>4.6804843363127221E-10</v>
      </c>
    </row>
    <row r="37097" spans="148:171" x14ac:dyDescent="0.25">
      <c r="ER37097" s="95" t="s">
        <v>593</v>
      </c>
      <c r="ES37097" s="95" t="s">
        <v>195</v>
      </c>
      <c r="ET37097" s="95" t="s">
        <v>581</v>
      </c>
      <c r="EU37097" s="95" t="s">
        <v>398</v>
      </c>
      <c r="EV37097" s="95" t="s">
        <v>372</v>
      </c>
      <c r="EW37097" s="95" t="s">
        <v>384</v>
      </c>
      <c r="EX37097" s="95">
        <v>2041</v>
      </c>
      <c r="EY37097" s="95">
        <v>7.3563546041833737E-9</v>
      </c>
      <c r="EZ37097" s="95">
        <v>202.88398699999999</v>
      </c>
      <c r="FA37097" s="95">
        <v>1.4924865518825297E-6</v>
      </c>
      <c r="FB37097" s="95">
        <v>2041</v>
      </c>
      <c r="FC37097" s="95" t="s">
        <v>234</v>
      </c>
      <c r="FD37097" s="95">
        <v>0.9</v>
      </c>
      <c r="FE37097" s="95">
        <v>30</v>
      </c>
      <c r="FF37097" s="95">
        <v>0</v>
      </c>
      <c r="FG37097" s="95" t="s">
        <v>531</v>
      </c>
      <c r="FH37097" s="95">
        <v>6.9744753498670001E-2</v>
      </c>
      <c r="FI37097" s="95">
        <v>5.1306713851757555E-10</v>
      </c>
      <c r="FJ37097" s="95">
        <v>7.3644220547317688E-2</v>
      </c>
      <c r="FK37097" s="95">
        <v>5.4175300089475624E-10</v>
      </c>
      <c r="FL37097" s="95">
        <v>6.6806303088401978E-2</v>
      </c>
      <c r="FM37097" s="95">
        <v>4.9145085531283586E-10</v>
      </c>
      <c r="FN37097" s="95">
        <v>6.362505056038284E-2</v>
      </c>
      <c r="FO37097" s="95">
        <v>4.6804843363127221E-10</v>
      </c>
    </row>
    <row r="37098" spans="148:171" x14ac:dyDescent="0.25">
      <c r="ER37098" s="95" t="s">
        <v>593</v>
      </c>
      <c r="ES37098" s="95" t="s">
        <v>195</v>
      </c>
      <c r="ET37098" s="95" t="s">
        <v>581</v>
      </c>
      <c r="EU37098" s="95" t="s">
        <v>398</v>
      </c>
      <c r="EV37098" s="95" t="s">
        <v>372</v>
      </c>
      <c r="EW37098" s="95" t="s">
        <v>384</v>
      </c>
      <c r="EX37098" s="95">
        <v>2042</v>
      </c>
      <c r="EY37098" s="95">
        <v>7.3563546041833737E-9</v>
      </c>
      <c r="EZ37098" s="95">
        <v>202.88398699999999</v>
      </c>
      <c r="FA37098" s="95">
        <v>1.4924865518825297E-6</v>
      </c>
      <c r="FB37098" s="95">
        <v>2042</v>
      </c>
      <c r="FC37098" s="95" t="s">
        <v>234</v>
      </c>
      <c r="FD37098" s="95">
        <v>0.9</v>
      </c>
      <c r="FE37098" s="95">
        <v>30</v>
      </c>
      <c r="FF37098" s="95">
        <v>0</v>
      </c>
      <c r="FG37098" s="95" t="s">
        <v>531</v>
      </c>
      <c r="FH37098" s="95">
        <v>6.9744753498670001E-2</v>
      </c>
      <c r="FI37098" s="95">
        <v>5.1306713851757555E-10</v>
      </c>
      <c r="FJ37098" s="95">
        <v>7.3644220547317688E-2</v>
      </c>
      <c r="FK37098" s="95">
        <v>5.4175300089475624E-10</v>
      </c>
      <c r="FL37098" s="95">
        <v>6.6806303088401978E-2</v>
      </c>
      <c r="FM37098" s="95">
        <v>4.9145085531283586E-10</v>
      </c>
      <c r="FN37098" s="95">
        <v>6.362505056038284E-2</v>
      </c>
      <c r="FO37098" s="95">
        <v>4.6804843363127221E-10</v>
      </c>
    </row>
    <row r="37099" spans="148:171" x14ac:dyDescent="0.25">
      <c r="ER37099" s="95" t="s">
        <v>593</v>
      </c>
      <c r="ES37099" s="95" t="s">
        <v>195</v>
      </c>
      <c r="ET37099" s="95" t="s">
        <v>581</v>
      </c>
      <c r="EU37099" s="95" t="s">
        <v>398</v>
      </c>
      <c r="EV37099" s="95" t="s">
        <v>372</v>
      </c>
      <c r="EW37099" s="95" t="s">
        <v>384</v>
      </c>
      <c r="EX37099" s="95">
        <v>2043</v>
      </c>
      <c r="EY37099" s="95">
        <v>7.3563546041833737E-9</v>
      </c>
      <c r="EZ37099" s="95">
        <v>202.88398699999999</v>
      </c>
      <c r="FA37099" s="95">
        <v>1.4924865518825297E-6</v>
      </c>
      <c r="FB37099" s="95">
        <v>2043</v>
      </c>
      <c r="FC37099" s="95" t="s">
        <v>234</v>
      </c>
      <c r="FD37099" s="95">
        <v>0.9</v>
      </c>
      <c r="FE37099" s="95">
        <v>30</v>
      </c>
      <c r="FF37099" s="95">
        <v>0</v>
      </c>
      <c r="FG37099" s="95" t="s">
        <v>531</v>
      </c>
      <c r="FH37099" s="95">
        <v>6.9744753498670001E-2</v>
      </c>
      <c r="FI37099" s="95">
        <v>5.1306713851757555E-10</v>
      </c>
      <c r="FJ37099" s="95">
        <v>7.3644220547317688E-2</v>
      </c>
      <c r="FK37099" s="95">
        <v>5.4175300089475624E-10</v>
      </c>
      <c r="FL37099" s="95">
        <v>6.6806303088401978E-2</v>
      </c>
      <c r="FM37099" s="95">
        <v>4.9145085531283586E-10</v>
      </c>
      <c r="FN37099" s="95">
        <v>6.362505056038284E-2</v>
      </c>
      <c r="FO37099" s="95">
        <v>4.6804843363127221E-10</v>
      </c>
    </row>
    <row r="37100" spans="148:171" x14ac:dyDescent="0.25">
      <c r="ER37100" s="95" t="s">
        <v>593</v>
      </c>
      <c r="ES37100" s="95" t="s">
        <v>195</v>
      </c>
      <c r="ET37100" s="95" t="s">
        <v>581</v>
      </c>
      <c r="EU37100" s="95" t="s">
        <v>398</v>
      </c>
      <c r="EV37100" s="95" t="s">
        <v>372</v>
      </c>
      <c r="EW37100" s="95" t="s">
        <v>384</v>
      </c>
      <c r="EX37100" s="95">
        <v>2044</v>
      </c>
      <c r="EY37100" s="95">
        <v>7.3563546041833737E-9</v>
      </c>
      <c r="EZ37100" s="95">
        <v>202.88398699999999</v>
      </c>
      <c r="FA37100" s="95">
        <v>1.4924865518825297E-6</v>
      </c>
      <c r="FB37100" s="95">
        <v>2044</v>
      </c>
      <c r="FC37100" s="95" t="s">
        <v>234</v>
      </c>
      <c r="FD37100" s="95">
        <v>0.9</v>
      </c>
      <c r="FE37100" s="95">
        <v>30</v>
      </c>
      <c r="FF37100" s="95">
        <v>0</v>
      </c>
      <c r="FG37100" s="95" t="s">
        <v>531</v>
      </c>
      <c r="FH37100" s="95">
        <v>6.9744753498670001E-2</v>
      </c>
      <c r="FI37100" s="95">
        <v>5.1306713851757555E-10</v>
      </c>
      <c r="FJ37100" s="95">
        <v>7.3644220547317688E-2</v>
      </c>
      <c r="FK37100" s="95">
        <v>5.4175300089475624E-10</v>
      </c>
      <c r="FL37100" s="95">
        <v>6.6806303088401978E-2</v>
      </c>
      <c r="FM37100" s="95">
        <v>4.9145085531283586E-10</v>
      </c>
      <c r="FN37100" s="95">
        <v>6.362505056038284E-2</v>
      </c>
      <c r="FO37100" s="95">
        <v>4.6804843363127221E-10</v>
      </c>
    </row>
    <row r="37101" spans="148:171" x14ac:dyDescent="0.25">
      <c r="ER37101" s="95" t="s">
        <v>593</v>
      </c>
      <c r="ES37101" s="95" t="s">
        <v>195</v>
      </c>
      <c r="ET37101" s="95" t="s">
        <v>581</v>
      </c>
      <c r="EU37101" s="95" t="s">
        <v>398</v>
      </c>
      <c r="EV37101" s="95" t="s">
        <v>372</v>
      </c>
      <c r="EW37101" s="95" t="s">
        <v>384</v>
      </c>
      <c r="EX37101" s="95">
        <v>2045</v>
      </c>
      <c r="EY37101" s="95">
        <v>7.3563546041833737E-9</v>
      </c>
      <c r="EZ37101" s="95">
        <v>202.88398699999999</v>
      </c>
      <c r="FA37101" s="95">
        <v>1.4924865518825297E-6</v>
      </c>
      <c r="FB37101" s="95">
        <v>2045</v>
      </c>
      <c r="FC37101" s="95" t="s">
        <v>234</v>
      </c>
      <c r="FD37101" s="95">
        <v>0.9</v>
      </c>
      <c r="FE37101" s="95">
        <v>30</v>
      </c>
      <c r="FF37101" s="95">
        <v>0</v>
      </c>
      <c r="FG37101" s="95" t="s">
        <v>531</v>
      </c>
      <c r="FH37101" s="95">
        <v>6.9744753498670001E-2</v>
      </c>
      <c r="FI37101" s="95">
        <v>5.1306713851757555E-10</v>
      </c>
      <c r="FJ37101" s="95">
        <v>7.3644220547317688E-2</v>
      </c>
      <c r="FK37101" s="95">
        <v>5.4175300089475624E-10</v>
      </c>
      <c r="FL37101" s="95">
        <v>6.6806303088401978E-2</v>
      </c>
      <c r="FM37101" s="95">
        <v>4.9145085531283586E-10</v>
      </c>
      <c r="FN37101" s="95">
        <v>6.362505056038284E-2</v>
      </c>
      <c r="FO37101" s="95">
        <v>4.6804843363127221E-10</v>
      </c>
    </row>
    <row r="37102" spans="148:171" x14ac:dyDescent="0.25">
      <c r="ER37102" s="95" t="s">
        <v>593</v>
      </c>
      <c r="ES37102" s="95" t="s">
        <v>195</v>
      </c>
      <c r="ET37102" s="95" t="s">
        <v>581</v>
      </c>
      <c r="EU37102" s="95" t="s">
        <v>398</v>
      </c>
      <c r="EV37102" s="95" t="s">
        <v>372</v>
      </c>
      <c r="EW37102" s="95" t="s">
        <v>384</v>
      </c>
      <c r="EX37102" s="95">
        <v>2046</v>
      </c>
      <c r="EY37102" s="95">
        <v>7.3563546041833737E-9</v>
      </c>
      <c r="EZ37102" s="95">
        <v>202.88398699999999</v>
      </c>
      <c r="FA37102" s="95">
        <v>1.4924865518825297E-6</v>
      </c>
      <c r="FB37102" s="95">
        <v>2046</v>
      </c>
      <c r="FC37102" s="95" t="s">
        <v>234</v>
      </c>
      <c r="FD37102" s="95">
        <v>0.9</v>
      </c>
      <c r="FE37102" s="95">
        <v>30</v>
      </c>
      <c r="FF37102" s="95">
        <v>0</v>
      </c>
      <c r="FG37102" s="95" t="s">
        <v>531</v>
      </c>
      <c r="FH37102" s="95">
        <v>6.9744753498670001E-2</v>
      </c>
      <c r="FI37102" s="95">
        <v>5.1306713851757555E-10</v>
      </c>
      <c r="FJ37102" s="95">
        <v>7.3644220547317688E-2</v>
      </c>
      <c r="FK37102" s="95">
        <v>5.4175300089475624E-10</v>
      </c>
      <c r="FL37102" s="95">
        <v>6.6806303088401978E-2</v>
      </c>
      <c r="FM37102" s="95">
        <v>4.9145085531283586E-10</v>
      </c>
      <c r="FN37102" s="95">
        <v>6.362505056038284E-2</v>
      </c>
      <c r="FO37102" s="95">
        <v>4.6804843363127221E-10</v>
      </c>
    </row>
    <row r="37103" spans="148:171" x14ac:dyDescent="0.25">
      <c r="ER37103" s="95" t="s">
        <v>593</v>
      </c>
      <c r="ES37103" s="95" t="s">
        <v>195</v>
      </c>
      <c r="ET37103" s="95" t="s">
        <v>581</v>
      </c>
      <c r="EU37103" s="95" t="s">
        <v>398</v>
      </c>
      <c r="EV37103" s="95" t="s">
        <v>372</v>
      </c>
      <c r="EW37103" s="95" t="s">
        <v>384</v>
      </c>
      <c r="EX37103" s="95">
        <v>2047</v>
      </c>
      <c r="EY37103" s="95">
        <v>7.3563546041833737E-9</v>
      </c>
      <c r="EZ37103" s="95">
        <v>202.88398699999999</v>
      </c>
      <c r="FA37103" s="95">
        <v>1.4924865518825297E-6</v>
      </c>
      <c r="FB37103" s="95">
        <v>2047</v>
      </c>
      <c r="FC37103" s="95" t="s">
        <v>234</v>
      </c>
      <c r="FD37103" s="95">
        <v>0.9</v>
      </c>
      <c r="FE37103" s="95">
        <v>30</v>
      </c>
      <c r="FF37103" s="95">
        <v>0</v>
      </c>
      <c r="FG37103" s="95" t="s">
        <v>531</v>
      </c>
      <c r="FH37103" s="95">
        <v>6.9744753498670001E-2</v>
      </c>
      <c r="FI37103" s="95">
        <v>5.1306713851757555E-10</v>
      </c>
      <c r="FJ37103" s="95">
        <v>7.3644220547317688E-2</v>
      </c>
      <c r="FK37103" s="95">
        <v>5.4175300089475624E-10</v>
      </c>
      <c r="FL37103" s="95">
        <v>6.6806303088401978E-2</v>
      </c>
      <c r="FM37103" s="95">
        <v>4.9145085531283586E-10</v>
      </c>
      <c r="FN37103" s="95">
        <v>6.362505056038284E-2</v>
      </c>
      <c r="FO37103" s="95">
        <v>4.6804843363127221E-10</v>
      </c>
    </row>
    <row r="37104" spans="148:171" x14ac:dyDescent="0.25">
      <c r="ER37104" s="95" t="s">
        <v>593</v>
      </c>
      <c r="ES37104" s="95" t="s">
        <v>195</v>
      </c>
      <c r="ET37104" s="95" t="s">
        <v>581</v>
      </c>
      <c r="EU37104" s="95" t="s">
        <v>398</v>
      </c>
      <c r="EV37104" s="95" t="s">
        <v>372</v>
      </c>
      <c r="EW37104" s="95" t="s">
        <v>384</v>
      </c>
      <c r="EX37104" s="95">
        <v>2048</v>
      </c>
      <c r="EY37104" s="95">
        <v>7.3563546041833737E-9</v>
      </c>
      <c r="EZ37104" s="95">
        <v>202.88398699999999</v>
      </c>
      <c r="FA37104" s="95">
        <v>1.4924865518825297E-6</v>
      </c>
      <c r="FB37104" s="95">
        <v>2048</v>
      </c>
      <c r="FC37104" s="95" t="s">
        <v>234</v>
      </c>
      <c r="FD37104" s="95">
        <v>0.9</v>
      </c>
      <c r="FE37104" s="95">
        <v>30</v>
      </c>
      <c r="FF37104" s="95">
        <v>0</v>
      </c>
      <c r="FG37104" s="95" t="s">
        <v>531</v>
      </c>
      <c r="FH37104" s="95">
        <v>6.9744753498670001E-2</v>
      </c>
      <c r="FI37104" s="95">
        <v>5.1306713851757555E-10</v>
      </c>
      <c r="FJ37104" s="95">
        <v>7.3644220547317688E-2</v>
      </c>
      <c r="FK37104" s="95">
        <v>5.4175300089475624E-10</v>
      </c>
      <c r="FL37104" s="95">
        <v>6.6806303088401978E-2</v>
      </c>
      <c r="FM37104" s="95">
        <v>4.9145085531283586E-10</v>
      </c>
      <c r="FN37104" s="95">
        <v>6.362505056038284E-2</v>
      </c>
      <c r="FO37104" s="95">
        <v>4.6804843363127221E-10</v>
      </c>
    </row>
    <row r="37105" spans="148:171" x14ac:dyDescent="0.25">
      <c r="ER37105" s="95" t="s">
        <v>593</v>
      </c>
      <c r="ES37105" s="95" t="s">
        <v>195</v>
      </c>
      <c r="ET37105" s="95" t="s">
        <v>581</v>
      </c>
      <c r="EU37105" s="95" t="s">
        <v>398</v>
      </c>
      <c r="EV37105" s="95" t="s">
        <v>372</v>
      </c>
      <c r="EW37105" s="95" t="s">
        <v>384</v>
      </c>
      <c r="EX37105" s="95">
        <v>2049</v>
      </c>
      <c r="EY37105" s="95">
        <v>7.3563546041833737E-9</v>
      </c>
      <c r="EZ37105" s="95">
        <v>202.88398699999999</v>
      </c>
      <c r="FA37105" s="95">
        <v>1.4924865518825297E-6</v>
      </c>
      <c r="FB37105" s="95">
        <v>2049</v>
      </c>
      <c r="FC37105" s="95" t="s">
        <v>234</v>
      </c>
      <c r="FD37105" s="95">
        <v>0.9</v>
      </c>
      <c r="FE37105" s="95">
        <v>30</v>
      </c>
      <c r="FF37105" s="95">
        <v>0</v>
      </c>
      <c r="FG37105" s="95" t="s">
        <v>531</v>
      </c>
      <c r="FH37105" s="95">
        <v>6.9744753498670001E-2</v>
      </c>
      <c r="FI37105" s="95">
        <v>5.1306713851757555E-10</v>
      </c>
      <c r="FJ37105" s="95">
        <v>7.3644220547317688E-2</v>
      </c>
      <c r="FK37105" s="95">
        <v>5.4175300089475624E-10</v>
      </c>
      <c r="FL37105" s="95">
        <v>6.6806303088401978E-2</v>
      </c>
      <c r="FM37105" s="95">
        <v>4.9145085531283586E-10</v>
      </c>
      <c r="FN37105" s="95">
        <v>6.362505056038284E-2</v>
      </c>
      <c r="FO37105" s="95">
        <v>4.6804843363127221E-10</v>
      </c>
    </row>
    <row r="37106" spans="148:171" x14ac:dyDescent="0.25">
      <c r="ER37106" s="95" t="s">
        <v>593</v>
      </c>
      <c r="ES37106" s="95" t="s">
        <v>195</v>
      </c>
      <c r="ET37106" s="95" t="s">
        <v>581</v>
      </c>
      <c r="EU37106" s="95" t="s">
        <v>398</v>
      </c>
      <c r="EV37106" s="95" t="s">
        <v>372</v>
      </c>
      <c r="EW37106" s="95" t="s">
        <v>384</v>
      </c>
      <c r="EX37106" s="95">
        <v>2050</v>
      </c>
      <c r="EY37106" s="95">
        <v>7.3563546041833737E-9</v>
      </c>
      <c r="EZ37106" s="95">
        <v>202.88398699999999</v>
      </c>
      <c r="FA37106" s="95">
        <v>1.4924865518825297E-6</v>
      </c>
      <c r="FB37106" s="95">
        <v>2050</v>
      </c>
      <c r="FC37106" s="95" t="s">
        <v>234</v>
      </c>
      <c r="FD37106" s="95">
        <v>0.9</v>
      </c>
      <c r="FE37106" s="95">
        <v>30</v>
      </c>
      <c r="FF37106" s="95">
        <v>0</v>
      </c>
      <c r="FG37106" s="95" t="s">
        <v>531</v>
      </c>
      <c r="FH37106" s="95">
        <v>0</v>
      </c>
      <c r="FI37106" s="95">
        <v>0</v>
      </c>
      <c r="FJ37106" s="95">
        <v>7.3644220547317688E-2</v>
      </c>
      <c r="FK37106" s="95">
        <v>5.4175300089475624E-10</v>
      </c>
      <c r="FL37106" s="95">
        <v>6.6806303088401978E-2</v>
      </c>
      <c r="FM37106" s="95">
        <v>4.9145085531283586E-10</v>
      </c>
      <c r="FN37106" s="95">
        <v>6.362505056038284E-2</v>
      </c>
      <c r="FO37106" s="95">
        <v>4.6804843363127221E-10</v>
      </c>
    </row>
    <row r="37107" spans="148:171" x14ac:dyDescent="0.25">
      <c r="ER37107" s="95" t="s">
        <v>593</v>
      </c>
      <c r="ES37107" s="95" t="s">
        <v>195</v>
      </c>
      <c r="ET37107" s="95" t="s">
        <v>581</v>
      </c>
      <c r="EU37107" s="95" t="s">
        <v>398</v>
      </c>
      <c r="EV37107" s="95" t="s">
        <v>372</v>
      </c>
      <c r="EW37107" s="95" t="s">
        <v>384</v>
      </c>
      <c r="EX37107" s="95">
        <v>2051</v>
      </c>
      <c r="EY37107" s="95">
        <v>7.3563546041833737E-9</v>
      </c>
      <c r="EZ37107" s="95">
        <v>202.88398699999999</v>
      </c>
      <c r="FA37107" s="95">
        <v>1.4924865518825297E-6</v>
      </c>
      <c r="FB37107" s="95">
        <v>2051</v>
      </c>
      <c r="FC37107" s="95" t="s">
        <v>234</v>
      </c>
      <c r="FD37107" s="95">
        <v>0.9</v>
      </c>
      <c r="FE37107" s="95">
        <v>30</v>
      </c>
      <c r="FF37107" s="95">
        <v>0</v>
      </c>
      <c r="FG37107" s="95" t="s">
        <v>531</v>
      </c>
      <c r="FH37107" s="95">
        <v>0</v>
      </c>
      <c r="FI37107" s="95">
        <v>0</v>
      </c>
      <c r="FJ37107" s="95">
        <v>0</v>
      </c>
      <c r="FK37107" s="95">
        <v>0</v>
      </c>
      <c r="FL37107" s="95">
        <v>6.6806303088401978E-2</v>
      </c>
      <c r="FM37107" s="95">
        <v>4.9145085531283586E-10</v>
      </c>
      <c r="FN37107" s="95">
        <v>6.362505056038284E-2</v>
      </c>
      <c r="FO37107" s="95">
        <v>4.6804843363127221E-10</v>
      </c>
    </row>
    <row r="37108" spans="148:171" x14ac:dyDescent="0.25">
      <c r="ER37108" s="95" t="s">
        <v>593</v>
      </c>
      <c r="ES37108" s="95" t="s">
        <v>195</v>
      </c>
      <c r="ET37108" s="95" t="s">
        <v>581</v>
      </c>
      <c r="EU37108" s="95" t="s">
        <v>398</v>
      </c>
      <c r="EV37108" s="95" t="s">
        <v>372</v>
      </c>
      <c r="EW37108" s="95" t="s">
        <v>384</v>
      </c>
      <c r="EX37108" s="95">
        <v>2052</v>
      </c>
      <c r="EY37108" s="95">
        <v>7.3563546041833737E-9</v>
      </c>
      <c r="EZ37108" s="95">
        <v>202.88398699999999</v>
      </c>
      <c r="FA37108" s="95">
        <v>1.4924865518825297E-6</v>
      </c>
      <c r="FB37108" s="95">
        <v>2052</v>
      </c>
      <c r="FC37108" s="95" t="s">
        <v>234</v>
      </c>
      <c r="FD37108" s="95">
        <v>0.9</v>
      </c>
      <c r="FE37108" s="95">
        <v>30</v>
      </c>
      <c r="FF37108" s="95">
        <v>0</v>
      </c>
      <c r="FG37108" s="95" t="s">
        <v>531</v>
      </c>
      <c r="FH37108" s="95">
        <v>0</v>
      </c>
      <c r="FI37108" s="95">
        <v>0</v>
      </c>
      <c r="FJ37108" s="95">
        <v>0</v>
      </c>
      <c r="FK37108" s="95">
        <v>0</v>
      </c>
      <c r="FL37108" s="95">
        <v>0</v>
      </c>
      <c r="FM37108" s="95">
        <v>0</v>
      </c>
      <c r="FN37108" s="95">
        <v>6.362505056038284E-2</v>
      </c>
      <c r="FO37108" s="95">
        <v>4.6804843363127221E-10</v>
      </c>
    </row>
    <row r="37109" spans="148:171" x14ac:dyDescent="0.25">
      <c r="ER37109" s="95" t="s">
        <v>594</v>
      </c>
      <c r="ES37109" s="95" t="s">
        <v>195</v>
      </c>
      <c r="ET37109" s="95" t="s">
        <v>581</v>
      </c>
      <c r="EU37109" s="95" t="s">
        <v>398</v>
      </c>
      <c r="EV37109" s="95" t="s">
        <v>372</v>
      </c>
      <c r="EW37109" s="95" t="s">
        <v>375</v>
      </c>
      <c r="EX37109" s="95">
        <v>2022</v>
      </c>
      <c r="EY37109" s="95">
        <v>3.4669220460149181E-9</v>
      </c>
      <c r="EZ37109" s="95">
        <v>202.88398699999999</v>
      </c>
      <c r="FA37109" s="95">
        <v>7.03382967313704E-7</v>
      </c>
      <c r="FB37109" s="95">
        <v>2022</v>
      </c>
      <c r="FC37109" s="95" t="s">
        <v>234</v>
      </c>
      <c r="FD37109" s="95">
        <v>0.95</v>
      </c>
      <c r="FE37109" s="95">
        <v>1</v>
      </c>
      <c r="FF37109" s="95">
        <v>0</v>
      </c>
      <c r="FG37109" s="95" t="s">
        <v>531</v>
      </c>
      <c r="FH37109" s="95">
        <v>0</v>
      </c>
      <c r="FI37109" s="95">
        <v>0</v>
      </c>
      <c r="FJ37109" s="95">
        <v>0</v>
      </c>
      <c r="FK37109" s="95">
        <v>0</v>
      </c>
      <c r="FL37109" s="95">
        <v>7.0517764371090974E-2</v>
      </c>
      <c r="FM37109" s="95">
        <v>2.4447959193382063E-10</v>
      </c>
      <c r="FN37109" s="95">
        <v>0</v>
      </c>
      <c r="FO37109" s="95">
        <v>0</v>
      </c>
    </row>
    <row r="37110" spans="148:171" x14ac:dyDescent="0.25">
      <c r="ER37110" s="95" t="s">
        <v>594</v>
      </c>
      <c r="ES37110" s="95" t="s">
        <v>195</v>
      </c>
      <c r="ET37110" s="95" t="s">
        <v>581</v>
      </c>
      <c r="EU37110" s="95" t="s">
        <v>398</v>
      </c>
      <c r="EV37110" s="95" t="s">
        <v>372</v>
      </c>
      <c r="EW37110" s="95" t="s">
        <v>375</v>
      </c>
      <c r="EX37110" s="95">
        <v>2023</v>
      </c>
      <c r="EY37110" s="95">
        <v>3.4669220460149181E-9</v>
      </c>
      <c r="EZ37110" s="95">
        <v>202.88398699999999</v>
      </c>
      <c r="FA37110" s="95">
        <v>7.03382967313704E-7</v>
      </c>
      <c r="FB37110" s="95">
        <v>2023</v>
      </c>
      <c r="FC37110" s="95" t="s">
        <v>234</v>
      </c>
      <c r="FD37110" s="95">
        <v>0.95</v>
      </c>
      <c r="FE37110" s="95">
        <v>1</v>
      </c>
      <c r="FF37110" s="95">
        <v>0</v>
      </c>
      <c r="FG37110" s="95" t="s">
        <v>531</v>
      </c>
      <c r="FH37110" s="95">
        <v>0</v>
      </c>
      <c r="FI37110" s="95">
        <v>0</v>
      </c>
      <c r="FJ37110" s="95">
        <v>0</v>
      </c>
      <c r="FK37110" s="95">
        <v>0</v>
      </c>
      <c r="FL37110" s="95">
        <v>0</v>
      </c>
      <c r="FM37110" s="95">
        <v>0</v>
      </c>
      <c r="FN37110" s="95">
        <v>6.7159775591515217E-2</v>
      </c>
      <c r="FO37110" s="95">
        <v>2.3283770660363867E-10</v>
      </c>
    </row>
    <row r="37111" spans="148:171" x14ac:dyDescent="0.25">
      <c r="ER37111" s="95" t="s">
        <v>595</v>
      </c>
      <c r="ES37111" s="95" t="s">
        <v>195</v>
      </c>
      <c r="ET37111" s="95" t="s">
        <v>581</v>
      </c>
      <c r="EU37111" s="95" t="s">
        <v>398</v>
      </c>
      <c r="EV37111" s="95" t="s">
        <v>372</v>
      </c>
      <c r="EW37111" s="95" t="s">
        <v>377</v>
      </c>
      <c r="EX37111" s="95">
        <v>2022</v>
      </c>
      <c r="EY37111" s="95">
        <v>4.4772019509673869E-9</v>
      </c>
      <c r="EZ37111" s="95">
        <v>202.88398699999999</v>
      </c>
      <c r="FA37111" s="95">
        <v>9.0835258241644195E-7</v>
      </c>
      <c r="FB37111" s="95">
        <v>2022</v>
      </c>
      <c r="FC37111" s="95" t="s">
        <v>234</v>
      </c>
      <c r="FD37111" s="95">
        <v>0.5</v>
      </c>
      <c r="FE37111" s="95">
        <v>1</v>
      </c>
      <c r="FF37111" s="95">
        <v>0</v>
      </c>
      <c r="FG37111" s="95" t="s">
        <v>531</v>
      </c>
      <c r="FH37111" s="95">
        <v>0</v>
      </c>
      <c r="FI37111" s="95">
        <v>0</v>
      </c>
      <c r="FJ37111" s="95">
        <v>0</v>
      </c>
      <c r="FK37111" s="95">
        <v>0</v>
      </c>
      <c r="FL37111" s="95">
        <v>3.7114612826889985E-2</v>
      </c>
      <c r="FM37111" s="95">
        <v>1.6616961695795103E-10</v>
      </c>
      <c r="FN37111" s="95">
        <v>0</v>
      </c>
      <c r="FO37111" s="95">
        <v>0</v>
      </c>
    </row>
    <row r="37112" spans="148:171" x14ac:dyDescent="0.25">
      <c r="ER37112" s="95" t="s">
        <v>595</v>
      </c>
      <c r="ES37112" s="95" t="s">
        <v>195</v>
      </c>
      <c r="ET37112" s="95" t="s">
        <v>581</v>
      </c>
      <c r="EU37112" s="95" t="s">
        <v>398</v>
      </c>
      <c r="EV37112" s="95" t="s">
        <v>372</v>
      </c>
      <c r="EW37112" s="95" t="s">
        <v>377</v>
      </c>
      <c r="EX37112" s="95">
        <v>2023</v>
      </c>
      <c r="EY37112" s="95">
        <v>4.4772019509673869E-9</v>
      </c>
      <c r="EZ37112" s="95">
        <v>202.88398699999999</v>
      </c>
      <c r="FA37112" s="95">
        <v>9.0835258241644195E-7</v>
      </c>
      <c r="FB37112" s="95">
        <v>2023</v>
      </c>
      <c r="FC37112" s="95" t="s">
        <v>234</v>
      </c>
      <c r="FD37112" s="95">
        <v>0.5</v>
      </c>
      <c r="FE37112" s="95">
        <v>1</v>
      </c>
      <c r="FF37112" s="95">
        <v>0</v>
      </c>
      <c r="FG37112" s="95" t="s">
        <v>531</v>
      </c>
      <c r="FH37112" s="95">
        <v>0</v>
      </c>
      <c r="FI37112" s="95">
        <v>0</v>
      </c>
      <c r="FJ37112" s="95">
        <v>0</v>
      </c>
      <c r="FK37112" s="95">
        <v>0</v>
      </c>
      <c r="FL37112" s="95">
        <v>0</v>
      </c>
      <c r="FM37112" s="95">
        <v>0</v>
      </c>
      <c r="FN37112" s="95">
        <v>3.5347250311323804E-2</v>
      </c>
      <c r="FO37112" s="95">
        <v>1.582567780551915E-10</v>
      </c>
    </row>
    <row r="37113" spans="148:171" x14ac:dyDescent="0.25">
      <c r="ER37113" s="95" t="s">
        <v>596</v>
      </c>
      <c r="ES37113" s="95" t="s">
        <v>195</v>
      </c>
      <c r="ET37113" s="95" t="s">
        <v>581</v>
      </c>
      <c r="EU37113" s="95" t="s">
        <v>398</v>
      </c>
      <c r="EV37113" s="95" t="s">
        <v>372</v>
      </c>
      <c r="EW37113" s="95" t="s">
        <v>386</v>
      </c>
      <c r="EX37113" s="95">
        <v>2022</v>
      </c>
      <c r="EY37113" s="95">
        <v>3.8436865077942801E-10</v>
      </c>
      <c r="EZ37113" s="95">
        <v>202.88398699999999</v>
      </c>
      <c r="FA37113" s="95">
        <v>7.7982244347941006E-8</v>
      </c>
      <c r="FB37113" s="95">
        <v>2022</v>
      </c>
      <c r="FC37113" s="95" t="s">
        <v>234</v>
      </c>
      <c r="FD37113" s="95">
        <v>0.5</v>
      </c>
      <c r="FE37113" s="95">
        <v>1</v>
      </c>
      <c r="FF37113" s="95">
        <v>0</v>
      </c>
      <c r="FG37113" s="95" t="s">
        <v>531</v>
      </c>
      <c r="FH37113" s="95">
        <v>0</v>
      </c>
      <c r="FI37113" s="95">
        <v>0</v>
      </c>
      <c r="FJ37113" s="95">
        <v>0</v>
      </c>
      <c r="FK37113" s="95">
        <v>0</v>
      </c>
      <c r="FL37113" s="95">
        <v>3.7114612826889985E-2</v>
      </c>
      <c r="FM37113" s="95">
        <v>1.4265693656472556E-11</v>
      </c>
      <c r="FN37113" s="95">
        <v>0</v>
      </c>
      <c r="FO37113" s="95">
        <v>0</v>
      </c>
    </row>
    <row r="37114" spans="148:171" x14ac:dyDescent="0.25">
      <c r="ER37114" s="95" t="s">
        <v>596</v>
      </c>
      <c r="ES37114" s="95" t="s">
        <v>195</v>
      </c>
      <c r="ET37114" s="95" t="s">
        <v>581</v>
      </c>
      <c r="EU37114" s="95" t="s">
        <v>398</v>
      </c>
      <c r="EV37114" s="95" t="s">
        <v>372</v>
      </c>
      <c r="EW37114" s="95" t="s">
        <v>386</v>
      </c>
      <c r="EX37114" s="95">
        <v>2023</v>
      </c>
      <c r="EY37114" s="95">
        <v>3.8436865077942801E-10</v>
      </c>
      <c r="EZ37114" s="95">
        <v>202.88398699999999</v>
      </c>
      <c r="FA37114" s="95">
        <v>7.7982244347941006E-8</v>
      </c>
      <c r="FB37114" s="95">
        <v>2023</v>
      </c>
      <c r="FC37114" s="95" t="s">
        <v>234</v>
      </c>
      <c r="FD37114" s="95">
        <v>0.5</v>
      </c>
      <c r="FE37114" s="95">
        <v>1</v>
      </c>
      <c r="FF37114" s="95">
        <v>0</v>
      </c>
      <c r="FG37114" s="95" t="s">
        <v>531</v>
      </c>
      <c r="FH37114" s="95">
        <v>0</v>
      </c>
      <c r="FI37114" s="95">
        <v>0</v>
      </c>
      <c r="FJ37114" s="95">
        <v>0</v>
      </c>
      <c r="FK37114" s="95">
        <v>0</v>
      </c>
      <c r="FL37114" s="95">
        <v>0</v>
      </c>
      <c r="FM37114" s="95">
        <v>0</v>
      </c>
      <c r="FN37114" s="95">
        <v>3.5347250311323804E-2</v>
      </c>
      <c r="FO37114" s="95">
        <v>1.3586374910926248E-11</v>
      </c>
    </row>
    <row r="37115" spans="148:171" x14ac:dyDescent="0.25">
      <c r="ER37115" s="95" t="s">
        <v>598</v>
      </c>
      <c r="ES37115" s="95" t="s">
        <v>195</v>
      </c>
      <c r="ET37115" s="95" t="s">
        <v>581</v>
      </c>
      <c r="EU37115" s="95" t="s">
        <v>534</v>
      </c>
      <c r="EV37115" s="95" t="s">
        <v>372</v>
      </c>
      <c r="EW37115" s="95" t="s">
        <v>379</v>
      </c>
      <c r="EX37115" s="95">
        <v>2022</v>
      </c>
      <c r="EY37115" s="95">
        <v>1.0429394645727171E-9</v>
      </c>
      <c r="EZ37115" s="95">
        <v>202.88398699999999</v>
      </c>
      <c r="FA37115" s="95">
        <v>2.1159571677215808E-7</v>
      </c>
      <c r="FB37115" s="95">
        <v>2022</v>
      </c>
      <c r="FC37115" s="95" t="s">
        <v>234</v>
      </c>
      <c r="FD37115" s="95">
        <v>0.5</v>
      </c>
      <c r="FE37115" s="95">
        <v>30</v>
      </c>
      <c r="FF37115" s="95">
        <v>0</v>
      </c>
      <c r="FG37115" s="95" t="s">
        <v>531</v>
      </c>
      <c r="FH37115" s="95">
        <v>3.8747085277038892E-2</v>
      </c>
      <c r="FI37115" s="95">
        <v>4.0410864372588353E-11</v>
      </c>
      <c r="FJ37115" s="95">
        <v>4.0913455859620938E-2</v>
      </c>
      <c r="FK37115" s="95">
        <v>4.2670257748052553E-11</v>
      </c>
      <c r="FL37115" s="95">
        <v>3.7114612826889985E-2</v>
      </c>
      <c r="FM37115" s="95">
        <v>3.8708294429500336E-11</v>
      </c>
      <c r="FN37115" s="95">
        <v>0</v>
      </c>
      <c r="FO37115" s="95">
        <v>0</v>
      </c>
    </row>
    <row r="37116" spans="148:171" x14ac:dyDescent="0.25">
      <c r="ER37116" s="95" t="s">
        <v>598</v>
      </c>
      <c r="ES37116" s="95" t="s">
        <v>195</v>
      </c>
      <c r="ET37116" s="95" t="s">
        <v>581</v>
      </c>
      <c r="EU37116" s="95" t="s">
        <v>534</v>
      </c>
      <c r="EV37116" s="95" t="s">
        <v>372</v>
      </c>
      <c r="EW37116" s="95" t="s">
        <v>379</v>
      </c>
      <c r="EX37116" s="95">
        <v>2023</v>
      </c>
      <c r="EY37116" s="95">
        <v>1.0429394645727171E-9</v>
      </c>
      <c r="EZ37116" s="95">
        <v>202.88398699999999</v>
      </c>
      <c r="FA37116" s="95">
        <v>2.1159571677215808E-7</v>
      </c>
      <c r="FB37116" s="95">
        <v>2023</v>
      </c>
      <c r="FC37116" s="95" t="s">
        <v>234</v>
      </c>
      <c r="FD37116" s="95">
        <v>0.5</v>
      </c>
      <c r="FE37116" s="95">
        <v>30</v>
      </c>
      <c r="FF37116" s="95">
        <v>0</v>
      </c>
      <c r="FG37116" s="95" t="s">
        <v>531</v>
      </c>
      <c r="FH37116" s="95">
        <v>3.8747085277038892E-2</v>
      </c>
      <c r="FI37116" s="95">
        <v>4.0410864372588353E-11</v>
      </c>
      <c r="FJ37116" s="95">
        <v>4.0913455859620938E-2</v>
      </c>
      <c r="FK37116" s="95">
        <v>4.2670257748052553E-11</v>
      </c>
      <c r="FL37116" s="95">
        <v>3.7114612826889985E-2</v>
      </c>
      <c r="FM37116" s="95">
        <v>3.8708294429500336E-11</v>
      </c>
      <c r="FN37116" s="95">
        <v>3.5347250311323804E-2</v>
      </c>
      <c r="FO37116" s="95">
        <v>3.6865042313809853E-11</v>
      </c>
    </row>
    <row r="37117" spans="148:171" x14ac:dyDescent="0.25">
      <c r="ER37117" s="95" t="s">
        <v>598</v>
      </c>
      <c r="ES37117" s="95" t="s">
        <v>195</v>
      </c>
      <c r="ET37117" s="95" t="s">
        <v>581</v>
      </c>
      <c r="EU37117" s="95" t="s">
        <v>534</v>
      </c>
      <c r="EV37117" s="95" t="s">
        <v>372</v>
      </c>
      <c r="EW37117" s="95" t="s">
        <v>379</v>
      </c>
      <c r="EX37117" s="95">
        <v>2024</v>
      </c>
      <c r="EY37117" s="95">
        <v>1.0429394645727171E-9</v>
      </c>
      <c r="EZ37117" s="95">
        <v>202.88398699999999</v>
      </c>
      <c r="FA37117" s="95">
        <v>2.1159571677215808E-7</v>
      </c>
      <c r="FB37117" s="95">
        <v>2024</v>
      </c>
      <c r="FC37117" s="95" t="s">
        <v>234</v>
      </c>
      <c r="FD37117" s="95">
        <v>0.5</v>
      </c>
      <c r="FE37117" s="95">
        <v>30</v>
      </c>
      <c r="FF37117" s="95">
        <v>0</v>
      </c>
      <c r="FG37117" s="95" t="s">
        <v>531</v>
      </c>
      <c r="FH37117" s="95">
        <v>3.8747085277038892E-2</v>
      </c>
      <c r="FI37117" s="95">
        <v>4.0410864372588353E-11</v>
      </c>
      <c r="FJ37117" s="95">
        <v>4.0913455859620938E-2</v>
      </c>
      <c r="FK37117" s="95">
        <v>4.2670257748052553E-11</v>
      </c>
      <c r="FL37117" s="95">
        <v>3.7114612826889985E-2</v>
      </c>
      <c r="FM37117" s="95">
        <v>3.8708294429500336E-11</v>
      </c>
      <c r="FN37117" s="95">
        <v>3.5347250311323804E-2</v>
      </c>
      <c r="FO37117" s="95">
        <v>3.6865042313809853E-11</v>
      </c>
    </row>
    <row r="37118" spans="148:171" x14ac:dyDescent="0.25">
      <c r="ER37118" s="95" t="s">
        <v>598</v>
      </c>
      <c r="ES37118" s="95" t="s">
        <v>195</v>
      </c>
      <c r="ET37118" s="95" t="s">
        <v>581</v>
      </c>
      <c r="EU37118" s="95" t="s">
        <v>534</v>
      </c>
      <c r="EV37118" s="95" t="s">
        <v>372</v>
      </c>
      <c r="EW37118" s="95" t="s">
        <v>379</v>
      </c>
      <c r="EX37118" s="95">
        <v>2025</v>
      </c>
      <c r="EY37118" s="95">
        <v>1.0429394645727171E-9</v>
      </c>
      <c r="EZ37118" s="95">
        <v>202.88398699999999</v>
      </c>
      <c r="FA37118" s="95">
        <v>2.1159571677215808E-7</v>
      </c>
      <c r="FB37118" s="95">
        <v>2025</v>
      </c>
      <c r="FC37118" s="95" t="s">
        <v>234</v>
      </c>
      <c r="FD37118" s="95">
        <v>0.5</v>
      </c>
      <c r="FE37118" s="95">
        <v>30</v>
      </c>
      <c r="FF37118" s="95">
        <v>0</v>
      </c>
      <c r="FG37118" s="95" t="s">
        <v>531</v>
      </c>
      <c r="FH37118" s="95">
        <v>3.8747085277038892E-2</v>
      </c>
      <c r="FI37118" s="95">
        <v>4.0410864372588353E-11</v>
      </c>
      <c r="FJ37118" s="95">
        <v>4.0913455859620938E-2</v>
      </c>
      <c r="FK37118" s="95">
        <v>4.2670257748052553E-11</v>
      </c>
      <c r="FL37118" s="95">
        <v>3.7114612826889985E-2</v>
      </c>
      <c r="FM37118" s="95">
        <v>3.8708294429500336E-11</v>
      </c>
      <c r="FN37118" s="95">
        <v>3.5347250311323804E-2</v>
      </c>
      <c r="FO37118" s="95">
        <v>3.6865042313809853E-11</v>
      </c>
    </row>
    <row r="37119" spans="148:171" x14ac:dyDescent="0.25">
      <c r="ER37119" s="95" t="s">
        <v>598</v>
      </c>
      <c r="ES37119" s="95" t="s">
        <v>195</v>
      </c>
      <c r="ET37119" s="95" t="s">
        <v>581</v>
      </c>
      <c r="EU37119" s="95" t="s">
        <v>534</v>
      </c>
      <c r="EV37119" s="95" t="s">
        <v>372</v>
      </c>
      <c r="EW37119" s="95" t="s">
        <v>379</v>
      </c>
      <c r="EX37119" s="95">
        <v>2026</v>
      </c>
      <c r="EY37119" s="95">
        <v>1.0429394645727171E-9</v>
      </c>
      <c r="EZ37119" s="95">
        <v>202.88398699999999</v>
      </c>
      <c r="FA37119" s="95">
        <v>2.1159571677215808E-7</v>
      </c>
      <c r="FB37119" s="95">
        <v>2026</v>
      </c>
      <c r="FC37119" s="95" t="s">
        <v>234</v>
      </c>
      <c r="FD37119" s="95">
        <v>0.5</v>
      </c>
      <c r="FE37119" s="95">
        <v>30</v>
      </c>
      <c r="FF37119" s="95">
        <v>0</v>
      </c>
      <c r="FG37119" s="95" t="s">
        <v>531</v>
      </c>
      <c r="FH37119" s="95">
        <v>3.8747085277038892E-2</v>
      </c>
      <c r="FI37119" s="95">
        <v>4.0410864372588353E-11</v>
      </c>
      <c r="FJ37119" s="95">
        <v>4.0913455859620938E-2</v>
      </c>
      <c r="FK37119" s="95">
        <v>4.2670257748052553E-11</v>
      </c>
      <c r="FL37119" s="95">
        <v>3.7114612826889985E-2</v>
      </c>
      <c r="FM37119" s="95">
        <v>3.8708294429500336E-11</v>
      </c>
      <c r="FN37119" s="95">
        <v>3.5347250311323804E-2</v>
      </c>
      <c r="FO37119" s="95">
        <v>3.6865042313809853E-11</v>
      </c>
    </row>
    <row r="37120" spans="148:171" x14ac:dyDescent="0.25">
      <c r="ER37120" s="95" t="s">
        <v>598</v>
      </c>
      <c r="ES37120" s="95" t="s">
        <v>195</v>
      </c>
      <c r="ET37120" s="95" t="s">
        <v>581</v>
      </c>
      <c r="EU37120" s="95" t="s">
        <v>534</v>
      </c>
      <c r="EV37120" s="95" t="s">
        <v>372</v>
      </c>
      <c r="EW37120" s="95" t="s">
        <v>379</v>
      </c>
      <c r="EX37120" s="95">
        <v>2027</v>
      </c>
      <c r="EY37120" s="95">
        <v>1.0429394645727171E-9</v>
      </c>
      <c r="EZ37120" s="95">
        <v>202.88398699999999</v>
      </c>
      <c r="FA37120" s="95">
        <v>2.1159571677215808E-7</v>
      </c>
      <c r="FB37120" s="95">
        <v>2027</v>
      </c>
      <c r="FC37120" s="95" t="s">
        <v>234</v>
      </c>
      <c r="FD37120" s="95">
        <v>0.5</v>
      </c>
      <c r="FE37120" s="95">
        <v>30</v>
      </c>
      <c r="FF37120" s="95">
        <v>0</v>
      </c>
      <c r="FG37120" s="95" t="s">
        <v>531</v>
      </c>
      <c r="FH37120" s="95">
        <v>3.8747085277038892E-2</v>
      </c>
      <c r="FI37120" s="95">
        <v>4.0410864372588353E-11</v>
      </c>
      <c r="FJ37120" s="95">
        <v>4.0913455859620938E-2</v>
      </c>
      <c r="FK37120" s="95">
        <v>4.2670257748052553E-11</v>
      </c>
      <c r="FL37120" s="95">
        <v>3.7114612826889985E-2</v>
      </c>
      <c r="FM37120" s="95">
        <v>3.8708294429500336E-11</v>
      </c>
      <c r="FN37120" s="95">
        <v>3.5347250311323804E-2</v>
      </c>
      <c r="FO37120" s="95">
        <v>3.6865042313809853E-11</v>
      </c>
    </row>
    <row r="37121" spans="148:171" x14ac:dyDescent="0.25">
      <c r="ER37121" s="95" t="s">
        <v>598</v>
      </c>
      <c r="ES37121" s="95" t="s">
        <v>195</v>
      </c>
      <c r="ET37121" s="95" t="s">
        <v>581</v>
      </c>
      <c r="EU37121" s="95" t="s">
        <v>534</v>
      </c>
      <c r="EV37121" s="95" t="s">
        <v>372</v>
      </c>
      <c r="EW37121" s="95" t="s">
        <v>379</v>
      </c>
      <c r="EX37121" s="95">
        <v>2028</v>
      </c>
      <c r="EY37121" s="95">
        <v>1.0429394645727171E-9</v>
      </c>
      <c r="EZ37121" s="95">
        <v>202.88398699999999</v>
      </c>
      <c r="FA37121" s="95">
        <v>2.1159571677215808E-7</v>
      </c>
      <c r="FB37121" s="95">
        <v>2028</v>
      </c>
      <c r="FC37121" s="95" t="s">
        <v>234</v>
      </c>
      <c r="FD37121" s="95">
        <v>0.5</v>
      </c>
      <c r="FE37121" s="95">
        <v>30</v>
      </c>
      <c r="FF37121" s="95">
        <v>0</v>
      </c>
      <c r="FG37121" s="95" t="s">
        <v>531</v>
      </c>
      <c r="FH37121" s="95">
        <v>3.8747085277038892E-2</v>
      </c>
      <c r="FI37121" s="95">
        <v>4.0410864372588353E-11</v>
      </c>
      <c r="FJ37121" s="95">
        <v>4.0913455859620938E-2</v>
      </c>
      <c r="FK37121" s="95">
        <v>4.2670257748052553E-11</v>
      </c>
      <c r="FL37121" s="95">
        <v>3.7114612826889985E-2</v>
      </c>
      <c r="FM37121" s="95">
        <v>3.8708294429500336E-11</v>
      </c>
      <c r="FN37121" s="95">
        <v>3.5347250311323804E-2</v>
      </c>
      <c r="FO37121" s="95">
        <v>3.6865042313809853E-11</v>
      </c>
    </row>
    <row r="37122" spans="148:171" x14ac:dyDescent="0.25">
      <c r="ER37122" s="95" t="s">
        <v>598</v>
      </c>
      <c r="ES37122" s="95" t="s">
        <v>195</v>
      </c>
      <c r="ET37122" s="95" t="s">
        <v>581</v>
      </c>
      <c r="EU37122" s="95" t="s">
        <v>534</v>
      </c>
      <c r="EV37122" s="95" t="s">
        <v>372</v>
      </c>
      <c r="EW37122" s="95" t="s">
        <v>379</v>
      </c>
      <c r="EX37122" s="95">
        <v>2029</v>
      </c>
      <c r="EY37122" s="95">
        <v>1.0429394645727171E-9</v>
      </c>
      <c r="EZ37122" s="95">
        <v>202.88398699999999</v>
      </c>
      <c r="FA37122" s="95">
        <v>2.1159571677215808E-7</v>
      </c>
      <c r="FB37122" s="95">
        <v>2029</v>
      </c>
      <c r="FC37122" s="95" t="s">
        <v>234</v>
      </c>
      <c r="FD37122" s="95">
        <v>0.5</v>
      </c>
      <c r="FE37122" s="95">
        <v>30</v>
      </c>
      <c r="FF37122" s="95">
        <v>0</v>
      </c>
      <c r="FG37122" s="95" t="s">
        <v>531</v>
      </c>
      <c r="FH37122" s="95">
        <v>3.8747085277038892E-2</v>
      </c>
      <c r="FI37122" s="95">
        <v>4.0410864372588353E-11</v>
      </c>
      <c r="FJ37122" s="95">
        <v>4.0913455859620938E-2</v>
      </c>
      <c r="FK37122" s="95">
        <v>4.2670257748052553E-11</v>
      </c>
      <c r="FL37122" s="95">
        <v>3.7114612826889985E-2</v>
      </c>
      <c r="FM37122" s="95">
        <v>3.8708294429500336E-11</v>
      </c>
      <c r="FN37122" s="95">
        <v>3.5347250311323804E-2</v>
      </c>
      <c r="FO37122" s="95">
        <v>3.6865042313809853E-11</v>
      </c>
    </row>
    <row r="37123" spans="148:171" x14ac:dyDescent="0.25">
      <c r="ER37123" s="95" t="s">
        <v>598</v>
      </c>
      <c r="ES37123" s="95" t="s">
        <v>195</v>
      </c>
      <c r="ET37123" s="95" t="s">
        <v>581</v>
      </c>
      <c r="EU37123" s="95" t="s">
        <v>534</v>
      </c>
      <c r="EV37123" s="95" t="s">
        <v>372</v>
      </c>
      <c r="EW37123" s="95" t="s">
        <v>379</v>
      </c>
      <c r="EX37123" s="95">
        <v>2030</v>
      </c>
      <c r="EY37123" s="95">
        <v>1.0429394645727171E-9</v>
      </c>
      <c r="EZ37123" s="95">
        <v>202.88398699999999</v>
      </c>
      <c r="FA37123" s="95">
        <v>2.1159571677215808E-7</v>
      </c>
      <c r="FB37123" s="95">
        <v>2030</v>
      </c>
      <c r="FC37123" s="95" t="s">
        <v>234</v>
      </c>
      <c r="FD37123" s="95">
        <v>0.5</v>
      </c>
      <c r="FE37123" s="95">
        <v>30</v>
      </c>
      <c r="FF37123" s="95">
        <v>0</v>
      </c>
      <c r="FG37123" s="95" t="s">
        <v>531</v>
      </c>
      <c r="FH37123" s="95">
        <v>3.8747085277038892E-2</v>
      </c>
      <c r="FI37123" s="95">
        <v>4.0410864372588353E-11</v>
      </c>
      <c r="FJ37123" s="95">
        <v>4.0913455859620938E-2</v>
      </c>
      <c r="FK37123" s="95">
        <v>4.2670257748052553E-11</v>
      </c>
      <c r="FL37123" s="95">
        <v>3.7114612826889985E-2</v>
      </c>
      <c r="FM37123" s="95">
        <v>3.8708294429500336E-11</v>
      </c>
      <c r="FN37123" s="95">
        <v>3.5347250311323804E-2</v>
      </c>
      <c r="FO37123" s="95">
        <v>3.6865042313809853E-11</v>
      </c>
    </row>
    <row r="37124" spans="148:171" x14ac:dyDescent="0.25">
      <c r="ER37124" s="95" t="s">
        <v>598</v>
      </c>
      <c r="ES37124" s="95" t="s">
        <v>195</v>
      </c>
      <c r="ET37124" s="95" t="s">
        <v>581</v>
      </c>
      <c r="EU37124" s="95" t="s">
        <v>534</v>
      </c>
      <c r="EV37124" s="95" t="s">
        <v>372</v>
      </c>
      <c r="EW37124" s="95" t="s">
        <v>379</v>
      </c>
      <c r="EX37124" s="95">
        <v>2031</v>
      </c>
      <c r="EY37124" s="95">
        <v>1.0429394645727171E-9</v>
      </c>
      <c r="EZ37124" s="95">
        <v>202.88398699999999</v>
      </c>
      <c r="FA37124" s="95">
        <v>2.1159571677215808E-7</v>
      </c>
      <c r="FB37124" s="95">
        <v>2031</v>
      </c>
      <c r="FC37124" s="95" t="s">
        <v>234</v>
      </c>
      <c r="FD37124" s="95">
        <v>0.5</v>
      </c>
      <c r="FE37124" s="95">
        <v>30</v>
      </c>
      <c r="FF37124" s="95">
        <v>0</v>
      </c>
      <c r="FG37124" s="95" t="s">
        <v>531</v>
      </c>
      <c r="FH37124" s="95">
        <v>3.8747085277038892E-2</v>
      </c>
      <c r="FI37124" s="95">
        <v>4.0410864372588353E-11</v>
      </c>
      <c r="FJ37124" s="95">
        <v>4.0913455859620938E-2</v>
      </c>
      <c r="FK37124" s="95">
        <v>4.2670257748052553E-11</v>
      </c>
      <c r="FL37124" s="95">
        <v>3.7114612826889985E-2</v>
      </c>
      <c r="FM37124" s="95">
        <v>3.8708294429500336E-11</v>
      </c>
      <c r="FN37124" s="95">
        <v>3.5347250311323804E-2</v>
      </c>
      <c r="FO37124" s="95">
        <v>3.6865042313809853E-11</v>
      </c>
    </row>
    <row r="37125" spans="148:171" x14ac:dyDescent="0.25">
      <c r="ER37125" s="95" t="s">
        <v>598</v>
      </c>
      <c r="ES37125" s="95" t="s">
        <v>195</v>
      </c>
      <c r="ET37125" s="95" t="s">
        <v>581</v>
      </c>
      <c r="EU37125" s="95" t="s">
        <v>534</v>
      </c>
      <c r="EV37125" s="95" t="s">
        <v>372</v>
      </c>
      <c r="EW37125" s="95" t="s">
        <v>379</v>
      </c>
      <c r="EX37125" s="95">
        <v>2032</v>
      </c>
      <c r="EY37125" s="95">
        <v>1.0429394645727171E-9</v>
      </c>
      <c r="EZ37125" s="95">
        <v>202.88398699999999</v>
      </c>
      <c r="FA37125" s="95">
        <v>2.1159571677215808E-7</v>
      </c>
      <c r="FB37125" s="95">
        <v>2032</v>
      </c>
      <c r="FC37125" s="95" t="s">
        <v>234</v>
      </c>
      <c r="FD37125" s="95">
        <v>0.5</v>
      </c>
      <c r="FE37125" s="95">
        <v>30</v>
      </c>
      <c r="FF37125" s="95">
        <v>0</v>
      </c>
      <c r="FG37125" s="95" t="s">
        <v>531</v>
      </c>
      <c r="FH37125" s="95">
        <v>3.8747085277038892E-2</v>
      </c>
      <c r="FI37125" s="95">
        <v>4.0410864372588353E-11</v>
      </c>
      <c r="FJ37125" s="95">
        <v>4.0913455859620938E-2</v>
      </c>
      <c r="FK37125" s="95">
        <v>4.2670257748052553E-11</v>
      </c>
      <c r="FL37125" s="95">
        <v>3.7114612826889985E-2</v>
      </c>
      <c r="FM37125" s="95">
        <v>3.8708294429500336E-11</v>
      </c>
      <c r="FN37125" s="95">
        <v>3.5347250311323804E-2</v>
      </c>
      <c r="FO37125" s="95">
        <v>3.6865042313809853E-11</v>
      </c>
    </row>
    <row r="37126" spans="148:171" x14ac:dyDescent="0.25">
      <c r="ER37126" s="95" t="s">
        <v>598</v>
      </c>
      <c r="ES37126" s="95" t="s">
        <v>195</v>
      </c>
      <c r="ET37126" s="95" t="s">
        <v>581</v>
      </c>
      <c r="EU37126" s="95" t="s">
        <v>534</v>
      </c>
      <c r="EV37126" s="95" t="s">
        <v>372</v>
      </c>
      <c r="EW37126" s="95" t="s">
        <v>379</v>
      </c>
      <c r="EX37126" s="95">
        <v>2033</v>
      </c>
      <c r="EY37126" s="95">
        <v>1.0429394645727171E-9</v>
      </c>
      <c r="EZ37126" s="95">
        <v>202.88398699999999</v>
      </c>
      <c r="FA37126" s="95">
        <v>2.1159571677215808E-7</v>
      </c>
      <c r="FB37126" s="95">
        <v>2033</v>
      </c>
      <c r="FC37126" s="95" t="s">
        <v>234</v>
      </c>
      <c r="FD37126" s="95">
        <v>0.5</v>
      </c>
      <c r="FE37126" s="95">
        <v>30</v>
      </c>
      <c r="FF37126" s="95">
        <v>0</v>
      </c>
      <c r="FG37126" s="95" t="s">
        <v>531</v>
      </c>
      <c r="FH37126" s="95">
        <v>3.8747085277038892E-2</v>
      </c>
      <c r="FI37126" s="95">
        <v>4.0410864372588353E-11</v>
      </c>
      <c r="FJ37126" s="95">
        <v>4.0913455859620938E-2</v>
      </c>
      <c r="FK37126" s="95">
        <v>4.2670257748052553E-11</v>
      </c>
      <c r="FL37126" s="95">
        <v>3.7114612826889985E-2</v>
      </c>
      <c r="FM37126" s="95">
        <v>3.8708294429500336E-11</v>
      </c>
      <c r="FN37126" s="95">
        <v>3.5347250311323804E-2</v>
      </c>
      <c r="FO37126" s="95">
        <v>3.6865042313809853E-11</v>
      </c>
    </row>
    <row r="37127" spans="148:171" x14ac:dyDescent="0.25">
      <c r="ER37127" s="95" t="s">
        <v>598</v>
      </c>
      <c r="ES37127" s="95" t="s">
        <v>195</v>
      </c>
      <c r="ET37127" s="95" t="s">
        <v>581</v>
      </c>
      <c r="EU37127" s="95" t="s">
        <v>534</v>
      </c>
      <c r="EV37127" s="95" t="s">
        <v>372</v>
      </c>
      <c r="EW37127" s="95" t="s">
        <v>379</v>
      </c>
      <c r="EX37127" s="95">
        <v>2034</v>
      </c>
      <c r="EY37127" s="95">
        <v>1.0429394645727171E-9</v>
      </c>
      <c r="EZ37127" s="95">
        <v>202.88398699999999</v>
      </c>
      <c r="FA37127" s="95">
        <v>2.1159571677215808E-7</v>
      </c>
      <c r="FB37127" s="95">
        <v>2034</v>
      </c>
      <c r="FC37127" s="95" t="s">
        <v>234</v>
      </c>
      <c r="FD37127" s="95">
        <v>0.5</v>
      </c>
      <c r="FE37127" s="95">
        <v>30</v>
      </c>
      <c r="FF37127" s="95">
        <v>0</v>
      </c>
      <c r="FG37127" s="95" t="s">
        <v>531</v>
      </c>
      <c r="FH37127" s="95">
        <v>3.8747085277038892E-2</v>
      </c>
      <c r="FI37127" s="95">
        <v>4.0410864372588353E-11</v>
      </c>
      <c r="FJ37127" s="95">
        <v>4.0913455859620938E-2</v>
      </c>
      <c r="FK37127" s="95">
        <v>4.2670257748052553E-11</v>
      </c>
      <c r="FL37127" s="95">
        <v>3.7114612826889985E-2</v>
      </c>
      <c r="FM37127" s="95">
        <v>3.8708294429500336E-11</v>
      </c>
      <c r="FN37127" s="95">
        <v>3.5347250311323804E-2</v>
      </c>
      <c r="FO37127" s="95">
        <v>3.6865042313809853E-11</v>
      </c>
    </row>
    <row r="37128" spans="148:171" x14ac:dyDescent="0.25">
      <c r="ER37128" s="95" t="s">
        <v>598</v>
      </c>
      <c r="ES37128" s="95" t="s">
        <v>195</v>
      </c>
      <c r="ET37128" s="95" t="s">
        <v>581</v>
      </c>
      <c r="EU37128" s="95" t="s">
        <v>534</v>
      </c>
      <c r="EV37128" s="95" t="s">
        <v>372</v>
      </c>
      <c r="EW37128" s="95" t="s">
        <v>379</v>
      </c>
      <c r="EX37128" s="95">
        <v>2035</v>
      </c>
      <c r="EY37128" s="95">
        <v>1.0429394645727171E-9</v>
      </c>
      <c r="EZ37128" s="95">
        <v>202.88398699999999</v>
      </c>
      <c r="FA37128" s="95">
        <v>2.1159571677215808E-7</v>
      </c>
      <c r="FB37128" s="95">
        <v>2035</v>
      </c>
      <c r="FC37128" s="95" t="s">
        <v>234</v>
      </c>
      <c r="FD37128" s="95">
        <v>0.5</v>
      </c>
      <c r="FE37128" s="95">
        <v>30</v>
      </c>
      <c r="FF37128" s="95">
        <v>0</v>
      </c>
      <c r="FG37128" s="95" t="s">
        <v>531</v>
      </c>
      <c r="FH37128" s="95">
        <v>3.8747085277038892E-2</v>
      </c>
      <c r="FI37128" s="95">
        <v>4.0410864372588353E-11</v>
      </c>
      <c r="FJ37128" s="95">
        <v>4.0913455859620938E-2</v>
      </c>
      <c r="FK37128" s="95">
        <v>4.2670257748052553E-11</v>
      </c>
      <c r="FL37128" s="95">
        <v>3.7114612826889985E-2</v>
      </c>
      <c r="FM37128" s="95">
        <v>3.8708294429500336E-11</v>
      </c>
      <c r="FN37128" s="95">
        <v>3.5347250311323804E-2</v>
      </c>
      <c r="FO37128" s="95">
        <v>3.6865042313809853E-11</v>
      </c>
    </row>
    <row r="37129" spans="148:171" x14ac:dyDescent="0.25">
      <c r="ER37129" s="95" t="s">
        <v>598</v>
      </c>
      <c r="ES37129" s="95" t="s">
        <v>195</v>
      </c>
      <c r="ET37129" s="95" t="s">
        <v>581</v>
      </c>
      <c r="EU37129" s="95" t="s">
        <v>534</v>
      </c>
      <c r="EV37129" s="95" t="s">
        <v>372</v>
      </c>
      <c r="EW37129" s="95" t="s">
        <v>379</v>
      </c>
      <c r="EX37129" s="95">
        <v>2036</v>
      </c>
      <c r="EY37129" s="95">
        <v>1.0429394645727171E-9</v>
      </c>
      <c r="EZ37129" s="95">
        <v>202.88398699999999</v>
      </c>
      <c r="FA37129" s="95">
        <v>2.1159571677215808E-7</v>
      </c>
      <c r="FB37129" s="95">
        <v>2036</v>
      </c>
      <c r="FC37129" s="95" t="s">
        <v>234</v>
      </c>
      <c r="FD37129" s="95">
        <v>0.5</v>
      </c>
      <c r="FE37129" s="95">
        <v>30</v>
      </c>
      <c r="FF37129" s="95">
        <v>0</v>
      </c>
      <c r="FG37129" s="95" t="s">
        <v>531</v>
      </c>
      <c r="FH37129" s="95">
        <v>3.8747085277038892E-2</v>
      </c>
      <c r="FI37129" s="95">
        <v>4.0410864372588353E-11</v>
      </c>
      <c r="FJ37129" s="95">
        <v>4.0913455859620938E-2</v>
      </c>
      <c r="FK37129" s="95">
        <v>4.2670257748052553E-11</v>
      </c>
      <c r="FL37129" s="95">
        <v>3.7114612826889985E-2</v>
      </c>
      <c r="FM37129" s="95">
        <v>3.8708294429500336E-11</v>
      </c>
      <c r="FN37129" s="95">
        <v>3.5347250311323804E-2</v>
      </c>
      <c r="FO37129" s="95">
        <v>3.6865042313809853E-11</v>
      </c>
    </row>
    <row r="37130" spans="148:171" x14ac:dyDescent="0.25">
      <c r="ER37130" s="95" t="s">
        <v>598</v>
      </c>
      <c r="ES37130" s="95" t="s">
        <v>195</v>
      </c>
      <c r="ET37130" s="95" t="s">
        <v>581</v>
      </c>
      <c r="EU37130" s="95" t="s">
        <v>534</v>
      </c>
      <c r="EV37130" s="95" t="s">
        <v>372</v>
      </c>
      <c r="EW37130" s="95" t="s">
        <v>379</v>
      </c>
      <c r="EX37130" s="95">
        <v>2037</v>
      </c>
      <c r="EY37130" s="95">
        <v>1.0429394645727171E-9</v>
      </c>
      <c r="EZ37130" s="95">
        <v>202.88398699999999</v>
      </c>
      <c r="FA37130" s="95">
        <v>2.1159571677215808E-7</v>
      </c>
      <c r="FB37130" s="95">
        <v>2037</v>
      </c>
      <c r="FC37130" s="95" t="s">
        <v>234</v>
      </c>
      <c r="FD37130" s="95">
        <v>0.5</v>
      </c>
      <c r="FE37130" s="95">
        <v>30</v>
      </c>
      <c r="FF37130" s="95">
        <v>0</v>
      </c>
      <c r="FG37130" s="95" t="s">
        <v>531</v>
      </c>
      <c r="FH37130" s="95">
        <v>3.8747085277038892E-2</v>
      </c>
      <c r="FI37130" s="95">
        <v>4.0410864372588353E-11</v>
      </c>
      <c r="FJ37130" s="95">
        <v>4.0913455859620938E-2</v>
      </c>
      <c r="FK37130" s="95">
        <v>4.2670257748052553E-11</v>
      </c>
      <c r="FL37130" s="95">
        <v>3.7114612826889985E-2</v>
      </c>
      <c r="FM37130" s="95">
        <v>3.8708294429500336E-11</v>
      </c>
      <c r="FN37130" s="95">
        <v>3.5347250311323804E-2</v>
      </c>
      <c r="FO37130" s="95">
        <v>3.6865042313809853E-11</v>
      </c>
    </row>
    <row r="37131" spans="148:171" x14ac:dyDescent="0.25">
      <c r="ER37131" s="95" t="s">
        <v>598</v>
      </c>
      <c r="ES37131" s="95" t="s">
        <v>195</v>
      </c>
      <c r="ET37131" s="95" t="s">
        <v>581</v>
      </c>
      <c r="EU37131" s="95" t="s">
        <v>534</v>
      </c>
      <c r="EV37131" s="95" t="s">
        <v>372</v>
      </c>
      <c r="EW37131" s="95" t="s">
        <v>379</v>
      </c>
      <c r="EX37131" s="95">
        <v>2038</v>
      </c>
      <c r="EY37131" s="95">
        <v>1.0429394645727171E-9</v>
      </c>
      <c r="EZ37131" s="95">
        <v>202.88398699999999</v>
      </c>
      <c r="FA37131" s="95">
        <v>2.1159571677215808E-7</v>
      </c>
      <c r="FB37131" s="95">
        <v>2038</v>
      </c>
      <c r="FC37131" s="95" t="s">
        <v>234</v>
      </c>
      <c r="FD37131" s="95">
        <v>0.5</v>
      </c>
      <c r="FE37131" s="95">
        <v>30</v>
      </c>
      <c r="FF37131" s="95">
        <v>0</v>
      </c>
      <c r="FG37131" s="95" t="s">
        <v>531</v>
      </c>
      <c r="FH37131" s="95">
        <v>3.8747085277038892E-2</v>
      </c>
      <c r="FI37131" s="95">
        <v>4.0410864372588353E-11</v>
      </c>
      <c r="FJ37131" s="95">
        <v>4.0913455859620938E-2</v>
      </c>
      <c r="FK37131" s="95">
        <v>4.2670257748052553E-11</v>
      </c>
      <c r="FL37131" s="95">
        <v>3.7114612826889985E-2</v>
      </c>
      <c r="FM37131" s="95">
        <v>3.8708294429500336E-11</v>
      </c>
      <c r="FN37131" s="95">
        <v>3.5347250311323804E-2</v>
      </c>
      <c r="FO37131" s="95">
        <v>3.6865042313809853E-11</v>
      </c>
    </row>
    <row r="37132" spans="148:171" x14ac:dyDescent="0.25">
      <c r="ER37132" s="95" t="s">
        <v>598</v>
      </c>
      <c r="ES37132" s="95" t="s">
        <v>195</v>
      </c>
      <c r="ET37132" s="95" t="s">
        <v>581</v>
      </c>
      <c r="EU37132" s="95" t="s">
        <v>534</v>
      </c>
      <c r="EV37132" s="95" t="s">
        <v>372</v>
      </c>
      <c r="EW37132" s="95" t="s">
        <v>379</v>
      </c>
      <c r="EX37132" s="95">
        <v>2039</v>
      </c>
      <c r="EY37132" s="95">
        <v>1.0429394645727171E-9</v>
      </c>
      <c r="EZ37132" s="95">
        <v>202.88398699999999</v>
      </c>
      <c r="FA37132" s="95">
        <v>2.1159571677215808E-7</v>
      </c>
      <c r="FB37132" s="95">
        <v>2039</v>
      </c>
      <c r="FC37132" s="95" t="s">
        <v>234</v>
      </c>
      <c r="FD37132" s="95">
        <v>0.5</v>
      </c>
      <c r="FE37132" s="95">
        <v>30</v>
      </c>
      <c r="FF37132" s="95">
        <v>0</v>
      </c>
      <c r="FG37132" s="95" t="s">
        <v>531</v>
      </c>
      <c r="FH37132" s="95">
        <v>3.8747085277038892E-2</v>
      </c>
      <c r="FI37132" s="95">
        <v>4.0410864372588353E-11</v>
      </c>
      <c r="FJ37132" s="95">
        <v>4.0913455859620938E-2</v>
      </c>
      <c r="FK37132" s="95">
        <v>4.2670257748052553E-11</v>
      </c>
      <c r="FL37132" s="95">
        <v>3.7114612826889985E-2</v>
      </c>
      <c r="FM37132" s="95">
        <v>3.8708294429500336E-11</v>
      </c>
      <c r="FN37132" s="95">
        <v>3.5347250311323804E-2</v>
      </c>
      <c r="FO37132" s="95">
        <v>3.6865042313809853E-11</v>
      </c>
    </row>
    <row r="37133" spans="148:171" x14ac:dyDescent="0.25">
      <c r="ER37133" s="95" t="s">
        <v>598</v>
      </c>
      <c r="ES37133" s="95" t="s">
        <v>195</v>
      </c>
      <c r="ET37133" s="95" t="s">
        <v>581</v>
      </c>
      <c r="EU37133" s="95" t="s">
        <v>534</v>
      </c>
      <c r="EV37133" s="95" t="s">
        <v>372</v>
      </c>
      <c r="EW37133" s="95" t="s">
        <v>379</v>
      </c>
      <c r="EX37133" s="95">
        <v>2040</v>
      </c>
      <c r="EY37133" s="95">
        <v>1.0429394645727171E-9</v>
      </c>
      <c r="EZ37133" s="95">
        <v>202.88398699999999</v>
      </c>
      <c r="FA37133" s="95">
        <v>2.1159571677215808E-7</v>
      </c>
      <c r="FB37133" s="95">
        <v>2040</v>
      </c>
      <c r="FC37133" s="95" t="s">
        <v>234</v>
      </c>
      <c r="FD37133" s="95">
        <v>0.5</v>
      </c>
      <c r="FE37133" s="95">
        <v>30</v>
      </c>
      <c r="FF37133" s="95">
        <v>0</v>
      </c>
      <c r="FG37133" s="95" t="s">
        <v>531</v>
      </c>
      <c r="FH37133" s="95">
        <v>3.8747085277038892E-2</v>
      </c>
      <c r="FI37133" s="95">
        <v>4.0410864372588353E-11</v>
      </c>
      <c r="FJ37133" s="95">
        <v>4.0913455859620938E-2</v>
      </c>
      <c r="FK37133" s="95">
        <v>4.2670257748052553E-11</v>
      </c>
      <c r="FL37133" s="95">
        <v>3.7114612826889985E-2</v>
      </c>
      <c r="FM37133" s="95">
        <v>3.8708294429500336E-11</v>
      </c>
      <c r="FN37133" s="95">
        <v>3.5347250311323804E-2</v>
      </c>
      <c r="FO37133" s="95">
        <v>3.6865042313809853E-11</v>
      </c>
    </row>
    <row r="37134" spans="148:171" x14ac:dyDescent="0.25">
      <c r="ER37134" s="95" t="s">
        <v>598</v>
      </c>
      <c r="ES37134" s="95" t="s">
        <v>195</v>
      </c>
      <c r="ET37134" s="95" t="s">
        <v>581</v>
      </c>
      <c r="EU37134" s="95" t="s">
        <v>534</v>
      </c>
      <c r="EV37134" s="95" t="s">
        <v>372</v>
      </c>
      <c r="EW37134" s="95" t="s">
        <v>379</v>
      </c>
      <c r="EX37134" s="95">
        <v>2041</v>
      </c>
      <c r="EY37134" s="95">
        <v>1.0429394645727171E-9</v>
      </c>
      <c r="EZ37134" s="95">
        <v>202.88398699999999</v>
      </c>
      <c r="FA37134" s="95">
        <v>2.1159571677215808E-7</v>
      </c>
      <c r="FB37134" s="95">
        <v>2041</v>
      </c>
      <c r="FC37134" s="95" t="s">
        <v>234</v>
      </c>
      <c r="FD37134" s="95">
        <v>0.5</v>
      </c>
      <c r="FE37134" s="95">
        <v>30</v>
      </c>
      <c r="FF37134" s="95">
        <v>0</v>
      </c>
      <c r="FG37134" s="95" t="s">
        <v>531</v>
      </c>
      <c r="FH37134" s="95">
        <v>3.8747085277038892E-2</v>
      </c>
      <c r="FI37134" s="95">
        <v>4.0410864372588353E-11</v>
      </c>
      <c r="FJ37134" s="95">
        <v>4.0913455859620938E-2</v>
      </c>
      <c r="FK37134" s="95">
        <v>4.2670257748052553E-11</v>
      </c>
      <c r="FL37134" s="95">
        <v>3.7114612826889985E-2</v>
      </c>
      <c r="FM37134" s="95">
        <v>3.8708294429500336E-11</v>
      </c>
      <c r="FN37134" s="95">
        <v>3.5347250311323804E-2</v>
      </c>
      <c r="FO37134" s="95">
        <v>3.6865042313809853E-11</v>
      </c>
    </row>
    <row r="37135" spans="148:171" x14ac:dyDescent="0.25">
      <c r="ER37135" s="95" t="s">
        <v>598</v>
      </c>
      <c r="ES37135" s="95" t="s">
        <v>195</v>
      </c>
      <c r="ET37135" s="95" t="s">
        <v>581</v>
      </c>
      <c r="EU37135" s="95" t="s">
        <v>534</v>
      </c>
      <c r="EV37135" s="95" t="s">
        <v>372</v>
      </c>
      <c r="EW37135" s="95" t="s">
        <v>379</v>
      </c>
      <c r="EX37135" s="95">
        <v>2042</v>
      </c>
      <c r="EY37135" s="95">
        <v>1.0429394645727171E-9</v>
      </c>
      <c r="EZ37135" s="95">
        <v>202.88398699999999</v>
      </c>
      <c r="FA37135" s="95">
        <v>2.1159571677215808E-7</v>
      </c>
      <c r="FB37135" s="95">
        <v>2042</v>
      </c>
      <c r="FC37135" s="95" t="s">
        <v>234</v>
      </c>
      <c r="FD37135" s="95">
        <v>0.5</v>
      </c>
      <c r="FE37135" s="95">
        <v>30</v>
      </c>
      <c r="FF37135" s="95">
        <v>0</v>
      </c>
      <c r="FG37135" s="95" t="s">
        <v>531</v>
      </c>
      <c r="FH37135" s="95">
        <v>3.8747085277038892E-2</v>
      </c>
      <c r="FI37135" s="95">
        <v>4.0410864372588353E-11</v>
      </c>
      <c r="FJ37135" s="95">
        <v>4.0913455859620938E-2</v>
      </c>
      <c r="FK37135" s="95">
        <v>4.2670257748052553E-11</v>
      </c>
      <c r="FL37135" s="95">
        <v>3.7114612826889985E-2</v>
      </c>
      <c r="FM37135" s="95">
        <v>3.8708294429500336E-11</v>
      </c>
      <c r="FN37135" s="95">
        <v>3.5347250311323804E-2</v>
      </c>
      <c r="FO37135" s="95">
        <v>3.6865042313809853E-11</v>
      </c>
    </row>
    <row r="37136" spans="148:171" x14ac:dyDescent="0.25">
      <c r="ER37136" s="95" t="s">
        <v>598</v>
      </c>
      <c r="ES37136" s="95" t="s">
        <v>195</v>
      </c>
      <c r="ET37136" s="95" t="s">
        <v>581</v>
      </c>
      <c r="EU37136" s="95" t="s">
        <v>534</v>
      </c>
      <c r="EV37136" s="95" t="s">
        <v>372</v>
      </c>
      <c r="EW37136" s="95" t="s">
        <v>379</v>
      </c>
      <c r="EX37136" s="95">
        <v>2043</v>
      </c>
      <c r="EY37136" s="95">
        <v>1.0429394645727171E-9</v>
      </c>
      <c r="EZ37136" s="95">
        <v>202.88398699999999</v>
      </c>
      <c r="FA37136" s="95">
        <v>2.1159571677215808E-7</v>
      </c>
      <c r="FB37136" s="95">
        <v>2043</v>
      </c>
      <c r="FC37136" s="95" t="s">
        <v>234</v>
      </c>
      <c r="FD37136" s="95">
        <v>0.5</v>
      </c>
      <c r="FE37136" s="95">
        <v>30</v>
      </c>
      <c r="FF37136" s="95">
        <v>0</v>
      </c>
      <c r="FG37136" s="95" t="s">
        <v>531</v>
      </c>
      <c r="FH37136" s="95">
        <v>3.8747085277038892E-2</v>
      </c>
      <c r="FI37136" s="95">
        <v>4.0410864372588353E-11</v>
      </c>
      <c r="FJ37136" s="95">
        <v>4.0913455859620938E-2</v>
      </c>
      <c r="FK37136" s="95">
        <v>4.2670257748052553E-11</v>
      </c>
      <c r="FL37136" s="95">
        <v>3.7114612826889985E-2</v>
      </c>
      <c r="FM37136" s="95">
        <v>3.8708294429500336E-11</v>
      </c>
      <c r="FN37136" s="95">
        <v>3.5347250311323804E-2</v>
      </c>
      <c r="FO37136" s="95">
        <v>3.6865042313809853E-11</v>
      </c>
    </row>
    <row r="37137" spans="148:171" x14ac:dyDescent="0.25">
      <c r="ER37137" s="95" t="s">
        <v>598</v>
      </c>
      <c r="ES37137" s="95" t="s">
        <v>195</v>
      </c>
      <c r="ET37137" s="95" t="s">
        <v>581</v>
      </c>
      <c r="EU37137" s="95" t="s">
        <v>534</v>
      </c>
      <c r="EV37137" s="95" t="s">
        <v>372</v>
      </c>
      <c r="EW37137" s="95" t="s">
        <v>379</v>
      </c>
      <c r="EX37137" s="95">
        <v>2044</v>
      </c>
      <c r="EY37137" s="95">
        <v>1.0429394645727171E-9</v>
      </c>
      <c r="EZ37137" s="95">
        <v>202.88398699999999</v>
      </c>
      <c r="FA37137" s="95">
        <v>2.1159571677215808E-7</v>
      </c>
      <c r="FB37137" s="95">
        <v>2044</v>
      </c>
      <c r="FC37137" s="95" t="s">
        <v>234</v>
      </c>
      <c r="FD37137" s="95">
        <v>0.5</v>
      </c>
      <c r="FE37137" s="95">
        <v>30</v>
      </c>
      <c r="FF37137" s="95">
        <v>0</v>
      </c>
      <c r="FG37137" s="95" t="s">
        <v>531</v>
      </c>
      <c r="FH37137" s="95">
        <v>3.8747085277038892E-2</v>
      </c>
      <c r="FI37137" s="95">
        <v>4.0410864372588353E-11</v>
      </c>
      <c r="FJ37137" s="95">
        <v>4.0913455859620938E-2</v>
      </c>
      <c r="FK37137" s="95">
        <v>4.2670257748052553E-11</v>
      </c>
      <c r="FL37137" s="95">
        <v>3.7114612826889985E-2</v>
      </c>
      <c r="FM37137" s="95">
        <v>3.8708294429500336E-11</v>
      </c>
      <c r="FN37137" s="95">
        <v>3.5347250311323804E-2</v>
      </c>
      <c r="FO37137" s="95">
        <v>3.6865042313809853E-11</v>
      </c>
    </row>
    <row r="37138" spans="148:171" x14ac:dyDescent="0.25">
      <c r="ER37138" s="95" t="s">
        <v>598</v>
      </c>
      <c r="ES37138" s="95" t="s">
        <v>195</v>
      </c>
      <c r="ET37138" s="95" t="s">
        <v>581</v>
      </c>
      <c r="EU37138" s="95" t="s">
        <v>534</v>
      </c>
      <c r="EV37138" s="95" t="s">
        <v>372</v>
      </c>
      <c r="EW37138" s="95" t="s">
        <v>379</v>
      </c>
      <c r="EX37138" s="95">
        <v>2045</v>
      </c>
      <c r="EY37138" s="95">
        <v>1.0429394645727171E-9</v>
      </c>
      <c r="EZ37138" s="95">
        <v>202.88398699999999</v>
      </c>
      <c r="FA37138" s="95">
        <v>2.1159571677215808E-7</v>
      </c>
      <c r="FB37138" s="95">
        <v>2045</v>
      </c>
      <c r="FC37138" s="95" t="s">
        <v>234</v>
      </c>
      <c r="FD37138" s="95">
        <v>0.5</v>
      </c>
      <c r="FE37138" s="95">
        <v>30</v>
      </c>
      <c r="FF37138" s="95">
        <v>0</v>
      </c>
      <c r="FG37138" s="95" t="s">
        <v>531</v>
      </c>
      <c r="FH37138" s="95">
        <v>3.8747085277038892E-2</v>
      </c>
      <c r="FI37138" s="95">
        <v>4.0410864372588353E-11</v>
      </c>
      <c r="FJ37138" s="95">
        <v>4.0913455859620938E-2</v>
      </c>
      <c r="FK37138" s="95">
        <v>4.2670257748052553E-11</v>
      </c>
      <c r="FL37138" s="95">
        <v>3.7114612826889985E-2</v>
      </c>
      <c r="FM37138" s="95">
        <v>3.8708294429500336E-11</v>
      </c>
      <c r="FN37138" s="95">
        <v>3.5347250311323804E-2</v>
      </c>
      <c r="FO37138" s="95">
        <v>3.6865042313809853E-11</v>
      </c>
    </row>
    <row r="37139" spans="148:171" x14ac:dyDescent="0.25">
      <c r="ER37139" s="95" t="s">
        <v>598</v>
      </c>
      <c r="ES37139" s="95" t="s">
        <v>195</v>
      </c>
      <c r="ET37139" s="95" t="s">
        <v>581</v>
      </c>
      <c r="EU37139" s="95" t="s">
        <v>534</v>
      </c>
      <c r="EV37139" s="95" t="s">
        <v>372</v>
      </c>
      <c r="EW37139" s="95" t="s">
        <v>379</v>
      </c>
      <c r="EX37139" s="95">
        <v>2046</v>
      </c>
      <c r="EY37139" s="95">
        <v>1.0429394645727171E-9</v>
      </c>
      <c r="EZ37139" s="95">
        <v>202.88398699999999</v>
      </c>
      <c r="FA37139" s="95">
        <v>2.1159571677215808E-7</v>
      </c>
      <c r="FB37139" s="95">
        <v>2046</v>
      </c>
      <c r="FC37139" s="95" t="s">
        <v>234</v>
      </c>
      <c r="FD37139" s="95">
        <v>0.5</v>
      </c>
      <c r="FE37139" s="95">
        <v>30</v>
      </c>
      <c r="FF37139" s="95">
        <v>0</v>
      </c>
      <c r="FG37139" s="95" t="s">
        <v>531</v>
      </c>
      <c r="FH37139" s="95">
        <v>3.8747085277038892E-2</v>
      </c>
      <c r="FI37139" s="95">
        <v>4.0410864372588353E-11</v>
      </c>
      <c r="FJ37139" s="95">
        <v>4.0913455859620938E-2</v>
      </c>
      <c r="FK37139" s="95">
        <v>4.2670257748052553E-11</v>
      </c>
      <c r="FL37139" s="95">
        <v>3.7114612826889985E-2</v>
      </c>
      <c r="FM37139" s="95">
        <v>3.8708294429500336E-11</v>
      </c>
      <c r="FN37139" s="95">
        <v>3.5347250311323804E-2</v>
      </c>
      <c r="FO37139" s="95">
        <v>3.6865042313809853E-11</v>
      </c>
    </row>
    <row r="37140" spans="148:171" x14ac:dyDescent="0.25">
      <c r="ER37140" s="95" t="s">
        <v>598</v>
      </c>
      <c r="ES37140" s="95" t="s">
        <v>195</v>
      </c>
      <c r="ET37140" s="95" t="s">
        <v>581</v>
      </c>
      <c r="EU37140" s="95" t="s">
        <v>534</v>
      </c>
      <c r="EV37140" s="95" t="s">
        <v>372</v>
      </c>
      <c r="EW37140" s="95" t="s">
        <v>379</v>
      </c>
      <c r="EX37140" s="95">
        <v>2047</v>
      </c>
      <c r="EY37140" s="95">
        <v>1.0429394645727171E-9</v>
      </c>
      <c r="EZ37140" s="95">
        <v>202.88398699999999</v>
      </c>
      <c r="FA37140" s="95">
        <v>2.1159571677215808E-7</v>
      </c>
      <c r="FB37140" s="95">
        <v>2047</v>
      </c>
      <c r="FC37140" s="95" t="s">
        <v>234</v>
      </c>
      <c r="FD37140" s="95">
        <v>0.5</v>
      </c>
      <c r="FE37140" s="95">
        <v>30</v>
      </c>
      <c r="FF37140" s="95">
        <v>0</v>
      </c>
      <c r="FG37140" s="95" t="s">
        <v>531</v>
      </c>
      <c r="FH37140" s="95">
        <v>3.8747085277038892E-2</v>
      </c>
      <c r="FI37140" s="95">
        <v>4.0410864372588353E-11</v>
      </c>
      <c r="FJ37140" s="95">
        <v>4.0913455859620938E-2</v>
      </c>
      <c r="FK37140" s="95">
        <v>4.2670257748052553E-11</v>
      </c>
      <c r="FL37140" s="95">
        <v>3.7114612826889985E-2</v>
      </c>
      <c r="FM37140" s="95">
        <v>3.8708294429500336E-11</v>
      </c>
      <c r="FN37140" s="95">
        <v>3.5347250311323804E-2</v>
      </c>
      <c r="FO37140" s="95">
        <v>3.6865042313809853E-11</v>
      </c>
    </row>
    <row r="37141" spans="148:171" x14ac:dyDescent="0.25">
      <c r="ER37141" s="95" t="s">
        <v>598</v>
      </c>
      <c r="ES37141" s="95" t="s">
        <v>195</v>
      </c>
      <c r="ET37141" s="95" t="s">
        <v>581</v>
      </c>
      <c r="EU37141" s="95" t="s">
        <v>534</v>
      </c>
      <c r="EV37141" s="95" t="s">
        <v>372</v>
      </c>
      <c r="EW37141" s="95" t="s">
        <v>379</v>
      </c>
      <c r="EX37141" s="95">
        <v>2048</v>
      </c>
      <c r="EY37141" s="95">
        <v>1.0429394645727171E-9</v>
      </c>
      <c r="EZ37141" s="95">
        <v>202.88398699999999</v>
      </c>
      <c r="FA37141" s="95">
        <v>2.1159571677215808E-7</v>
      </c>
      <c r="FB37141" s="95">
        <v>2048</v>
      </c>
      <c r="FC37141" s="95" t="s">
        <v>234</v>
      </c>
      <c r="FD37141" s="95">
        <v>0.5</v>
      </c>
      <c r="FE37141" s="95">
        <v>30</v>
      </c>
      <c r="FF37141" s="95">
        <v>0</v>
      </c>
      <c r="FG37141" s="95" t="s">
        <v>531</v>
      </c>
      <c r="FH37141" s="95">
        <v>3.8747085277038892E-2</v>
      </c>
      <c r="FI37141" s="95">
        <v>4.0410864372588353E-11</v>
      </c>
      <c r="FJ37141" s="95">
        <v>4.0913455859620938E-2</v>
      </c>
      <c r="FK37141" s="95">
        <v>4.2670257748052553E-11</v>
      </c>
      <c r="FL37141" s="95">
        <v>3.7114612826889985E-2</v>
      </c>
      <c r="FM37141" s="95">
        <v>3.8708294429500336E-11</v>
      </c>
      <c r="FN37141" s="95">
        <v>3.5347250311323804E-2</v>
      </c>
      <c r="FO37141" s="95">
        <v>3.6865042313809853E-11</v>
      </c>
    </row>
    <row r="37142" spans="148:171" x14ac:dyDescent="0.25">
      <c r="ER37142" s="95" t="s">
        <v>598</v>
      </c>
      <c r="ES37142" s="95" t="s">
        <v>195</v>
      </c>
      <c r="ET37142" s="95" t="s">
        <v>581</v>
      </c>
      <c r="EU37142" s="95" t="s">
        <v>534</v>
      </c>
      <c r="EV37142" s="95" t="s">
        <v>372</v>
      </c>
      <c r="EW37142" s="95" t="s">
        <v>379</v>
      </c>
      <c r="EX37142" s="95">
        <v>2049</v>
      </c>
      <c r="EY37142" s="95">
        <v>1.0429394645727171E-9</v>
      </c>
      <c r="EZ37142" s="95">
        <v>202.88398699999999</v>
      </c>
      <c r="FA37142" s="95">
        <v>2.1159571677215808E-7</v>
      </c>
      <c r="FB37142" s="95">
        <v>2049</v>
      </c>
      <c r="FC37142" s="95" t="s">
        <v>234</v>
      </c>
      <c r="FD37142" s="95">
        <v>0.5</v>
      </c>
      <c r="FE37142" s="95">
        <v>30</v>
      </c>
      <c r="FF37142" s="95">
        <v>0</v>
      </c>
      <c r="FG37142" s="95" t="s">
        <v>531</v>
      </c>
      <c r="FH37142" s="95">
        <v>3.8747085277038892E-2</v>
      </c>
      <c r="FI37142" s="95">
        <v>4.0410864372588353E-11</v>
      </c>
      <c r="FJ37142" s="95">
        <v>4.0913455859620938E-2</v>
      </c>
      <c r="FK37142" s="95">
        <v>4.2670257748052553E-11</v>
      </c>
      <c r="FL37142" s="95">
        <v>3.7114612826889985E-2</v>
      </c>
      <c r="FM37142" s="95">
        <v>3.8708294429500336E-11</v>
      </c>
      <c r="FN37142" s="95">
        <v>3.5347250311323804E-2</v>
      </c>
      <c r="FO37142" s="95">
        <v>3.6865042313809853E-11</v>
      </c>
    </row>
    <row r="37143" spans="148:171" x14ac:dyDescent="0.25">
      <c r="ER37143" s="95" t="s">
        <v>598</v>
      </c>
      <c r="ES37143" s="95" t="s">
        <v>195</v>
      </c>
      <c r="ET37143" s="95" t="s">
        <v>581</v>
      </c>
      <c r="EU37143" s="95" t="s">
        <v>534</v>
      </c>
      <c r="EV37143" s="95" t="s">
        <v>372</v>
      </c>
      <c r="EW37143" s="95" t="s">
        <v>379</v>
      </c>
      <c r="EX37143" s="95">
        <v>2050</v>
      </c>
      <c r="EY37143" s="95">
        <v>1.0429394645727171E-9</v>
      </c>
      <c r="EZ37143" s="95">
        <v>202.88398699999999</v>
      </c>
      <c r="FA37143" s="95">
        <v>2.1159571677215808E-7</v>
      </c>
      <c r="FB37143" s="95">
        <v>2050</v>
      </c>
      <c r="FC37143" s="95" t="s">
        <v>234</v>
      </c>
      <c r="FD37143" s="95">
        <v>0.5</v>
      </c>
      <c r="FE37143" s="95">
        <v>30</v>
      </c>
      <c r="FF37143" s="95">
        <v>0</v>
      </c>
      <c r="FG37143" s="95" t="s">
        <v>531</v>
      </c>
      <c r="FH37143" s="95">
        <v>0</v>
      </c>
      <c r="FI37143" s="95">
        <v>0</v>
      </c>
      <c r="FJ37143" s="95">
        <v>4.0913455859620938E-2</v>
      </c>
      <c r="FK37143" s="95">
        <v>4.2670257748052553E-11</v>
      </c>
      <c r="FL37143" s="95">
        <v>3.7114612826889985E-2</v>
      </c>
      <c r="FM37143" s="95">
        <v>3.8708294429500336E-11</v>
      </c>
      <c r="FN37143" s="95">
        <v>3.5347250311323804E-2</v>
      </c>
      <c r="FO37143" s="95">
        <v>3.6865042313809853E-11</v>
      </c>
    </row>
    <row r="37144" spans="148:171" x14ac:dyDescent="0.25">
      <c r="ER37144" s="95" t="s">
        <v>598</v>
      </c>
      <c r="ES37144" s="95" t="s">
        <v>195</v>
      </c>
      <c r="ET37144" s="95" t="s">
        <v>581</v>
      </c>
      <c r="EU37144" s="95" t="s">
        <v>534</v>
      </c>
      <c r="EV37144" s="95" t="s">
        <v>372</v>
      </c>
      <c r="EW37144" s="95" t="s">
        <v>379</v>
      </c>
      <c r="EX37144" s="95">
        <v>2051</v>
      </c>
      <c r="EY37144" s="95">
        <v>1.0429394645727171E-9</v>
      </c>
      <c r="EZ37144" s="95">
        <v>202.88398699999999</v>
      </c>
      <c r="FA37144" s="95">
        <v>2.1159571677215808E-7</v>
      </c>
      <c r="FB37144" s="95">
        <v>2051</v>
      </c>
      <c r="FC37144" s="95" t="s">
        <v>234</v>
      </c>
      <c r="FD37144" s="95">
        <v>0.5</v>
      </c>
      <c r="FE37144" s="95">
        <v>30</v>
      </c>
      <c r="FF37144" s="95">
        <v>0</v>
      </c>
      <c r="FG37144" s="95" t="s">
        <v>531</v>
      </c>
      <c r="FH37144" s="95">
        <v>0</v>
      </c>
      <c r="FI37144" s="95">
        <v>0</v>
      </c>
      <c r="FJ37144" s="95">
        <v>0</v>
      </c>
      <c r="FK37144" s="95">
        <v>0</v>
      </c>
      <c r="FL37144" s="95">
        <v>3.7114612826889985E-2</v>
      </c>
      <c r="FM37144" s="95">
        <v>3.8708294429500336E-11</v>
      </c>
      <c r="FN37144" s="95">
        <v>3.5347250311323804E-2</v>
      </c>
      <c r="FO37144" s="95">
        <v>3.6865042313809853E-11</v>
      </c>
    </row>
    <row r="37145" spans="148:171" x14ac:dyDescent="0.25">
      <c r="ER37145" s="95" t="s">
        <v>598</v>
      </c>
      <c r="ES37145" s="95" t="s">
        <v>195</v>
      </c>
      <c r="ET37145" s="95" t="s">
        <v>581</v>
      </c>
      <c r="EU37145" s="95" t="s">
        <v>534</v>
      </c>
      <c r="EV37145" s="95" t="s">
        <v>372</v>
      </c>
      <c r="EW37145" s="95" t="s">
        <v>379</v>
      </c>
      <c r="EX37145" s="95">
        <v>2052</v>
      </c>
      <c r="EY37145" s="95">
        <v>1.0429394645727171E-9</v>
      </c>
      <c r="EZ37145" s="95">
        <v>202.88398699999999</v>
      </c>
      <c r="FA37145" s="95">
        <v>2.1159571677215808E-7</v>
      </c>
      <c r="FB37145" s="95">
        <v>2052</v>
      </c>
      <c r="FC37145" s="95" t="s">
        <v>234</v>
      </c>
      <c r="FD37145" s="95">
        <v>0.5</v>
      </c>
      <c r="FE37145" s="95">
        <v>30</v>
      </c>
      <c r="FF37145" s="95">
        <v>0</v>
      </c>
      <c r="FG37145" s="95" t="s">
        <v>531</v>
      </c>
      <c r="FH37145" s="95">
        <v>0</v>
      </c>
      <c r="FI37145" s="95">
        <v>0</v>
      </c>
      <c r="FJ37145" s="95">
        <v>0</v>
      </c>
      <c r="FK37145" s="95">
        <v>0</v>
      </c>
      <c r="FL37145" s="95">
        <v>0</v>
      </c>
      <c r="FM37145" s="95">
        <v>0</v>
      </c>
      <c r="FN37145" s="95">
        <v>3.5347250311323804E-2</v>
      </c>
      <c r="FO37145" s="95">
        <v>3.6865042313809853E-11</v>
      </c>
    </row>
    <row r="37146" spans="148:171" x14ac:dyDescent="0.25">
      <c r="ER37146" s="95" t="s">
        <v>599</v>
      </c>
      <c r="ES37146" s="95" t="s">
        <v>195</v>
      </c>
      <c r="ET37146" s="95" t="s">
        <v>581</v>
      </c>
      <c r="EU37146" s="95" t="s">
        <v>534</v>
      </c>
      <c r="EV37146" s="95" t="s">
        <v>372</v>
      </c>
      <c r="EW37146" s="95" t="s">
        <v>382</v>
      </c>
      <c r="EX37146" s="95">
        <v>2022</v>
      </c>
      <c r="EY37146" s="95">
        <v>4.5970146801737438E-10</v>
      </c>
      <c r="EZ37146" s="95">
        <v>202.88398699999999</v>
      </c>
      <c r="FA37146" s="95">
        <v>9.3266066661117895E-8</v>
      </c>
      <c r="FB37146" s="95">
        <v>2022</v>
      </c>
      <c r="FC37146" s="95" t="s">
        <v>234</v>
      </c>
      <c r="FD37146" s="95">
        <v>0.9</v>
      </c>
      <c r="FE37146" s="95">
        <v>30</v>
      </c>
      <c r="FF37146" s="95">
        <v>0</v>
      </c>
      <c r="FG37146" s="95" t="s">
        <v>531</v>
      </c>
      <c r="FH37146" s="95">
        <v>6.9744753498670001E-2</v>
      </c>
      <c r="FI37146" s="95">
        <v>3.2061765569848506E-11</v>
      </c>
      <c r="FJ37146" s="95">
        <v>7.3644220547317688E-2</v>
      </c>
      <c r="FK37146" s="95">
        <v>3.3854356296597227E-11</v>
      </c>
      <c r="FL37146" s="95">
        <v>6.6806303088401978E-2</v>
      </c>
      <c r="FM37146" s="95">
        <v>3.0710955602552039E-11</v>
      </c>
      <c r="FN37146" s="95">
        <v>0</v>
      </c>
      <c r="FO37146" s="95">
        <v>0</v>
      </c>
    </row>
    <row r="37147" spans="148:171" x14ac:dyDescent="0.25">
      <c r="ER37147" s="95" t="s">
        <v>599</v>
      </c>
      <c r="ES37147" s="95" t="s">
        <v>195</v>
      </c>
      <c r="ET37147" s="95" t="s">
        <v>581</v>
      </c>
      <c r="EU37147" s="95" t="s">
        <v>534</v>
      </c>
      <c r="EV37147" s="95" t="s">
        <v>372</v>
      </c>
      <c r="EW37147" s="95" t="s">
        <v>382</v>
      </c>
      <c r="EX37147" s="95">
        <v>2023</v>
      </c>
      <c r="EY37147" s="95">
        <v>4.5970146801737438E-10</v>
      </c>
      <c r="EZ37147" s="95">
        <v>202.88398699999999</v>
      </c>
      <c r="FA37147" s="95">
        <v>9.3266066661117895E-8</v>
      </c>
      <c r="FB37147" s="95">
        <v>2023</v>
      </c>
      <c r="FC37147" s="95" t="s">
        <v>234</v>
      </c>
      <c r="FD37147" s="95">
        <v>0.9</v>
      </c>
      <c r="FE37147" s="95">
        <v>30</v>
      </c>
      <c r="FF37147" s="95">
        <v>0</v>
      </c>
      <c r="FG37147" s="95" t="s">
        <v>531</v>
      </c>
      <c r="FH37147" s="95">
        <v>6.9744753498670001E-2</v>
      </c>
      <c r="FI37147" s="95">
        <v>3.2061765569848506E-11</v>
      </c>
      <c r="FJ37147" s="95">
        <v>7.3644220547317688E-2</v>
      </c>
      <c r="FK37147" s="95">
        <v>3.3854356296597227E-11</v>
      </c>
      <c r="FL37147" s="95">
        <v>6.6806303088401978E-2</v>
      </c>
      <c r="FM37147" s="95">
        <v>3.0710955602552039E-11</v>
      </c>
      <c r="FN37147" s="95">
        <v>6.362505056038284E-2</v>
      </c>
      <c r="FO37147" s="95">
        <v>2.9248529145287657E-11</v>
      </c>
    </row>
    <row r="37148" spans="148:171" x14ac:dyDescent="0.25">
      <c r="ER37148" s="95" t="s">
        <v>599</v>
      </c>
      <c r="ES37148" s="95" t="s">
        <v>195</v>
      </c>
      <c r="ET37148" s="95" t="s">
        <v>581</v>
      </c>
      <c r="EU37148" s="95" t="s">
        <v>534</v>
      </c>
      <c r="EV37148" s="95" t="s">
        <v>372</v>
      </c>
      <c r="EW37148" s="95" t="s">
        <v>382</v>
      </c>
      <c r="EX37148" s="95">
        <v>2024</v>
      </c>
      <c r="EY37148" s="95">
        <v>4.5970146801737438E-10</v>
      </c>
      <c r="EZ37148" s="95">
        <v>202.88398699999999</v>
      </c>
      <c r="FA37148" s="95">
        <v>9.3266066661117895E-8</v>
      </c>
      <c r="FB37148" s="95">
        <v>2024</v>
      </c>
      <c r="FC37148" s="95" t="s">
        <v>234</v>
      </c>
      <c r="FD37148" s="95">
        <v>0.9</v>
      </c>
      <c r="FE37148" s="95">
        <v>30</v>
      </c>
      <c r="FF37148" s="95">
        <v>0</v>
      </c>
      <c r="FG37148" s="95" t="s">
        <v>531</v>
      </c>
      <c r="FH37148" s="95">
        <v>6.9744753498670001E-2</v>
      </c>
      <c r="FI37148" s="95">
        <v>3.2061765569848506E-11</v>
      </c>
      <c r="FJ37148" s="95">
        <v>7.3644220547317688E-2</v>
      </c>
      <c r="FK37148" s="95">
        <v>3.3854356296597227E-11</v>
      </c>
      <c r="FL37148" s="95">
        <v>6.6806303088401978E-2</v>
      </c>
      <c r="FM37148" s="95">
        <v>3.0710955602552039E-11</v>
      </c>
      <c r="FN37148" s="95">
        <v>6.362505056038284E-2</v>
      </c>
      <c r="FO37148" s="95">
        <v>2.9248529145287657E-11</v>
      </c>
    </row>
    <row r="37149" spans="148:171" x14ac:dyDescent="0.25">
      <c r="ER37149" s="95" t="s">
        <v>599</v>
      </c>
      <c r="ES37149" s="95" t="s">
        <v>195</v>
      </c>
      <c r="ET37149" s="95" t="s">
        <v>581</v>
      </c>
      <c r="EU37149" s="95" t="s">
        <v>534</v>
      </c>
      <c r="EV37149" s="95" t="s">
        <v>372</v>
      </c>
      <c r="EW37149" s="95" t="s">
        <v>382</v>
      </c>
      <c r="EX37149" s="95">
        <v>2025</v>
      </c>
      <c r="EY37149" s="95">
        <v>4.5970146801737438E-10</v>
      </c>
      <c r="EZ37149" s="95">
        <v>202.88398699999999</v>
      </c>
      <c r="FA37149" s="95">
        <v>9.3266066661117895E-8</v>
      </c>
      <c r="FB37149" s="95">
        <v>2025</v>
      </c>
      <c r="FC37149" s="95" t="s">
        <v>234</v>
      </c>
      <c r="FD37149" s="95">
        <v>0.9</v>
      </c>
      <c r="FE37149" s="95">
        <v>30</v>
      </c>
      <c r="FF37149" s="95">
        <v>0</v>
      </c>
      <c r="FG37149" s="95" t="s">
        <v>531</v>
      </c>
      <c r="FH37149" s="95">
        <v>6.9744753498670001E-2</v>
      </c>
      <c r="FI37149" s="95">
        <v>3.2061765569848506E-11</v>
      </c>
      <c r="FJ37149" s="95">
        <v>7.3644220547317688E-2</v>
      </c>
      <c r="FK37149" s="95">
        <v>3.3854356296597227E-11</v>
      </c>
      <c r="FL37149" s="95">
        <v>6.6806303088401978E-2</v>
      </c>
      <c r="FM37149" s="95">
        <v>3.0710955602552039E-11</v>
      </c>
      <c r="FN37149" s="95">
        <v>6.362505056038284E-2</v>
      </c>
      <c r="FO37149" s="95">
        <v>2.9248529145287657E-11</v>
      </c>
    </row>
    <row r="37150" spans="148:171" x14ac:dyDescent="0.25">
      <c r="ER37150" s="95" t="s">
        <v>599</v>
      </c>
      <c r="ES37150" s="95" t="s">
        <v>195</v>
      </c>
      <c r="ET37150" s="95" t="s">
        <v>581</v>
      </c>
      <c r="EU37150" s="95" t="s">
        <v>534</v>
      </c>
      <c r="EV37150" s="95" t="s">
        <v>372</v>
      </c>
      <c r="EW37150" s="95" t="s">
        <v>382</v>
      </c>
      <c r="EX37150" s="95">
        <v>2026</v>
      </c>
      <c r="EY37150" s="95">
        <v>4.5970146801737438E-10</v>
      </c>
      <c r="EZ37150" s="95">
        <v>202.88398699999999</v>
      </c>
      <c r="FA37150" s="95">
        <v>9.3266066661117895E-8</v>
      </c>
      <c r="FB37150" s="95">
        <v>2026</v>
      </c>
      <c r="FC37150" s="95" t="s">
        <v>234</v>
      </c>
      <c r="FD37150" s="95">
        <v>0.9</v>
      </c>
      <c r="FE37150" s="95">
        <v>30</v>
      </c>
      <c r="FF37150" s="95">
        <v>0</v>
      </c>
      <c r="FG37150" s="95" t="s">
        <v>531</v>
      </c>
      <c r="FH37150" s="95">
        <v>6.9744753498670001E-2</v>
      </c>
      <c r="FI37150" s="95">
        <v>3.2061765569848506E-11</v>
      </c>
      <c r="FJ37150" s="95">
        <v>7.3644220547317688E-2</v>
      </c>
      <c r="FK37150" s="95">
        <v>3.3854356296597227E-11</v>
      </c>
      <c r="FL37150" s="95">
        <v>6.6806303088401978E-2</v>
      </c>
      <c r="FM37150" s="95">
        <v>3.0710955602552039E-11</v>
      </c>
      <c r="FN37150" s="95">
        <v>6.362505056038284E-2</v>
      </c>
      <c r="FO37150" s="95">
        <v>2.9248529145287657E-11</v>
      </c>
    </row>
    <row r="37151" spans="148:171" x14ac:dyDescent="0.25">
      <c r="ER37151" s="95" t="s">
        <v>599</v>
      </c>
      <c r="ES37151" s="95" t="s">
        <v>195</v>
      </c>
      <c r="ET37151" s="95" t="s">
        <v>581</v>
      </c>
      <c r="EU37151" s="95" t="s">
        <v>534</v>
      </c>
      <c r="EV37151" s="95" t="s">
        <v>372</v>
      </c>
      <c r="EW37151" s="95" t="s">
        <v>382</v>
      </c>
      <c r="EX37151" s="95">
        <v>2027</v>
      </c>
      <c r="EY37151" s="95">
        <v>4.5970146801737438E-10</v>
      </c>
      <c r="EZ37151" s="95">
        <v>202.88398699999999</v>
      </c>
      <c r="FA37151" s="95">
        <v>9.3266066661117895E-8</v>
      </c>
      <c r="FB37151" s="95">
        <v>2027</v>
      </c>
      <c r="FC37151" s="95" t="s">
        <v>234</v>
      </c>
      <c r="FD37151" s="95">
        <v>0.9</v>
      </c>
      <c r="FE37151" s="95">
        <v>30</v>
      </c>
      <c r="FF37151" s="95">
        <v>0</v>
      </c>
      <c r="FG37151" s="95" t="s">
        <v>531</v>
      </c>
      <c r="FH37151" s="95">
        <v>6.9744753498670001E-2</v>
      </c>
      <c r="FI37151" s="95">
        <v>3.2061765569848506E-11</v>
      </c>
      <c r="FJ37151" s="95">
        <v>7.3644220547317688E-2</v>
      </c>
      <c r="FK37151" s="95">
        <v>3.3854356296597227E-11</v>
      </c>
      <c r="FL37151" s="95">
        <v>6.6806303088401978E-2</v>
      </c>
      <c r="FM37151" s="95">
        <v>3.0710955602552039E-11</v>
      </c>
      <c r="FN37151" s="95">
        <v>6.362505056038284E-2</v>
      </c>
      <c r="FO37151" s="95">
        <v>2.9248529145287657E-11</v>
      </c>
    </row>
    <row r="37152" spans="148:171" x14ac:dyDescent="0.25">
      <c r="ER37152" s="95" t="s">
        <v>599</v>
      </c>
      <c r="ES37152" s="95" t="s">
        <v>195</v>
      </c>
      <c r="ET37152" s="95" t="s">
        <v>581</v>
      </c>
      <c r="EU37152" s="95" t="s">
        <v>534</v>
      </c>
      <c r="EV37152" s="95" t="s">
        <v>372</v>
      </c>
      <c r="EW37152" s="95" t="s">
        <v>382</v>
      </c>
      <c r="EX37152" s="95">
        <v>2028</v>
      </c>
      <c r="EY37152" s="95">
        <v>4.5970146801737438E-10</v>
      </c>
      <c r="EZ37152" s="95">
        <v>202.88398699999999</v>
      </c>
      <c r="FA37152" s="95">
        <v>9.3266066661117895E-8</v>
      </c>
      <c r="FB37152" s="95">
        <v>2028</v>
      </c>
      <c r="FC37152" s="95" t="s">
        <v>234</v>
      </c>
      <c r="FD37152" s="95">
        <v>0.9</v>
      </c>
      <c r="FE37152" s="95">
        <v>30</v>
      </c>
      <c r="FF37152" s="95">
        <v>0</v>
      </c>
      <c r="FG37152" s="95" t="s">
        <v>531</v>
      </c>
      <c r="FH37152" s="95">
        <v>6.9744753498670001E-2</v>
      </c>
      <c r="FI37152" s="95">
        <v>3.2061765569848506E-11</v>
      </c>
      <c r="FJ37152" s="95">
        <v>7.3644220547317688E-2</v>
      </c>
      <c r="FK37152" s="95">
        <v>3.3854356296597227E-11</v>
      </c>
      <c r="FL37152" s="95">
        <v>6.6806303088401978E-2</v>
      </c>
      <c r="FM37152" s="95">
        <v>3.0710955602552039E-11</v>
      </c>
      <c r="FN37152" s="95">
        <v>6.362505056038284E-2</v>
      </c>
      <c r="FO37152" s="95">
        <v>2.9248529145287657E-11</v>
      </c>
    </row>
    <row r="37153" spans="148:171" x14ac:dyDescent="0.25">
      <c r="ER37153" s="95" t="s">
        <v>599</v>
      </c>
      <c r="ES37153" s="95" t="s">
        <v>195</v>
      </c>
      <c r="ET37153" s="95" t="s">
        <v>581</v>
      </c>
      <c r="EU37153" s="95" t="s">
        <v>534</v>
      </c>
      <c r="EV37153" s="95" t="s">
        <v>372</v>
      </c>
      <c r="EW37153" s="95" t="s">
        <v>382</v>
      </c>
      <c r="EX37153" s="95">
        <v>2029</v>
      </c>
      <c r="EY37153" s="95">
        <v>4.5970146801737438E-10</v>
      </c>
      <c r="EZ37153" s="95">
        <v>202.88398699999999</v>
      </c>
      <c r="FA37153" s="95">
        <v>9.3266066661117895E-8</v>
      </c>
      <c r="FB37153" s="95">
        <v>2029</v>
      </c>
      <c r="FC37153" s="95" t="s">
        <v>234</v>
      </c>
      <c r="FD37153" s="95">
        <v>0.9</v>
      </c>
      <c r="FE37153" s="95">
        <v>30</v>
      </c>
      <c r="FF37153" s="95">
        <v>0</v>
      </c>
      <c r="FG37153" s="95" t="s">
        <v>531</v>
      </c>
      <c r="FH37153" s="95">
        <v>6.9744753498670001E-2</v>
      </c>
      <c r="FI37153" s="95">
        <v>3.2061765569848506E-11</v>
      </c>
      <c r="FJ37153" s="95">
        <v>7.3644220547317688E-2</v>
      </c>
      <c r="FK37153" s="95">
        <v>3.3854356296597227E-11</v>
      </c>
      <c r="FL37153" s="95">
        <v>6.6806303088401978E-2</v>
      </c>
      <c r="FM37153" s="95">
        <v>3.0710955602552039E-11</v>
      </c>
      <c r="FN37153" s="95">
        <v>6.362505056038284E-2</v>
      </c>
      <c r="FO37153" s="95">
        <v>2.9248529145287657E-11</v>
      </c>
    </row>
    <row r="37154" spans="148:171" x14ac:dyDescent="0.25">
      <c r="ER37154" s="95" t="s">
        <v>599</v>
      </c>
      <c r="ES37154" s="95" t="s">
        <v>195</v>
      </c>
      <c r="ET37154" s="95" t="s">
        <v>581</v>
      </c>
      <c r="EU37154" s="95" t="s">
        <v>534</v>
      </c>
      <c r="EV37154" s="95" t="s">
        <v>372</v>
      </c>
      <c r="EW37154" s="95" t="s">
        <v>382</v>
      </c>
      <c r="EX37154" s="95">
        <v>2030</v>
      </c>
      <c r="EY37154" s="95">
        <v>4.5970146801737438E-10</v>
      </c>
      <c r="EZ37154" s="95">
        <v>202.88398699999999</v>
      </c>
      <c r="FA37154" s="95">
        <v>9.3266066661117895E-8</v>
      </c>
      <c r="FB37154" s="95">
        <v>2030</v>
      </c>
      <c r="FC37154" s="95" t="s">
        <v>234</v>
      </c>
      <c r="FD37154" s="95">
        <v>0.9</v>
      </c>
      <c r="FE37154" s="95">
        <v>30</v>
      </c>
      <c r="FF37154" s="95">
        <v>0</v>
      </c>
      <c r="FG37154" s="95" t="s">
        <v>531</v>
      </c>
      <c r="FH37154" s="95">
        <v>6.9744753498670001E-2</v>
      </c>
      <c r="FI37154" s="95">
        <v>3.2061765569848506E-11</v>
      </c>
      <c r="FJ37154" s="95">
        <v>7.3644220547317688E-2</v>
      </c>
      <c r="FK37154" s="95">
        <v>3.3854356296597227E-11</v>
      </c>
      <c r="FL37154" s="95">
        <v>6.6806303088401978E-2</v>
      </c>
      <c r="FM37154" s="95">
        <v>3.0710955602552039E-11</v>
      </c>
      <c r="FN37154" s="95">
        <v>6.362505056038284E-2</v>
      </c>
      <c r="FO37154" s="95">
        <v>2.9248529145287657E-11</v>
      </c>
    </row>
    <row r="37155" spans="148:171" x14ac:dyDescent="0.25">
      <c r="ER37155" s="95" t="s">
        <v>599</v>
      </c>
      <c r="ES37155" s="95" t="s">
        <v>195</v>
      </c>
      <c r="ET37155" s="95" t="s">
        <v>581</v>
      </c>
      <c r="EU37155" s="95" t="s">
        <v>534</v>
      </c>
      <c r="EV37155" s="95" t="s">
        <v>372</v>
      </c>
      <c r="EW37155" s="95" t="s">
        <v>382</v>
      </c>
      <c r="EX37155" s="95">
        <v>2031</v>
      </c>
      <c r="EY37155" s="95">
        <v>4.5970146801737438E-10</v>
      </c>
      <c r="EZ37155" s="95">
        <v>202.88398699999999</v>
      </c>
      <c r="FA37155" s="95">
        <v>9.3266066661117895E-8</v>
      </c>
      <c r="FB37155" s="95">
        <v>2031</v>
      </c>
      <c r="FC37155" s="95" t="s">
        <v>234</v>
      </c>
      <c r="FD37155" s="95">
        <v>0.9</v>
      </c>
      <c r="FE37155" s="95">
        <v>30</v>
      </c>
      <c r="FF37155" s="95">
        <v>0</v>
      </c>
      <c r="FG37155" s="95" t="s">
        <v>531</v>
      </c>
      <c r="FH37155" s="95">
        <v>6.9744753498670001E-2</v>
      </c>
      <c r="FI37155" s="95">
        <v>3.2061765569848506E-11</v>
      </c>
      <c r="FJ37155" s="95">
        <v>7.3644220547317688E-2</v>
      </c>
      <c r="FK37155" s="95">
        <v>3.3854356296597227E-11</v>
      </c>
      <c r="FL37155" s="95">
        <v>6.6806303088401978E-2</v>
      </c>
      <c r="FM37155" s="95">
        <v>3.0710955602552039E-11</v>
      </c>
      <c r="FN37155" s="95">
        <v>6.362505056038284E-2</v>
      </c>
      <c r="FO37155" s="95">
        <v>2.9248529145287657E-11</v>
      </c>
    </row>
    <row r="37156" spans="148:171" x14ac:dyDescent="0.25">
      <c r="ER37156" s="95" t="s">
        <v>599</v>
      </c>
      <c r="ES37156" s="95" t="s">
        <v>195</v>
      </c>
      <c r="ET37156" s="95" t="s">
        <v>581</v>
      </c>
      <c r="EU37156" s="95" t="s">
        <v>534</v>
      </c>
      <c r="EV37156" s="95" t="s">
        <v>372</v>
      </c>
      <c r="EW37156" s="95" t="s">
        <v>382</v>
      </c>
      <c r="EX37156" s="95">
        <v>2032</v>
      </c>
      <c r="EY37156" s="95">
        <v>4.5970146801737438E-10</v>
      </c>
      <c r="EZ37156" s="95">
        <v>202.88398699999999</v>
      </c>
      <c r="FA37156" s="95">
        <v>9.3266066661117895E-8</v>
      </c>
      <c r="FB37156" s="95">
        <v>2032</v>
      </c>
      <c r="FC37156" s="95" t="s">
        <v>234</v>
      </c>
      <c r="FD37156" s="95">
        <v>0.9</v>
      </c>
      <c r="FE37156" s="95">
        <v>30</v>
      </c>
      <c r="FF37156" s="95">
        <v>0</v>
      </c>
      <c r="FG37156" s="95" t="s">
        <v>531</v>
      </c>
      <c r="FH37156" s="95">
        <v>6.9744753498670001E-2</v>
      </c>
      <c r="FI37156" s="95">
        <v>3.2061765569848506E-11</v>
      </c>
      <c r="FJ37156" s="95">
        <v>7.3644220547317688E-2</v>
      </c>
      <c r="FK37156" s="95">
        <v>3.3854356296597227E-11</v>
      </c>
      <c r="FL37156" s="95">
        <v>6.6806303088401978E-2</v>
      </c>
      <c r="FM37156" s="95">
        <v>3.0710955602552039E-11</v>
      </c>
      <c r="FN37156" s="95">
        <v>6.362505056038284E-2</v>
      </c>
      <c r="FO37156" s="95">
        <v>2.9248529145287657E-11</v>
      </c>
    </row>
    <row r="37157" spans="148:171" x14ac:dyDescent="0.25">
      <c r="ER37157" s="95" t="s">
        <v>599</v>
      </c>
      <c r="ES37157" s="95" t="s">
        <v>195</v>
      </c>
      <c r="ET37157" s="95" t="s">
        <v>581</v>
      </c>
      <c r="EU37157" s="95" t="s">
        <v>534</v>
      </c>
      <c r="EV37157" s="95" t="s">
        <v>372</v>
      </c>
      <c r="EW37157" s="95" t="s">
        <v>382</v>
      </c>
      <c r="EX37157" s="95">
        <v>2033</v>
      </c>
      <c r="EY37157" s="95">
        <v>4.5970146801737438E-10</v>
      </c>
      <c r="EZ37157" s="95">
        <v>202.88398699999999</v>
      </c>
      <c r="FA37157" s="95">
        <v>9.3266066661117895E-8</v>
      </c>
      <c r="FB37157" s="95">
        <v>2033</v>
      </c>
      <c r="FC37157" s="95" t="s">
        <v>234</v>
      </c>
      <c r="FD37157" s="95">
        <v>0.9</v>
      </c>
      <c r="FE37157" s="95">
        <v>30</v>
      </c>
      <c r="FF37157" s="95">
        <v>0</v>
      </c>
      <c r="FG37157" s="95" t="s">
        <v>531</v>
      </c>
      <c r="FH37157" s="95">
        <v>6.9744753498670001E-2</v>
      </c>
      <c r="FI37157" s="95">
        <v>3.2061765569848506E-11</v>
      </c>
      <c r="FJ37157" s="95">
        <v>7.3644220547317688E-2</v>
      </c>
      <c r="FK37157" s="95">
        <v>3.3854356296597227E-11</v>
      </c>
      <c r="FL37157" s="95">
        <v>6.6806303088401978E-2</v>
      </c>
      <c r="FM37157" s="95">
        <v>3.0710955602552039E-11</v>
      </c>
      <c r="FN37157" s="95">
        <v>6.362505056038284E-2</v>
      </c>
      <c r="FO37157" s="95">
        <v>2.9248529145287657E-11</v>
      </c>
    </row>
    <row r="37158" spans="148:171" x14ac:dyDescent="0.25">
      <c r="ER37158" s="95" t="s">
        <v>599</v>
      </c>
      <c r="ES37158" s="95" t="s">
        <v>195</v>
      </c>
      <c r="ET37158" s="95" t="s">
        <v>581</v>
      </c>
      <c r="EU37158" s="95" t="s">
        <v>534</v>
      </c>
      <c r="EV37158" s="95" t="s">
        <v>372</v>
      </c>
      <c r="EW37158" s="95" t="s">
        <v>382</v>
      </c>
      <c r="EX37158" s="95">
        <v>2034</v>
      </c>
      <c r="EY37158" s="95">
        <v>4.5970146801737438E-10</v>
      </c>
      <c r="EZ37158" s="95">
        <v>202.88398699999999</v>
      </c>
      <c r="FA37158" s="95">
        <v>9.3266066661117895E-8</v>
      </c>
      <c r="FB37158" s="95">
        <v>2034</v>
      </c>
      <c r="FC37158" s="95" t="s">
        <v>234</v>
      </c>
      <c r="FD37158" s="95">
        <v>0.9</v>
      </c>
      <c r="FE37158" s="95">
        <v>30</v>
      </c>
      <c r="FF37158" s="95">
        <v>0</v>
      </c>
      <c r="FG37158" s="95" t="s">
        <v>531</v>
      </c>
      <c r="FH37158" s="95">
        <v>6.9744753498670001E-2</v>
      </c>
      <c r="FI37158" s="95">
        <v>3.2061765569848506E-11</v>
      </c>
      <c r="FJ37158" s="95">
        <v>7.3644220547317688E-2</v>
      </c>
      <c r="FK37158" s="95">
        <v>3.3854356296597227E-11</v>
      </c>
      <c r="FL37158" s="95">
        <v>6.6806303088401978E-2</v>
      </c>
      <c r="FM37158" s="95">
        <v>3.0710955602552039E-11</v>
      </c>
      <c r="FN37158" s="95">
        <v>6.362505056038284E-2</v>
      </c>
      <c r="FO37158" s="95">
        <v>2.9248529145287657E-11</v>
      </c>
    </row>
    <row r="37159" spans="148:171" x14ac:dyDescent="0.25">
      <c r="ER37159" s="95" t="s">
        <v>599</v>
      </c>
      <c r="ES37159" s="95" t="s">
        <v>195</v>
      </c>
      <c r="ET37159" s="95" t="s">
        <v>581</v>
      </c>
      <c r="EU37159" s="95" t="s">
        <v>534</v>
      </c>
      <c r="EV37159" s="95" t="s">
        <v>372</v>
      </c>
      <c r="EW37159" s="95" t="s">
        <v>382</v>
      </c>
      <c r="EX37159" s="95">
        <v>2035</v>
      </c>
      <c r="EY37159" s="95">
        <v>4.5970146801737438E-10</v>
      </c>
      <c r="EZ37159" s="95">
        <v>202.88398699999999</v>
      </c>
      <c r="FA37159" s="95">
        <v>9.3266066661117895E-8</v>
      </c>
      <c r="FB37159" s="95">
        <v>2035</v>
      </c>
      <c r="FC37159" s="95" t="s">
        <v>234</v>
      </c>
      <c r="FD37159" s="95">
        <v>0.9</v>
      </c>
      <c r="FE37159" s="95">
        <v>30</v>
      </c>
      <c r="FF37159" s="95">
        <v>0</v>
      </c>
      <c r="FG37159" s="95" t="s">
        <v>531</v>
      </c>
      <c r="FH37159" s="95">
        <v>6.9744753498670001E-2</v>
      </c>
      <c r="FI37159" s="95">
        <v>3.2061765569848506E-11</v>
      </c>
      <c r="FJ37159" s="95">
        <v>7.3644220547317688E-2</v>
      </c>
      <c r="FK37159" s="95">
        <v>3.3854356296597227E-11</v>
      </c>
      <c r="FL37159" s="95">
        <v>6.6806303088401978E-2</v>
      </c>
      <c r="FM37159" s="95">
        <v>3.0710955602552039E-11</v>
      </c>
      <c r="FN37159" s="95">
        <v>6.362505056038284E-2</v>
      </c>
      <c r="FO37159" s="95">
        <v>2.9248529145287657E-11</v>
      </c>
    </row>
    <row r="37160" spans="148:171" x14ac:dyDescent="0.25">
      <c r="ER37160" s="95" t="s">
        <v>599</v>
      </c>
      <c r="ES37160" s="95" t="s">
        <v>195</v>
      </c>
      <c r="ET37160" s="95" t="s">
        <v>581</v>
      </c>
      <c r="EU37160" s="95" t="s">
        <v>534</v>
      </c>
      <c r="EV37160" s="95" t="s">
        <v>372</v>
      </c>
      <c r="EW37160" s="95" t="s">
        <v>382</v>
      </c>
      <c r="EX37160" s="95">
        <v>2036</v>
      </c>
      <c r="EY37160" s="95">
        <v>4.5970146801737438E-10</v>
      </c>
      <c r="EZ37160" s="95">
        <v>202.88398699999999</v>
      </c>
      <c r="FA37160" s="95">
        <v>9.3266066661117895E-8</v>
      </c>
      <c r="FB37160" s="95">
        <v>2036</v>
      </c>
      <c r="FC37160" s="95" t="s">
        <v>234</v>
      </c>
      <c r="FD37160" s="95">
        <v>0.9</v>
      </c>
      <c r="FE37160" s="95">
        <v>30</v>
      </c>
      <c r="FF37160" s="95">
        <v>0</v>
      </c>
      <c r="FG37160" s="95" t="s">
        <v>531</v>
      </c>
      <c r="FH37160" s="95">
        <v>6.9744753498670001E-2</v>
      </c>
      <c r="FI37160" s="95">
        <v>3.2061765569848506E-11</v>
      </c>
      <c r="FJ37160" s="95">
        <v>7.3644220547317688E-2</v>
      </c>
      <c r="FK37160" s="95">
        <v>3.3854356296597227E-11</v>
      </c>
      <c r="FL37160" s="95">
        <v>6.6806303088401978E-2</v>
      </c>
      <c r="FM37160" s="95">
        <v>3.0710955602552039E-11</v>
      </c>
      <c r="FN37160" s="95">
        <v>6.362505056038284E-2</v>
      </c>
      <c r="FO37160" s="95">
        <v>2.9248529145287657E-11</v>
      </c>
    </row>
    <row r="37161" spans="148:171" x14ac:dyDescent="0.25">
      <c r="ER37161" s="95" t="s">
        <v>599</v>
      </c>
      <c r="ES37161" s="95" t="s">
        <v>195</v>
      </c>
      <c r="ET37161" s="95" t="s">
        <v>581</v>
      </c>
      <c r="EU37161" s="95" t="s">
        <v>534</v>
      </c>
      <c r="EV37161" s="95" t="s">
        <v>372</v>
      </c>
      <c r="EW37161" s="95" t="s">
        <v>382</v>
      </c>
      <c r="EX37161" s="95">
        <v>2037</v>
      </c>
      <c r="EY37161" s="95">
        <v>4.5970146801737438E-10</v>
      </c>
      <c r="EZ37161" s="95">
        <v>202.88398699999999</v>
      </c>
      <c r="FA37161" s="95">
        <v>9.3266066661117895E-8</v>
      </c>
      <c r="FB37161" s="95">
        <v>2037</v>
      </c>
      <c r="FC37161" s="95" t="s">
        <v>234</v>
      </c>
      <c r="FD37161" s="95">
        <v>0.9</v>
      </c>
      <c r="FE37161" s="95">
        <v>30</v>
      </c>
      <c r="FF37161" s="95">
        <v>0</v>
      </c>
      <c r="FG37161" s="95" t="s">
        <v>531</v>
      </c>
      <c r="FH37161" s="95">
        <v>6.9744753498670001E-2</v>
      </c>
      <c r="FI37161" s="95">
        <v>3.2061765569848506E-11</v>
      </c>
      <c r="FJ37161" s="95">
        <v>7.3644220547317688E-2</v>
      </c>
      <c r="FK37161" s="95">
        <v>3.3854356296597227E-11</v>
      </c>
      <c r="FL37161" s="95">
        <v>6.6806303088401978E-2</v>
      </c>
      <c r="FM37161" s="95">
        <v>3.0710955602552039E-11</v>
      </c>
      <c r="FN37161" s="95">
        <v>6.362505056038284E-2</v>
      </c>
      <c r="FO37161" s="95">
        <v>2.9248529145287657E-11</v>
      </c>
    </row>
    <row r="37162" spans="148:171" x14ac:dyDescent="0.25">
      <c r="ER37162" s="95" t="s">
        <v>599</v>
      </c>
      <c r="ES37162" s="95" t="s">
        <v>195</v>
      </c>
      <c r="ET37162" s="95" t="s">
        <v>581</v>
      </c>
      <c r="EU37162" s="95" t="s">
        <v>534</v>
      </c>
      <c r="EV37162" s="95" t="s">
        <v>372</v>
      </c>
      <c r="EW37162" s="95" t="s">
        <v>382</v>
      </c>
      <c r="EX37162" s="95">
        <v>2038</v>
      </c>
      <c r="EY37162" s="95">
        <v>4.5970146801737438E-10</v>
      </c>
      <c r="EZ37162" s="95">
        <v>202.88398699999999</v>
      </c>
      <c r="FA37162" s="95">
        <v>9.3266066661117895E-8</v>
      </c>
      <c r="FB37162" s="95">
        <v>2038</v>
      </c>
      <c r="FC37162" s="95" t="s">
        <v>234</v>
      </c>
      <c r="FD37162" s="95">
        <v>0.9</v>
      </c>
      <c r="FE37162" s="95">
        <v>30</v>
      </c>
      <c r="FF37162" s="95">
        <v>0</v>
      </c>
      <c r="FG37162" s="95" t="s">
        <v>531</v>
      </c>
      <c r="FH37162" s="95">
        <v>6.9744753498670001E-2</v>
      </c>
      <c r="FI37162" s="95">
        <v>3.2061765569848506E-11</v>
      </c>
      <c r="FJ37162" s="95">
        <v>7.3644220547317688E-2</v>
      </c>
      <c r="FK37162" s="95">
        <v>3.3854356296597227E-11</v>
      </c>
      <c r="FL37162" s="95">
        <v>6.6806303088401978E-2</v>
      </c>
      <c r="FM37162" s="95">
        <v>3.0710955602552039E-11</v>
      </c>
      <c r="FN37162" s="95">
        <v>6.362505056038284E-2</v>
      </c>
      <c r="FO37162" s="95">
        <v>2.9248529145287657E-11</v>
      </c>
    </row>
    <row r="37163" spans="148:171" x14ac:dyDescent="0.25">
      <c r="ER37163" s="95" t="s">
        <v>599</v>
      </c>
      <c r="ES37163" s="95" t="s">
        <v>195</v>
      </c>
      <c r="ET37163" s="95" t="s">
        <v>581</v>
      </c>
      <c r="EU37163" s="95" t="s">
        <v>534</v>
      </c>
      <c r="EV37163" s="95" t="s">
        <v>372</v>
      </c>
      <c r="EW37163" s="95" t="s">
        <v>382</v>
      </c>
      <c r="EX37163" s="95">
        <v>2039</v>
      </c>
      <c r="EY37163" s="95">
        <v>4.5970146801737438E-10</v>
      </c>
      <c r="EZ37163" s="95">
        <v>202.88398699999999</v>
      </c>
      <c r="FA37163" s="95">
        <v>9.3266066661117895E-8</v>
      </c>
      <c r="FB37163" s="95">
        <v>2039</v>
      </c>
      <c r="FC37163" s="95" t="s">
        <v>234</v>
      </c>
      <c r="FD37163" s="95">
        <v>0.9</v>
      </c>
      <c r="FE37163" s="95">
        <v>30</v>
      </c>
      <c r="FF37163" s="95">
        <v>0</v>
      </c>
      <c r="FG37163" s="95" t="s">
        <v>531</v>
      </c>
      <c r="FH37163" s="95">
        <v>6.9744753498670001E-2</v>
      </c>
      <c r="FI37163" s="95">
        <v>3.2061765569848506E-11</v>
      </c>
      <c r="FJ37163" s="95">
        <v>7.3644220547317688E-2</v>
      </c>
      <c r="FK37163" s="95">
        <v>3.3854356296597227E-11</v>
      </c>
      <c r="FL37163" s="95">
        <v>6.6806303088401978E-2</v>
      </c>
      <c r="FM37163" s="95">
        <v>3.0710955602552039E-11</v>
      </c>
      <c r="FN37163" s="95">
        <v>6.362505056038284E-2</v>
      </c>
      <c r="FO37163" s="95">
        <v>2.9248529145287657E-11</v>
      </c>
    </row>
    <row r="37164" spans="148:171" x14ac:dyDescent="0.25">
      <c r="ER37164" s="95" t="s">
        <v>599</v>
      </c>
      <c r="ES37164" s="95" t="s">
        <v>195</v>
      </c>
      <c r="ET37164" s="95" t="s">
        <v>581</v>
      </c>
      <c r="EU37164" s="95" t="s">
        <v>534</v>
      </c>
      <c r="EV37164" s="95" t="s">
        <v>372</v>
      </c>
      <c r="EW37164" s="95" t="s">
        <v>382</v>
      </c>
      <c r="EX37164" s="95">
        <v>2040</v>
      </c>
      <c r="EY37164" s="95">
        <v>4.5970146801737438E-10</v>
      </c>
      <c r="EZ37164" s="95">
        <v>202.88398699999999</v>
      </c>
      <c r="FA37164" s="95">
        <v>9.3266066661117895E-8</v>
      </c>
      <c r="FB37164" s="95">
        <v>2040</v>
      </c>
      <c r="FC37164" s="95" t="s">
        <v>234</v>
      </c>
      <c r="FD37164" s="95">
        <v>0.9</v>
      </c>
      <c r="FE37164" s="95">
        <v>30</v>
      </c>
      <c r="FF37164" s="95">
        <v>0</v>
      </c>
      <c r="FG37164" s="95" t="s">
        <v>531</v>
      </c>
      <c r="FH37164" s="95">
        <v>6.9744753498670001E-2</v>
      </c>
      <c r="FI37164" s="95">
        <v>3.2061765569848506E-11</v>
      </c>
      <c r="FJ37164" s="95">
        <v>7.3644220547317688E-2</v>
      </c>
      <c r="FK37164" s="95">
        <v>3.3854356296597227E-11</v>
      </c>
      <c r="FL37164" s="95">
        <v>6.6806303088401978E-2</v>
      </c>
      <c r="FM37164" s="95">
        <v>3.0710955602552039E-11</v>
      </c>
      <c r="FN37164" s="95">
        <v>6.362505056038284E-2</v>
      </c>
      <c r="FO37164" s="95">
        <v>2.9248529145287657E-11</v>
      </c>
    </row>
    <row r="37165" spans="148:171" x14ac:dyDescent="0.25">
      <c r="ER37165" s="95" t="s">
        <v>599</v>
      </c>
      <c r="ES37165" s="95" t="s">
        <v>195</v>
      </c>
      <c r="ET37165" s="95" t="s">
        <v>581</v>
      </c>
      <c r="EU37165" s="95" t="s">
        <v>534</v>
      </c>
      <c r="EV37165" s="95" t="s">
        <v>372</v>
      </c>
      <c r="EW37165" s="95" t="s">
        <v>382</v>
      </c>
      <c r="EX37165" s="95">
        <v>2041</v>
      </c>
      <c r="EY37165" s="95">
        <v>4.5970146801737438E-10</v>
      </c>
      <c r="EZ37165" s="95">
        <v>202.88398699999999</v>
      </c>
      <c r="FA37165" s="95">
        <v>9.3266066661117895E-8</v>
      </c>
      <c r="FB37165" s="95">
        <v>2041</v>
      </c>
      <c r="FC37165" s="95" t="s">
        <v>234</v>
      </c>
      <c r="FD37165" s="95">
        <v>0.9</v>
      </c>
      <c r="FE37165" s="95">
        <v>30</v>
      </c>
      <c r="FF37165" s="95">
        <v>0</v>
      </c>
      <c r="FG37165" s="95" t="s">
        <v>531</v>
      </c>
      <c r="FH37165" s="95">
        <v>6.9744753498670001E-2</v>
      </c>
      <c r="FI37165" s="95">
        <v>3.2061765569848506E-11</v>
      </c>
      <c r="FJ37165" s="95">
        <v>7.3644220547317688E-2</v>
      </c>
      <c r="FK37165" s="95">
        <v>3.3854356296597227E-11</v>
      </c>
      <c r="FL37165" s="95">
        <v>6.6806303088401978E-2</v>
      </c>
      <c r="FM37165" s="95">
        <v>3.0710955602552039E-11</v>
      </c>
      <c r="FN37165" s="95">
        <v>6.362505056038284E-2</v>
      </c>
      <c r="FO37165" s="95">
        <v>2.9248529145287657E-11</v>
      </c>
    </row>
    <row r="37166" spans="148:171" x14ac:dyDescent="0.25">
      <c r="ER37166" s="95" t="s">
        <v>599</v>
      </c>
      <c r="ES37166" s="95" t="s">
        <v>195</v>
      </c>
      <c r="ET37166" s="95" t="s">
        <v>581</v>
      </c>
      <c r="EU37166" s="95" t="s">
        <v>534</v>
      </c>
      <c r="EV37166" s="95" t="s">
        <v>372</v>
      </c>
      <c r="EW37166" s="95" t="s">
        <v>382</v>
      </c>
      <c r="EX37166" s="95">
        <v>2042</v>
      </c>
      <c r="EY37166" s="95">
        <v>4.5970146801737438E-10</v>
      </c>
      <c r="EZ37166" s="95">
        <v>202.88398699999999</v>
      </c>
      <c r="FA37166" s="95">
        <v>9.3266066661117895E-8</v>
      </c>
      <c r="FB37166" s="95">
        <v>2042</v>
      </c>
      <c r="FC37166" s="95" t="s">
        <v>234</v>
      </c>
      <c r="FD37166" s="95">
        <v>0.9</v>
      </c>
      <c r="FE37166" s="95">
        <v>30</v>
      </c>
      <c r="FF37166" s="95">
        <v>0</v>
      </c>
      <c r="FG37166" s="95" t="s">
        <v>531</v>
      </c>
      <c r="FH37166" s="95">
        <v>6.9744753498670001E-2</v>
      </c>
      <c r="FI37166" s="95">
        <v>3.2061765569848506E-11</v>
      </c>
      <c r="FJ37166" s="95">
        <v>7.3644220547317688E-2</v>
      </c>
      <c r="FK37166" s="95">
        <v>3.3854356296597227E-11</v>
      </c>
      <c r="FL37166" s="95">
        <v>6.6806303088401978E-2</v>
      </c>
      <c r="FM37166" s="95">
        <v>3.0710955602552039E-11</v>
      </c>
      <c r="FN37166" s="95">
        <v>6.362505056038284E-2</v>
      </c>
      <c r="FO37166" s="95">
        <v>2.9248529145287657E-11</v>
      </c>
    </row>
    <row r="37167" spans="148:171" x14ac:dyDescent="0.25">
      <c r="ER37167" s="95" t="s">
        <v>599</v>
      </c>
      <c r="ES37167" s="95" t="s">
        <v>195</v>
      </c>
      <c r="ET37167" s="95" t="s">
        <v>581</v>
      </c>
      <c r="EU37167" s="95" t="s">
        <v>534</v>
      </c>
      <c r="EV37167" s="95" t="s">
        <v>372</v>
      </c>
      <c r="EW37167" s="95" t="s">
        <v>382</v>
      </c>
      <c r="EX37167" s="95">
        <v>2043</v>
      </c>
      <c r="EY37167" s="95">
        <v>4.5970146801737438E-10</v>
      </c>
      <c r="EZ37167" s="95">
        <v>202.88398699999999</v>
      </c>
      <c r="FA37167" s="95">
        <v>9.3266066661117895E-8</v>
      </c>
      <c r="FB37167" s="95">
        <v>2043</v>
      </c>
      <c r="FC37167" s="95" t="s">
        <v>234</v>
      </c>
      <c r="FD37167" s="95">
        <v>0.9</v>
      </c>
      <c r="FE37167" s="95">
        <v>30</v>
      </c>
      <c r="FF37167" s="95">
        <v>0</v>
      </c>
      <c r="FG37167" s="95" t="s">
        <v>531</v>
      </c>
      <c r="FH37167" s="95">
        <v>6.9744753498670001E-2</v>
      </c>
      <c r="FI37167" s="95">
        <v>3.2061765569848506E-11</v>
      </c>
      <c r="FJ37167" s="95">
        <v>7.3644220547317688E-2</v>
      </c>
      <c r="FK37167" s="95">
        <v>3.3854356296597227E-11</v>
      </c>
      <c r="FL37167" s="95">
        <v>6.6806303088401978E-2</v>
      </c>
      <c r="FM37167" s="95">
        <v>3.0710955602552039E-11</v>
      </c>
      <c r="FN37167" s="95">
        <v>6.362505056038284E-2</v>
      </c>
      <c r="FO37167" s="95">
        <v>2.9248529145287657E-11</v>
      </c>
    </row>
    <row r="37168" spans="148:171" x14ac:dyDescent="0.25">
      <c r="ER37168" s="95" t="s">
        <v>599</v>
      </c>
      <c r="ES37168" s="95" t="s">
        <v>195</v>
      </c>
      <c r="ET37168" s="95" t="s">
        <v>581</v>
      </c>
      <c r="EU37168" s="95" t="s">
        <v>534</v>
      </c>
      <c r="EV37168" s="95" t="s">
        <v>372</v>
      </c>
      <c r="EW37168" s="95" t="s">
        <v>382</v>
      </c>
      <c r="EX37168" s="95">
        <v>2044</v>
      </c>
      <c r="EY37168" s="95">
        <v>4.5970146801737438E-10</v>
      </c>
      <c r="EZ37168" s="95">
        <v>202.88398699999999</v>
      </c>
      <c r="FA37168" s="95">
        <v>9.3266066661117895E-8</v>
      </c>
      <c r="FB37168" s="95">
        <v>2044</v>
      </c>
      <c r="FC37168" s="95" t="s">
        <v>234</v>
      </c>
      <c r="FD37168" s="95">
        <v>0.9</v>
      </c>
      <c r="FE37168" s="95">
        <v>30</v>
      </c>
      <c r="FF37168" s="95">
        <v>0</v>
      </c>
      <c r="FG37168" s="95" t="s">
        <v>531</v>
      </c>
      <c r="FH37168" s="95">
        <v>6.9744753498670001E-2</v>
      </c>
      <c r="FI37168" s="95">
        <v>3.2061765569848506E-11</v>
      </c>
      <c r="FJ37168" s="95">
        <v>7.3644220547317688E-2</v>
      </c>
      <c r="FK37168" s="95">
        <v>3.3854356296597227E-11</v>
      </c>
      <c r="FL37168" s="95">
        <v>6.6806303088401978E-2</v>
      </c>
      <c r="FM37168" s="95">
        <v>3.0710955602552039E-11</v>
      </c>
      <c r="FN37168" s="95">
        <v>6.362505056038284E-2</v>
      </c>
      <c r="FO37168" s="95">
        <v>2.9248529145287657E-11</v>
      </c>
    </row>
    <row r="37169" spans="148:171" x14ac:dyDescent="0.25">
      <c r="ER37169" s="95" t="s">
        <v>599</v>
      </c>
      <c r="ES37169" s="95" t="s">
        <v>195</v>
      </c>
      <c r="ET37169" s="95" t="s">
        <v>581</v>
      </c>
      <c r="EU37169" s="95" t="s">
        <v>534</v>
      </c>
      <c r="EV37169" s="95" t="s">
        <v>372</v>
      </c>
      <c r="EW37169" s="95" t="s">
        <v>382</v>
      </c>
      <c r="EX37169" s="95">
        <v>2045</v>
      </c>
      <c r="EY37169" s="95">
        <v>4.5970146801737438E-10</v>
      </c>
      <c r="EZ37169" s="95">
        <v>202.88398699999999</v>
      </c>
      <c r="FA37169" s="95">
        <v>9.3266066661117895E-8</v>
      </c>
      <c r="FB37169" s="95">
        <v>2045</v>
      </c>
      <c r="FC37169" s="95" t="s">
        <v>234</v>
      </c>
      <c r="FD37169" s="95">
        <v>0.9</v>
      </c>
      <c r="FE37169" s="95">
        <v>30</v>
      </c>
      <c r="FF37169" s="95">
        <v>0</v>
      </c>
      <c r="FG37169" s="95" t="s">
        <v>531</v>
      </c>
      <c r="FH37169" s="95">
        <v>6.9744753498670001E-2</v>
      </c>
      <c r="FI37169" s="95">
        <v>3.2061765569848506E-11</v>
      </c>
      <c r="FJ37169" s="95">
        <v>7.3644220547317688E-2</v>
      </c>
      <c r="FK37169" s="95">
        <v>3.3854356296597227E-11</v>
      </c>
      <c r="FL37169" s="95">
        <v>6.6806303088401978E-2</v>
      </c>
      <c r="FM37169" s="95">
        <v>3.0710955602552039E-11</v>
      </c>
      <c r="FN37169" s="95">
        <v>6.362505056038284E-2</v>
      </c>
      <c r="FO37169" s="95">
        <v>2.9248529145287657E-11</v>
      </c>
    </row>
    <row r="37170" spans="148:171" x14ac:dyDescent="0.25">
      <c r="ER37170" s="95" t="s">
        <v>599</v>
      </c>
      <c r="ES37170" s="95" t="s">
        <v>195</v>
      </c>
      <c r="ET37170" s="95" t="s">
        <v>581</v>
      </c>
      <c r="EU37170" s="95" t="s">
        <v>534</v>
      </c>
      <c r="EV37170" s="95" t="s">
        <v>372</v>
      </c>
      <c r="EW37170" s="95" t="s">
        <v>382</v>
      </c>
      <c r="EX37170" s="95">
        <v>2046</v>
      </c>
      <c r="EY37170" s="95">
        <v>4.5970146801737438E-10</v>
      </c>
      <c r="EZ37170" s="95">
        <v>202.88398699999999</v>
      </c>
      <c r="FA37170" s="95">
        <v>9.3266066661117895E-8</v>
      </c>
      <c r="FB37170" s="95">
        <v>2046</v>
      </c>
      <c r="FC37170" s="95" t="s">
        <v>234</v>
      </c>
      <c r="FD37170" s="95">
        <v>0.9</v>
      </c>
      <c r="FE37170" s="95">
        <v>30</v>
      </c>
      <c r="FF37170" s="95">
        <v>0</v>
      </c>
      <c r="FG37170" s="95" t="s">
        <v>531</v>
      </c>
      <c r="FH37170" s="95">
        <v>6.9744753498670001E-2</v>
      </c>
      <c r="FI37170" s="95">
        <v>3.2061765569848506E-11</v>
      </c>
      <c r="FJ37170" s="95">
        <v>7.3644220547317688E-2</v>
      </c>
      <c r="FK37170" s="95">
        <v>3.3854356296597227E-11</v>
      </c>
      <c r="FL37170" s="95">
        <v>6.6806303088401978E-2</v>
      </c>
      <c r="FM37170" s="95">
        <v>3.0710955602552039E-11</v>
      </c>
      <c r="FN37170" s="95">
        <v>6.362505056038284E-2</v>
      </c>
      <c r="FO37170" s="95">
        <v>2.9248529145287657E-11</v>
      </c>
    </row>
    <row r="37171" spans="148:171" x14ac:dyDescent="0.25">
      <c r="ER37171" s="95" t="s">
        <v>599</v>
      </c>
      <c r="ES37171" s="95" t="s">
        <v>195</v>
      </c>
      <c r="ET37171" s="95" t="s">
        <v>581</v>
      </c>
      <c r="EU37171" s="95" t="s">
        <v>534</v>
      </c>
      <c r="EV37171" s="95" t="s">
        <v>372</v>
      </c>
      <c r="EW37171" s="95" t="s">
        <v>382</v>
      </c>
      <c r="EX37171" s="95">
        <v>2047</v>
      </c>
      <c r="EY37171" s="95">
        <v>4.5970146801737438E-10</v>
      </c>
      <c r="EZ37171" s="95">
        <v>202.88398699999999</v>
      </c>
      <c r="FA37171" s="95">
        <v>9.3266066661117895E-8</v>
      </c>
      <c r="FB37171" s="95">
        <v>2047</v>
      </c>
      <c r="FC37171" s="95" t="s">
        <v>234</v>
      </c>
      <c r="FD37171" s="95">
        <v>0.9</v>
      </c>
      <c r="FE37171" s="95">
        <v>30</v>
      </c>
      <c r="FF37171" s="95">
        <v>0</v>
      </c>
      <c r="FG37171" s="95" t="s">
        <v>531</v>
      </c>
      <c r="FH37171" s="95">
        <v>6.9744753498670001E-2</v>
      </c>
      <c r="FI37171" s="95">
        <v>3.2061765569848506E-11</v>
      </c>
      <c r="FJ37171" s="95">
        <v>7.3644220547317688E-2</v>
      </c>
      <c r="FK37171" s="95">
        <v>3.3854356296597227E-11</v>
      </c>
      <c r="FL37171" s="95">
        <v>6.6806303088401978E-2</v>
      </c>
      <c r="FM37171" s="95">
        <v>3.0710955602552039E-11</v>
      </c>
      <c r="FN37171" s="95">
        <v>6.362505056038284E-2</v>
      </c>
      <c r="FO37171" s="95">
        <v>2.9248529145287657E-11</v>
      </c>
    </row>
    <row r="37172" spans="148:171" x14ac:dyDescent="0.25">
      <c r="ER37172" s="95" t="s">
        <v>599</v>
      </c>
      <c r="ES37172" s="95" t="s">
        <v>195</v>
      </c>
      <c r="ET37172" s="95" t="s">
        <v>581</v>
      </c>
      <c r="EU37172" s="95" t="s">
        <v>534</v>
      </c>
      <c r="EV37172" s="95" t="s">
        <v>372</v>
      </c>
      <c r="EW37172" s="95" t="s">
        <v>382</v>
      </c>
      <c r="EX37172" s="95">
        <v>2048</v>
      </c>
      <c r="EY37172" s="95">
        <v>4.5970146801737438E-10</v>
      </c>
      <c r="EZ37172" s="95">
        <v>202.88398699999999</v>
      </c>
      <c r="FA37172" s="95">
        <v>9.3266066661117895E-8</v>
      </c>
      <c r="FB37172" s="95">
        <v>2048</v>
      </c>
      <c r="FC37172" s="95" t="s">
        <v>234</v>
      </c>
      <c r="FD37172" s="95">
        <v>0.9</v>
      </c>
      <c r="FE37172" s="95">
        <v>30</v>
      </c>
      <c r="FF37172" s="95">
        <v>0</v>
      </c>
      <c r="FG37172" s="95" t="s">
        <v>531</v>
      </c>
      <c r="FH37172" s="95">
        <v>6.9744753498670001E-2</v>
      </c>
      <c r="FI37172" s="95">
        <v>3.2061765569848506E-11</v>
      </c>
      <c r="FJ37172" s="95">
        <v>7.3644220547317688E-2</v>
      </c>
      <c r="FK37172" s="95">
        <v>3.3854356296597227E-11</v>
      </c>
      <c r="FL37172" s="95">
        <v>6.6806303088401978E-2</v>
      </c>
      <c r="FM37172" s="95">
        <v>3.0710955602552039E-11</v>
      </c>
      <c r="FN37172" s="95">
        <v>6.362505056038284E-2</v>
      </c>
      <c r="FO37172" s="95">
        <v>2.9248529145287657E-11</v>
      </c>
    </row>
    <row r="37173" spans="148:171" x14ac:dyDescent="0.25">
      <c r="ER37173" s="95" t="s">
        <v>599</v>
      </c>
      <c r="ES37173" s="95" t="s">
        <v>195</v>
      </c>
      <c r="ET37173" s="95" t="s">
        <v>581</v>
      </c>
      <c r="EU37173" s="95" t="s">
        <v>534</v>
      </c>
      <c r="EV37173" s="95" t="s">
        <v>372</v>
      </c>
      <c r="EW37173" s="95" t="s">
        <v>382</v>
      </c>
      <c r="EX37173" s="95">
        <v>2049</v>
      </c>
      <c r="EY37173" s="95">
        <v>4.5970146801737438E-10</v>
      </c>
      <c r="EZ37173" s="95">
        <v>202.88398699999999</v>
      </c>
      <c r="FA37173" s="95">
        <v>9.3266066661117895E-8</v>
      </c>
      <c r="FB37173" s="95">
        <v>2049</v>
      </c>
      <c r="FC37173" s="95" t="s">
        <v>234</v>
      </c>
      <c r="FD37173" s="95">
        <v>0.9</v>
      </c>
      <c r="FE37173" s="95">
        <v>30</v>
      </c>
      <c r="FF37173" s="95">
        <v>0</v>
      </c>
      <c r="FG37173" s="95" t="s">
        <v>531</v>
      </c>
      <c r="FH37173" s="95">
        <v>6.9744753498670001E-2</v>
      </c>
      <c r="FI37173" s="95">
        <v>3.2061765569848506E-11</v>
      </c>
      <c r="FJ37173" s="95">
        <v>7.3644220547317688E-2</v>
      </c>
      <c r="FK37173" s="95">
        <v>3.3854356296597227E-11</v>
      </c>
      <c r="FL37173" s="95">
        <v>6.6806303088401978E-2</v>
      </c>
      <c r="FM37173" s="95">
        <v>3.0710955602552039E-11</v>
      </c>
      <c r="FN37173" s="95">
        <v>6.362505056038284E-2</v>
      </c>
      <c r="FO37173" s="95">
        <v>2.9248529145287657E-11</v>
      </c>
    </row>
    <row r="37174" spans="148:171" x14ac:dyDescent="0.25">
      <c r="ER37174" s="95" t="s">
        <v>599</v>
      </c>
      <c r="ES37174" s="95" t="s">
        <v>195</v>
      </c>
      <c r="ET37174" s="95" t="s">
        <v>581</v>
      </c>
      <c r="EU37174" s="95" t="s">
        <v>534</v>
      </c>
      <c r="EV37174" s="95" t="s">
        <v>372</v>
      </c>
      <c r="EW37174" s="95" t="s">
        <v>382</v>
      </c>
      <c r="EX37174" s="95">
        <v>2050</v>
      </c>
      <c r="EY37174" s="95">
        <v>4.5970146801737438E-10</v>
      </c>
      <c r="EZ37174" s="95">
        <v>202.88398699999999</v>
      </c>
      <c r="FA37174" s="95">
        <v>9.3266066661117895E-8</v>
      </c>
      <c r="FB37174" s="95">
        <v>2050</v>
      </c>
      <c r="FC37174" s="95" t="s">
        <v>234</v>
      </c>
      <c r="FD37174" s="95">
        <v>0.9</v>
      </c>
      <c r="FE37174" s="95">
        <v>30</v>
      </c>
      <c r="FF37174" s="95">
        <v>0</v>
      </c>
      <c r="FG37174" s="95" t="s">
        <v>531</v>
      </c>
      <c r="FH37174" s="95">
        <v>0</v>
      </c>
      <c r="FI37174" s="95">
        <v>0</v>
      </c>
      <c r="FJ37174" s="95">
        <v>7.3644220547317688E-2</v>
      </c>
      <c r="FK37174" s="95">
        <v>3.3854356296597227E-11</v>
      </c>
      <c r="FL37174" s="95">
        <v>6.6806303088401978E-2</v>
      </c>
      <c r="FM37174" s="95">
        <v>3.0710955602552039E-11</v>
      </c>
      <c r="FN37174" s="95">
        <v>6.362505056038284E-2</v>
      </c>
      <c r="FO37174" s="95">
        <v>2.9248529145287657E-11</v>
      </c>
    </row>
    <row r="37175" spans="148:171" x14ac:dyDescent="0.25">
      <c r="ER37175" s="95" t="s">
        <v>599</v>
      </c>
      <c r="ES37175" s="95" t="s">
        <v>195</v>
      </c>
      <c r="ET37175" s="95" t="s">
        <v>581</v>
      </c>
      <c r="EU37175" s="95" t="s">
        <v>534</v>
      </c>
      <c r="EV37175" s="95" t="s">
        <v>372</v>
      </c>
      <c r="EW37175" s="95" t="s">
        <v>382</v>
      </c>
      <c r="EX37175" s="95">
        <v>2051</v>
      </c>
      <c r="EY37175" s="95">
        <v>4.5970146801737438E-10</v>
      </c>
      <c r="EZ37175" s="95">
        <v>202.88398699999999</v>
      </c>
      <c r="FA37175" s="95">
        <v>9.3266066661117895E-8</v>
      </c>
      <c r="FB37175" s="95">
        <v>2051</v>
      </c>
      <c r="FC37175" s="95" t="s">
        <v>234</v>
      </c>
      <c r="FD37175" s="95">
        <v>0.9</v>
      </c>
      <c r="FE37175" s="95">
        <v>30</v>
      </c>
      <c r="FF37175" s="95">
        <v>0</v>
      </c>
      <c r="FG37175" s="95" t="s">
        <v>531</v>
      </c>
      <c r="FH37175" s="95">
        <v>0</v>
      </c>
      <c r="FI37175" s="95">
        <v>0</v>
      </c>
      <c r="FJ37175" s="95">
        <v>0</v>
      </c>
      <c r="FK37175" s="95">
        <v>0</v>
      </c>
      <c r="FL37175" s="95">
        <v>6.6806303088401978E-2</v>
      </c>
      <c r="FM37175" s="95">
        <v>3.0710955602552039E-11</v>
      </c>
      <c r="FN37175" s="95">
        <v>6.362505056038284E-2</v>
      </c>
      <c r="FO37175" s="95">
        <v>2.9248529145287657E-11</v>
      </c>
    </row>
    <row r="37176" spans="148:171" x14ac:dyDescent="0.25">
      <c r="ER37176" s="95" t="s">
        <v>599</v>
      </c>
      <c r="ES37176" s="95" t="s">
        <v>195</v>
      </c>
      <c r="ET37176" s="95" t="s">
        <v>581</v>
      </c>
      <c r="EU37176" s="95" t="s">
        <v>534</v>
      </c>
      <c r="EV37176" s="95" t="s">
        <v>372</v>
      </c>
      <c r="EW37176" s="95" t="s">
        <v>382</v>
      </c>
      <c r="EX37176" s="95">
        <v>2052</v>
      </c>
      <c r="EY37176" s="95">
        <v>4.5970146801737438E-10</v>
      </c>
      <c r="EZ37176" s="95">
        <v>202.88398699999999</v>
      </c>
      <c r="FA37176" s="95">
        <v>9.3266066661117895E-8</v>
      </c>
      <c r="FB37176" s="95">
        <v>2052</v>
      </c>
      <c r="FC37176" s="95" t="s">
        <v>234</v>
      </c>
      <c r="FD37176" s="95">
        <v>0.9</v>
      </c>
      <c r="FE37176" s="95">
        <v>30</v>
      </c>
      <c r="FF37176" s="95">
        <v>0</v>
      </c>
      <c r="FG37176" s="95" t="s">
        <v>531</v>
      </c>
      <c r="FH37176" s="95">
        <v>0</v>
      </c>
      <c r="FI37176" s="95">
        <v>0</v>
      </c>
      <c r="FJ37176" s="95">
        <v>0</v>
      </c>
      <c r="FK37176" s="95">
        <v>0</v>
      </c>
      <c r="FL37176" s="95">
        <v>0</v>
      </c>
      <c r="FM37176" s="95">
        <v>0</v>
      </c>
      <c r="FN37176" s="95">
        <v>6.362505056038284E-2</v>
      </c>
      <c r="FO37176" s="95">
        <v>2.9248529145287657E-11</v>
      </c>
    </row>
    <row r="37177" spans="148:171" x14ac:dyDescent="0.25">
      <c r="ER37177" s="95" t="s">
        <v>593</v>
      </c>
      <c r="ES37177" s="95" t="s">
        <v>195</v>
      </c>
      <c r="ET37177" s="95" t="s">
        <v>581</v>
      </c>
      <c r="EU37177" s="95" t="s">
        <v>534</v>
      </c>
      <c r="EV37177" s="95" t="s">
        <v>372</v>
      </c>
      <c r="EW37177" s="95" t="s">
        <v>384</v>
      </c>
      <c r="EX37177" s="95">
        <v>2022</v>
      </c>
      <c r="EY37177" s="95">
        <v>2.09283741265167E-8</v>
      </c>
      <c r="EZ37177" s="95">
        <v>202.88398699999999</v>
      </c>
      <c r="FA37177" s="95">
        <v>4.2460319842153501E-6</v>
      </c>
      <c r="FB37177" s="95">
        <v>2022</v>
      </c>
      <c r="FC37177" s="95" t="s">
        <v>234</v>
      </c>
      <c r="FD37177" s="95">
        <v>0.9</v>
      </c>
      <c r="FE37177" s="95">
        <v>30</v>
      </c>
      <c r="FF37177" s="95">
        <v>0</v>
      </c>
      <c r="FG37177" s="95" t="s">
        <v>531</v>
      </c>
      <c r="FH37177" s="95">
        <v>6.9744753498670001E-2</v>
      </c>
      <c r="FI37177" s="95">
        <v>1.4596442945818502E-9</v>
      </c>
      <c r="FJ37177" s="95">
        <v>7.3644220547317688E-2</v>
      </c>
      <c r="FK37177" s="95">
        <v>1.541253799869973E-9</v>
      </c>
      <c r="FL37177" s="95">
        <v>6.6806303088401978E-2</v>
      </c>
      <c r="FM37177" s="95">
        <v>1.3981473050435447E-9</v>
      </c>
      <c r="FN37177" s="95">
        <v>0</v>
      </c>
      <c r="FO37177" s="95">
        <v>0</v>
      </c>
    </row>
    <row r="37178" spans="148:171" x14ac:dyDescent="0.25">
      <c r="ER37178" s="95" t="s">
        <v>593</v>
      </c>
      <c r="ES37178" s="95" t="s">
        <v>195</v>
      </c>
      <c r="ET37178" s="95" t="s">
        <v>581</v>
      </c>
      <c r="EU37178" s="95" t="s">
        <v>534</v>
      </c>
      <c r="EV37178" s="95" t="s">
        <v>372</v>
      </c>
      <c r="EW37178" s="95" t="s">
        <v>384</v>
      </c>
      <c r="EX37178" s="95">
        <v>2023</v>
      </c>
      <c r="EY37178" s="95">
        <v>2.09283741265167E-8</v>
      </c>
      <c r="EZ37178" s="95">
        <v>202.88398699999999</v>
      </c>
      <c r="FA37178" s="95">
        <v>4.2460319842153501E-6</v>
      </c>
      <c r="FB37178" s="95">
        <v>2023</v>
      </c>
      <c r="FC37178" s="95" t="s">
        <v>234</v>
      </c>
      <c r="FD37178" s="95">
        <v>0.9</v>
      </c>
      <c r="FE37178" s="95">
        <v>30</v>
      </c>
      <c r="FF37178" s="95">
        <v>0</v>
      </c>
      <c r="FG37178" s="95" t="s">
        <v>531</v>
      </c>
      <c r="FH37178" s="95">
        <v>6.9744753498670001E-2</v>
      </c>
      <c r="FI37178" s="95">
        <v>1.4596442945818502E-9</v>
      </c>
      <c r="FJ37178" s="95">
        <v>7.3644220547317688E-2</v>
      </c>
      <c r="FK37178" s="95">
        <v>1.541253799869973E-9</v>
      </c>
      <c r="FL37178" s="95">
        <v>6.6806303088401978E-2</v>
      </c>
      <c r="FM37178" s="95">
        <v>1.3981473050435447E-9</v>
      </c>
      <c r="FN37178" s="95">
        <v>6.362505056038284E-2</v>
      </c>
      <c r="FO37178" s="95">
        <v>1.331568861946233E-9</v>
      </c>
    </row>
    <row r="37179" spans="148:171" x14ac:dyDescent="0.25">
      <c r="ER37179" s="95" t="s">
        <v>593</v>
      </c>
      <c r="ES37179" s="95" t="s">
        <v>195</v>
      </c>
      <c r="ET37179" s="95" t="s">
        <v>581</v>
      </c>
      <c r="EU37179" s="95" t="s">
        <v>534</v>
      </c>
      <c r="EV37179" s="95" t="s">
        <v>372</v>
      </c>
      <c r="EW37179" s="95" t="s">
        <v>384</v>
      </c>
      <c r="EX37179" s="95">
        <v>2024</v>
      </c>
      <c r="EY37179" s="95">
        <v>2.09283741265167E-8</v>
      </c>
      <c r="EZ37179" s="95">
        <v>202.88398699999999</v>
      </c>
      <c r="FA37179" s="95">
        <v>4.2460319842153501E-6</v>
      </c>
      <c r="FB37179" s="95">
        <v>2024</v>
      </c>
      <c r="FC37179" s="95" t="s">
        <v>234</v>
      </c>
      <c r="FD37179" s="95">
        <v>0.9</v>
      </c>
      <c r="FE37179" s="95">
        <v>30</v>
      </c>
      <c r="FF37179" s="95">
        <v>0</v>
      </c>
      <c r="FG37179" s="95" t="s">
        <v>531</v>
      </c>
      <c r="FH37179" s="95">
        <v>6.9744753498670001E-2</v>
      </c>
      <c r="FI37179" s="95">
        <v>1.4596442945818502E-9</v>
      </c>
      <c r="FJ37179" s="95">
        <v>7.3644220547317688E-2</v>
      </c>
      <c r="FK37179" s="95">
        <v>1.541253799869973E-9</v>
      </c>
      <c r="FL37179" s="95">
        <v>6.6806303088401978E-2</v>
      </c>
      <c r="FM37179" s="95">
        <v>1.3981473050435447E-9</v>
      </c>
      <c r="FN37179" s="95">
        <v>6.362505056038284E-2</v>
      </c>
      <c r="FO37179" s="95">
        <v>1.331568861946233E-9</v>
      </c>
    </row>
    <row r="37180" spans="148:171" x14ac:dyDescent="0.25">
      <c r="ER37180" s="95" t="s">
        <v>593</v>
      </c>
      <c r="ES37180" s="95" t="s">
        <v>195</v>
      </c>
      <c r="ET37180" s="95" t="s">
        <v>581</v>
      </c>
      <c r="EU37180" s="95" t="s">
        <v>534</v>
      </c>
      <c r="EV37180" s="95" t="s">
        <v>372</v>
      </c>
      <c r="EW37180" s="95" t="s">
        <v>384</v>
      </c>
      <c r="EX37180" s="95">
        <v>2025</v>
      </c>
      <c r="EY37180" s="95">
        <v>2.09283741265167E-8</v>
      </c>
      <c r="EZ37180" s="95">
        <v>202.88398699999999</v>
      </c>
      <c r="FA37180" s="95">
        <v>4.2460319842153501E-6</v>
      </c>
      <c r="FB37180" s="95">
        <v>2025</v>
      </c>
      <c r="FC37180" s="95" t="s">
        <v>234</v>
      </c>
      <c r="FD37180" s="95">
        <v>0.9</v>
      </c>
      <c r="FE37180" s="95">
        <v>30</v>
      </c>
      <c r="FF37180" s="95">
        <v>0</v>
      </c>
      <c r="FG37180" s="95" t="s">
        <v>531</v>
      </c>
      <c r="FH37180" s="95">
        <v>6.9744753498670001E-2</v>
      </c>
      <c r="FI37180" s="95">
        <v>1.4596442945818502E-9</v>
      </c>
      <c r="FJ37180" s="95">
        <v>7.3644220547317688E-2</v>
      </c>
      <c r="FK37180" s="95">
        <v>1.541253799869973E-9</v>
      </c>
      <c r="FL37180" s="95">
        <v>6.6806303088401978E-2</v>
      </c>
      <c r="FM37180" s="95">
        <v>1.3981473050435447E-9</v>
      </c>
      <c r="FN37180" s="95">
        <v>6.362505056038284E-2</v>
      </c>
      <c r="FO37180" s="95">
        <v>1.331568861946233E-9</v>
      </c>
    </row>
    <row r="37181" spans="148:171" x14ac:dyDescent="0.25">
      <c r="ER37181" s="95" t="s">
        <v>593</v>
      </c>
      <c r="ES37181" s="95" t="s">
        <v>195</v>
      </c>
      <c r="ET37181" s="95" t="s">
        <v>581</v>
      </c>
      <c r="EU37181" s="95" t="s">
        <v>534</v>
      </c>
      <c r="EV37181" s="95" t="s">
        <v>372</v>
      </c>
      <c r="EW37181" s="95" t="s">
        <v>384</v>
      </c>
      <c r="EX37181" s="95">
        <v>2026</v>
      </c>
      <c r="EY37181" s="95">
        <v>2.09283741265167E-8</v>
      </c>
      <c r="EZ37181" s="95">
        <v>202.88398699999999</v>
      </c>
      <c r="FA37181" s="95">
        <v>4.2460319842153501E-6</v>
      </c>
      <c r="FB37181" s="95">
        <v>2026</v>
      </c>
      <c r="FC37181" s="95" t="s">
        <v>234</v>
      </c>
      <c r="FD37181" s="95">
        <v>0.9</v>
      </c>
      <c r="FE37181" s="95">
        <v>30</v>
      </c>
      <c r="FF37181" s="95">
        <v>0</v>
      </c>
      <c r="FG37181" s="95" t="s">
        <v>531</v>
      </c>
      <c r="FH37181" s="95">
        <v>6.9744753498670001E-2</v>
      </c>
      <c r="FI37181" s="95">
        <v>1.4596442945818502E-9</v>
      </c>
      <c r="FJ37181" s="95">
        <v>7.3644220547317688E-2</v>
      </c>
      <c r="FK37181" s="95">
        <v>1.541253799869973E-9</v>
      </c>
      <c r="FL37181" s="95">
        <v>6.6806303088401978E-2</v>
      </c>
      <c r="FM37181" s="95">
        <v>1.3981473050435447E-9</v>
      </c>
      <c r="FN37181" s="95">
        <v>6.362505056038284E-2</v>
      </c>
      <c r="FO37181" s="95">
        <v>1.331568861946233E-9</v>
      </c>
    </row>
    <row r="37182" spans="148:171" x14ac:dyDescent="0.25">
      <c r="ER37182" s="95" t="s">
        <v>593</v>
      </c>
      <c r="ES37182" s="95" t="s">
        <v>195</v>
      </c>
      <c r="ET37182" s="95" t="s">
        <v>581</v>
      </c>
      <c r="EU37182" s="95" t="s">
        <v>534</v>
      </c>
      <c r="EV37182" s="95" t="s">
        <v>372</v>
      </c>
      <c r="EW37182" s="95" t="s">
        <v>384</v>
      </c>
      <c r="EX37182" s="95">
        <v>2027</v>
      </c>
      <c r="EY37182" s="95">
        <v>2.09283741265167E-8</v>
      </c>
      <c r="EZ37182" s="95">
        <v>202.88398699999999</v>
      </c>
      <c r="FA37182" s="95">
        <v>4.2460319842153501E-6</v>
      </c>
      <c r="FB37182" s="95">
        <v>2027</v>
      </c>
      <c r="FC37182" s="95" t="s">
        <v>234</v>
      </c>
      <c r="FD37182" s="95">
        <v>0.9</v>
      </c>
      <c r="FE37182" s="95">
        <v>30</v>
      </c>
      <c r="FF37182" s="95">
        <v>0</v>
      </c>
      <c r="FG37182" s="95" t="s">
        <v>531</v>
      </c>
      <c r="FH37182" s="95">
        <v>6.9744753498670001E-2</v>
      </c>
      <c r="FI37182" s="95">
        <v>1.4596442945818502E-9</v>
      </c>
      <c r="FJ37182" s="95">
        <v>7.3644220547317688E-2</v>
      </c>
      <c r="FK37182" s="95">
        <v>1.541253799869973E-9</v>
      </c>
      <c r="FL37182" s="95">
        <v>6.6806303088401978E-2</v>
      </c>
      <c r="FM37182" s="95">
        <v>1.3981473050435447E-9</v>
      </c>
      <c r="FN37182" s="95">
        <v>6.362505056038284E-2</v>
      </c>
      <c r="FO37182" s="95">
        <v>1.331568861946233E-9</v>
      </c>
    </row>
    <row r="37183" spans="148:171" x14ac:dyDescent="0.25">
      <c r="ER37183" s="95" t="s">
        <v>593</v>
      </c>
      <c r="ES37183" s="95" t="s">
        <v>195</v>
      </c>
      <c r="ET37183" s="95" t="s">
        <v>581</v>
      </c>
      <c r="EU37183" s="95" t="s">
        <v>534</v>
      </c>
      <c r="EV37183" s="95" t="s">
        <v>372</v>
      </c>
      <c r="EW37183" s="95" t="s">
        <v>384</v>
      </c>
      <c r="EX37183" s="95">
        <v>2028</v>
      </c>
      <c r="EY37183" s="95">
        <v>2.09283741265167E-8</v>
      </c>
      <c r="EZ37183" s="95">
        <v>202.88398699999999</v>
      </c>
      <c r="FA37183" s="95">
        <v>4.2460319842153501E-6</v>
      </c>
      <c r="FB37183" s="95">
        <v>2028</v>
      </c>
      <c r="FC37183" s="95" t="s">
        <v>234</v>
      </c>
      <c r="FD37183" s="95">
        <v>0.9</v>
      </c>
      <c r="FE37183" s="95">
        <v>30</v>
      </c>
      <c r="FF37183" s="95">
        <v>0</v>
      </c>
      <c r="FG37183" s="95" t="s">
        <v>531</v>
      </c>
      <c r="FH37183" s="95">
        <v>6.9744753498670001E-2</v>
      </c>
      <c r="FI37183" s="95">
        <v>1.4596442945818502E-9</v>
      </c>
      <c r="FJ37183" s="95">
        <v>7.3644220547317688E-2</v>
      </c>
      <c r="FK37183" s="95">
        <v>1.541253799869973E-9</v>
      </c>
      <c r="FL37183" s="95">
        <v>6.6806303088401978E-2</v>
      </c>
      <c r="FM37183" s="95">
        <v>1.3981473050435447E-9</v>
      </c>
      <c r="FN37183" s="95">
        <v>6.362505056038284E-2</v>
      </c>
      <c r="FO37183" s="95">
        <v>1.331568861946233E-9</v>
      </c>
    </row>
    <row r="37184" spans="148:171" x14ac:dyDescent="0.25">
      <c r="ER37184" s="95" t="s">
        <v>593</v>
      </c>
      <c r="ES37184" s="95" t="s">
        <v>195</v>
      </c>
      <c r="ET37184" s="95" t="s">
        <v>581</v>
      </c>
      <c r="EU37184" s="95" t="s">
        <v>534</v>
      </c>
      <c r="EV37184" s="95" t="s">
        <v>372</v>
      </c>
      <c r="EW37184" s="95" t="s">
        <v>384</v>
      </c>
      <c r="EX37184" s="95">
        <v>2029</v>
      </c>
      <c r="EY37184" s="95">
        <v>2.09283741265167E-8</v>
      </c>
      <c r="EZ37184" s="95">
        <v>202.88398699999999</v>
      </c>
      <c r="FA37184" s="95">
        <v>4.2460319842153501E-6</v>
      </c>
      <c r="FB37184" s="95">
        <v>2029</v>
      </c>
      <c r="FC37184" s="95" t="s">
        <v>234</v>
      </c>
      <c r="FD37184" s="95">
        <v>0.9</v>
      </c>
      <c r="FE37184" s="95">
        <v>30</v>
      </c>
      <c r="FF37184" s="95">
        <v>0</v>
      </c>
      <c r="FG37184" s="95" t="s">
        <v>531</v>
      </c>
      <c r="FH37184" s="95">
        <v>6.9744753498670001E-2</v>
      </c>
      <c r="FI37184" s="95">
        <v>1.4596442945818502E-9</v>
      </c>
      <c r="FJ37184" s="95">
        <v>7.3644220547317688E-2</v>
      </c>
      <c r="FK37184" s="95">
        <v>1.541253799869973E-9</v>
      </c>
      <c r="FL37184" s="95">
        <v>6.6806303088401978E-2</v>
      </c>
      <c r="FM37184" s="95">
        <v>1.3981473050435447E-9</v>
      </c>
      <c r="FN37184" s="95">
        <v>6.362505056038284E-2</v>
      </c>
      <c r="FO37184" s="95">
        <v>1.331568861946233E-9</v>
      </c>
    </row>
    <row r="37185" spans="148:171" x14ac:dyDescent="0.25">
      <c r="ER37185" s="95" t="s">
        <v>593</v>
      </c>
      <c r="ES37185" s="95" t="s">
        <v>195</v>
      </c>
      <c r="ET37185" s="95" t="s">
        <v>581</v>
      </c>
      <c r="EU37185" s="95" t="s">
        <v>534</v>
      </c>
      <c r="EV37185" s="95" t="s">
        <v>372</v>
      </c>
      <c r="EW37185" s="95" t="s">
        <v>384</v>
      </c>
      <c r="EX37185" s="95">
        <v>2030</v>
      </c>
      <c r="EY37185" s="95">
        <v>2.09283741265167E-8</v>
      </c>
      <c r="EZ37185" s="95">
        <v>202.88398699999999</v>
      </c>
      <c r="FA37185" s="95">
        <v>4.2460319842153501E-6</v>
      </c>
      <c r="FB37185" s="95">
        <v>2030</v>
      </c>
      <c r="FC37185" s="95" t="s">
        <v>234</v>
      </c>
      <c r="FD37185" s="95">
        <v>0.9</v>
      </c>
      <c r="FE37185" s="95">
        <v>30</v>
      </c>
      <c r="FF37185" s="95">
        <v>0</v>
      </c>
      <c r="FG37185" s="95" t="s">
        <v>531</v>
      </c>
      <c r="FH37185" s="95">
        <v>6.9744753498670001E-2</v>
      </c>
      <c r="FI37185" s="95">
        <v>1.4596442945818502E-9</v>
      </c>
      <c r="FJ37185" s="95">
        <v>7.3644220547317688E-2</v>
      </c>
      <c r="FK37185" s="95">
        <v>1.541253799869973E-9</v>
      </c>
      <c r="FL37185" s="95">
        <v>6.6806303088401978E-2</v>
      </c>
      <c r="FM37185" s="95">
        <v>1.3981473050435447E-9</v>
      </c>
      <c r="FN37185" s="95">
        <v>6.362505056038284E-2</v>
      </c>
      <c r="FO37185" s="95">
        <v>1.331568861946233E-9</v>
      </c>
    </row>
    <row r="37186" spans="148:171" x14ac:dyDescent="0.25">
      <c r="ER37186" s="95" t="s">
        <v>593</v>
      </c>
      <c r="ES37186" s="95" t="s">
        <v>195</v>
      </c>
      <c r="ET37186" s="95" t="s">
        <v>581</v>
      </c>
      <c r="EU37186" s="95" t="s">
        <v>534</v>
      </c>
      <c r="EV37186" s="95" t="s">
        <v>372</v>
      </c>
      <c r="EW37186" s="95" t="s">
        <v>384</v>
      </c>
      <c r="EX37186" s="95">
        <v>2031</v>
      </c>
      <c r="EY37186" s="95">
        <v>2.09283741265167E-8</v>
      </c>
      <c r="EZ37186" s="95">
        <v>202.88398699999999</v>
      </c>
      <c r="FA37186" s="95">
        <v>4.2460319842153501E-6</v>
      </c>
      <c r="FB37186" s="95">
        <v>2031</v>
      </c>
      <c r="FC37186" s="95" t="s">
        <v>234</v>
      </c>
      <c r="FD37186" s="95">
        <v>0.9</v>
      </c>
      <c r="FE37186" s="95">
        <v>30</v>
      </c>
      <c r="FF37186" s="95">
        <v>0</v>
      </c>
      <c r="FG37186" s="95" t="s">
        <v>531</v>
      </c>
      <c r="FH37186" s="95">
        <v>6.9744753498670001E-2</v>
      </c>
      <c r="FI37186" s="95">
        <v>1.4596442945818502E-9</v>
      </c>
      <c r="FJ37186" s="95">
        <v>7.3644220547317688E-2</v>
      </c>
      <c r="FK37186" s="95">
        <v>1.541253799869973E-9</v>
      </c>
      <c r="FL37186" s="95">
        <v>6.6806303088401978E-2</v>
      </c>
      <c r="FM37186" s="95">
        <v>1.3981473050435447E-9</v>
      </c>
      <c r="FN37186" s="95">
        <v>6.362505056038284E-2</v>
      </c>
      <c r="FO37186" s="95">
        <v>1.331568861946233E-9</v>
      </c>
    </row>
    <row r="37187" spans="148:171" x14ac:dyDescent="0.25">
      <c r="ER37187" s="95" t="s">
        <v>593</v>
      </c>
      <c r="ES37187" s="95" t="s">
        <v>195</v>
      </c>
      <c r="ET37187" s="95" t="s">
        <v>581</v>
      </c>
      <c r="EU37187" s="95" t="s">
        <v>534</v>
      </c>
      <c r="EV37187" s="95" t="s">
        <v>372</v>
      </c>
      <c r="EW37187" s="95" t="s">
        <v>384</v>
      </c>
      <c r="EX37187" s="95">
        <v>2032</v>
      </c>
      <c r="EY37187" s="95">
        <v>2.09283741265167E-8</v>
      </c>
      <c r="EZ37187" s="95">
        <v>202.88398699999999</v>
      </c>
      <c r="FA37187" s="95">
        <v>4.2460319842153501E-6</v>
      </c>
      <c r="FB37187" s="95">
        <v>2032</v>
      </c>
      <c r="FC37187" s="95" t="s">
        <v>234</v>
      </c>
      <c r="FD37187" s="95">
        <v>0.9</v>
      </c>
      <c r="FE37187" s="95">
        <v>30</v>
      </c>
      <c r="FF37187" s="95">
        <v>0</v>
      </c>
      <c r="FG37187" s="95" t="s">
        <v>531</v>
      </c>
      <c r="FH37187" s="95">
        <v>6.9744753498670001E-2</v>
      </c>
      <c r="FI37187" s="95">
        <v>1.4596442945818502E-9</v>
      </c>
      <c r="FJ37187" s="95">
        <v>7.3644220547317688E-2</v>
      </c>
      <c r="FK37187" s="95">
        <v>1.541253799869973E-9</v>
      </c>
      <c r="FL37187" s="95">
        <v>6.6806303088401978E-2</v>
      </c>
      <c r="FM37187" s="95">
        <v>1.3981473050435447E-9</v>
      </c>
      <c r="FN37187" s="95">
        <v>6.362505056038284E-2</v>
      </c>
      <c r="FO37187" s="95">
        <v>1.331568861946233E-9</v>
      </c>
    </row>
    <row r="37188" spans="148:171" x14ac:dyDescent="0.25">
      <c r="ER37188" s="95" t="s">
        <v>593</v>
      </c>
      <c r="ES37188" s="95" t="s">
        <v>195</v>
      </c>
      <c r="ET37188" s="95" t="s">
        <v>581</v>
      </c>
      <c r="EU37188" s="95" t="s">
        <v>534</v>
      </c>
      <c r="EV37188" s="95" t="s">
        <v>372</v>
      </c>
      <c r="EW37188" s="95" t="s">
        <v>384</v>
      </c>
      <c r="EX37188" s="95">
        <v>2033</v>
      </c>
      <c r="EY37188" s="95">
        <v>2.09283741265167E-8</v>
      </c>
      <c r="EZ37188" s="95">
        <v>202.88398699999999</v>
      </c>
      <c r="FA37188" s="95">
        <v>4.2460319842153501E-6</v>
      </c>
      <c r="FB37188" s="95">
        <v>2033</v>
      </c>
      <c r="FC37188" s="95" t="s">
        <v>234</v>
      </c>
      <c r="FD37188" s="95">
        <v>0.9</v>
      </c>
      <c r="FE37188" s="95">
        <v>30</v>
      </c>
      <c r="FF37188" s="95">
        <v>0</v>
      </c>
      <c r="FG37188" s="95" t="s">
        <v>531</v>
      </c>
      <c r="FH37188" s="95">
        <v>6.9744753498670001E-2</v>
      </c>
      <c r="FI37188" s="95">
        <v>1.4596442945818502E-9</v>
      </c>
      <c r="FJ37188" s="95">
        <v>7.3644220547317688E-2</v>
      </c>
      <c r="FK37188" s="95">
        <v>1.541253799869973E-9</v>
      </c>
      <c r="FL37188" s="95">
        <v>6.6806303088401978E-2</v>
      </c>
      <c r="FM37188" s="95">
        <v>1.3981473050435447E-9</v>
      </c>
      <c r="FN37188" s="95">
        <v>6.362505056038284E-2</v>
      </c>
      <c r="FO37188" s="95">
        <v>1.331568861946233E-9</v>
      </c>
    </row>
    <row r="37189" spans="148:171" x14ac:dyDescent="0.25">
      <c r="ER37189" s="95" t="s">
        <v>593</v>
      </c>
      <c r="ES37189" s="95" t="s">
        <v>195</v>
      </c>
      <c r="ET37189" s="95" t="s">
        <v>581</v>
      </c>
      <c r="EU37189" s="95" t="s">
        <v>534</v>
      </c>
      <c r="EV37189" s="95" t="s">
        <v>372</v>
      </c>
      <c r="EW37189" s="95" t="s">
        <v>384</v>
      </c>
      <c r="EX37189" s="95">
        <v>2034</v>
      </c>
      <c r="EY37189" s="95">
        <v>2.09283741265167E-8</v>
      </c>
      <c r="EZ37189" s="95">
        <v>202.88398699999999</v>
      </c>
      <c r="FA37189" s="95">
        <v>4.2460319842153501E-6</v>
      </c>
      <c r="FB37189" s="95">
        <v>2034</v>
      </c>
      <c r="FC37189" s="95" t="s">
        <v>234</v>
      </c>
      <c r="FD37189" s="95">
        <v>0.9</v>
      </c>
      <c r="FE37189" s="95">
        <v>30</v>
      </c>
      <c r="FF37189" s="95">
        <v>0</v>
      </c>
      <c r="FG37189" s="95" t="s">
        <v>531</v>
      </c>
      <c r="FH37189" s="95">
        <v>6.9744753498670001E-2</v>
      </c>
      <c r="FI37189" s="95">
        <v>1.4596442945818502E-9</v>
      </c>
      <c r="FJ37189" s="95">
        <v>7.3644220547317688E-2</v>
      </c>
      <c r="FK37189" s="95">
        <v>1.541253799869973E-9</v>
      </c>
      <c r="FL37189" s="95">
        <v>6.6806303088401978E-2</v>
      </c>
      <c r="FM37189" s="95">
        <v>1.3981473050435447E-9</v>
      </c>
      <c r="FN37189" s="95">
        <v>6.362505056038284E-2</v>
      </c>
      <c r="FO37189" s="95">
        <v>1.331568861946233E-9</v>
      </c>
    </row>
    <row r="37190" spans="148:171" x14ac:dyDescent="0.25">
      <c r="ER37190" s="95" t="s">
        <v>593</v>
      </c>
      <c r="ES37190" s="95" t="s">
        <v>195</v>
      </c>
      <c r="ET37190" s="95" t="s">
        <v>581</v>
      </c>
      <c r="EU37190" s="95" t="s">
        <v>534</v>
      </c>
      <c r="EV37190" s="95" t="s">
        <v>372</v>
      </c>
      <c r="EW37190" s="95" t="s">
        <v>384</v>
      </c>
      <c r="EX37190" s="95">
        <v>2035</v>
      </c>
      <c r="EY37190" s="95">
        <v>2.09283741265167E-8</v>
      </c>
      <c r="EZ37190" s="95">
        <v>202.88398699999999</v>
      </c>
      <c r="FA37190" s="95">
        <v>4.2460319842153501E-6</v>
      </c>
      <c r="FB37190" s="95">
        <v>2035</v>
      </c>
      <c r="FC37190" s="95" t="s">
        <v>234</v>
      </c>
      <c r="FD37190" s="95">
        <v>0.9</v>
      </c>
      <c r="FE37190" s="95">
        <v>30</v>
      </c>
      <c r="FF37190" s="95">
        <v>0</v>
      </c>
      <c r="FG37190" s="95" t="s">
        <v>531</v>
      </c>
      <c r="FH37190" s="95">
        <v>6.9744753498670001E-2</v>
      </c>
      <c r="FI37190" s="95">
        <v>1.4596442945818502E-9</v>
      </c>
      <c r="FJ37190" s="95">
        <v>7.3644220547317688E-2</v>
      </c>
      <c r="FK37190" s="95">
        <v>1.541253799869973E-9</v>
      </c>
      <c r="FL37190" s="95">
        <v>6.6806303088401978E-2</v>
      </c>
      <c r="FM37190" s="95">
        <v>1.3981473050435447E-9</v>
      </c>
      <c r="FN37190" s="95">
        <v>6.362505056038284E-2</v>
      </c>
      <c r="FO37190" s="95">
        <v>1.331568861946233E-9</v>
      </c>
    </row>
    <row r="37191" spans="148:171" x14ac:dyDescent="0.25">
      <c r="ER37191" s="95" t="s">
        <v>593</v>
      </c>
      <c r="ES37191" s="95" t="s">
        <v>195</v>
      </c>
      <c r="ET37191" s="95" t="s">
        <v>581</v>
      </c>
      <c r="EU37191" s="95" t="s">
        <v>534</v>
      </c>
      <c r="EV37191" s="95" t="s">
        <v>372</v>
      </c>
      <c r="EW37191" s="95" t="s">
        <v>384</v>
      </c>
      <c r="EX37191" s="95">
        <v>2036</v>
      </c>
      <c r="EY37191" s="95">
        <v>2.09283741265167E-8</v>
      </c>
      <c r="EZ37191" s="95">
        <v>202.88398699999999</v>
      </c>
      <c r="FA37191" s="95">
        <v>4.2460319842153501E-6</v>
      </c>
      <c r="FB37191" s="95">
        <v>2036</v>
      </c>
      <c r="FC37191" s="95" t="s">
        <v>234</v>
      </c>
      <c r="FD37191" s="95">
        <v>0.9</v>
      </c>
      <c r="FE37191" s="95">
        <v>30</v>
      </c>
      <c r="FF37191" s="95">
        <v>0</v>
      </c>
      <c r="FG37191" s="95" t="s">
        <v>531</v>
      </c>
      <c r="FH37191" s="95">
        <v>6.9744753498670001E-2</v>
      </c>
      <c r="FI37191" s="95">
        <v>1.4596442945818502E-9</v>
      </c>
      <c r="FJ37191" s="95">
        <v>7.3644220547317688E-2</v>
      </c>
      <c r="FK37191" s="95">
        <v>1.541253799869973E-9</v>
      </c>
      <c r="FL37191" s="95">
        <v>6.6806303088401978E-2</v>
      </c>
      <c r="FM37191" s="95">
        <v>1.3981473050435447E-9</v>
      </c>
      <c r="FN37191" s="95">
        <v>6.362505056038284E-2</v>
      </c>
      <c r="FO37191" s="95">
        <v>1.331568861946233E-9</v>
      </c>
    </row>
    <row r="37192" spans="148:171" x14ac:dyDescent="0.25">
      <c r="ER37192" s="95" t="s">
        <v>593</v>
      </c>
      <c r="ES37192" s="95" t="s">
        <v>195</v>
      </c>
      <c r="ET37192" s="95" t="s">
        <v>581</v>
      </c>
      <c r="EU37192" s="95" t="s">
        <v>534</v>
      </c>
      <c r="EV37192" s="95" t="s">
        <v>372</v>
      </c>
      <c r="EW37192" s="95" t="s">
        <v>384</v>
      </c>
      <c r="EX37192" s="95">
        <v>2037</v>
      </c>
      <c r="EY37192" s="95">
        <v>2.09283741265167E-8</v>
      </c>
      <c r="EZ37192" s="95">
        <v>202.88398699999999</v>
      </c>
      <c r="FA37192" s="95">
        <v>4.2460319842153501E-6</v>
      </c>
      <c r="FB37192" s="95">
        <v>2037</v>
      </c>
      <c r="FC37192" s="95" t="s">
        <v>234</v>
      </c>
      <c r="FD37192" s="95">
        <v>0.9</v>
      </c>
      <c r="FE37192" s="95">
        <v>30</v>
      </c>
      <c r="FF37192" s="95">
        <v>0</v>
      </c>
      <c r="FG37192" s="95" t="s">
        <v>531</v>
      </c>
      <c r="FH37192" s="95">
        <v>6.9744753498670001E-2</v>
      </c>
      <c r="FI37192" s="95">
        <v>1.4596442945818502E-9</v>
      </c>
      <c r="FJ37192" s="95">
        <v>7.3644220547317688E-2</v>
      </c>
      <c r="FK37192" s="95">
        <v>1.541253799869973E-9</v>
      </c>
      <c r="FL37192" s="95">
        <v>6.6806303088401978E-2</v>
      </c>
      <c r="FM37192" s="95">
        <v>1.3981473050435447E-9</v>
      </c>
      <c r="FN37192" s="95">
        <v>6.362505056038284E-2</v>
      </c>
      <c r="FO37192" s="95">
        <v>1.331568861946233E-9</v>
      </c>
    </row>
    <row r="37193" spans="148:171" x14ac:dyDescent="0.25">
      <c r="ER37193" s="95" t="s">
        <v>593</v>
      </c>
      <c r="ES37193" s="95" t="s">
        <v>195</v>
      </c>
      <c r="ET37193" s="95" t="s">
        <v>581</v>
      </c>
      <c r="EU37193" s="95" t="s">
        <v>534</v>
      </c>
      <c r="EV37193" s="95" t="s">
        <v>372</v>
      </c>
      <c r="EW37193" s="95" t="s">
        <v>384</v>
      </c>
      <c r="EX37193" s="95">
        <v>2038</v>
      </c>
      <c r="EY37193" s="95">
        <v>2.09283741265167E-8</v>
      </c>
      <c r="EZ37193" s="95">
        <v>202.88398699999999</v>
      </c>
      <c r="FA37193" s="95">
        <v>4.2460319842153501E-6</v>
      </c>
      <c r="FB37193" s="95">
        <v>2038</v>
      </c>
      <c r="FC37193" s="95" t="s">
        <v>234</v>
      </c>
      <c r="FD37193" s="95">
        <v>0.9</v>
      </c>
      <c r="FE37193" s="95">
        <v>30</v>
      </c>
      <c r="FF37193" s="95">
        <v>0</v>
      </c>
      <c r="FG37193" s="95" t="s">
        <v>531</v>
      </c>
      <c r="FH37193" s="95">
        <v>6.9744753498670001E-2</v>
      </c>
      <c r="FI37193" s="95">
        <v>1.4596442945818502E-9</v>
      </c>
      <c r="FJ37193" s="95">
        <v>7.3644220547317688E-2</v>
      </c>
      <c r="FK37193" s="95">
        <v>1.541253799869973E-9</v>
      </c>
      <c r="FL37193" s="95">
        <v>6.6806303088401978E-2</v>
      </c>
      <c r="FM37193" s="95">
        <v>1.3981473050435447E-9</v>
      </c>
      <c r="FN37193" s="95">
        <v>6.362505056038284E-2</v>
      </c>
      <c r="FO37193" s="95">
        <v>1.331568861946233E-9</v>
      </c>
    </row>
    <row r="37194" spans="148:171" x14ac:dyDescent="0.25">
      <c r="ER37194" s="95" t="s">
        <v>593</v>
      </c>
      <c r="ES37194" s="95" t="s">
        <v>195</v>
      </c>
      <c r="ET37194" s="95" t="s">
        <v>581</v>
      </c>
      <c r="EU37194" s="95" t="s">
        <v>534</v>
      </c>
      <c r="EV37194" s="95" t="s">
        <v>372</v>
      </c>
      <c r="EW37194" s="95" t="s">
        <v>384</v>
      </c>
      <c r="EX37194" s="95">
        <v>2039</v>
      </c>
      <c r="EY37194" s="95">
        <v>2.09283741265167E-8</v>
      </c>
      <c r="EZ37194" s="95">
        <v>202.88398699999999</v>
      </c>
      <c r="FA37194" s="95">
        <v>4.2460319842153501E-6</v>
      </c>
      <c r="FB37194" s="95">
        <v>2039</v>
      </c>
      <c r="FC37194" s="95" t="s">
        <v>234</v>
      </c>
      <c r="FD37194" s="95">
        <v>0.9</v>
      </c>
      <c r="FE37194" s="95">
        <v>30</v>
      </c>
      <c r="FF37194" s="95">
        <v>0</v>
      </c>
      <c r="FG37194" s="95" t="s">
        <v>531</v>
      </c>
      <c r="FH37194" s="95">
        <v>6.9744753498670001E-2</v>
      </c>
      <c r="FI37194" s="95">
        <v>1.4596442945818502E-9</v>
      </c>
      <c r="FJ37194" s="95">
        <v>7.3644220547317688E-2</v>
      </c>
      <c r="FK37194" s="95">
        <v>1.541253799869973E-9</v>
      </c>
      <c r="FL37194" s="95">
        <v>6.6806303088401978E-2</v>
      </c>
      <c r="FM37194" s="95">
        <v>1.3981473050435447E-9</v>
      </c>
      <c r="FN37194" s="95">
        <v>6.362505056038284E-2</v>
      </c>
      <c r="FO37194" s="95">
        <v>1.331568861946233E-9</v>
      </c>
    </row>
    <row r="37195" spans="148:171" x14ac:dyDescent="0.25">
      <c r="ER37195" s="95" t="s">
        <v>593</v>
      </c>
      <c r="ES37195" s="95" t="s">
        <v>195</v>
      </c>
      <c r="ET37195" s="95" t="s">
        <v>581</v>
      </c>
      <c r="EU37195" s="95" t="s">
        <v>534</v>
      </c>
      <c r="EV37195" s="95" t="s">
        <v>372</v>
      </c>
      <c r="EW37195" s="95" t="s">
        <v>384</v>
      </c>
      <c r="EX37195" s="95">
        <v>2040</v>
      </c>
      <c r="EY37195" s="95">
        <v>2.09283741265167E-8</v>
      </c>
      <c r="EZ37195" s="95">
        <v>202.88398699999999</v>
      </c>
      <c r="FA37195" s="95">
        <v>4.2460319842153501E-6</v>
      </c>
      <c r="FB37195" s="95">
        <v>2040</v>
      </c>
      <c r="FC37195" s="95" t="s">
        <v>234</v>
      </c>
      <c r="FD37195" s="95">
        <v>0.9</v>
      </c>
      <c r="FE37195" s="95">
        <v>30</v>
      </c>
      <c r="FF37195" s="95">
        <v>0</v>
      </c>
      <c r="FG37195" s="95" t="s">
        <v>531</v>
      </c>
      <c r="FH37195" s="95">
        <v>6.9744753498670001E-2</v>
      </c>
      <c r="FI37195" s="95">
        <v>1.4596442945818502E-9</v>
      </c>
      <c r="FJ37195" s="95">
        <v>7.3644220547317688E-2</v>
      </c>
      <c r="FK37195" s="95">
        <v>1.541253799869973E-9</v>
      </c>
      <c r="FL37195" s="95">
        <v>6.6806303088401978E-2</v>
      </c>
      <c r="FM37195" s="95">
        <v>1.3981473050435447E-9</v>
      </c>
      <c r="FN37195" s="95">
        <v>6.362505056038284E-2</v>
      </c>
      <c r="FO37195" s="95">
        <v>1.331568861946233E-9</v>
      </c>
    </row>
    <row r="37196" spans="148:171" x14ac:dyDescent="0.25">
      <c r="ER37196" s="95" t="s">
        <v>593</v>
      </c>
      <c r="ES37196" s="95" t="s">
        <v>195</v>
      </c>
      <c r="ET37196" s="95" t="s">
        <v>581</v>
      </c>
      <c r="EU37196" s="95" t="s">
        <v>534</v>
      </c>
      <c r="EV37196" s="95" t="s">
        <v>372</v>
      </c>
      <c r="EW37196" s="95" t="s">
        <v>384</v>
      </c>
      <c r="EX37196" s="95">
        <v>2041</v>
      </c>
      <c r="EY37196" s="95">
        <v>2.09283741265167E-8</v>
      </c>
      <c r="EZ37196" s="95">
        <v>202.88398699999999</v>
      </c>
      <c r="FA37196" s="95">
        <v>4.2460319842153501E-6</v>
      </c>
      <c r="FB37196" s="95">
        <v>2041</v>
      </c>
      <c r="FC37196" s="95" t="s">
        <v>234</v>
      </c>
      <c r="FD37196" s="95">
        <v>0.9</v>
      </c>
      <c r="FE37196" s="95">
        <v>30</v>
      </c>
      <c r="FF37196" s="95">
        <v>0</v>
      </c>
      <c r="FG37196" s="95" t="s">
        <v>531</v>
      </c>
      <c r="FH37196" s="95">
        <v>6.9744753498670001E-2</v>
      </c>
      <c r="FI37196" s="95">
        <v>1.4596442945818502E-9</v>
      </c>
      <c r="FJ37196" s="95">
        <v>7.3644220547317688E-2</v>
      </c>
      <c r="FK37196" s="95">
        <v>1.541253799869973E-9</v>
      </c>
      <c r="FL37196" s="95">
        <v>6.6806303088401978E-2</v>
      </c>
      <c r="FM37196" s="95">
        <v>1.3981473050435447E-9</v>
      </c>
      <c r="FN37196" s="95">
        <v>6.362505056038284E-2</v>
      </c>
      <c r="FO37196" s="95">
        <v>1.331568861946233E-9</v>
      </c>
    </row>
    <row r="37197" spans="148:171" x14ac:dyDescent="0.25">
      <c r="ER37197" s="95" t="s">
        <v>593</v>
      </c>
      <c r="ES37197" s="95" t="s">
        <v>195</v>
      </c>
      <c r="ET37197" s="95" t="s">
        <v>581</v>
      </c>
      <c r="EU37197" s="95" t="s">
        <v>534</v>
      </c>
      <c r="EV37197" s="95" t="s">
        <v>372</v>
      </c>
      <c r="EW37197" s="95" t="s">
        <v>384</v>
      </c>
      <c r="EX37197" s="95">
        <v>2042</v>
      </c>
      <c r="EY37197" s="95">
        <v>2.09283741265167E-8</v>
      </c>
      <c r="EZ37197" s="95">
        <v>202.88398699999999</v>
      </c>
      <c r="FA37197" s="95">
        <v>4.2460319842153501E-6</v>
      </c>
      <c r="FB37197" s="95">
        <v>2042</v>
      </c>
      <c r="FC37197" s="95" t="s">
        <v>234</v>
      </c>
      <c r="FD37197" s="95">
        <v>0.9</v>
      </c>
      <c r="FE37197" s="95">
        <v>30</v>
      </c>
      <c r="FF37197" s="95">
        <v>0</v>
      </c>
      <c r="FG37197" s="95" t="s">
        <v>531</v>
      </c>
      <c r="FH37197" s="95">
        <v>6.9744753498670001E-2</v>
      </c>
      <c r="FI37197" s="95">
        <v>1.4596442945818502E-9</v>
      </c>
      <c r="FJ37197" s="95">
        <v>7.3644220547317688E-2</v>
      </c>
      <c r="FK37197" s="95">
        <v>1.541253799869973E-9</v>
      </c>
      <c r="FL37197" s="95">
        <v>6.6806303088401978E-2</v>
      </c>
      <c r="FM37197" s="95">
        <v>1.3981473050435447E-9</v>
      </c>
      <c r="FN37197" s="95">
        <v>6.362505056038284E-2</v>
      </c>
      <c r="FO37197" s="95">
        <v>1.331568861946233E-9</v>
      </c>
    </row>
    <row r="37198" spans="148:171" x14ac:dyDescent="0.25">
      <c r="ER37198" s="95" t="s">
        <v>593</v>
      </c>
      <c r="ES37198" s="95" t="s">
        <v>195</v>
      </c>
      <c r="ET37198" s="95" t="s">
        <v>581</v>
      </c>
      <c r="EU37198" s="95" t="s">
        <v>534</v>
      </c>
      <c r="EV37198" s="95" t="s">
        <v>372</v>
      </c>
      <c r="EW37198" s="95" t="s">
        <v>384</v>
      </c>
      <c r="EX37198" s="95">
        <v>2043</v>
      </c>
      <c r="EY37198" s="95">
        <v>2.09283741265167E-8</v>
      </c>
      <c r="EZ37198" s="95">
        <v>202.88398699999999</v>
      </c>
      <c r="FA37198" s="95">
        <v>4.2460319842153501E-6</v>
      </c>
      <c r="FB37198" s="95">
        <v>2043</v>
      </c>
      <c r="FC37198" s="95" t="s">
        <v>234</v>
      </c>
      <c r="FD37198" s="95">
        <v>0.9</v>
      </c>
      <c r="FE37198" s="95">
        <v>30</v>
      </c>
      <c r="FF37198" s="95">
        <v>0</v>
      </c>
      <c r="FG37198" s="95" t="s">
        <v>531</v>
      </c>
      <c r="FH37198" s="95">
        <v>6.9744753498670001E-2</v>
      </c>
      <c r="FI37198" s="95">
        <v>1.4596442945818502E-9</v>
      </c>
      <c r="FJ37198" s="95">
        <v>7.3644220547317688E-2</v>
      </c>
      <c r="FK37198" s="95">
        <v>1.541253799869973E-9</v>
      </c>
      <c r="FL37198" s="95">
        <v>6.6806303088401978E-2</v>
      </c>
      <c r="FM37198" s="95">
        <v>1.3981473050435447E-9</v>
      </c>
      <c r="FN37198" s="95">
        <v>6.362505056038284E-2</v>
      </c>
      <c r="FO37198" s="95">
        <v>1.331568861946233E-9</v>
      </c>
    </row>
    <row r="37199" spans="148:171" x14ac:dyDescent="0.25">
      <c r="ER37199" s="95" t="s">
        <v>593</v>
      </c>
      <c r="ES37199" s="95" t="s">
        <v>195</v>
      </c>
      <c r="ET37199" s="95" t="s">
        <v>581</v>
      </c>
      <c r="EU37199" s="95" t="s">
        <v>534</v>
      </c>
      <c r="EV37199" s="95" t="s">
        <v>372</v>
      </c>
      <c r="EW37199" s="95" t="s">
        <v>384</v>
      </c>
      <c r="EX37199" s="95">
        <v>2044</v>
      </c>
      <c r="EY37199" s="95">
        <v>2.09283741265167E-8</v>
      </c>
      <c r="EZ37199" s="95">
        <v>202.88398699999999</v>
      </c>
      <c r="FA37199" s="95">
        <v>4.2460319842153501E-6</v>
      </c>
      <c r="FB37199" s="95">
        <v>2044</v>
      </c>
      <c r="FC37199" s="95" t="s">
        <v>234</v>
      </c>
      <c r="FD37199" s="95">
        <v>0.9</v>
      </c>
      <c r="FE37199" s="95">
        <v>30</v>
      </c>
      <c r="FF37199" s="95">
        <v>0</v>
      </c>
      <c r="FG37199" s="95" t="s">
        <v>531</v>
      </c>
      <c r="FH37199" s="95">
        <v>6.9744753498670001E-2</v>
      </c>
      <c r="FI37199" s="95">
        <v>1.4596442945818502E-9</v>
      </c>
      <c r="FJ37199" s="95">
        <v>7.3644220547317688E-2</v>
      </c>
      <c r="FK37199" s="95">
        <v>1.541253799869973E-9</v>
      </c>
      <c r="FL37199" s="95">
        <v>6.6806303088401978E-2</v>
      </c>
      <c r="FM37199" s="95">
        <v>1.3981473050435447E-9</v>
      </c>
      <c r="FN37199" s="95">
        <v>6.362505056038284E-2</v>
      </c>
      <c r="FO37199" s="95">
        <v>1.331568861946233E-9</v>
      </c>
    </row>
    <row r="37200" spans="148:171" x14ac:dyDescent="0.25">
      <c r="ER37200" s="95" t="s">
        <v>593</v>
      </c>
      <c r="ES37200" s="95" t="s">
        <v>195</v>
      </c>
      <c r="ET37200" s="95" t="s">
        <v>581</v>
      </c>
      <c r="EU37200" s="95" t="s">
        <v>534</v>
      </c>
      <c r="EV37200" s="95" t="s">
        <v>372</v>
      </c>
      <c r="EW37200" s="95" t="s">
        <v>384</v>
      </c>
      <c r="EX37200" s="95">
        <v>2045</v>
      </c>
      <c r="EY37200" s="95">
        <v>2.09283741265167E-8</v>
      </c>
      <c r="EZ37200" s="95">
        <v>202.88398699999999</v>
      </c>
      <c r="FA37200" s="95">
        <v>4.2460319842153501E-6</v>
      </c>
      <c r="FB37200" s="95">
        <v>2045</v>
      </c>
      <c r="FC37200" s="95" t="s">
        <v>234</v>
      </c>
      <c r="FD37200" s="95">
        <v>0.9</v>
      </c>
      <c r="FE37200" s="95">
        <v>30</v>
      </c>
      <c r="FF37200" s="95">
        <v>0</v>
      </c>
      <c r="FG37200" s="95" t="s">
        <v>531</v>
      </c>
      <c r="FH37200" s="95">
        <v>6.9744753498670001E-2</v>
      </c>
      <c r="FI37200" s="95">
        <v>1.4596442945818502E-9</v>
      </c>
      <c r="FJ37200" s="95">
        <v>7.3644220547317688E-2</v>
      </c>
      <c r="FK37200" s="95">
        <v>1.541253799869973E-9</v>
      </c>
      <c r="FL37200" s="95">
        <v>6.6806303088401978E-2</v>
      </c>
      <c r="FM37200" s="95">
        <v>1.3981473050435447E-9</v>
      </c>
      <c r="FN37200" s="95">
        <v>6.362505056038284E-2</v>
      </c>
      <c r="FO37200" s="95">
        <v>1.331568861946233E-9</v>
      </c>
    </row>
    <row r="37201" spans="148:171" x14ac:dyDescent="0.25">
      <c r="ER37201" s="95" t="s">
        <v>593</v>
      </c>
      <c r="ES37201" s="95" t="s">
        <v>195</v>
      </c>
      <c r="ET37201" s="95" t="s">
        <v>581</v>
      </c>
      <c r="EU37201" s="95" t="s">
        <v>534</v>
      </c>
      <c r="EV37201" s="95" t="s">
        <v>372</v>
      </c>
      <c r="EW37201" s="95" t="s">
        <v>384</v>
      </c>
      <c r="EX37201" s="95">
        <v>2046</v>
      </c>
      <c r="EY37201" s="95">
        <v>2.09283741265167E-8</v>
      </c>
      <c r="EZ37201" s="95">
        <v>202.88398699999999</v>
      </c>
      <c r="FA37201" s="95">
        <v>4.2460319842153501E-6</v>
      </c>
      <c r="FB37201" s="95">
        <v>2046</v>
      </c>
      <c r="FC37201" s="95" t="s">
        <v>234</v>
      </c>
      <c r="FD37201" s="95">
        <v>0.9</v>
      </c>
      <c r="FE37201" s="95">
        <v>30</v>
      </c>
      <c r="FF37201" s="95">
        <v>0</v>
      </c>
      <c r="FG37201" s="95" t="s">
        <v>531</v>
      </c>
      <c r="FH37201" s="95">
        <v>6.9744753498670001E-2</v>
      </c>
      <c r="FI37201" s="95">
        <v>1.4596442945818502E-9</v>
      </c>
      <c r="FJ37201" s="95">
        <v>7.3644220547317688E-2</v>
      </c>
      <c r="FK37201" s="95">
        <v>1.541253799869973E-9</v>
      </c>
      <c r="FL37201" s="95">
        <v>6.6806303088401978E-2</v>
      </c>
      <c r="FM37201" s="95">
        <v>1.3981473050435447E-9</v>
      </c>
      <c r="FN37201" s="95">
        <v>6.362505056038284E-2</v>
      </c>
      <c r="FO37201" s="95">
        <v>1.331568861946233E-9</v>
      </c>
    </row>
    <row r="37202" spans="148:171" x14ac:dyDescent="0.25">
      <c r="ER37202" s="95" t="s">
        <v>593</v>
      </c>
      <c r="ES37202" s="95" t="s">
        <v>195</v>
      </c>
      <c r="ET37202" s="95" t="s">
        <v>581</v>
      </c>
      <c r="EU37202" s="95" t="s">
        <v>534</v>
      </c>
      <c r="EV37202" s="95" t="s">
        <v>372</v>
      </c>
      <c r="EW37202" s="95" t="s">
        <v>384</v>
      </c>
      <c r="EX37202" s="95">
        <v>2047</v>
      </c>
      <c r="EY37202" s="95">
        <v>2.09283741265167E-8</v>
      </c>
      <c r="EZ37202" s="95">
        <v>202.88398699999999</v>
      </c>
      <c r="FA37202" s="95">
        <v>4.2460319842153501E-6</v>
      </c>
      <c r="FB37202" s="95">
        <v>2047</v>
      </c>
      <c r="FC37202" s="95" t="s">
        <v>234</v>
      </c>
      <c r="FD37202" s="95">
        <v>0.9</v>
      </c>
      <c r="FE37202" s="95">
        <v>30</v>
      </c>
      <c r="FF37202" s="95">
        <v>0</v>
      </c>
      <c r="FG37202" s="95" t="s">
        <v>531</v>
      </c>
      <c r="FH37202" s="95">
        <v>6.9744753498670001E-2</v>
      </c>
      <c r="FI37202" s="95">
        <v>1.4596442945818502E-9</v>
      </c>
      <c r="FJ37202" s="95">
        <v>7.3644220547317688E-2</v>
      </c>
      <c r="FK37202" s="95">
        <v>1.541253799869973E-9</v>
      </c>
      <c r="FL37202" s="95">
        <v>6.6806303088401978E-2</v>
      </c>
      <c r="FM37202" s="95">
        <v>1.3981473050435447E-9</v>
      </c>
      <c r="FN37202" s="95">
        <v>6.362505056038284E-2</v>
      </c>
      <c r="FO37202" s="95">
        <v>1.331568861946233E-9</v>
      </c>
    </row>
    <row r="37203" spans="148:171" x14ac:dyDescent="0.25">
      <c r="ER37203" s="95" t="s">
        <v>593</v>
      </c>
      <c r="ES37203" s="95" t="s">
        <v>195</v>
      </c>
      <c r="ET37203" s="95" t="s">
        <v>581</v>
      </c>
      <c r="EU37203" s="95" t="s">
        <v>534</v>
      </c>
      <c r="EV37203" s="95" t="s">
        <v>372</v>
      </c>
      <c r="EW37203" s="95" t="s">
        <v>384</v>
      </c>
      <c r="EX37203" s="95">
        <v>2048</v>
      </c>
      <c r="EY37203" s="95">
        <v>2.09283741265167E-8</v>
      </c>
      <c r="EZ37203" s="95">
        <v>202.88398699999999</v>
      </c>
      <c r="FA37203" s="95">
        <v>4.2460319842153501E-6</v>
      </c>
      <c r="FB37203" s="95">
        <v>2048</v>
      </c>
      <c r="FC37203" s="95" t="s">
        <v>234</v>
      </c>
      <c r="FD37203" s="95">
        <v>0.9</v>
      </c>
      <c r="FE37203" s="95">
        <v>30</v>
      </c>
      <c r="FF37203" s="95">
        <v>0</v>
      </c>
      <c r="FG37203" s="95" t="s">
        <v>531</v>
      </c>
      <c r="FH37203" s="95">
        <v>6.9744753498670001E-2</v>
      </c>
      <c r="FI37203" s="95">
        <v>1.4596442945818502E-9</v>
      </c>
      <c r="FJ37203" s="95">
        <v>7.3644220547317688E-2</v>
      </c>
      <c r="FK37203" s="95">
        <v>1.541253799869973E-9</v>
      </c>
      <c r="FL37203" s="95">
        <v>6.6806303088401978E-2</v>
      </c>
      <c r="FM37203" s="95">
        <v>1.3981473050435447E-9</v>
      </c>
      <c r="FN37203" s="95">
        <v>6.362505056038284E-2</v>
      </c>
      <c r="FO37203" s="95">
        <v>1.331568861946233E-9</v>
      </c>
    </row>
    <row r="37204" spans="148:171" x14ac:dyDescent="0.25">
      <c r="ER37204" s="95" t="s">
        <v>593</v>
      </c>
      <c r="ES37204" s="95" t="s">
        <v>195</v>
      </c>
      <c r="ET37204" s="95" t="s">
        <v>581</v>
      </c>
      <c r="EU37204" s="95" t="s">
        <v>534</v>
      </c>
      <c r="EV37204" s="95" t="s">
        <v>372</v>
      </c>
      <c r="EW37204" s="95" t="s">
        <v>384</v>
      </c>
      <c r="EX37204" s="95">
        <v>2049</v>
      </c>
      <c r="EY37204" s="95">
        <v>2.09283741265167E-8</v>
      </c>
      <c r="EZ37204" s="95">
        <v>202.88398699999999</v>
      </c>
      <c r="FA37204" s="95">
        <v>4.2460319842153501E-6</v>
      </c>
      <c r="FB37204" s="95">
        <v>2049</v>
      </c>
      <c r="FC37204" s="95" t="s">
        <v>234</v>
      </c>
      <c r="FD37204" s="95">
        <v>0.9</v>
      </c>
      <c r="FE37204" s="95">
        <v>30</v>
      </c>
      <c r="FF37204" s="95">
        <v>0</v>
      </c>
      <c r="FG37204" s="95" t="s">
        <v>531</v>
      </c>
      <c r="FH37204" s="95">
        <v>6.9744753498670001E-2</v>
      </c>
      <c r="FI37204" s="95">
        <v>1.4596442945818502E-9</v>
      </c>
      <c r="FJ37204" s="95">
        <v>7.3644220547317688E-2</v>
      </c>
      <c r="FK37204" s="95">
        <v>1.541253799869973E-9</v>
      </c>
      <c r="FL37204" s="95">
        <v>6.6806303088401978E-2</v>
      </c>
      <c r="FM37204" s="95">
        <v>1.3981473050435447E-9</v>
      </c>
      <c r="FN37204" s="95">
        <v>6.362505056038284E-2</v>
      </c>
      <c r="FO37204" s="95">
        <v>1.331568861946233E-9</v>
      </c>
    </row>
    <row r="37205" spans="148:171" x14ac:dyDescent="0.25">
      <c r="ER37205" s="95" t="s">
        <v>593</v>
      </c>
      <c r="ES37205" s="95" t="s">
        <v>195</v>
      </c>
      <c r="ET37205" s="95" t="s">
        <v>581</v>
      </c>
      <c r="EU37205" s="95" t="s">
        <v>534</v>
      </c>
      <c r="EV37205" s="95" t="s">
        <v>372</v>
      </c>
      <c r="EW37205" s="95" t="s">
        <v>384</v>
      </c>
      <c r="EX37205" s="95">
        <v>2050</v>
      </c>
      <c r="EY37205" s="95">
        <v>2.09283741265167E-8</v>
      </c>
      <c r="EZ37205" s="95">
        <v>202.88398699999999</v>
      </c>
      <c r="FA37205" s="95">
        <v>4.2460319842153501E-6</v>
      </c>
      <c r="FB37205" s="95">
        <v>2050</v>
      </c>
      <c r="FC37205" s="95" t="s">
        <v>234</v>
      </c>
      <c r="FD37205" s="95">
        <v>0.9</v>
      </c>
      <c r="FE37205" s="95">
        <v>30</v>
      </c>
      <c r="FF37205" s="95">
        <v>0</v>
      </c>
      <c r="FG37205" s="95" t="s">
        <v>531</v>
      </c>
      <c r="FH37205" s="95">
        <v>0</v>
      </c>
      <c r="FI37205" s="95">
        <v>0</v>
      </c>
      <c r="FJ37205" s="95">
        <v>7.3644220547317688E-2</v>
      </c>
      <c r="FK37205" s="95">
        <v>1.541253799869973E-9</v>
      </c>
      <c r="FL37205" s="95">
        <v>6.6806303088401978E-2</v>
      </c>
      <c r="FM37205" s="95">
        <v>1.3981473050435447E-9</v>
      </c>
      <c r="FN37205" s="95">
        <v>6.362505056038284E-2</v>
      </c>
      <c r="FO37205" s="95">
        <v>1.331568861946233E-9</v>
      </c>
    </row>
    <row r="37206" spans="148:171" x14ac:dyDescent="0.25">
      <c r="ER37206" s="95" t="s">
        <v>593</v>
      </c>
      <c r="ES37206" s="95" t="s">
        <v>195</v>
      </c>
      <c r="ET37206" s="95" t="s">
        <v>581</v>
      </c>
      <c r="EU37206" s="95" t="s">
        <v>534</v>
      </c>
      <c r="EV37206" s="95" t="s">
        <v>372</v>
      </c>
      <c r="EW37206" s="95" t="s">
        <v>384</v>
      </c>
      <c r="EX37206" s="95">
        <v>2051</v>
      </c>
      <c r="EY37206" s="95">
        <v>2.09283741265167E-8</v>
      </c>
      <c r="EZ37206" s="95">
        <v>202.88398699999999</v>
      </c>
      <c r="FA37206" s="95">
        <v>4.2460319842153501E-6</v>
      </c>
      <c r="FB37206" s="95">
        <v>2051</v>
      </c>
      <c r="FC37206" s="95" t="s">
        <v>234</v>
      </c>
      <c r="FD37206" s="95">
        <v>0.9</v>
      </c>
      <c r="FE37206" s="95">
        <v>30</v>
      </c>
      <c r="FF37206" s="95">
        <v>0</v>
      </c>
      <c r="FG37206" s="95" t="s">
        <v>531</v>
      </c>
      <c r="FH37206" s="95">
        <v>0</v>
      </c>
      <c r="FI37206" s="95">
        <v>0</v>
      </c>
      <c r="FJ37206" s="95">
        <v>0</v>
      </c>
      <c r="FK37206" s="95">
        <v>0</v>
      </c>
      <c r="FL37206" s="95">
        <v>6.6806303088401978E-2</v>
      </c>
      <c r="FM37206" s="95">
        <v>1.3981473050435447E-9</v>
      </c>
      <c r="FN37206" s="95">
        <v>6.362505056038284E-2</v>
      </c>
      <c r="FO37206" s="95">
        <v>1.331568861946233E-9</v>
      </c>
    </row>
    <row r="37207" spans="148:171" x14ac:dyDescent="0.25">
      <c r="ER37207" s="95" t="s">
        <v>593</v>
      </c>
      <c r="ES37207" s="95" t="s">
        <v>195</v>
      </c>
      <c r="ET37207" s="95" t="s">
        <v>581</v>
      </c>
      <c r="EU37207" s="95" t="s">
        <v>534</v>
      </c>
      <c r="EV37207" s="95" t="s">
        <v>372</v>
      </c>
      <c r="EW37207" s="95" t="s">
        <v>384</v>
      </c>
      <c r="EX37207" s="95">
        <v>2052</v>
      </c>
      <c r="EY37207" s="95">
        <v>2.09283741265167E-8</v>
      </c>
      <c r="EZ37207" s="95">
        <v>202.88398699999999</v>
      </c>
      <c r="FA37207" s="95">
        <v>4.2460319842153501E-6</v>
      </c>
      <c r="FB37207" s="95">
        <v>2052</v>
      </c>
      <c r="FC37207" s="95" t="s">
        <v>234</v>
      </c>
      <c r="FD37207" s="95">
        <v>0.9</v>
      </c>
      <c r="FE37207" s="95">
        <v>30</v>
      </c>
      <c r="FF37207" s="95">
        <v>0</v>
      </c>
      <c r="FG37207" s="95" t="s">
        <v>531</v>
      </c>
      <c r="FH37207" s="95">
        <v>0</v>
      </c>
      <c r="FI37207" s="95">
        <v>0</v>
      </c>
      <c r="FJ37207" s="95">
        <v>0</v>
      </c>
      <c r="FK37207" s="95">
        <v>0</v>
      </c>
      <c r="FL37207" s="95">
        <v>0</v>
      </c>
      <c r="FM37207" s="95">
        <v>0</v>
      </c>
      <c r="FN37207" s="95">
        <v>6.362505056038284E-2</v>
      </c>
      <c r="FO37207" s="95">
        <v>1.331568861946233E-9</v>
      </c>
    </row>
    <row r="37208" spans="148:171" x14ac:dyDescent="0.25">
      <c r="ER37208" s="95" t="s">
        <v>594</v>
      </c>
      <c r="ES37208" s="95" t="s">
        <v>195</v>
      </c>
      <c r="ET37208" s="95" t="s">
        <v>581</v>
      </c>
      <c r="EU37208" s="95" t="s">
        <v>534</v>
      </c>
      <c r="EV37208" s="95" t="s">
        <v>372</v>
      </c>
      <c r="EW37208" s="95" t="s">
        <v>375</v>
      </c>
      <c r="EX37208" s="95">
        <v>2022</v>
      </c>
      <c r="EY37208" s="95">
        <v>9.8782558594822961E-9</v>
      </c>
      <c r="EZ37208" s="95">
        <v>202.88398699999999</v>
      </c>
      <c r="FA37208" s="95">
        <v>2.0041399333778799E-6</v>
      </c>
      <c r="FB37208" s="95">
        <v>2022</v>
      </c>
      <c r="FC37208" s="95" t="s">
        <v>234</v>
      </c>
      <c r="FD37208" s="95">
        <v>0.95</v>
      </c>
      <c r="FE37208" s="95">
        <v>1</v>
      </c>
      <c r="FF37208" s="95">
        <v>0</v>
      </c>
      <c r="FG37208" s="95" t="s">
        <v>531</v>
      </c>
      <c r="FH37208" s="95">
        <v>0</v>
      </c>
      <c r="FI37208" s="95">
        <v>0</v>
      </c>
      <c r="FJ37208" s="95">
        <v>0</v>
      </c>
      <c r="FK37208" s="95">
        <v>0</v>
      </c>
      <c r="FL37208" s="95">
        <v>7.0517764371090974E-2</v>
      </c>
      <c r="FM37208" s="95">
        <v>6.9659251909632134E-10</v>
      </c>
      <c r="FN37208" s="95">
        <v>0</v>
      </c>
      <c r="FO37208" s="95">
        <v>0</v>
      </c>
    </row>
    <row r="37209" spans="148:171" x14ac:dyDescent="0.25">
      <c r="ER37209" s="95" t="s">
        <v>594</v>
      </c>
      <c r="ES37209" s="95" t="s">
        <v>195</v>
      </c>
      <c r="ET37209" s="95" t="s">
        <v>581</v>
      </c>
      <c r="EU37209" s="95" t="s">
        <v>534</v>
      </c>
      <c r="EV37209" s="95" t="s">
        <v>372</v>
      </c>
      <c r="EW37209" s="95" t="s">
        <v>375</v>
      </c>
      <c r="EX37209" s="95">
        <v>2023</v>
      </c>
      <c r="EY37209" s="95">
        <v>9.8782558594822961E-9</v>
      </c>
      <c r="EZ37209" s="95">
        <v>202.88398699999999</v>
      </c>
      <c r="FA37209" s="95">
        <v>2.0041399333778799E-6</v>
      </c>
      <c r="FB37209" s="95">
        <v>2023</v>
      </c>
      <c r="FC37209" s="95" t="s">
        <v>234</v>
      </c>
      <c r="FD37209" s="95">
        <v>0.95</v>
      </c>
      <c r="FE37209" s="95">
        <v>1</v>
      </c>
      <c r="FF37209" s="95">
        <v>0</v>
      </c>
      <c r="FG37209" s="95" t="s">
        <v>531</v>
      </c>
      <c r="FH37209" s="95">
        <v>0</v>
      </c>
      <c r="FI37209" s="95">
        <v>0</v>
      </c>
      <c r="FJ37209" s="95">
        <v>0</v>
      </c>
      <c r="FK37209" s="95">
        <v>0</v>
      </c>
      <c r="FL37209" s="95">
        <v>0</v>
      </c>
      <c r="FM37209" s="95">
        <v>0</v>
      </c>
      <c r="FN37209" s="95">
        <v>6.7159775591515217E-2</v>
      </c>
      <c r="FO37209" s="95">
        <v>6.6342144675840131E-10</v>
      </c>
    </row>
    <row r="37210" spans="148:171" x14ac:dyDescent="0.25">
      <c r="ER37210" s="95" t="s">
        <v>595</v>
      </c>
      <c r="ES37210" s="95" t="s">
        <v>195</v>
      </c>
      <c r="ET37210" s="95" t="s">
        <v>581</v>
      </c>
      <c r="EU37210" s="95" t="s">
        <v>534</v>
      </c>
      <c r="EV37210" s="95" t="s">
        <v>372</v>
      </c>
      <c r="EW37210" s="95" t="s">
        <v>377</v>
      </c>
      <c r="EX37210" s="95">
        <v>2022</v>
      </c>
      <c r="EY37210" s="95">
        <v>1.2757455424576799E-8</v>
      </c>
      <c r="EZ37210" s="95">
        <v>202.88398699999999</v>
      </c>
      <c r="FA37210" s="95">
        <v>2.5882834205129185E-6</v>
      </c>
      <c r="FB37210" s="95">
        <v>2022</v>
      </c>
      <c r="FC37210" s="95" t="s">
        <v>234</v>
      </c>
      <c r="FD37210" s="95">
        <v>0.5</v>
      </c>
      <c r="FE37210" s="95">
        <v>1</v>
      </c>
      <c r="FF37210" s="95">
        <v>0</v>
      </c>
      <c r="FG37210" s="95" t="s">
        <v>531</v>
      </c>
      <c r="FH37210" s="95">
        <v>0</v>
      </c>
      <c r="FI37210" s="95">
        <v>0</v>
      </c>
      <c r="FJ37210" s="95">
        <v>0</v>
      </c>
      <c r="FK37210" s="95">
        <v>0</v>
      </c>
      <c r="FL37210" s="95">
        <v>3.7114612826889985E-2</v>
      </c>
      <c r="FM37210" s="95">
        <v>4.7348801873947534E-10</v>
      </c>
      <c r="FN37210" s="95">
        <v>0</v>
      </c>
      <c r="FO37210" s="95">
        <v>0</v>
      </c>
    </row>
    <row r="37211" spans="148:171" x14ac:dyDescent="0.25">
      <c r="ER37211" s="95" t="s">
        <v>595</v>
      </c>
      <c r="ES37211" s="95" t="s">
        <v>195</v>
      </c>
      <c r="ET37211" s="95" t="s">
        <v>581</v>
      </c>
      <c r="EU37211" s="95" t="s">
        <v>534</v>
      </c>
      <c r="EV37211" s="95" t="s">
        <v>372</v>
      </c>
      <c r="EW37211" s="95" t="s">
        <v>377</v>
      </c>
      <c r="EX37211" s="95">
        <v>2023</v>
      </c>
      <c r="EY37211" s="95">
        <v>1.2757455424576799E-8</v>
      </c>
      <c r="EZ37211" s="95">
        <v>202.88398699999999</v>
      </c>
      <c r="FA37211" s="95">
        <v>2.5882834205129185E-6</v>
      </c>
      <c r="FB37211" s="95">
        <v>2023</v>
      </c>
      <c r="FC37211" s="95" t="s">
        <v>234</v>
      </c>
      <c r="FD37211" s="95">
        <v>0.5</v>
      </c>
      <c r="FE37211" s="95">
        <v>1</v>
      </c>
      <c r="FF37211" s="95">
        <v>0</v>
      </c>
      <c r="FG37211" s="95" t="s">
        <v>531</v>
      </c>
      <c r="FH37211" s="95">
        <v>0</v>
      </c>
      <c r="FI37211" s="95">
        <v>0</v>
      </c>
      <c r="FJ37211" s="95">
        <v>0</v>
      </c>
      <c r="FK37211" s="95">
        <v>0</v>
      </c>
      <c r="FL37211" s="95">
        <v>0</v>
      </c>
      <c r="FM37211" s="95">
        <v>0</v>
      </c>
      <c r="FN37211" s="95">
        <v>3.5347250311323804E-2</v>
      </c>
      <c r="FO37211" s="95">
        <v>4.5094097022807182E-10</v>
      </c>
    </row>
    <row r="37212" spans="148:171" x14ac:dyDescent="0.25">
      <c r="ER37212" s="95" t="s">
        <v>596</v>
      </c>
      <c r="ES37212" s="95" t="s">
        <v>195</v>
      </c>
      <c r="ET37212" s="95" t="s">
        <v>581</v>
      </c>
      <c r="EU37212" s="95" t="s">
        <v>534</v>
      </c>
      <c r="EV37212" s="95" t="s">
        <v>372</v>
      </c>
      <c r="EW37212" s="95" t="s">
        <v>386</v>
      </c>
      <c r="EX37212" s="95">
        <v>2022</v>
      </c>
      <c r="EY37212" s="95">
        <v>1.0949105320017789E-9</v>
      </c>
      <c r="EZ37212" s="95">
        <v>202.88398699999999</v>
      </c>
      <c r="FA37212" s="95">
        <v>2.2213981414081199E-7</v>
      </c>
      <c r="FB37212" s="95">
        <v>2022</v>
      </c>
      <c r="FC37212" s="95" t="s">
        <v>234</v>
      </c>
      <c r="FD37212" s="95">
        <v>0.5</v>
      </c>
      <c r="FE37212" s="95">
        <v>1</v>
      </c>
      <c r="FF37212" s="95">
        <v>0</v>
      </c>
      <c r="FG37212" s="95" t="s">
        <v>531</v>
      </c>
      <c r="FH37212" s="95">
        <v>0</v>
      </c>
      <c r="FI37212" s="95">
        <v>0</v>
      </c>
      <c r="FJ37212" s="95">
        <v>0</v>
      </c>
      <c r="FK37212" s="95">
        <v>0</v>
      </c>
      <c r="FL37212" s="95">
        <v>3.7114612826889985E-2</v>
      </c>
      <c r="FM37212" s="95">
        <v>4.0637180475330164E-11</v>
      </c>
      <c r="FN37212" s="95">
        <v>0</v>
      </c>
      <c r="FO37212" s="95">
        <v>0</v>
      </c>
    </row>
    <row r="37213" spans="148:171" x14ac:dyDescent="0.25">
      <c r="ER37213" s="95" t="s">
        <v>596</v>
      </c>
      <c r="ES37213" s="95" t="s">
        <v>195</v>
      </c>
      <c r="ET37213" s="95" t="s">
        <v>581</v>
      </c>
      <c r="EU37213" s="95" t="s">
        <v>534</v>
      </c>
      <c r="EV37213" s="95" t="s">
        <v>372</v>
      </c>
      <c r="EW37213" s="95" t="s">
        <v>386</v>
      </c>
      <c r="EX37213" s="95">
        <v>2023</v>
      </c>
      <c r="EY37213" s="95">
        <v>1.0949105320017789E-9</v>
      </c>
      <c r="EZ37213" s="95">
        <v>202.88398699999999</v>
      </c>
      <c r="FA37213" s="95">
        <v>2.2213981414081199E-7</v>
      </c>
      <c r="FB37213" s="95">
        <v>2023</v>
      </c>
      <c r="FC37213" s="95" t="s">
        <v>234</v>
      </c>
      <c r="FD37213" s="95">
        <v>0.5</v>
      </c>
      <c r="FE37213" s="95">
        <v>1</v>
      </c>
      <c r="FF37213" s="95">
        <v>0</v>
      </c>
      <c r="FG37213" s="95" t="s">
        <v>531</v>
      </c>
      <c r="FH37213" s="95">
        <v>0</v>
      </c>
      <c r="FI37213" s="95">
        <v>0</v>
      </c>
      <c r="FJ37213" s="95">
        <v>0</v>
      </c>
      <c r="FK37213" s="95">
        <v>0</v>
      </c>
      <c r="FL37213" s="95">
        <v>0</v>
      </c>
      <c r="FM37213" s="95">
        <v>0</v>
      </c>
      <c r="FN37213" s="95">
        <v>3.5347250311323804E-2</v>
      </c>
      <c r="FO37213" s="95">
        <v>3.8702076643171593E-11</v>
      </c>
    </row>
    <row r="37214" spans="148:171" x14ac:dyDescent="0.25">
      <c r="ER37214" s="95" t="s">
        <v>598</v>
      </c>
      <c r="ES37214" s="95" t="s">
        <v>195</v>
      </c>
      <c r="ET37214" s="95" t="s">
        <v>581</v>
      </c>
      <c r="EU37214" s="95" t="s">
        <v>537</v>
      </c>
      <c r="EV37214" s="95" t="s">
        <v>372</v>
      </c>
      <c r="EW37214" s="95" t="s">
        <v>379</v>
      </c>
      <c r="EX37214" s="95">
        <v>2022</v>
      </c>
      <c r="EY37214" s="95">
        <v>2.6154434397048249E-8</v>
      </c>
      <c r="EZ37214" s="95">
        <v>202.88398699999999</v>
      </c>
      <c r="FA37214" s="95">
        <v>5.3063159282030894E-6</v>
      </c>
      <c r="FB37214" s="95">
        <v>2022</v>
      </c>
      <c r="FC37214" s="95" t="s">
        <v>234</v>
      </c>
      <c r="FD37214" s="95">
        <v>0.5</v>
      </c>
      <c r="FE37214" s="95">
        <v>30</v>
      </c>
      <c r="FF37214" s="95">
        <v>0</v>
      </c>
      <c r="FG37214" s="95" t="s">
        <v>531</v>
      </c>
      <c r="FH37214" s="95">
        <v>3.8747085277038892E-2</v>
      </c>
      <c r="FI37214" s="95">
        <v>1.0134080999551477E-9</v>
      </c>
      <c r="FJ37214" s="95">
        <v>4.0913455859620938E-2</v>
      </c>
      <c r="FK37214" s="95">
        <v>1.070068297236985E-9</v>
      </c>
      <c r="FL37214" s="95">
        <v>3.7114612826889985E-2</v>
      </c>
      <c r="FM37214" s="95">
        <v>9.7071170635273963E-10</v>
      </c>
      <c r="FN37214" s="95">
        <v>0</v>
      </c>
      <c r="FO37214" s="95">
        <v>0</v>
      </c>
    </row>
    <row r="37215" spans="148:171" x14ac:dyDescent="0.25">
      <c r="ER37215" s="95" t="s">
        <v>598</v>
      </c>
      <c r="ES37215" s="95" t="s">
        <v>195</v>
      </c>
      <c r="ET37215" s="95" t="s">
        <v>581</v>
      </c>
      <c r="EU37215" s="95" t="s">
        <v>537</v>
      </c>
      <c r="EV37215" s="95" t="s">
        <v>372</v>
      </c>
      <c r="EW37215" s="95" t="s">
        <v>379</v>
      </c>
      <c r="EX37215" s="95">
        <v>2023</v>
      </c>
      <c r="EY37215" s="95">
        <v>2.6154434397048249E-8</v>
      </c>
      <c r="EZ37215" s="95">
        <v>202.88398699999999</v>
      </c>
      <c r="FA37215" s="95">
        <v>5.3063159282030894E-6</v>
      </c>
      <c r="FB37215" s="95">
        <v>2023</v>
      </c>
      <c r="FC37215" s="95" t="s">
        <v>234</v>
      </c>
      <c r="FD37215" s="95">
        <v>0.5</v>
      </c>
      <c r="FE37215" s="95">
        <v>30</v>
      </c>
      <c r="FF37215" s="95">
        <v>0</v>
      </c>
      <c r="FG37215" s="95" t="s">
        <v>531</v>
      </c>
      <c r="FH37215" s="95">
        <v>3.8747085277038892E-2</v>
      </c>
      <c r="FI37215" s="95">
        <v>1.0134080999551477E-9</v>
      </c>
      <c r="FJ37215" s="95">
        <v>4.0913455859620938E-2</v>
      </c>
      <c r="FK37215" s="95">
        <v>1.070068297236985E-9</v>
      </c>
      <c r="FL37215" s="95">
        <v>3.7114612826889985E-2</v>
      </c>
      <c r="FM37215" s="95">
        <v>9.7071170635273963E-10</v>
      </c>
      <c r="FN37215" s="95">
        <v>3.5347250311323804E-2</v>
      </c>
      <c r="FO37215" s="95">
        <v>9.2448733938356176E-10</v>
      </c>
    </row>
    <row r="37216" spans="148:171" x14ac:dyDescent="0.25">
      <c r="ER37216" s="95" t="s">
        <v>598</v>
      </c>
      <c r="ES37216" s="95" t="s">
        <v>195</v>
      </c>
      <c r="ET37216" s="95" t="s">
        <v>581</v>
      </c>
      <c r="EU37216" s="95" t="s">
        <v>537</v>
      </c>
      <c r="EV37216" s="95" t="s">
        <v>372</v>
      </c>
      <c r="EW37216" s="95" t="s">
        <v>379</v>
      </c>
      <c r="EX37216" s="95">
        <v>2024</v>
      </c>
      <c r="EY37216" s="95">
        <v>2.6154434397048249E-8</v>
      </c>
      <c r="EZ37216" s="95">
        <v>202.88398699999999</v>
      </c>
      <c r="FA37216" s="95">
        <v>5.3063159282030894E-6</v>
      </c>
      <c r="FB37216" s="95">
        <v>2024</v>
      </c>
      <c r="FC37216" s="95" t="s">
        <v>234</v>
      </c>
      <c r="FD37216" s="95">
        <v>0.5</v>
      </c>
      <c r="FE37216" s="95">
        <v>30</v>
      </c>
      <c r="FF37216" s="95">
        <v>0</v>
      </c>
      <c r="FG37216" s="95" t="s">
        <v>531</v>
      </c>
      <c r="FH37216" s="95">
        <v>3.8747085277038892E-2</v>
      </c>
      <c r="FI37216" s="95">
        <v>1.0134080999551477E-9</v>
      </c>
      <c r="FJ37216" s="95">
        <v>4.0913455859620938E-2</v>
      </c>
      <c r="FK37216" s="95">
        <v>1.070068297236985E-9</v>
      </c>
      <c r="FL37216" s="95">
        <v>3.7114612826889985E-2</v>
      </c>
      <c r="FM37216" s="95">
        <v>9.7071170635273963E-10</v>
      </c>
      <c r="FN37216" s="95">
        <v>3.5347250311323804E-2</v>
      </c>
      <c r="FO37216" s="95">
        <v>9.2448733938356176E-10</v>
      </c>
    </row>
    <row r="37217" spans="148:171" x14ac:dyDescent="0.25">
      <c r="ER37217" s="95" t="s">
        <v>598</v>
      </c>
      <c r="ES37217" s="95" t="s">
        <v>195</v>
      </c>
      <c r="ET37217" s="95" t="s">
        <v>581</v>
      </c>
      <c r="EU37217" s="95" t="s">
        <v>537</v>
      </c>
      <c r="EV37217" s="95" t="s">
        <v>372</v>
      </c>
      <c r="EW37217" s="95" t="s">
        <v>379</v>
      </c>
      <c r="EX37217" s="95">
        <v>2025</v>
      </c>
      <c r="EY37217" s="95">
        <v>2.6154434397048249E-8</v>
      </c>
      <c r="EZ37217" s="95">
        <v>202.88398699999999</v>
      </c>
      <c r="FA37217" s="95">
        <v>5.3063159282030894E-6</v>
      </c>
      <c r="FB37217" s="95">
        <v>2025</v>
      </c>
      <c r="FC37217" s="95" t="s">
        <v>234</v>
      </c>
      <c r="FD37217" s="95">
        <v>0.5</v>
      </c>
      <c r="FE37217" s="95">
        <v>30</v>
      </c>
      <c r="FF37217" s="95">
        <v>0</v>
      </c>
      <c r="FG37217" s="95" t="s">
        <v>531</v>
      </c>
      <c r="FH37217" s="95">
        <v>3.8747085277038892E-2</v>
      </c>
      <c r="FI37217" s="95">
        <v>1.0134080999551477E-9</v>
      </c>
      <c r="FJ37217" s="95">
        <v>4.0913455859620938E-2</v>
      </c>
      <c r="FK37217" s="95">
        <v>1.070068297236985E-9</v>
      </c>
      <c r="FL37217" s="95">
        <v>3.7114612826889985E-2</v>
      </c>
      <c r="FM37217" s="95">
        <v>9.7071170635273963E-10</v>
      </c>
      <c r="FN37217" s="95">
        <v>3.5347250311323804E-2</v>
      </c>
      <c r="FO37217" s="95">
        <v>9.2448733938356176E-10</v>
      </c>
    </row>
    <row r="37218" spans="148:171" x14ac:dyDescent="0.25">
      <c r="ER37218" s="95" t="s">
        <v>598</v>
      </c>
      <c r="ES37218" s="95" t="s">
        <v>195</v>
      </c>
      <c r="ET37218" s="95" t="s">
        <v>581</v>
      </c>
      <c r="EU37218" s="95" t="s">
        <v>537</v>
      </c>
      <c r="EV37218" s="95" t="s">
        <v>372</v>
      </c>
      <c r="EW37218" s="95" t="s">
        <v>379</v>
      </c>
      <c r="EX37218" s="95">
        <v>2026</v>
      </c>
      <c r="EY37218" s="95">
        <v>2.6154434397048249E-8</v>
      </c>
      <c r="EZ37218" s="95">
        <v>202.88398699999999</v>
      </c>
      <c r="FA37218" s="95">
        <v>5.3063159282030894E-6</v>
      </c>
      <c r="FB37218" s="95">
        <v>2026</v>
      </c>
      <c r="FC37218" s="95" t="s">
        <v>234</v>
      </c>
      <c r="FD37218" s="95">
        <v>0.5</v>
      </c>
      <c r="FE37218" s="95">
        <v>30</v>
      </c>
      <c r="FF37218" s="95">
        <v>0</v>
      </c>
      <c r="FG37218" s="95" t="s">
        <v>531</v>
      </c>
      <c r="FH37218" s="95">
        <v>3.8747085277038892E-2</v>
      </c>
      <c r="FI37218" s="95">
        <v>1.0134080999551477E-9</v>
      </c>
      <c r="FJ37218" s="95">
        <v>4.0913455859620938E-2</v>
      </c>
      <c r="FK37218" s="95">
        <v>1.070068297236985E-9</v>
      </c>
      <c r="FL37218" s="95">
        <v>3.7114612826889985E-2</v>
      </c>
      <c r="FM37218" s="95">
        <v>9.7071170635273963E-10</v>
      </c>
      <c r="FN37218" s="95">
        <v>3.5347250311323804E-2</v>
      </c>
      <c r="FO37218" s="95">
        <v>9.2448733938356176E-10</v>
      </c>
    </row>
    <row r="37219" spans="148:171" x14ac:dyDescent="0.25">
      <c r="ER37219" s="95" t="s">
        <v>598</v>
      </c>
      <c r="ES37219" s="95" t="s">
        <v>195</v>
      </c>
      <c r="ET37219" s="95" t="s">
        <v>581</v>
      </c>
      <c r="EU37219" s="95" t="s">
        <v>537</v>
      </c>
      <c r="EV37219" s="95" t="s">
        <v>372</v>
      </c>
      <c r="EW37219" s="95" t="s">
        <v>379</v>
      </c>
      <c r="EX37219" s="95">
        <v>2027</v>
      </c>
      <c r="EY37219" s="95">
        <v>2.6154434397048249E-8</v>
      </c>
      <c r="EZ37219" s="95">
        <v>202.88398699999999</v>
      </c>
      <c r="FA37219" s="95">
        <v>5.3063159282030894E-6</v>
      </c>
      <c r="FB37219" s="95">
        <v>2027</v>
      </c>
      <c r="FC37219" s="95" t="s">
        <v>234</v>
      </c>
      <c r="FD37219" s="95">
        <v>0.5</v>
      </c>
      <c r="FE37219" s="95">
        <v>30</v>
      </c>
      <c r="FF37219" s="95">
        <v>0</v>
      </c>
      <c r="FG37219" s="95" t="s">
        <v>531</v>
      </c>
      <c r="FH37219" s="95">
        <v>3.8747085277038892E-2</v>
      </c>
      <c r="FI37219" s="95">
        <v>1.0134080999551477E-9</v>
      </c>
      <c r="FJ37219" s="95">
        <v>4.0913455859620938E-2</v>
      </c>
      <c r="FK37219" s="95">
        <v>1.070068297236985E-9</v>
      </c>
      <c r="FL37219" s="95">
        <v>3.7114612826889985E-2</v>
      </c>
      <c r="FM37219" s="95">
        <v>9.7071170635273963E-10</v>
      </c>
      <c r="FN37219" s="95">
        <v>3.5347250311323804E-2</v>
      </c>
      <c r="FO37219" s="95">
        <v>9.2448733938356176E-10</v>
      </c>
    </row>
    <row r="37220" spans="148:171" x14ac:dyDescent="0.25">
      <c r="ER37220" s="95" t="s">
        <v>598</v>
      </c>
      <c r="ES37220" s="95" t="s">
        <v>195</v>
      </c>
      <c r="ET37220" s="95" t="s">
        <v>581</v>
      </c>
      <c r="EU37220" s="95" t="s">
        <v>537</v>
      </c>
      <c r="EV37220" s="95" t="s">
        <v>372</v>
      </c>
      <c r="EW37220" s="95" t="s">
        <v>379</v>
      </c>
      <c r="EX37220" s="95">
        <v>2028</v>
      </c>
      <c r="EY37220" s="95">
        <v>2.6154434397048249E-8</v>
      </c>
      <c r="EZ37220" s="95">
        <v>202.88398699999999</v>
      </c>
      <c r="FA37220" s="95">
        <v>5.3063159282030894E-6</v>
      </c>
      <c r="FB37220" s="95">
        <v>2028</v>
      </c>
      <c r="FC37220" s="95" t="s">
        <v>234</v>
      </c>
      <c r="FD37220" s="95">
        <v>0.5</v>
      </c>
      <c r="FE37220" s="95">
        <v>30</v>
      </c>
      <c r="FF37220" s="95">
        <v>0</v>
      </c>
      <c r="FG37220" s="95" t="s">
        <v>531</v>
      </c>
      <c r="FH37220" s="95">
        <v>3.8747085277038892E-2</v>
      </c>
      <c r="FI37220" s="95">
        <v>1.0134080999551477E-9</v>
      </c>
      <c r="FJ37220" s="95">
        <v>4.0913455859620938E-2</v>
      </c>
      <c r="FK37220" s="95">
        <v>1.070068297236985E-9</v>
      </c>
      <c r="FL37220" s="95">
        <v>3.7114612826889985E-2</v>
      </c>
      <c r="FM37220" s="95">
        <v>9.7071170635273963E-10</v>
      </c>
      <c r="FN37220" s="95">
        <v>3.5347250311323804E-2</v>
      </c>
      <c r="FO37220" s="95">
        <v>9.2448733938356176E-10</v>
      </c>
    </row>
    <row r="37221" spans="148:171" x14ac:dyDescent="0.25">
      <c r="ER37221" s="95" t="s">
        <v>598</v>
      </c>
      <c r="ES37221" s="95" t="s">
        <v>195</v>
      </c>
      <c r="ET37221" s="95" t="s">
        <v>581</v>
      </c>
      <c r="EU37221" s="95" t="s">
        <v>537</v>
      </c>
      <c r="EV37221" s="95" t="s">
        <v>372</v>
      </c>
      <c r="EW37221" s="95" t="s">
        <v>379</v>
      </c>
      <c r="EX37221" s="95">
        <v>2029</v>
      </c>
      <c r="EY37221" s="95">
        <v>2.6154434397048249E-8</v>
      </c>
      <c r="EZ37221" s="95">
        <v>202.88398699999999</v>
      </c>
      <c r="FA37221" s="95">
        <v>5.3063159282030894E-6</v>
      </c>
      <c r="FB37221" s="95">
        <v>2029</v>
      </c>
      <c r="FC37221" s="95" t="s">
        <v>234</v>
      </c>
      <c r="FD37221" s="95">
        <v>0.5</v>
      </c>
      <c r="FE37221" s="95">
        <v>30</v>
      </c>
      <c r="FF37221" s="95">
        <v>0</v>
      </c>
      <c r="FG37221" s="95" t="s">
        <v>531</v>
      </c>
      <c r="FH37221" s="95">
        <v>3.8747085277038892E-2</v>
      </c>
      <c r="FI37221" s="95">
        <v>1.0134080999551477E-9</v>
      </c>
      <c r="FJ37221" s="95">
        <v>4.0913455859620938E-2</v>
      </c>
      <c r="FK37221" s="95">
        <v>1.070068297236985E-9</v>
      </c>
      <c r="FL37221" s="95">
        <v>3.7114612826889985E-2</v>
      </c>
      <c r="FM37221" s="95">
        <v>9.7071170635273963E-10</v>
      </c>
      <c r="FN37221" s="95">
        <v>3.5347250311323804E-2</v>
      </c>
      <c r="FO37221" s="95">
        <v>9.2448733938356176E-10</v>
      </c>
    </row>
    <row r="37222" spans="148:171" x14ac:dyDescent="0.25">
      <c r="ER37222" s="95" t="s">
        <v>598</v>
      </c>
      <c r="ES37222" s="95" t="s">
        <v>195</v>
      </c>
      <c r="ET37222" s="95" t="s">
        <v>581</v>
      </c>
      <c r="EU37222" s="95" t="s">
        <v>537</v>
      </c>
      <c r="EV37222" s="95" t="s">
        <v>372</v>
      </c>
      <c r="EW37222" s="95" t="s">
        <v>379</v>
      </c>
      <c r="EX37222" s="95">
        <v>2030</v>
      </c>
      <c r="EY37222" s="95">
        <v>2.6154434397048249E-8</v>
      </c>
      <c r="EZ37222" s="95">
        <v>202.88398699999999</v>
      </c>
      <c r="FA37222" s="95">
        <v>5.3063159282030894E-6</v>
      </c>
      <c r="FB37222" s="95">
        <v>2030</v>
      </c>
      <c r="FC37222" s="95" t="s">
        <v>234</v>
      </c>
      <c r="FD37222" s="95">
        <v>0.5</v>
      </c>
      <c r="FE37222" s="95">
        <v>30</v>
      </c>
      <c r="FF37222" s="95">
        <v>0</v>
      </c>
      <c r="FG37222" s="95" t="s">
        <v>531</v>
      </c>
      <c r="FH37222" s="95">
        <v>3.8747085277038892E-2</v>
      </c>
      <c r="FI37222" s="95">
        <v>1.0134080999551477E-9</v>
      </c>
      <c r="FJ37222" s="95">
        <v>4.0913455859620938E-2</v>
      </c>
      <c r="FK37222" s="95">
        <v>1.070068297236985E-9</v>
      </c>
      <c r="FL37222" s="95">
        <v>3.7114612826889985E-2</v>
      </c>
      <c r="FM37222" s="95">
        <v>9.7071170635273963E-10</v>
      </c>
      <c r="FN37222" s="95">
        <v>3.5347250311323804E-2</v>
      </c>
      <c r="FO37222" s="95">
        <v>9.2448733938356176E-10</v>
      </c>
    </row>
    <row r="37223" spans="148:171" x14ac:dyDescent="0.25">
      <c r="ER37223" s="95" t="s">
        <v>598</v>
      </c>
      <c r="ES37223" s="95" t="s">
        <v>195</v>
      </c>
      <c r="ET37223" s="95" t="s">
        <v>581</v>
      </c>
      <c r="EU37223" s="95" t="s">
        <v>537</v>
      </c>
      <c r="EV37223" s="95" t="s">
        <v>372</v>
      </c>
      <c r="EW37223" s="95" t="s">
        <v>379</v>
      </c>
      <c r="EX37223" s="95">
        <v>2031</v>
      </c>
      <c r="EY37223" s="95">
        <v>2.6154434397048249E-8</v>
      </c>
      <c r="EZ37223" s="95">
        <v>202.88398699999999</v>
      </c>
      <c r="FA37223" s="95">
        <v>5.3063159282030894E-6</v>
      </c>
      <c r="FB37223" s="95">
        <v>2031</v>
      </c>
      <c r="FC37223" s="95" t="s">
        <v>234</v>
      </c>
      <c r="FD37223" s="95">
        <v>0.5</v>
      </c>
      <c r="FE37223" s="95">
        <v>30</v>
      </c>
      <c r="FF37223" s="95">
        <v>0</v>
      </c>
      <c r="FG37223" s="95" t="s">
        <v>531</v>
      </c>
      <c r="FH37223" s="95">
        <v>3.8747085277038892E-2</v>
      </c>
      <c r="FI37223" s="95">
        <v>1.0134080999551477E-9</v>
      </c>
      <c r="FJ37223" s="95">
        <v>4.0913455859620938E-2</v>
      </c>
      <c r="FK37223" s="95">
        <v>1.070068297236985E-9</v>
      </c>
      <c r="FL37223" s="95">
        <v>3.7114612826889985E-2</v>
      </c>
      <c r="FM37223" s="95">
        <v>9.7071170635273963E-10</v>
      </c>
      <c r="FN37223" s="95">
        <v>3.5347250311323804E-2</v>
      </c>
      <c r="FO37223" s="95">
        <v>9.2448733938356176E-10</v>
      </c>
    </row>
    <row r="37224" spans="148:171" x14ac:dyDescent="0.25">
      <c r="ER37224" s="95" t="s">
        <v>598</v>
      </c>
      <c r="ES37224" s="95" t="s">
        <v>195</v>
      </c>
      <c r="ET37224" s="95" t="s">
        <v>581</v>
      </c>
      <c r="EU37224" s="95" t="s">
        <v>537</v>
      </c>
      <c r="EV37224" s="95" t="s">
        <v>372</v>
      </c>
      <c r="EW37224" s="95" t="s">
        <v>379</v>
      </c>
      <c r="EX37224" s="95">
        <v>2032</v>
      </c>
      <c r="EY37224" s="95">
        <v>2.6154434397048249E-8</v>
      </c>
      <c r="EZ37224" s="95">
        <v>202.88398699999999</v>
      </c>
      <c r="FA37224" s="95">
        <v>5.3063159282030894E-6</v>
      </c>
      <c r="FB37224" s="95">
        <v>2032</v>
      </c>
      <c r="FC37224" s="95" t="s">
        <v>234</v>
      </c>
      <c r="FD37224" s="95">
        <v>0.5</v>
      </c>
      <c r="FE37224" s="95">
        <v>30</v>
      </c>
      <c r="FF37224" s="95">
        <v>0</v>
      </c>
      <c r="FG37224" s="95" t="s">
        <v>531</v>
      </c>
      <c r="FH37224" s="95">
        <v>3.8747085277038892E-2</v>
      </c>
      <c r="FI37224" s="95">
        <v>1.0134080999551477E-9</v>
      </c>
      <c r="FJ37224" s="95">
        <v>4.0913455859620938E-2</v>
      </c>
      <c r="FK37224" s="95">
        <v>1.070068297236985E-9</v>
      </c>
      <c r="FL37224" s="95">
        <v>3.7114612826889985E-2</v>
      </c>
      <c r="FM37224" s="95">
        <v>9.7071170635273963E-10</v>
      </c>
      <c r="FN37224" s="95">
        <v>3.5347250311323804E-2</v>
      </c>
      <c r="FO37224" s="95">
        <v>9.2448733938356176E-10</v>
      </c>
    </row>
    <row r="37225" spans="148:171" x14ac:dyDescent="0.25">
      <c r="ER37225" s="95" t="s">
        <v>598</v>
      </c>
      <c r="ES37225" s="95" t="s">
        <v>195</v>
      </c>
      <c r="ET37225" s="95" t="s">
        <v>581</v>
      </c>
      <c r="EU37225" s="95" t="s">
        <v>537</v>
      </c>
      <c r="EV37225" s="95" t="s">
        <v>372</v>
      </c>
      <c r="EW37225" s="95" t="s">
        <v>379</v>
      </c>
      <c r="EX37225" s="95">
        <v>2033</v>
      </c>
      <c r="EY37225" s="95">
        <v>2.6154434397048249E-8</v>
      </c>
      <c r="EZ37225" s="95">
        <v>202.88398699999999</v>
      </c>
      <c r="FA37225" s="95">
        <v>5.3063159282030894E-6</v>
      </c>
      <c r="FB37225" s="95">
        <v>2033</v>
      </c>
      <c r="FC37225" s="95" t="s">
        <v>234</v>
      </c>
      <c r="FD37225" s="95">
        <v>0.5</v>
      </c>
      <c r="FE37225" s="95">
        <v>30</v>
      </c>
      <c r="FF37225" s="95">
        <v>0</v>
      </c>
      <c r="FG37225" s="95" t="s">
        <v>531</v>
      </c>
      <c r="FH37225" s="95">
        <v>3.8747085277038892E-2</v>
      </c>
      <c r="FI37225" s="95">
        <v>1.0134080999551477E-9</v>
      </c>
      <c r="FJ37225" s="95">
        <v>4.0913455859620938E-2</v>
      </c>
      <c r="FK37225" s="95">
        <v>1.070068297236985E-9</v>
      </c>
      <c r="FL37225" s="95">
        <v>3.7114612826889985E-2</v>
      </c>
      <c r="FM37225" s="95">
        <v>9.7071170635273963E-10</v>
      </c>
      <c r="FN37225" s="95">
        <v>3.5347250311323804E-2</v>
      </c>
      <c r="FO37225" s="95">
        <v>9.2448733938356176E-10</v>
      </c>
    </row>
    <row r="37226" spans="148:171" x14ac:dyDescent="0.25">
      <c r="ER37226" s="95" t="s">
        <v>598</v>
      </c>
      <c r="ES37226" s="95" t="s">
        <v>195</v>
      </c>
      <c r="ET37226" s="95" t="s">
        <v>581</v>
      </c>
      <c r="EU37226" s="95" t="s">
        <v>537</v>
      </c>
      <c r="EV37226" s="95" t="s">
        <v>372</v>
      </c>
      <c r="EW37226" s="95" t="s">
        <v>379</v>
      </c>
      <c r="EX37226" s="95">
        <v>2034</v>
      </c>
      <c r="EY37226" s="95">
        <v>2.6154434397048249E-8</v>
      </c>
      <c r="EZ37226" s="95">
        <v>202.88398699999999</v>
      </c>
      <c r="FA37226" s="95">
        <v>5.3063159282030894E-6</v>
      </c>
      <c r="FB37226" s="95">
        <v>2034</v>
      </c>
      <c r="FC37226" s="95" t="s">
        <v>234</v>
      </c>
      <c r="FD37226" s="95">
        <v>0.5</v>
      </c>
      <c r="FE37226" s="95">
        <v>30</v>
      </c>
      <c r="FF37226" s="95">
        <v>0</v>
      </c>
      <c r="FG37226" s="95" t="s">
        <v>531</v>
      </c>
      <c r="FH37226" s="95">
        <v>3.8747085277038892E-2</v>
      </c>
      <c r="FI37226" s="95">
        <v>1.0134080999551477E-9</v>
      </c>
      <c r="FJ37226" s="95">
        <v>4.0913455859620938E-2</v>
      </c>
      <c r="FK37226" s="95">
        <v>1.070068297236985E-9</v>
      </c>
      <c r="FL37226" s="95">
        <v>3.7114612826889985E-2</v>
      </c>
      <c r="FM37226" s="95">
        <v>9.7071170635273963E-10</v>
      </c>
      <c r="FN37226" s="95">
        <v>3.5347250311323804E-2</v>
      </c>
      <c r="FO37226" s="95">
        <v>9.2448733938356176E-10</v>
      </c>
    </row>
    <row r="37227" spans="148:171" x14ac:dyDescent="0.25">
      <c r="ER37227" s="95" t="s">
        <v>598</v>
      </c>
      <c r="ES37227" s="95" t="s">
        <v>195</v>
      </c>
      <c r="ET37227" s="95" t="s">
        <v>581</v>
      </c>
      <c r="EU37227" s="95" t="s">
        <v>537</v>
      </c>
      <c r="EV37227" s="95" t="s">
        <v>372</v>
      </c>
      <c r="EW37227" s="95" t="s">
        <v>379</v>
      </c>
      <c r="EX37227" s="95">
        <v>2035</v>
      </c>
      <c r="EY37227" s="95">
        <v>2.6154434397048249E-8</v>
      </c>
      <c r="EZ37227" s="95">
        <v>202.88398699999999</v>
      </c>
      <c r="FA37227" s="95">
        <v>5.3063159282030894E-6</v>
      </c>
      <c r="FB37227" s="95">
        <v>2035</v>
      </c>
      <c r="FC37227" s="95" t="s">
        <v>234</v>
      </c>
      <c r="FD37227" s="95">
        <v>0.5</v>
      </c>
      <c r="FE37227" s="95">
        <v>30</v>
      </c>
      <c r="FF37227" s="95">
        <v>0</v>
      </c>
      <c r="FG37227" s="95" t="s">
        <v>531</v>
      </c>
      <c r="FH37227" s="95">
        <v>3.8747085277038892E-2</v>
      </c>
      <c r="FI37227" s="95">
        <v>1.0134080999551477E-9</v>
      </c>
      <c r="FJ37227" s="95">
        <v>4.0913455859620938E-2</v>
      </c>
      <c r="FK37227" s="95">
        <v>1.070068297236985E-9</v>
      </c>
      <c r="FL37227" s="95">
        <v>3.7114612826889985E-2</v>
      </c>
      <c r="FM37227" s="95">
        <v>9.7071170635273963E-10</v>
      </c>
      <c r="FN37227" s="95">
        <v>3.5347250311323804E-2</v>
      </c>
      <c r="FO37227" s="95">
        <v>9.2448733938356176E-10</v>
      </c>
    </row>
    <row r="37228" spans="148:171" x14ac:dyDescent="0.25">
      <c r="ER37228" s="95" t="s">
        <v>598</v>
      </c>
      <c r="ES37228" s="95" t="s">
        <v>195</v>
      </c>
      <c r="ET37228" s="95" t="s">
        <v>581</v>
      </c>
      <c r="EU37228" s="95" t="s">
        <v>537</v>
      </c>
      <c r="EV37228" s="95" t="s">
        <v>372</v>
      </c>
      <c r="EW37228" s="95" t="s">
        <v>379</v>
      </c>
      <c r="EX37228" s="95">
        <v>2036</v>
      </c>
      <c r="EY37228" s="95">
        <v>2.6154434397048249E-8</v>
      </c>
      <c r="EZ37228" s="95">
        <v>202.88398699999999</v>
      </c>
      <c r="FA37228" s="95">
        <v>5.3063159282030894E-6</v>
      </c>
      <c r="FB37228" s="95">
        <v>2036</v>
      </c>
      <c r="FC37228" s="95" t="s">
        <v>234</v>
      </c>
      <c r="FD37228" s="95">
        <v>0.5</v>
      </c>
      <c r="FE37228" s="95">
        <v>30</v>
      </c>
      <c r="FF37228" s="95">
        <v>0</v>
      </c>
      <c r="FG37228" s="95" t="s">
        <v>531</v>
      </c>
      <c r="FH37228" s="95">
        <v>3.8747085277038892E-2</v>
      </c>
      <c r="FI37228" s="95">
        <v>1.0134080999551477E-9</v>
      </c>
      <c r="FJ37228" s="95">
        <v>4.0913455859620938E-2</v>
      </c>
      <c r="FK37228" s="95">
        <v>1.070068297236985E-9</v>
      </c>
      <c r="FL37228" s="95">
        <v>3.7114612826889985E-2</v>
      </c>
      <c r="FM37228" s="95">
        <v>9.7071170635273963E-10</v>
      </c>
      <c r="FN37228" s="95">
        <v>3.5347250311323804E-2</v>
      </c>
      <c r="FO37228" s="95">
        <v>9.2448733938356176E-10</v>
      </c>
    </row>
    <row r="37229" spans="148:171" x14ac:dyDescent="0.25">
      <c r="ER37229" s="95" t="s">
        <v>598</v>
      </c>
      <c r="ES37229" s="95" t="s">
        <v>195</v>
      </c>
      <c r="ET37229" s="95" t="s">
        <v>581</v>
      </c>
      <c r="EU37229" s="95" t="s">
        <v>537</v>
      </c>
      <c r="EV37229" s="95" t="s">
        <v>372</v>
      </c>
      <c r="EW37229" s="95" t="s">
        <v>379</v>
      </c>
      <c r="EX37229" s="95">
        <v>2037</v>
      </c>
      <c r="EY37229" s="95">
        <v>2.6154434397048249E-8</v>
      </c>
      <c r="EZ37229" s="95">
        <v>202.88398699999999</v>
      </c>
      <c r="FA37229" s="95">
        <v>5.3063159282030894E-6</v>
      </c>
      <c r="FB37229" s="95">
        <v>2037</v>
      </c>
      <c r="FC37229" s="95" t="s">
        <v>234</v>
      </c>
      <c r="FD37229" s="95">
        <v>0.5</v>
      </c>
      <c r="FE37229" s="95">
        <v>30</v>
      </c>
      <c r="FF37229" s="95">
        <v>0</v>
      </c>
      <c r="FG37229" s="95" t="s">
        <v>531</v>
      </c>
      <c r="FH37229" s="95">
        <v>3.8747085277038892E-2</v>
      </c>
      <c r="FI37229" s="95">
        <v>1.0134080999551477E-9</v>
      </c>
      <c r="FJ37229" s="95">
        <v>4.0913455859620938E-2</v>
      </c>
      <c r="FK37229" s="95">
        <v>1.070068297236985E-9</v>
      </c>
      <c r="FL37229" s="95">
        <v>3.7114612826889985E-2</v>
      </c>
      <c r="FM37229" s="95">
        <v>9.7071170635273963E-10</v>
      </c>
      <c r="FN37229" s="95">
        <v>3.5347250311323804E-2</v>
      </c>
      <c r="FO37229" s="95">
        <v>9.2448733938356176E-10</v>
      </c>
    </row>
    <row r="37230" spans="148:171" x14ac:dyDescent="0.25">
      <c r="ER37230" s="95" t="s">
        <v>598</v>
      </c>
      <c r="ES37230" s="95" t="s">
        <v>195</v>
      </c>
      <c r="ET37230" s="95" t="s">
        <v>581</v>
      </c>
      <c r="EU37230" s="95" t="s">
        <v>537</v>
      </c>
      <c r="EV37230" s="95" t="s">
        <v>372</v>
      </c>
      <c r="EW37230" s="95" t="s">
        <v>379</v>
      </c>
      <c r="EX37230" s="95">
        <v>2038</v>
      </c>
      <c r="EY37230" s="95">
        <v>2.6154434397048249E-8</v>
      </c>
      <c r="EZ37230" s="95">
        <v>202.88398699999999</v>
      </c>
      <c r="FA37230" s="95">
        <v>5.3063159282030894E-6</v>
      </c>
      <c r="FB37230" s="95">
        <v>2038</v>
      </c>
      <c r="FC37230" s="95" t="s">
        <v>234</v>
      </c>
      <c r="FD37230" s="95">
        <v>0.5</v>
      </c>
      <c r="FE37230" s="95">
        <v>30</v>
      </c>
      <c r="FF37230" s="95">
        <v>0</v>
      </c>
      <c r="FG37230" s="95" t="s">
        <v>531</v>
      </c>
      <c r="FH37230" s="95">
        <v>3.8747085277038892E-2</v>
      </c>
      <c r="FI37230" s="95">
        <v>1.0134080999551477E-9</v>
      </c>
      <c r="FJ37230" s="95">
        <v>4.0913455859620938E-2</v>
      </c>
      <c r="FK37230" s="95">
        <v>1.070068297236985E-9</v>
      </c>
      <c r="FL37230" s="95">
        <v>3.7114612826889985E-2</v>
      </c>
      <c r="FM37230" s="95">
        <v>9.7071170635273963E-10</v>
      </c>
      <c r="FN37230" s="95">
        <v>3.5347250311323804E-2</v>
      </c>
      <c r="FO37230" s="95">
        <v>9.2448733938356176E-10</v>
      </c>
    </row>
    <row r="37231" spans="148:171" x14ac:dyDescent="0.25">
      <c r="ER37231" s="95" t="s">
        <v>598</v>
      </c>
      <c r="ES37231" s="95" t="s">
        <v>195</v>
      </c>
      <c r="ET37231" s="95" t="s">
        <v>581</v>
      </c>
      <c r="EU37231" s="95" t="s">
        <v>537</v>
      </c>
      <c r="EV37231" s="95" t="s">
        <v>372</v>
      </c>
      <c r="EW37231" s="95" t="s">
        <v>379</v>
      </c>
      <c r="EX37231" s="95">
        <v>2039</v>
      </c>
      <c r="EY37231" s="95">
        <v>2.6154434397048249E-8</v>
      </c>
      <c r="EZ37231" s="95">
        <v>202.88398699999999</v>
      </c>
      <c r="FA37231" s="95">
        <v>5.3063159282030894E-6</v>
      </c>
      <c r="FB37231" s="95">
        <v>2039</v>
      </c>
      <c r="FC37231" s="95" t="s">
        <v>234</v>
      </c>
      <c r="FD37231" s="95">
        <v>0.5</v>
      </c>
      <c r="FE37231" s="95">
        <v>30</v>
      </c>
      <c r="FF37231" s="95">
        <v>0</v>
      </c>
      <c r="FG37231" s="95" t="s">
        <v>531</v>
      </c>
      <c r="FH37231" s="95">
        <v>3.8747085277038892E-2</v>
      </c>
      <c r="FI37231" s="95">
        <v>1.0134080999551477E-9</v>
      </c>
      <c r="FJ37231" s="95">
        <v>4.0913455859620938E-2</v>
      </c>
      <c r="FK37231" s="95">
        <v>1.070068297236985E-9</v>
      </c>
      <c r="FL37231" s="95">
        <v>3.7114612826889985E-2</v>
      </c>
      <c r="FM37231" s="95">
        <v>9.7071170635273963E-10</v>
      </c>
      <c r="FN37231" s="95">
        <v>3.5347250311323804E-2</v>
      </c>
      <c r="FO37231" s="95">
        <v>9.2448733938356176E-10</v>
      </c>
    </row>
    <row r="37232" spans="148:171" x14ac:dyDescent="0.25">
      <c r="ER37232" s="95" t="s">
        <v>598</v>
      </c>
      <c r="ES37232" s="95" t="s">
        <v>195</v>
      </c>
      <c r="ET37232" s="95" t="s">
        <v>581</v>
      </c>
      <c r="EU37232" s="95" t="s">
        <v>537</v>
      </c>
      <c r="EV37232" s="95" t="s">
        <v>372</v>
      </c>
      <c r="EW37232" s="95" t="s">
        <v>379</v>
      </c>
      <c r="EX37232" s="95">
        <v>2040</v>
      </c>
      <c r="EY37232" s="95">
        <v>2.6154434397048249E-8</v>
      </c>
      <c r="EZ37232" s="95">
        <v>202.88398699999999</v>
      </c>
      <c r="FA37232" s="95">
        <v>5.3063159282030894E-6</v>
      </c>
      <c r="FB37232" s="95">
        <v>2040</v>
      </c>
      <c r="FC37232" s="95" t="s">
        <v>234</v>
      </c>
      <c r="FD37232" s="95">
        <v>0.5</v>
      </c>
      <c r="FE37232" s="95">
        <v>30</v>
      </c>
      <c r="FF37232" s="95">
        <v>0</v>
      </c>
      <c r="FG37232" s="95" t="s">
        <v>531</v>
      </c>
      <c r="FH37232" s="95">
        <v>3.8747085277038892E-2</v>
      </c>
      <c r="FI37232" s="95">
        <v>1.0134080999551477E-9</v>
      </c>
      <c r="FJ37232" s="95">
        <v>4.0913455859620938E-2</v>
      </c>
      <c r="FK37232" s="95">
        <v>1.070068297236985E-9</v>
      </c>
      <c r="FL37232" s="95">
        <v>3.7114612826889985E-2</v>
      </c>
      <c r="FM37232" s="95">
        <v>9.7071170635273963E-10</v>
      </c>
      <c r="FN37232" s="95">
        <v>3.5347250311323804E-2</v>
      </c>
      <c r="FO37232" s="95">
        <v>9.2448733938356176E-10</v>
      </c>
    </row>
    <row r="37233" spans="148:171" x14ac:dyDescent="0.25">
      <c r="ER37233" s="95" t="s">
        <v>598</v>
      </c>
      <c r="ES37233" s="95" t="s">
        <v>195</v>
      </c>
      <c r="ET37233" s="95" t="s">
        <v>581</v>
      </c>
      <c r="EU37233" s="95" t="s">
        <v>537</v>
      </c>
      <c r="EV37233" s="95" t="s">
        <v>372</v>
      </c>
      <c r="EW37233" s="95" t="s">
        <v>379</v>
      </c>
      <c r="EX37233" s="95">
        <v>2041</v>
      </c>
      <c r="EY37233" s="95">
        <v>2.6154434397048249E-8</v>
      </c>
      <c r="EZ37233" s="95">
        <v>202.88398699999999</v>
      </c>
      <c r="FA37233" s="95">
        <v>5.3063159282030894E-6</v>
      </c>
      <c r="FB37233" s="95">
        <v>2041</v>
      </c>
      <c r="FC37233" s="95" t="s">
        <v>234</v>
      </c>
      <c r="FD37233" s="95">
        <v>0.5</v>
      </c>
      <c r="FE37233" s="95">
        <v>30</v>
      </c>
      <c r="FF37233" s="95">
        <v>0</v>
      </c>
      <c r="FG37233" s="95" t="s">
        <v>531</v>
      </c>
      <c r="FH37233" s="95">
        <v>3.8747085277038892E-2</v>
      </c>
      <c r="FI37233" s="95">
        <v>1.0134080999551477E-9</v>
      </c>
      <c r="FJ37233" s="95">
        <v>4.0913455859620938E-2</v>
      </c>
      <c r="FK37233" s="95">
        <v>1.070068297236985E-9</v>
      </c>
      <c r="FL37233" s="95">
        <v>3.7114612826889985E-2</v>
      </c>
      <c r="FM37233" s="95">
        <v>9.7071170635273963E-10</v>
      </c>
      <c r="FN37233" s="95">
        <v>3.5347250311323804E-2</v>
      </c>
      <c r="FO37233" s="95">
        <v>9.2448733938356176E-10</v>
      </c>
    </row>
    <row r="37234" spans="148:171" x14ac:dyDescent="0.25">
      <c r="ER37234" s="95" t="s">
        <v>598</v>
      </c>
      <c r="ES37234" s="95" t="s">
        <v>195</v>
      </c>
      <c r="ET37234" s="95" t="s">
        <v>581</v>
      </c>
      <c r="EU37234" s="95" t="s">
        <v>537</v>
      </c>
      <c r="EV37234" s="95" t="s">
        <v>372</v>
      </c>
      <c r="EW37234" s="95" t="s">
        <v>379</v>
      </c>
      <c r="EX37234" s="95">
        <v>2042</v>
      </c>
      <c r="EY37234" s="95">
        <v>2.6154434397048249E-8</v>
      </c>
      <c r="EZ37234" s="95">
        <v>202.88398699999999</v>
      </c>
      <c r="FA37234" s="95">
        <v>5.3063159282030894E-6</v>
      </c>
      <c r="FB37234" s="95">
        <v>2042</v>
      </c>
      <c r="FC37234" s="95" t="s">
        <v>234</v>
      </c>
      <c r="FD37234" s="95">
        <v>0.5</v>
      </c>
      <c r="FE37234" s="95">
        <v>30</v>
      </c>
      <c r="FF37234" s="95">
        <v>0</v>
      </c>
      <c r="FG37234" s="95" t="s">
        <v>531</v>
      </c>
      <c r="FH37234" s="95">
        <v>3.8747085277038892E-2</v>
      </c>
      <c r="FI37234" s="95">
        <v>1.0134080999551477E-9</v>
      </c>
      <c r="FJ37234" s="95">
        <v>4.0913455859620938E-2</v>
      </c>
      <c r="FK37234" s="95">
        <v>1.070068297236985E-9</v>
      </c>
      <c r="FL37234" s="95">
        <v>3.7114612826889985E-2</v>
      </c>
      <c r="FM37234" s="95">
        <v>9.7071170635273963E-10</v>
      </c>
      <c r="FN37234" s="95">
        <v>3.5347250311323804E-2</v>
      </c>
      <c r="FO37234" s="95">
        <v>9.2448733938356176E-10</v>
      </c>
    </row>
    <row r="37235" spans="148:171" x14ac:dyDescent="0.25">
      <c r="ER37235" s="95" t="s">
        <v>598</v>
      </c>
      <c r="ES37235" s="95" t="s">
        <v>195</v>
      </c>
      <c r="ET37235" s="95" t="s">
        <v>581</v>
      </c>
      <c r="EU37235" s="95" t="s">
        <v>537</v>
      </c>
      <c r="EV37235" s="95" t="s">
        <v>372</v>
      </c>
      <c r="EW37235" s="95" t="s">
        <v>379</v>
      </c>
      <c r="EX37235" s="95">
        <v>2043</v>
      </c>
      <c r="EY37235" s="95">
        <v>2.6154434397048249E-8</v>
      </c>
      <c r="EZ37235" s="95">
        <v>202.88398699999999</v>
      </c>
      <c r="FA37235" s="95">
        <v>5.3063159282030894E-6</v>
      </c>
      <c r="FB37235" s="95">
        <v>2043</v>
      </c>
      <c r="FC37235" s="95" t="s">
        <v>234</v>
      </c>
      <c r="FD37235" s="95">
        <v>0.5</v>
      </c>
      <c r="FE37235" s="95">
        <v>30</v>
      </c>
      <c r="FF37235" s="95">
        <v>0</v>
      </c>
      <c r="FG37235" s="95" t="s">
        <v>531</v>
      </c>
      <c r="FH37235" s="95">
        <v>3.8747085277038892E-2</v>
      </c>
      <c r="FI37235" s="95">
        <v>1.0134080999551477E-9</v>
      </c>
      <c r="FJ37235" s="95">
        <v>4.0913455859620938E-2</v>
      </c>
      <c r="FK37235" s="95">
        <v>1.070068297236985E-9</v>
      </c>
      <c r="FL37235" s="95">
        <v>3.7114612826889985E-2</v>
      </c>
      <c r="FM37235" s="95">
        <v>9.7071170635273963E-10</v>
      </c>
      <c r="FN37235" s="95">
        <v>3.5347250311323804E-2</v>
      </c>
      <c r="FO37235" s="95">
        <v>9.2448733938356176E-10</v>
      </c>
    </row>
    <row r="37236" spans="148:171" x14ac:dyDescent="0.25">
      <c r="ER37236" s="95" t="s">
        <v>598</v>
      </c>
      <c r="ES37236" s="95" t="s">
        <v>195</v>
      </c>
      <c r="ET37236" s="95" t="s">
        <v>581</v>
      </c>
      <c r="EU37236" s="95" t="s">
        <v>537</v>
      </c>
      <c r="EV37236" s="95" t="s">
        <v>372</v>
      </c>
      <c r="EW37236" s="95" t="s">
        <v>379</v>
      </c>
      <c r="EX37236" s="95">
        <v>2044</v>
      </c>
      <c r="EY37236" s="95">
        <v>2.6154434397048249E-8</v>
      </c>
      <c r="EZ37236" s="95">
        <v>202.88398699999999</v>
      </c>
      <c r="FA37236" s="95">
        <v>5.3063159282030894E-6</v>
      </c>
      <c r="FB37236" s="95">
        <v>2044</v>
      </c>
      <c r="FC37236" s="95" t="s">
        <v>234</v>
      </c>
      <c r="FD37236" s="95">
        <v>0.5</v>
      </c>
      <c r="FE37236" s="95">
        <v>30</v>
      </c>
      <c r="FF37236" s="95">
        <v>0</v>
      </c>
      <c r="FG37236" s="95" t="s">
        <v>531</v>
      </c>
      <c r="FH37236" s="95">
        <v>3.8747085277038892E-2</v>
      </c>
      <c r="FI37236" s="95">
        <v>1.0134080999551477E-9</v>
      </c>
      <c r="FJ37236" s="95">
        <v>4.0913455859620938E-2</v>
      </c>
      <c r="FK37236" s="95">
        <v>1.070068297236985E-9</v>
      </c>
      <c r="FL37236" s="95">
        <v>3.7114612826889985E-2</v>
      </c>
      <c r="FM37236" s="95">
        <v>9.7071170635273963E-10</v>
      </c>
      <c r="FN37236" s="95">
        <v>3.5347250311323804E-2</v>
      </c>
      <c r="FO37236" s="95">
        <v>9.2448733938356176E-10</v>
      </c>
    </row>
    <row r="37237" spans="148:171" x14ac:dyDescent="0.25">
      <c r="ER37237" s="95" t="s">
        <v>598</v>
      </c>
      <c r="ES37237" s="95" t="s">
        <v>195</v>
      </c>
      <c r="ET37237" s="95" t="s">
        <v>581</v>
      </c>
      <c r="EU37237" s="95" t="s">
        <v>537</v>
      </c>
      <c r="EV37237" s="95" t="s">
        <v>372</v>
      </c>
      <c r="EW37237" s="95" t="s">
        <v>379</v>
      </c>
      <c r="EX37237" s="95">
        <v>2045</v>
      </c>
      <c r="EY37237" s="95">
        <v>2.6154434397048249E-8</v>
      </c>
      <c r="EZ37237" s="95">
        <v>202.88398699999999</v>
      </c>
      <c r="FA37237" s="95">
        <v>5.3063159282030894E-6</v>
      </c>
      <c r="FB37237" s="95">
        <v>2045</v>
      </c>
      <c r="FC37237" s="95" t="s">
        <v>234</v>
      </c>
      <c r="FD37237" s="95">
        <v>0.5</v>
      </c>
      <c r="FE37237" s="95">
        <v>30</v>
      </c>
      <c r="FF37237" s="95">
        <v>0</v>
      </c>
      <c r="FG37237" s="95" t="s">
        <v>531</v>
      </c>
      <c r="FH37237" s="95">
        <v>3.8747085277038892E-2</v>
      </c>
      <c r="FI37237" s="95">
        <v>1.0134080999551477E-9</v>
      </c>
      <c r="FJ37237" s="95">
        <v>4.0913455859620938E-2</v>
      </c>
      <c r="FK37237" s="95">
        <v>1.070068297236985E-9</v>
      </c>
      <c r="FL37237" s="95">
        <v>3.7114612826889985E-2</v>
      </c>
      <c r="FM37237" s="95">
        <v>9.7071170635273963E-10</v>
      </c>
      <c r="FN37237" s="95">
        <v>3.5347250311323804E-2</v>
      </c>
      <c r="FO37237" s="95">
        <v>9.2448733938356176E-10</v>
      </c>
    </row>
    <row r="37238" spans="148:171" x14ac:dyDescent="0.25">
      <c r="ER37238" s="95" t="s">
        <v>598</v>
      </c>
      <c r="ES37238" s="95" t="s">
        <v>195</v>
      </c>
      <c r="ET37238" s="95" t="s">
        <v>581</v>
      </c>
      <c r="EU37238" s="95" t="s">
        <v>537</v>
      </c>
      <c r="EV37238" s="95" t="s">
        <v>372</v>
      </c>
      <c r="EW37238" s="95" t="s">
        <v>379</v>
      </c>
      <c r="EX37238" s="95">
        <v>2046</v>
      </c>
      <c r="EY37238" s="95">
        <v>2.6154434397048249E-8</v>
      </c>
      <c r="EZ37238" s="95">
        <v>202.88398699999999</v>
      </c>
      <c r="FA37238" s="95">
        <v>5.3063159282030894E-6</v>
      </c>
      <c r="FB37238" s="95">
        <v>2046</v>
      </c>
      <c r="FC37238" s="95" t="s">
        <v>234</v>
      </c>
      <c r="FD37238" s="95">
        <v>0.5</v>
      </c>
      <c r="FE37238" s="95">
        <v>30</v>
      </c>
      <c r="FF37238" s="95">
        <v>0</v>
      </c>
      <c r="FG37238" s="95" t="s">
        <v>531</v>
      </c>
      <c r="FH37238" s="95">
        <v>3.8747085277038892E-2</v>
      </c>
      <c r="FI37238" s="95">
        <v>1.0134080999551477E-9</v>
      </c>
      <c r="FJ37238" s="95">
        <v>4.0913455859620938E-2</v>
      </c>
      <c r="FK37238" s="95">
        <v>1.070068297236985E-9</v>
      </c>
      <c r="FL37238" s="95">
        <v>3.7114612826889985E-2</v>
      </c>
      <c r="FM37238" s="95">
        <v>9.7071170635273963E-10</v>
      </c>
      <c r="FN37238" s="95">
        <v>3.5347250311323804E-2</v>
      </c>
      <c r="FO37238" s="95">
        <v>9.2448733938356176E-10</v>
      </c>
    </row>
    <row r="37239" spans="148:171" x14ac:dyDescent="0.25">
      <c r="ER37239" s="95" t="s">
        <v>598</v>
      </c>
      <c r="ES37239" s="95" t="s">
        <v>195</v>
      </c>
      <c r="ET37239" s="95" t="s">
        <v>581</v>
      </c>
      <c r="EU37239" s="95" t="s">
        <v>537</v>
      </c>
      <c r="EV37239" s="95" t="s">
        <v>372</v>
      </c>
      <c r="EW37239" s="95" t="s">
        <v>379</v>
      </c>
      <c r="EX37239" s="95">
        <v>2047</v>
      </c>
      <c r="EY37239" s="95">
        <v>2.6154434397048249E-8</v>
      </c>
      <c r="EZ37239" s="95">
        <v>202.88398699999999</v>
      </c>
      <c r="FA37239" s="95">
        <v>5.3063159282030894E-6</v>
      </c>
      <c r="FB37239" s="95">
        <v>2047</v>
      </c>
      <c r="FC37239" s="95" t="s">
        <v>234</v>
      </c>
      <c r="FD37239" s="95">
        <v>0.5</v>
      </c>
      <c r="FE37239" s="95">
        <v>30</v>
      </c>
      <c r="FF37239" s="95">
        <v>0</v>
      </c>
      <c r="FG37239" s="95" t="s">
        <v>531</v>
      </c>
      <c r="FH37239" s="95">
        <v>3.8747085277038892E-2</v>
      </c>
      <c r="FI37239" s="95">
        <v>1.0134080999551477E-9</v>
      </c>
      <c r="FJ37239" s="95">
        <v>4.0913455859620938E-2</v>
      </c>
      <c r="FK37239" s="95">
        <v>1.070068297236985E-9</v>
      </c>
      <c r="FL37239" s="95">
        <v>3.7114612826889985E-2</v>
      </c>
      <c r="FM37239" s="95">
        <v>9.7071170635273963E-10</v>
      </c>
      <c r="FN37239" s="95">
        <v>3.5347250311323804E-2</v>
      </c>
      <c r="FO37239" s="95">
        <v>9.2448733938356176E-10</v>
      </c>
    </row>
    <row r="37240" spans="148:171" x14ac:dyDescent="0.25">
      <c r="ER37240" s="95" t="s">
        <v>598</v>
      </c>
      <c r="ES37240" s="95" t="s">
        <v>195</v>
      </c>
      <c r="ET37240" s="95" t="s">
        <v>581</v>
      </c>
      <c r="EU37240" s="95" t="s">
        <v>537</v>
      </c>
      <c r="EV37240" s="95" t="s">
        <v>372</v>
      </c>
      <c r="EW37240" s="95" t="s">
        <v>379</v>
      </c>
      <c r="EX37240" s="95">
        <v>2048</v>
      </c>
      <c r="EY37240" s="95">
        <v>2.6154434397048249E-8</v>
      </c>
      <c r="EZ37240" s="95">
        <v>202.88398699999999</v>
      </c>
      <c r="FA37240" s="95">
        <v>5.3063159282030894E-6</v>
      </c>
      <c r="FB37240" s="95">
        <v>2048</v>
      </c>
      <c r="FC37240" s="95" t="s">
        <v>234</v>
      </c>
      <c r="FD37240" s="95">
        <v>0.5</v>
      </c>
      <c r="FE37240" s="95">
        <v>30</v>
      </c>
      <c r="FF37240" s="95">
        <v>0</v>
      </c>
      <c r="FG37240" s="95" t="s">
        <v>531</v>
      </c>
      <c r="FH37240" s="95">
        <v>3.8747085277038892E-2</v>
      </c>
      <c r="FI37240" s="95">
        <v>1.0134080999551477E-9</v>
      </c>
      <c r="FJ37240" s="95">
        <v>4.0913455859620938E-2</v>
      </c>
      <c r="FK37240" s="95">
        <v>1.070068297236985E-9</v>
      </c>
      <c r="FL37240" s="95">
        <v>3.7114612826889985E-2</v>
      </c>
      <c r="FM37240" s="95">
        <v>9.7071170635273963E-10</v>
      </c>
      <c r="FN37240" s="95">
        <v>3.5347250311323804E-2</v>
      </c>
      <c r="FO37240" s="95">
        <v>9.2448733938356176E-10</v>
      </c>
    </row>
    <row r="37241" spans="148:171" x14ac:dyDescent="0.25">
      <c r="ER37241" s="95" t="s">
        <v>598</v>
      </c>
      <c r="ES37241" s="95" t="s">
        <v>195</v>
      </c>
      <c r="ET37241" s="95" t="s">
        <v>581</v>
      </c>
      <c r="EU37241" s="95" t="s">
        <v>537</v>
      </c>
      <c r="EV37241" s="95" t="s">
        <v>372</v>
      </c>
      <c r="EW37241" s="95" t="s">
        <v>379</v>
      </c>
      <c r="EX37241" s="95">
        <v>2049</v>
      </c>
      <c r="EY37241" s="95">
        <v>2.6154434397048249E-8</v>
      </c>
      <c r="EZ37241" s="95">
        <v>202.88398699999999</v>
      </c>
      <c r="FA37241" s="95">
        <v>5.3063159282030894E-6</v>
      </c>
      <c r="FB37241" s="95">
        <v>2049</v>
      </c>
      <c r="FC37241" s="95" t="s">
        <v>234</v>
      </c>
      <c r="FD37241" s="95">
        <v>0.5</v>
      </c>
      <c r="FE37241" s="95">
        <v>30</v>
      </c>
      <c r="FF37241" s="95">
        <v>0</v>
      </c>
      <c r="FG37241" s="95" t="s">
        <v>531</v>
      </c>
      <c r="FH37241" s="95">
        <v>3.8747085277038892E-2</v>
      </c>
      <c r="FI37241" s="95">
        <v>1.0134080999551477E-9</v>
      </c>
      <c r="FJ37241" s="95">
        <v>4.0913455859620938E-2</v>
      </c>
      <c r="FK37241" s="95">
        <v>1.070068297236985E-9</v>
      </c>
      <c r="FL37241" s="95">
        <v>3.7114612826889985E-2</v>
      </c>
      <c r="FM37241" s="95">
        <v>9.7071170635273963E-10</v>
      </c>
      <c r="FN37241" s="95">
        <v>3.5347250311323804E-2</v>
      </c>
      <c r="FO37241" s="95">
        <v>9.2448733938356176E-10</v>
      </c>
    </row>
    <row r="37242" spans="148:171" x14ac:dyDescent="0.25">
      <c r="ER37242" s="95" t="s">
        <v>598</v>
      </c>
      <c r="ES37242" s="95" t="s">
        <v>195</v>
      </c>
      <c r="ET37242" s="95" t="s">
        <v>581</v>
      </c>
      <c r="EU37242" s="95" t="s">
        <v>537</v>
      </c>
      <c r="EV37242" s="95" t="s">
        <v>372</v>
      </c>
      <c r="EW37242" s="95" t="s">
        <v>379</v>
      </c>
      <c r="EX37242" s="95">
        <v>2050</v>
      </c>
      <c r="EY37242" s="95">
        <v>2.6154434397048249E-8</v>
      </c>
      <c r="EZ37242" s="95">
        <v>202.88398699999999</v>
      </c>
      <c r="FA37242" s="95">
        <v>5.3063159282030894E-6</v>
      </c>
      <c r="FB37242" s="95">
        <v>2050</v>
      </c>
      <c r="FC37242" s="95" t="s">
        <v>234</v>
      </c>
      <c r="FD37242" s="95">
        <v>0.5</v>
      </c>
      <c r="FE37242" s="95">
        <v>30</v>
      </c>
      <c r="FF37242" s="95">
        <v>0</v>
      </c>
      <c r="FG37242" s="95" t="s">
        <v>531</v>
      </c>
      <c r="FH37242" s="95">
        <v>0</v>
      </c>
      <c r="FI37242" s="95">
        <v>0</v>
      </c>
      <c r="FJ37242" s="95">
        <v>4.0913455859620938E-2</v>
      </c>
      <c r="FK37242" s="95">
        <v>1.070068297236985E-9</v>
      </c>
      <c r="FL37242" s="95">
        <v>3.7114612826889985E-2</v>
      </c>
      <c r="FM37242" s="95">
        <v>9.7071170635273963E-10</v>
      </c>
      <c r="FN37242" s="95">
        <v>3.5347250311323804E-2</v>
      </c>
      <c r="FO37242" s="95">
        <v>9.2448733938356176E-10</v>
      </c>
    </row>
    <row r="37243" spans="148:171" x14ac:dyDescent="0.25">
      <c r="ER37243" s="95" t="s">
        <v>598</v>
      </c>
      <c r="ES37243" s="95" t="s">
        <v>195</v>
      </c>
      <c r="ET37243" s="95" t="s">
        <v>581</v>
      </c>
      <c r="EU37243" s="95" t="s">
        <v>537</v>
      </c>
      <c r="EV37243" s="95" t="s">
        <v>372</v>
      </c>
      <c r="EW37243" s="95" t="s">
        <v>379</v>
      </c>
      <c r="EX37243" s="95">
        <v>2051</v>
      </c>
      <c r="EY37243" s="95">
        <v>2.6154434397048249E-8</v>
      </c>
      <c r="EZ37243" s="95">
        <v>202.88398699999999</v>
      </c>
      <c r="FA37243" s="95">
        <v>5.3063159282030894E-6</v>
      </c>
      <c r="FB37243" s="95">
        <v>2051</v>
      </c>
      <c r="FC37243" s="95" t="s">
        <v>234</v>
      </c>
      <c r="FD37243" s="95">
        <v>0.5</v>
      </c>
      <c r="FE37243" s="95">
        <v>30</v>
      </c>
      <c r="FF37243" s="95">
        <v>0</v>
      </c>
      <c r="FG37243" s="95" t="s">
        <v>531</v>
      </c>
      <c r="FH37243" s="95">
        <v>0</v>
      </c>
      <c r="FI37243" s="95">
        <v>0</v>
      </c>
      <c r="FJ37243" s="95">
        <v>0</v>
      </c>
      <c r="FK37243" s="95">
        <v>0</v>
      </c>
      <c r="FL37243" s="95">
        <v>3.7114612826889985E-2</v>
      </c>
      <c r="FM37243" s="95">
        <v>9.7071170635273963E-10</v>
      </c>
      <c r="FN37243" s="95">
        <v>3.5347250311323804E-2</v>
      </c>
      <c r="FO37243" s="95">
        <v>9.2448733938356176E-10</v>
      </c>
    </row>
    <row r="37244" spans="148:171" x14ac:dyDescent="0.25">
      <c r="ER37244" s="95" t="s">
        <v>598</v>
      </c>
      <c r="ES37244" s="95" t="s">
        <v>195</v>
      </c>
      <c r="ET37244" s="95" t="s">
        <v>581</v>
      </c>
      <c r="EU37244" s="95" t="s">
        <v>537</v>
      </c>
      <c r="EV37244" s="95" t="s">
        <v>372</v>
      </c>
      <c r="EW37244" s="95" t="s">
        <v>379</v>
      </c>
      <c r="EX37244" s="95">
        <v>2052</v>
      </c>
      <c r="EY37244" s="95">
        <v>2.6154434397048249E-8</v>
      </c>
      <c r="EZ37244" s="95">
        <v>202.88398699999999</v>
      </c>
      <c r="FA37244" s="95">
        <v>5.3063159282030894E-6</v>
      </c>
      <c r="FB37244" s="95">
        <v>2052</v>
      </c>
      <c r="FC37244" s="95" t="s">
        <v>234</v>
      </c>
      <c r="FD37244" s="95">
        <v>0.5</v>
      </c>
      <c r="FE37244" s="95">
        <v>30</v>
      </c>
      <c r="FF37244" s="95">
        <v>0</v>
      </c>
      <c r="FG37244" s="95" t="s">
        <v>531</v>
      </c>
      <c r="FH37244" s="95">
        <v>0</v>
      </c>
      <c r="FI37244" s="95">
        <v>0</v>
      </c>
      <c r="FJ37244" s="95">
        <v>0</v>
      </c>
      <c r="FK37244" s="95">
        <v>0</v>
      </c>
      <c r="FL37244" s="95">
        <v>0</v>
      </c>
      <c r="FM37244" s="95">
        <v>0</v>
      </c>
      <c r="FN37244" s="95">
        <v>3.5347250311323804E-2</v>
      </c>
      <c r="FO37244" s="95">
        <v>9.2448733938356176E-10</v>
      </c>
    </row>
    <row r="37245" spans="148:171" x14ac:dyDescent="0.25">
      <c r="ER37245" s="95" t="s">
        <v>599</v>
      </c>
      <c r="ES37245" s="95" t="s">
        <v>195</v>
      </c>
      <c r="ET37245" s="95" t="s">
        <v>581</v>
      </c>
      <c r="EU37245" s="95" t="s">
        <v>537</v>
      </c>
      <c r="EV37245" s="95" t="s">
        <v>372</v>
      </c>
      <c r="EW37245" s="95" t="s">
        <v>382</v>
      </c>
      <c r="EX37245" s="95">
        <v>2022</v>
      </c>
      <c r="EY37245" s="95">
        <v>1.149956015070849E-8</v>
      </c>
      <c r="EZ37245" s="95">
        <v>202.88398699999999</v>
      </c>
      <c r="FA37245" s="95">
        <v>2.3330766121220592E-6</v>
      </c>
      <c r="FB37245" s="95">
        <v>2022</v>
      </c>
      <c r="FC37245" s="95" t="s">
        <v>234</v>
      </c>
      <c r="FD37245" s="95">
        <v>0.9</v>
      </c>
      <c r="FE37245" s="95">
        <v>30</v>
      </c>
      <c r="FF37245" s="95">
        <v>0</v>
      </c>
      <c r="FG37245" s="95" t="s">
        <v>531</v>
      </c>
      <c r="FH37245" s="95">
        <v>6.9744753498670001E-2</v>
      </c>
      <c r="FI37245" s="95">
        <v>8.0203398805429207E-10</v>
      </c>
      <c r="FJ37245" s="95">
        <v>7.3644220547317688E-2</v>
      </c>
      <c r="FK37245" s="95">
        <v>8.4687614393592186E-10</v>
      </c>
      <c r="FL37245" s="95">
        <v>6.6806303088401978E-2</v>
      </c>
      <c r="FM37245" s="95">
        <v>7.6824310081154088E-10</v>
      </c>
      <c r="FN37245" s="95">
        <v>0</v>
      </c>
      <c r="FO37245" s="95">
        <v>0</v>
      </c>
    </row>
    <row r="37246" spans="148:171" x14ac:dyDescent="0.25">
      <c r="ER37246" s="95" t="s">
        <v>599</v>
      </c>
      <c r="ES37246" s="95" t="s">
        <v>195</v>
      </c>
      <c r="ET37246" s="95" t="s">
        <v>581</v>
      </c>
      <c r="EU37246" s="95" t="s">
        <v>537</v>
      </c>
      <c r="EV37246" s="95" t="s">
        <v>372</v>
      </c>
      <c r="EW37246" s="95" t="s">
        <v>382</v>
      </c>
      <c r="EX37246" s="95">
        <v>2023</v>
      </c>
      <c r="EY37246" s="95">
        <v>1.149956015070849E-8</v>
      </c>
      <c r="EZ37246" s="95">
        <v>202.88398699999999</v>
      </c>
      <c r="FA37246" s="95">
        <v>2.3330766121220592E-6</v>
      </c>
      <c r="FB37246" s="95">
        <v>2023</v>
      </c>
      <c r="FC37246" s="95" t="s">
        <v>234</v>
      </c>
      <c r="FD37246" s="95">
        <v>0.9</v>
      </c>
      <c r="FE37246" s="95">
        <v>30</v>
      </c>
      <c r="FF37246" s="95">
        <v>0</v>
      </c>
      <c r="FG37246" s="95" t="s">
        <v>531</v>
      </c>
      <c r="FH37246" s="95">
        <v>6.9744753498670001E-2</v>
      </c>
      <c r="FI37246" s="95">
        <v>8.0203398805429207E-10</v>
      </c>
      <c r="FJ37246" s="95">
        <v>7.3644220547317688E-2</v>
      </c>
      <c r="FK37246" s="95">
        <v>8.4687614393592186E-10</v>
      </c>
      <c r="FL37246" s="95">
        <v>6.6806303088401978E-2</v>
      </c>
      <c r="FM37246" s="95">
        <v>7.6824310081154088E-10</v>
      </c>
      <c r="FN37246" s="95">
        <v>6.362505056038284E-2</v>
      </c>
      <c r="FO37246" s="95">
        <v>7.3166009601099136E-10</v>
      </c>
    </row>
    <row r="37247" spans="148:171" x14ac:dyDescent="0.25">
      <c r="ER37247" s="95" t="s">
        <v>599</v>
      </c>
      <c r="ES37247" s="95" t="s">
        <v>195</v>
      </c>
      <c r="ET37247" s="95" t="s">
        <v>581</v>
      </c>
      <c r="EU37247" s="95" t="s">
        <v>537</v>
      </c>
      <c r="EV37247" s="95" t="s">
        <v>372</v>
      </c>
      <c r="EW37247" s="95" t="s">
        <v>382</v>
      </c>
      <c r="EX37247" s="95">
        <v>2024</v>
      </c>
      <c r="EY37247" s="95">
        <v>1.149956015070849E-8</v>
      </c>
      <c r="EZ37247" s="95">
        <v>202.88398699999999</v>
      </c>
      <c r="FA37247" s="95">
        <v>2.3330766121220592E-6</v>
      </c>
      <c r="FB37247" s="95">
        <v>2024</v>
      </c>
      <c r="FC37247" s="95" t="s">
        <v>234</v>
      </c>
      <c r="FD37247" s="95">
        <v>0.9</v>
      </c>
      <c r="FE37247" s="95">
        <v>30</v>
      </c>
      <c r="FF37247" s="95">
        <v>0</v>
      </c>
      <c r="FG37247" s="95" t="s">
        <v>531</v>
      </c>
      <c r="FH37247" s="95">
        <v>6.9744753498670001E-2</v>
      </c>
      <c r="FI37247" s="95">
        <v>8.0203398805429207E-10</v>
      </c>
      <c r="FJ37247" s="95">
        <v>7.3644220547317688E-2</v>
      </c>
      <c r="FK37247" s="95">
        <v>8.4687614393592186E-10</v>
      </c>
      <c r="FL37247" s="95">
        <v>6.6806303088401978E-2</v>
      </c>
      <c r="FM37247" s="95">
        <v>7.6824310081154088E-10</v>
      </c>
      <c r="FN37247" s="95">
        <v>6.362505056038284E-2</v>
      </c>
      <c r="FO37247" s="95">
        <v>7.3166009601099136E-10</v>
      </c>
    </row>
    <row r="37248" spans="148:171" x14ac:dyDescent="0.25">
      <c r="ER37248" s="95" t="s">
        <v>599</v>
      </c>
      <c r="ES37248" s="95" t="s">
        <v>195</v>
      </c>
      <c r="ET37248" s="95" t="s">
        <v>581</v>
      </c>
      <c r="EU37248" s="95" t="s">
        <v>537</v>
      </c>
      <c r="EV37248" s="95" t="s">
        <v>372</v>
      </c>
      <c r="EW37248" s="95" t="s">
        <v>382</v>
      </c>
      <c r="EX37248" s="95">
        <v>2025</v>
      </c>
      <c r="EY37248" s="95">
        <v>1.149956015070849E-8</v>
      </c>
      <c r="EZ37248" s="95">
        <v>202.88398699999999</v>
      </c>
      <c r="FA37248" s="95">
        <v>2.3330766121220592E-6</v>
      </c>
      <c r="FB37248" s="95">
        <v>2025</v>
      </c>
      <c r="FC37248" s="95" t="s">
        <v>234</v>
      </c>
      <c r="FD37248" s="95">
        <v>0.9</v>
      </c>
      <c r="FE37248" s="95">
        <v>30</v>
      </c>
      <c r="FF37248" s="95">
        <v>0</v>
      </c>
      <c r="FG37248" s="95" t="s">
        <v>531</v>
      </c>
      <c r="FH37248" s="95">
        <v>6.9744753498670001E-2</v>
      </c>
      <c r="FI37248" s="95">
        <v>8.0203398805429207E-10</v>
      </c>
      <c r="FJ37248" s="95">
        <v>7.3644220547317688E-2</v>
      </c>
      <c r="FK37248" s="95">
        <v>8.4687614393592186E-10</v>
      </c>
      <c r="FL37248" s="95">
        <v>6.6806303088401978E-2</v>
      </c>
      <c r="FM37248" s="95">
        <v>7.6824310081154088E-10</v>
      </c>
      <c r="FN37248" s="95">
        <v>6.362505056038284E-2</v>
      </c>
      <c r="FO37248" s="95">
        <v>7.3166009601099136E-10</v>
      </c>
    </row>
    <row r="37249" spans="148:171" x14ac:dyDescent="0.25">
      <c r="ER37249" s="95" t="s">
        <v>599</v>
      </c>
      <c r="ES37249" s="95" t="s">
        <v>195</v>
      </c>
      <c r="ET37249" s="95" t="s">
        <v>581</v>
      </c>
      <c r="EU37249" s="95" t="s">
        <v>537</v>
      </c>
      <c r="EV37249" s="95" t="s">
        <v>372</v>
      </c>
      <c r="EW37249" s="95" t="s">
        <v>382</v>
      </c>
      <c r="EX37249" s="95">
        <v>2026</v>
      </c>
      <c r="EY37249" s="95">
        <v>1.149956015070849E-8</v>
      </c>
      <c r="EZ37249" s="95">
        <v>202.88398699999999</v>
      </c>
      <c r="FA37249" s="95">
        <v>2.3330766121220592E-6</v>
      </c>
      <c r="FB37249" s="95">
        <v>2026</v>
      </c>
      <c r="FC37249" s="95" t="s">
        <v>234</v>
      </c>
      <c r="FD37249" s="95">
        <v>0.9</v>
      </c>
      <c r="FE37249" s="95">
        <v>30</v>
      </c>
      <c r="FF37249" s="95">
        <v>0</v>
      </c>
      <c r="FG37249" s="95" t="s">
        <v>531</v>
      </c>
      <c r="FH37249" s="95">
        <v>6.9744753498670001E-2</v>
      </c>
      <c r="FI37249" s="95">
        <v>8.0203398805429207E-10</v>
      </c>
      <c r="FJ37249" s="95">
        <v>7.3644220547317688E-2</v>
      </c>
      <c r="FK37249" s="95">
        <v>8.4687614393592186E-10</v>
      </c>
      <c r="FL37249" s="95">
        <v>6.6806303088401978E-2</v>
      </c>
      <c r="FM37249" s="95">
        <v>7.6824310081154088E-10</v>
      </c>
      <c r="FN37249" s="95">
        <v>6.362505056038284E-2</v>
      </c>
      <c r="FO37249" s="95">
        <v>7.3166009601099136E-10</v>
      </c>
    </row>
    <row r="37250" spans="148:171" x14ac:dyDescent="0.25">
      <c r="ER37250" s="95" t="s">
        <v>599</v>
      </c>
      <c r="ES37250" s="95" t="s">
        <v>195</v>
      </c>
      <c r="ET37250" s="95" t="s">
        <v>581</v>
      </c>
      <c r="EU37250" s="95" t="s">
        <v>537</v>
      </c>
      <c r="EV37250" s="95" t="s">
        <v>372</v>
      </c>
      <c r="EW37250" s="95" t="s">
        <v>382</v>
      </c>
      <c r="EX37250" s="95">
        <v>2027</v>
      </c>
      <c r="EY37250" s="95">
        <v>1.149956015070849E-8</v>
      </c>
      <c r="EZ37250" s="95">
        <v>202.88398699999999</v>
      </c>
      <c r="FA37250" s="95">
        <v>2.3330766121220592E-6</v>
      </c>
      <c r="FB37250" s="95">
        <v>2027</v>
      </c>
      <c r="FC37250" s="95" t="s">
        <v>234</v>
      </c>
      <c r="FD37250" s="95">
        <v>0.9</v>
      </c>
      <c r="FE37250" s="95">
        <v>30</v>
      </c>
      <c r="FF37250" s="95">
        <v>0</v>
      </c>
      <c r="FG37250" s="95" t="s">
        <v>531</v>
      </c>
      <c r="FH37250" s="95">
        <v>6.9744753498670001E-2</v>
      </c>
      <c r="FI37250" s="95">
        <v>8.0203398805429207E-10</v>
      </c>
      <c r="FJ37250" s="95">
        <v>7.3644220547317688E-2</v>
      </c>
      <c r="FK37250" s="95">
        <v>8.4687614393592186E-10</v>
      </c>
      <c r="FL37250" s="95">
        <v>6.6806303088401978E-2</v>
      </c>
      <c r="FM37250" s="95">
        <v>7.6824310081154088E-10</v>
      </c>
      <c r="FN37250" s="95">
        <v>6.362505056038284E-2</v>
      </c>
      <c r="FO37250" s="95">
        <v>7.3166009601099136E-10</v>
      </c>
    </row>
    <row r="37251" spans="148:171" x14ac:dyDescent="0.25">
      <c r="ER37251" s="95" t="s">
        <v>599</v>
      </c>
      <c r="ES37251" s="95" t="s">
        <v>195</v>
      </c>
      <c r="ET37251" s="95" t="s">
        <v>581</v>
      </c>
      <c r="EU37251" s="95" t="s">
        <v>537</v>
      </c>
      <c r="EV37251" s="95" t="s">
        <v>372</v>
      </c>
      <c r="EW37251" s="95" t="s">
        <v>382</v>
      </c>
      <c r="EX37251" s="95">
        <v>2028</v>
      </c>
      <c r="EY37251" s="95">
        <v>1.149956015070849E-8</v>
      </c>
      <c r="EZ37251" s="95">
        <v>202.88398699999999</v>
      </c>
      <c r="FA37251" s="95">
        <v>2.3330766121220592E-6</v>
      </c>
      <c r="FB37251" s="95">
        <v>2028</v>
      </c>
      <c r="FC37251" s="95" t="s">
        <v>234</v>
      </c>
      <c r="FD37251" s="95">
        <v>0.9</v>
      </c>
      <c r="FE37251" s="95">
        <v>30</v>
      </c>
      <c r="FF37251" s="95">
        <v>0</v>
      </c>
      <c r="FG37251" s="95" t="s">
        <v>531</v>
      </c>
      <c r="FH37251" s="95">
        <v>6.9744753498670001E-2</v>
      </c>
      <c r="FI37251" s="95">
        <v>8.0203398805429207E-10</v>
      </c>
      <c r="FJ37251" s="95">
        <v>7.3644220547317688E-2</v>
      </c>
      <c r="FK37251" s="95">
        <v>8.4687614393592186E-10</v>
      </c>
      <c r="FL37251" s="95">
        <v>6.6806303088401978E-2</v>
      </c>
      <c r="FM37251" s="95">
        <v>7.6824310081154088E-10</v>
      </c>
      <c r="FN37251" s="95">
        <v>6.362505056038284E-2</v>
      </c>
      <c r="FO37251" s="95">
        <v>7.3166009601099136E-10</v>
      </c>
    </row>
    <row r="37252" spans="148:171" x14ac:dyDescent="0.25">
      <c r="ER37252" s="95" t="s">
        <v>599</v>
      </c>
      <c r="ES37252" s="95" t="s">
        <v>195</v>
      </c>
      <c r="ET37252" s="95" t="s">
        <v>581</v>
      </c>
      <c r="EU37252" s="95" t="s">
        <v>537</v>
      </c>
      <c r="EV37252" s="95" t="s">
        <v>372</v>
      </c>
      <c r="EW37252" s="95" t="s">
        <v>382</v>
      </c>
      <c r="EX37252" s="95">
        <v>2029</v>
      </c>
      <c r="EY37252" s="95">
        <v>1.149956015070849E-8</v>
      </c>
      <c r="EZ37252" s="95">
        <v>202.88398699999999</v>
      </c>
      <c r="FA37252" s="95">
        <v>2.3330766121220592E-6</v>
      </c>
      <c r="FB37252" s="95">
        <v>2029</v>
      </c>
      <c r="FC37252" s="95" t="s">
        <v>234</v>
      </c>
      <c r="FD37252" s="95">
        <v>0.9</v>
      </c>
      <c r="FE37252" s="95">
        <v>30</v>
      </c>
      <c r="FF37252" s="95">
        <v>0</v>
      </c>
      <c r="FG37252" s="95" t="s">
        <v>531</v>
      </c>
      <c r="FH37252" s="95">
        <v>6.9744753498670001E-2</v>
      </c>
      <c r="FI37252" s="95">
        <v>8.0203398805429207E-10</v>
      </c>
      <c r="FJ37252" s="95">
        <v>7.3644220547317688E-2</v>
      </c>
      <c r="FK37252" s="95">
        <v>8.4687614393592186E-10</v>
      </c>
      <c r="FL37252" s="95">
        <v>6.6806303088401978E-2</v>
      </c>
      <c r="FM37252" s="95">
        <v>7.6824310081154088E-10</v>
      </c>
      <c r="FN37252" s="95">
        <v>6.362505056038284E-2</v>
      </c>
      <c r="FO37252" s="95">
        <v>7.3166009601099136E-10</v>
      </c>
    </row>
    <row r="37253" spans="148:171" x14ac:dyDescent="0.25">
      <c r="ER37253" s="95" t="s">
        <v>599</v>
      </c>
      <c r="ES37253" s="95" t="s">
        <v>195</v>
      </c>
      <c r="ET37253" s="95" t="s">
        <v>581</v>
      </c>
      <c r="EU37253" s="95" t="s">
        <v>537</v>
      </c>
      <c r="EV37253" s="95" t="s">
        <v>372</v>
      </c>
      <c r="EW37253" s="95" t="s">
        <v>382</v>
      </c>
      <c r="EX37253" s="95">
        <v>2030</v>
      </c>
      <c r="EY37253" s="95">
        <v>1.149956015070849E-8</v>
      </c>
      <c r="EZ37253" s="95">
        <v>202.88398699999999</v>
      </c>
      <c r="FA37253" s="95">
        <v>2.3330766121220592E-6</v>
      </c>
      <c r="FB37253" s="95">
        <v>2030</v>
      </c>
      <c r="FC37253" s="95" t="s">
        <v>234</v>
      </c>
      <c r="FD37253" s="95">
        <v>0.9</v>
      </c>
      <c r="FE37253" s="95">
        <v>30</v>
      </c>
      <c r="FF37253" s="95">
        <v>0</v>
      </c>
      <c r="FG37253" s="95" t="s">
        <v>531</v>
      </c>
      <c r="FH37253" s="95">
        <v>6.9744753498670001E-2</v>
      </c>
      <c r="FI37253" s="95">
        <v>8.0203398805429207E-10</v>
      </c>
      <c r="FJ37253" s="95">
        <v>7.3644220547317688E-2</v>
      </c>
      <c r="FK37253" s="95">
        <v>8.4687614393592186E-10</v>
      </c>
      <c r="FL37253" s="95">
        <v>6.6806303088401978E-2</v>
      </c>
      <c r="FM37253" s="95">
        <v>7.6824310081154088E-10</v>
      </c>
      <c r="FN37253" s="95">
        <v>6.362505056038284E-2</v>
      </c>
      <c r="FO37253" s="95">
        <v>7.3166009601099136E-10</v>
      </c>
    </row>
    <row r="37254" spans="148:171" x14ac:dyDescent="0.25">
      <c r="ER37254" s="95" t="s">
        <v>599</v>
      </c>
      <c r="ES37254" s="95" t="s">
        <v>195</v>
      </c>
      <c r="ET37254" s="95" t="s">
        <v>581</v>
      </c>
      <c r="EU37254" s="95" t="s">
        <v>537</v>
      </c>
      <c r="EV37254" s="95" t="s">
        <v>372</v>
      </c>
      <c r="EW37254" s="95" t="s">
        <v>382</v>
      </c>
      <c r="EX37254" s="95">
        <v>2031</v>
      </c>
      <c r="EY37254" s="95">
        <v>1.149956015070849E-8</v>
      </c>
      <c r="EZ37254" s="95">
        <v>202.88398699999999</v>
      </c>
      <c r="FA37254" s="95">
        <v>2.3330766121220592E-6</v>
      </c>
      <c r="FB37254" s="95">
        <v>2031</v>
      </c>
      <c r="FC37254" s="95" t="s">
        <v>234</v>
      </c>
      <c r="FD37254" s="95">
        <v>0.9</v>
      </c>
      <c r="FE37254" s="95">
        <v>30</v>
      </c>
      <c r="FF37254" s="95">
        <v>0</v>
      </c>
      <c r="FG37254" s="95" t="s">
        <v>531</v>
      </c>
      <c r="FH37254" s="95">
        <v>6.9744753498670001E-2</v>
      </c>
      <c r="FI37254" s="95">
        <v>8.0203398805429207E-10</v>
      </c>
      <c r="FJ37254" s="95">
        <v>7.3644220547317688E-2</v>
      </c>
      <c r="FK37254" s="95">
        <v>8.4687614393592186E-10</v>
      </c>
      <c r="FL37254" s="95">
        <v>6.6806303088401978E-2</v>
      </c>
      <c r="FM37254" s="95">
        <v>7.6824310081154088E-10</v>
      </c>
      <c r="FN37254" s="95">
        <v>6.362505056038284E-2</v>
      </c>
      <c r="FO37254" s="95">
        <v>7.3166009601099136E-10</v>
      </c>
    </row>
    <row r="37255" spans="148:171" x14ac:dyDescent="0.25">
      <c r="ER37255" s="95" t="s">
        <v>599</v>
      </c>
      <c r="ES37255" s="95" t="s">
        <v>195</v>
      </c>
      <c r="ET37255" s="95" t="s">
        <v>581</v>
      </c>
      <c r="EU37255" s="95" t="s">
        <v>537</v>
      </c>
      <c r="EV37255" s="95" t="s">
        <v>372</v>
      </c>
      <c r="EW37255" s="95" t="s">
        <v>382</v>
      </c>
      <c r="EX37255" s="95">
        <v>2032</v>
      </c>
      <c r="EY37255" s="95">
        <v>1.149956015070849E-8</v>
      </c>
      <c r="EZ37255" s="95">
        <v>202.88398699999999</v>
      </c>
      <c r="FA37255" s="95">
        <v>2.3330766121220592E-6</v>
      </c>
      <c r="FB37255" s="95">
        <v>2032</v>
      </c>
      <c r="FC37255" s="95" t="s">
        <v>234</v>
      </c>
      <c r="FD37255" s="95">
        <v>0.9</v>
      </c>
      <c r="FE37255" s="95">
        <v>30</v>
      </c>
      <c r="FF37255" s="95">
        <v>0</v>
      </c>
      <c r="FG37255" s="95" t="s">
        <v>531</v>
      </c>
      <c r="FH37255" s="95">
        <v>6.9744753498670001E-2</v>
      </c>
      <c r="FI37255" s="95">
        <v>8.0203398805429207E-10</v>
      </c>
      <c r="FJ37255" s="95">
        <v>7.3644220547317688E-2</v>
      </c>
      <c r="FK37255" s="95">
        <v>8.4687614393592186E-10</v>
      </c>
      <c r="FL37255" s="95">
        <v>6.6806303088401978E-2</v>
      </c>
      <c r="FM37255" s="95">
        <v>7.6824310081154088E-10</v>
      </c>
      <c r="FN37255" s="95">
        <v>6.362505056038284E-2</v>
      </c>
      <c r="FO37255" s="95">
        <v>7.3166009601099136E-10</v>
      </c>
    </row>
    <row r="37256" spans="148:171" x14ac:dyDescent="0.25">
      <c r="ER37256" s="95" t="s">
        <v>599</v>
      </c>
      <c r="ES37256" s="95" t="s">
        <v>195</v>
      </c>
      <c r="ET37256" s="95" t="s">
        <v>581</v>
      </c>
      <c r="EU37256" s="95" t="s">
        <v>537</v>
      </c>
      <c r="EV37256" s="95" t="s">
        <v>372</v>
      </c>
      <c r="EW37256" s="95" t="s">
        <v>382</v>
      </c>
      <c r="EX37256" s="95">
        <v>2033</v>
      </c>
      <c r="EY37256" s="95">
        <v>1.149956015070849E-8</v>
      </c>
      <c r="EZ37256" s="95">
        <v>202.88398699999999</v>
      </c>
      <c r="FA37256" s="95">
        <v>2.3330766121220592E-6</v>
      </c>
      <c r="FB37256" s="95">
        <v>2033</v>
      </c>
      <c r="FC37256" s="95" t="s">
        <v>234</v>
      </c>
      <c r="FD37256" s="95">
        <v>0.9</v>
      </c>
      <c r="FE37256" s="95">
        <v>30</v>
      </c>
      <c r="FF37256" s="95">
        <v>0</v>
      </c>
      <c r="FG37256" s="95" t="s">
        <v>531</v>
      </c>
      <c r="FH37256" s="95">
        <v>6.9744753498670001E-2</v>
      </c>
      <c r="FI37256" s="95">
        <v>8.0203398805429207E-10</v>
      </c>
      <c r="FJ37256" s="95">
        <v>7.3644220547317688E-2</v>
      </c>
      <c r="FK37256" s="95">
        <v>8.4687614393592186E-10</v>
      </c>
      <c r="FL37256" s="95">
        <v>6.6806303088401978E-2</v>
      </c>
      <c r="FM37256" s="95">
        <v>7.6824310081154088E-10</v>
      </c>
      <c r="FN37256" s="95">
        <v>6.362505056038284E-2</v>
      </c>
      <c r="FO37256" s="95">
        <v>7.3166009601099136E-10</v>
      </c>
    </row>
    <row r="37257" spans="148:171" x14ac:dyDescent="0.25">
      <c r="ER37257" s="95" t="s">
        <v>599</v>
      </c>
      <c r="ES37257" s="95" t="s">
        <v>195</v>
      </c>
      <c r="ET37257" s="95" t="s">
        <v>581</v>
      </c>
      <c r="EU37257" s="95" t="s">
        <v>537</v>
      </c>
      <c r="EV37257" s="95" t="s">
        <v>372</v>
      </c>
      <c r="EW37257" s="95" t="s">
        <v>382</v>
      </c>
      <c r="EX37257" s="95">
        <v>2034</v>
      </c>
      <c r="EY37257" s="95">
        <v>1.149956015070849E-8</v>
      </c>
      <c r="EZ37257" s="95">
        <v>202.88398699999999</v>
      </c>
      <c r="FA37257" s="95">
        <v>2.3330766121220592E-6</v>
      </c>
      <c r="FB37257" s="95">
        <v>2034</v>
      </c>
      <c r="FC37257" s="95" t="s">
        <v>234</v>
      </c>
      <c r="FD37257" s="95">
        <v>0.9</v>
      </c>
      <c r="FE37257" s="95">
        <v>30</v>
      </c>
      <c r="FF37257" s="95">
        <v>0</v>
      </c>
      <c r="FG37257" s="95" t="s">
        <v>531</v>
      </c>
      <c r="FH37257" s="95">
        <v>6.9744753498670001E-2</v>
      </c>
      <c r="FI37257" s="95">
        <v>8.0203398805429207E-10</v>
      </c>
      <c r="FJ37257" s="95">
        <v>7.3644220547317688E-2</v>
      </c>
      <c r="FK37257" s="95">
        <v>8.4687614393592186E-10</v>
      </c>
      <c r="FL37257" s="95">
        <v>6.6806303088401978E-2</v>
      </c>
      <c r="FM37257" s="95">
        <v>7.6824310081154088E-10</v>
      </c>
      <c r="FN37257" s="95">
        <v>6.362505056038284E-2</v>
      </c>
      <c r="FO37257" s="95">
        <v>7.3166009601099136E-10</v>
      </c>
    </row>
    <row r="37258" spans="148:171" x14ac:dyDescent="0.25">
      <c r="ER37258" s="95" t="s">
        <v>599</v>
      </c>
      <c r="ES37258" s="95" t="s">
        <v>195</v>
      </c>
      <c r="ET37258" s="95" t="s">
        <v>581</v>
      </c>
      <c r="EU37258" s="95" t="s">
        <v>537</v>
      </c>
      <c r="EV37258" s="95" t="s">
        <v>372</v>
      </c>
      <c r="EW37258" s="95" t="s">
        <v>382</v>
      </c>
      <c r="EX37258" s="95">
        <v>2035</v>
      </c>
      <c r="EY37258" s="95">
        <v>1.149956015070849E-8</v>
      </c>
      <c r="EZ37258" s="95">
        <v>202.88398699999999</v>
      </c>
      <c r="FA37258" s="95">
        <v>2.3330766121220592E-6</v>
      </c>
      <c r="FB37258" s="95">
        <v>2035</v>
      </c>
      <c r="FC37258" s="95" t="s">
        <v>234</v>
      </c>
      <c r="FD37258" s="95">
        <v>0.9</v>
      </c>
      <c r="FE37258" s="95">
        <v>30</v>
      </c>
      <c r="FF37258" s="95">
        <v>0</v>
      </c>
      <c r="FG37258" s="95" t="s">
        <v>531</v>
      </c>
      <c r="FH37258" s="95">
        <v>6.9744753498670001E-2</v>
      </c>
      <c r="FI37258" s="95">
        <v>8.0203398805429207E-10</v>
      </c>
      <c r="FJ37258" s="95">
        <v>7.3644220547317688E-2</v>
      </c>
      <c r="FK37258" s="95">
        <v>8.4687614393592186E-10</v>
      </c>
      <c r="FL37258" s="95">
        <v>6.6806303088401978E-2</v>
      </c>
      <c r="FM37258" s="95">
        <v>7.6824310081154088E-10</v>
      </c>
      <c r="FN37258" s="95">
        <v>6.362505056038284E-2</v>
      </c>
      <c r="FO37258" s="95">
        <v>7.3166009601099136E-10</v>
      </c>
    </row>
    <row r="37259" spans="148:171" x14ac:dyDescent="0.25">
      <c r="ER37259" s="95" t="s">
        <v>599</v>
      </c>
      <c r="ES37259" s="95" t="s">
        <v>195</v>
      </c>
      <c r="ET37259" s="95" t="s">
        <v>581</v>
      </c>
      <c r="EU37259" s="95" t="s">
        <v>537</v>
      </c>
      <c r="EV37259" s="95" t="s">
        <v>372</v>
      </c>
      <c r="EW37259" s="95" t="s">
        <v>382</v>
      </c>
      <c r="EX37259" s="95">
        <v>2036</v>
      </c>
      <c r="EY37259" s="95">
        <v>1.149956015070849E-8</v>
      </c>
      <c r="EZ37259" s="95">
        <v>202.88398699999999</v>
      </c>
      <c r="FA37259" s="95">
        <v>2.3330766121220592E-6</v>
      </c>
      <c r="FB37259" s="95">
        <v>2036</v>
      </c>
      <c r="FC37259" s="95" t="s">
        <v>234</v>
      </c>
      <c r="FD37259" s="95">
        <v>0.9</v>
      </c>
      <c r="FE37259" s="95">
        <v>30</v>
      </c>
      <c r="FF37259" s="95">
        <v>0</v>
      </c>
      <c r="FG37259" s="95" t="s">
        <v>531</v>
      </c>
      <c r="FH37259" s="95">
        <v>6.9744753498670001E-2</v>
      </c>
      <c r="FI37259" s="95">
        <v>8.0203398805429207E-10</v>
      </c>
      <c r="FJ37259" s="95">
        <v>7.3644220547317688E-2</v>
      </c>
      <c r="FK37259" s="95">
        <v>8.4687614393592186E-10</v>
      </c>
      <c r="FL37259" s="95">
        <v>6.6806303088401978E-2</v>
      </c>
      <c r="FM37259" s="95">
        <v>7.6824310081154088E-10</v>
      </c>
      <c r="FN37259" s="95">
        <v>6.362505056038284E-2</v>
      </c>
      <c r="FO37259" s="95">
        <v>7.3166009601099136E-10</v>
      </c>
    </row>
    <row r="37260" spans="148:171" x14ac:dyDescent="0.25">
      <c r="ER37260" s="95" t="s">
        <v>599</v>
      </c>
      <c r="ES37260" s="95" t="s">
        <v>195</v>
      </c>
      <c r="ET37260" s="95" t="s">
        <v>581</v>
      </c>
      <c r="EU37260" s="95" t="s">
        <v>537</v>
      </c>
      <c r="EV37260" s="95" t="s">
        <v>372</v>
      </c>
      <c r="EW37260" s="95" t="s">
        <v>382</v>
      </c>
      <c r="EX37260" s="95">
        <v>2037</v>
      </c>
      <c r="EY37260" s="95">
        <v>1.149956015070849E-8</v>
      </c>
      <c r="EZ37260" s="95">
        <v>202.88398699999999</v>
      </c>
      <c r="FA37260" s="95">
        <v>2.3330766121220592E-6</v>
      </c>
      <c r="FB37260" s="95">
        <v>2037</v>
      </c>
      <c r="FC37260" s="95" t="s">
        <v>234</v>
      </c>
      <c r="FD37260" s="95">
        <v>0.9</v>
      </c>
      <c r="FE37260" s="95">
        <v>30</v>
      </c>
      <c r="FF37260" s="95">
        <v>0</v>
      </c>
      <c r="FG37260" s="95" t="s">
        <v>531</v>
      </c>
      <c r="FH37260" s="95">
        <v>6.9744753498670001E-2</v>
      </c>
      <c r="FI37260" s="95">
        <v>8.0203398805429207E-10</v>
      </c>
      <c r="FJ37260" s="95">
        <v>7.3644220547317688E-2</v>
      </c>
      <c r="FK37260" s="95">
        <v>8.4687614393592186E-10</v>
      </c>
      <c r="FL37260" s="95">
        <v>6.6806303088401978E-2</v>
      </c>
      <c r="FM37260" s="95">
        <v>7.6824310081154088E-10</v>
      </c>
      <c r="FN37260" s="95">
        <v>6.362505056038284E-2</v>
      </c>
      <c r="FO37260" s="95">
        <v>7.3166009601099136E-10</v>
      </c>
    </row>
    <row r="37261" spans="148:171" x14ac:dyDescent="0.25">
      <c r="ER37261" s="95" t="s">
        <v>599</v>
      </c>
      <c r="ES37261" s="95" t="s">
        <v>195</v>
      </c>
      <c r="ET37261" s="95" t="s">
        <v>581</v>
      </c>
      <c r="EU37261" s="95" t="s">
        <v>537</v>
      </c>
      <c r="EV37261" s="95" t="s">
        <v>372</v>
      </c>
      <c r="EW37261" s="95" t="s">
        <v>382</v>
      </c>
      <c r="EX37261" s="95">
        <v>2038</v>
      </c>
      <c r="EY37261" s="95">
        <v>1.149956015070849E-8</v>
      </c>
      <c r="EZ37261" s="95">
        <v>202.88398699999999</v>
      </c>
      <c r="FA37261" s="95">
        <v>2.3330766121220592E-6</v>
      </c>
      <c r="FB37261" s="95">
        <v>2038</v>
      </c>
      <c r="FC37261" s="95" t="s">
        <v>234</v>
      </c>
      <c r="FD37261" s="95">
        <v>0.9</v>
      </c>
      <c r="FE37261" s="95">
        <v>30</v>
      </c>
      <c r="FF37261" s="95">
        <v>0</v>
      </c>
      <c r="FG37261" s="95" t="s">
        <v>531</v>
      </c>
      <c r="FH37261" s="95">
        <v>6.9744753498670001E-2</v>
      </c>
      <c r="FI37261" s="95">
        <v>8.0203398805429207E-10</v>
      </c>
      <c r="FJ37261" s="95">
        <v>7.3644220547317688E-2</v>
      </c>
      <c r="FK37261" s="95">
        <v>8.4687614393592186E-10</v>
      </c>
      <c r="FL37261" s="95">
        <v>6.6806303088401978E-2</v>
      </c>
      <c r="FM37261" s="95">
        <v>7.6824310081154088E-10</v>
      </c>
      <c r="FN37261" s="95">
        <v>6.362505056038284E-2</v>
      </c>
      <c r="FO37261" s="95">
        <v>7.3166009601099136E-10</v>
      </c>
    </row>
    <row r="37262" spans="148:171" x14ac:dyDescent="0.25">
      <c r="ER37262" s="95" t="s">
        <v>599</v>
      </c>
      <c r="ES37262" s="95" t="s">
        <v>195</v>
      </c>
      <c r="ET37262" s="95" t="s">
        <v>581</v>
      </c>
      <c r="EU37262" s="95" t="s">
        <v>537</v>
      </c>
      <c r="EV37262" s="95" t="s">
        <v>372</v>
      </c>
      <c r="EW37262" s="95" t="s">
        <v>382</v>
      </c>
      <c r="EX37262" s="95">
        <v>2039</v>
      </c>
      <c r="EY37262" s="95">
        <v>1.149956015070849E-8</v>
      </c>
      <c r="EZ37262" s="95">
        <v>202.88398699999999</v>
      </c>
      <c r="FA37262" s="95">
        <v>2.3330766121220592E-6</v>
      </c>
      <c r="FB37262" s="95">
        <v>2039</v>
      </c>
      <c r="FC37262" s="95" t="s">
        <v>234</v>
      </c>
      <c r="FD37262" s="95">
        <v>0.9</v>
      </c>
      <c r="FE37262" s="95">
        <v>30</v>
      </c>
      <c r="FF37262" s="95">
        <v>0</v>
      </c>
      <c r="FG37262" s="95" t="s">
        <v>531</v>
      </c>
      <c r="FH37262" s="95">
        <v>6.9744753498670001E-2</v>
      </c>
      <c r="FI37262" s="95">
        <v>8.0203398805429207E-10</v>
      </c>
      <c r="FJ37262" s="95">
        <v>7.3644220547317688E-2</v>
      </c>
      <c r="FK37262" s="95">
        <v>8.4687614393592186E-10</v>
      </c>
      <c r="FL37262" s="95">
        <v>6.6806303088401978E-2</v>
      </c>
      <c r="FM37262" s="95">
        <v>7.6824310081154088E-10</v>
      </c>
      <c r="FN37262" s="95">
        <v>6.362505056038284E-2</v>
      </c>
      <c r="FO37262" s="95">
        <v>7.3166009601099136E-10</v>
      </c>
    </row>
    <row r="37263" spans="148:171" x14ac:dyDescent="0.25">
      <c r="ER37263" s="95" t="s">
        <v>599</v>
      </c>
      <c r="ES37263" s="95" t="s">
        <v>195</v>
      </c>
      <c r="ET37263" s="95" t="s">
        <v>581</v>
      </c>
      <c r="EU37263" s="95" t="s">
        <v>537</v>
      </c>
      <c r="EV37263" s="95" t="s">
        <v>372</v>
      </c>
      <c r="EW37263" s="95" t="s">
        <v>382</v>
      </c>
      <c r="EX37263" s="95">
        <v>2040</v>
      </c>
      <c r="EY37263" s="95">
        <v>1.149956015070849E-8</v>
      </c>
      <c r="EZ37263" s="95">
        <v>202.88398699999999</v>
      </c>
      <c r="FA37263" s="95">
        <v>2.3330766121220592E-6</v>
      </c>
      <c r="FB37263" s="95">
        <v>2040</v>
      </c>
      <c r="FC37263" s="95" t="s">
        <v>234</v>
      </c>
      <c r="FD37263" s="95">
        <v>0.9</v>
      </c>
      <c r="FE37263" s="95">
        <v>30</v>
      </c>
      <c r="FF37263" s="95">
        <v>0</v>
      </c>
      <c r="FG37263" s="95" t="s">
        <v>531</v>
      </c>
      <c r="FH37263" s="95">
        <v>6.9744753498670001E-2</v>
      </c>
      <c r="FI37263" s="95">
        <v>8.0203398805429207E-10</v>
      </c>
      <c r="FJ37263" s="95">
        <v>7.3644220547317688E-2</v>
      </c>
      <c r="FK37263" s="95">
        <v>8.4687614393592186E-10</v>
      </c>
      <c r="FL37263" s="95">
        <v>6.6806303088401978E-2</v>
      </c>
      <c r="FM37263" s="95">
        <v>7.6824310081154088E-10</v>
      </c>
      <c r="FN37263" s="95">
        <v>6.362505056038284E-2</v>
      </c>
      <c r="FO37263" s="95">
        <v>7.3166009601099136E-10</v>
      </c>
    </row>
    <row r="37264" spans="148:171" x14ac:dyDescent="0.25">
      <c r="ER37264" s="95" t="s">
        <v>599</v>
      </c>
      <c r="ES37264" s="95" t="s">
        <v>195</v>
      </c>
      <c r="ET37264" s="95" t="s">
        <v>581</v>
      </c>
      <c r="EU37264" s="95" t="s">
        <v>537</v>
      </c>
      <c r="EV37264" s="95" t="s">
        <v>372</v>
      </c>
      <c r="EW37264" s="95" t="s">
        <v>382</v>
      </c>
      <c r="EX37264" s="95">
        <v>2041</v>
      </c>
      <c r="EY37264" s="95">
        <v>1.149956015070849E-8</v>
      </c>
      <c r="EZ37264" s="95">
        <v>202.88398699999999</v>
      </c>
      <c r="FA37264" s="95">
        <v>2.3330766121220592E-6</v>
      </c>
      <c r="FB37264" s="95">
        <v>2041</v>
      </c>
      <c r="FC37264" s="95" t="s">
        <v>234</v>
      </c>
      <c r="FD37264" s="95">
        <v>0.9</v>
      </c>
      <c r="FE37264" s="95">
        <v>30</v>
      </c>
      <c r="FF37264" s="95">
        <v>0</v>
      </c>
      <c r="FG37264" s="95" t="s">
        <v>531</v>
      </c>
      <c r="FH37264" s="95">
        <v>6.9744753498670001E-2</v>
      </c>
      <c r="FI37264" s="95">
        <v>8.0203398805429207E-10</v>
      </c>
      <c r="FJ37264" s="95">
        <v>7.3644220547317688E-2</v>
      </c>
      <c r="FK37264" s="95">
        <v>8.4687614393592186E-10</v>
      </c>
      <c r="FL37264" s="95">
        <v>6.6806303088401978E-2</v>
      </c>
      <c r="FM37264" s="95">
        <v>7.6824310081154088E-10</v>
      </c>
      <c r="FN37264" s="95">
        <v>6.362505056038284E-2</v>
      </c>
      <c r="FO37264" s="95">
        <v>7.3166009601099136E-10</v>
      </c>
    </row>
    <row r="37265" spans="148:171" x14ac:dyDescent="0.25">
      <c r="ER37265" s="95" t="s">
        <v>599</v>
      </c>
      <c r="ES37265" s="95" t="s">
        <v>195</v>
      </c>
      <c r="ET37265" s="95" t="s">
        <v>581</v>
      </c>
      <c r="EU37265" s="95" t="s">
        <v>537</v>
      </c>
      <c r="EV37265" s="95" t="s">
        <v>372</v>
      </c>
      <c r="EW37265" s="95" t="s">
        <v>382</v>
      </c>
      <c r="EX37265" s="95">
        <v>2042</v>
      </c>
      <c r="EY37265" s="95">
        <v>1.149956015070849E-8</v>
      </c>
      <c r="EZ37265" s="95">
        <v>202.88398699999999</v>
      </c>
      <c r="FA37265" s="95">
        <v>2.3330766121220592E-6</v>
      </c>
      <c r="FB37265" s="95">
        <v>2042</v>
      </c>
      <c r="FC37265" s="95" t="s">
        <v>234</v>
      </c>
      <c r="FD37265" s="95">
        <v>0.9</v>
      </c>
      <c r="FE37265" s="95">
        <v>30</v>
      </c>
      <c r="FF37265" s="95">
        <v>0</v>
      </c>
      <c r="FG37265" s="95" t="s">
        <v>531</v>
      </c>
      <c r="FH37265" s="95">
        <v>6.9744753498670001E-2</v>
      </c>
      <c r="FI37265" s="95">
        <v>8.0203398805429207E-10</v>
      </c>
      <c r="FJ37265" s="95">
        <v>7.3644220547317688E-2</v>
      </c>
      <c r="FK37265" s="95">
        <v>8.4687614393592186E-10</v>
      </c>
      <c r="FL37265" s="95">
        <v>6.6806303088401978E-2</v>
      </c>
      <c r="FM37265" s="95">
        <v>7.6824310081154088E-10</v>
      </c>
      <c r="FN37265" s="95">
        <v>6.362505056038284E-2</v>
      </c>
      <c r="FO37265" s="95">
        <v>7.3166009601099136E-10</v>
      </c>
    </row>
    <row r="37266" spans="148:171" x14ac:dyDescent="0.25">
      <c r="ER37266" s="95" t="s">
        <v>599</v>
      </c>
      <c r="ES37266" s="95" t="s">
        <v>195</v>
      </c>
      <c r="ET37266" s="95" t="s">
        <v>581</v>
      </c>
      <c r="EU37266" s="95" t="s">
        <v>537</v>
      </c>
      <c r="EV37266" s="95" t="s">
        <v>372</v>
      </c>
      <c r="EW37266" s="95" t="s">
        <v>382</v>
      </c>
      <c r="EX37266" s="95">
        <v>2043</v>
      </c>
      <c r="EY37266" s="95">
        <v>1.149956015070849E-8</v>
      </c>
      <c r="EZ37266" s="95">
        <v>202.88398699999999</v>
      </c>
      <c r="FA37266" s="95">
        <v>2.3330766121220592E-6</v>
      </c>
      <c r="FB37266" s="95">
        <v>2043</v>
      </c>
      <c r="FC37266" s="95" t="s">
        <v>234</v>
      </c>
      <c r="FD37266" s="95">
        <v>0.9</v>
      </c>
      <c r="FE37266" s="95">
        <v>30</v>
      </c>
      <c r="FF37266" s="95">
        <v>0</v>
      </c>
      <c r="FG37266" s="95" t="s">
        <v>531</v>
      </c>
      <c r="FH37266" s="95">
        <v>6.9744753498670001E-2</v>
      </c>
      <c r="FI37266" s="95">
        <v>8.0203398805429207E-10</v>
      </c>
      <c r="FJ37266" s="95">
        <v>7.3644220547317688E-2</v>
      </c>
      <c r="FK37266" s="95">
        <v>8.4687614393592186E-10</v>
      </c>
      <c r="FL37266" s="95">
        <v>6.6806303088401978E-2</v>
      </c>
      <c r="FM37266" s="95">
        <v>7.6824310081154088E-10</v>
      </c>
      <c r="FN37266" s="95">
        <v>6.362505056038284E-2</v>
      </c>
      <c r="FO37266" s="95">
        <v>7.3166009601099136E-10</v>
      </c>
    </row>
    <row r="37267" spans="148:171" x14ac:dyDescent="0.25">
      <c r="ER37267" s="95" t="s">
        <v>599</v>
      </c>
      <c r="ES37267" s="95" t="s">
        <v>195</v>
      </c>
      <c r="ET37267" s="95" t="s">
        <v>581</v>
      </c>
      <c r="EU37267" s="95" t="s">
        <v>537</v>
      </c>
      <c r="EV37267" s="95" t="s">
        <v>372</v>
      </c>
      <c r="EW37267" s="95" t="s">
        <v>382</v>
      </c>
      <c r="EX37267" s="95">
        <v>2044</v>
      </c>
      <c r="EY37267" s="95">
        <v>1.149956015070849E-8</v>
      </c>
      <c r="EZ37267" s="95">
        <v>202.88398699999999</v>
      </c>
      <c r="FA37267" s="95">
        <v>2.3330766121220592E-6</v>
      </c>
      <c r="FB37267" s="95">
        <v>2044</v>
      </c>
      <c r="FC37267" s="95" t="s">
        <v>234</v>
      </c>
      <c r="FD37267" s="95">
        <v>0.9</v>
      </c>
      <c r="FE37267" s="95">
        <v>30</v>
      </c>
      <c r="FF37267" s="95">
        <v>0</v>
      </c>
      <c r="FG37267" s="95" t="s">
        <v>531</v>
      </c>
      <c r="FH37267" s="95">
        <v>6.9744753498670001E-2</v>
      </c>
      <c r="FI37267" s="95">
        <v>8.0203398805429207E-10</v>
      </c>
      <c r="FJ37267" s="95">
        <v>7.3644220547317688E-2</v>
      </c>
      <c r="FK37267" s="95">
        <v>8.4687614393592186E-10</v>
      </c>
      <c r="FL37267" s="95">
        <v>6.6806303088401978E-2</v>
      </c>
      <c r="FM37267" s="95">
        <v>7.6824310081154088E-10</v>
      </c>
      <c r="FN37267" s="95">
        <v>6.362505056038284E-2</v>
      </c>
      <c r="FO37267" s="95">
        <v>7.3166009601099136E-10</v>
      </c>
    </row>
    <row r="37268" spans="148:171" x14ac:dyDescent="0.25">
      <c r="ER37268" s="95" t="s">
        <v>599</v>
      </c>
      <c r="ES37268" s="95" t="s">
        <v>195</v>
      </c>
      <c r="ET37268" s="95" t="s">
        <v>581</v>
      </c>
      <c r="EU37268" s="95" t="s">
        <v>537</v>
      </c>
      <c r="EV37268" s="95" t="s">
        <v>372</v>
      </c>
      <c r="EW37268" s="95" t="s">
        <v>382</v>
      </c>
      <c r="EX37268" s="95">
        <v>2045</v>
      </c>
      <c r="EY37268" s="95">
        <v>1.149956015070849E-8</v>
      </c>
      <c r="EZ37268" s="95">
        <v>202.88398699999999</v>
      </c>
      <c r="FA37268" s="95">
        <v>2.3330766121220592E-6</v>
      </c>
      <c r="FB37268" s="95">
        <v>2045</v>
      </c>
      <c r="FC37268" s="95" t="s">
        <v>234</v>
      </c>
      <c r="FD37268" s="95">
        <v>0.9</v>
      </c>
      <c r="FE37268" s="95">
        <v>30</v>
      </c>
      <c r="FF37268" s="95">
        <v>0</v>
      </c>
      <c r="FG37268" s="95" t="s">
        <v>531</v>
      </c>
      <c r="FH37268" s="95">
        <v>6.9744753498670001E-2</v>
      </c>
      <c r="FI37268" s="95">
        <v>8.0203398805429207E-10</v>
      </c>
      <c r="FJ37268" s="95">
        <v>7.3644220547317688E-2</v>
      </c>
      <c r="FK37268" s="95">
        <v>8.4687614393592186E-10</v>
      </c>
      <c r="FL37268" s="95">
        <v>6.6806303088401978E-2</v>
      </c>
      <c r="FM37268" s="95">
        <v>7.6824310081154088E-10</v>
      </c>
      <c r="FN37268" s="95">
        <v>6.362505056038284E-2</v>
      </c>
      <c r="FO37268" s="95">
        <v>7.3166009601099136E-10</v>
      </c>
    </row>
    <row r="37269" spans="148:171" x14ac:dyDescent="0.25">
      <c r="ER37269" s="95" t="s">
        <v>599</v>
      </c>
      <c r="ES37269" s="95" t="s">
        <v>195</v>
      </c>
      <c r="ET37269" s="95" t="s">
        <v>581</v>
      </c>
      <c r="EU37269" s="95" t="s">
        <v>537</v>
      </c>
      <c r="EV37269" s="95" t="s">
        <v>372</v>
      </c>
      <c r="EW37269" s="95" t="s">
        <v>382</v>
      </c>
      <c r="EX37269" s="95">
        <v>2046</v>
      </c>
      <c r="EY37269" s="95">
        <v>1.149956015070849E-8</v>
      </c>
      <c r="EZ37269" s="95">
        <v>202.88398699999999</v>
      </c>
      <c r="FA37269" s="95">
        <v>2.3330766121220592E-6</v>
      </c>
      <c r="FB37269" s="95">
        <v>2046</v>
      </c>
      <c r="FC37269" s="95" t="s">
        <v>234</v>
      </c>
      <c r="FD37269" s="95">
        <v>0.9</v>
      </c>
      <c r="FE37269" s="95">
        <v>30</v>
      </c>
      <c r="FF37269" s="95">
        <v>0</v>
      </c>
      <c r="FG37269" s="95" t="s">
        <v>531</v>
      </c>
      <c r="FH37269" s="95">
        <v>6.9744753498670001E-2</v>
      </c>
      <c r="FI37269" s="95">
        <v>8.0203398805429207E-10</v>
      </c>
      <c r="FJ37269" s="95">
        <v>7.3644220547317688E-2</v>
      </c>
      <c r="FK37269" s="95">
        <v>8.4687614393592186E-10</v>
      </c>
      <c r="FL37269" s="95">
        <v>6.6806303088401978E-2</v>
      </c>
      <c r="FM37269" s="95">
        <v>7.6824310081154088E-10</v>
      </c>
      <c r="FN37269" s="95">
        <v>6.362505056038284E-2</v>
      </c>
      <c r="FO37269" s="95">
        <v>7.3166009601099136E-10</v>
      </c>
    </row>
    <row r="37270" spans="148:171" x14ac:dyDescent="0.25">
      <c r="ER37270" s="95" t="s">
        <v>599</v>
      </c>
      <c r="ES37270" s="95" t="s">
        <v>195</v>
      </c>
      <c r="ET37270" s="95" t="s">
        <v>581</v>
      </c>
      <c r="EU37270" s="95" t="s">
        <v>537</v>
      </c>
      <c r="EV37270" s="95" t="s">
        <v>372</v>
      </c>
      <c r="EW37270" s="95" t="s">
        <v>382</v>
      </c>
      <c r="EX37270" s="95">
        <v>2047</v>
      </c>
      <c r="EY37270" s="95">
        <v>1.149956015070849E-8</v>
      </c>
      <c r="EZ37270" s="95">
        <v>202.88398699999999</v>
      </c>
      <c r="FA37270" s="95">
        <v>2.3330766121220592E-6</v>
      </c>
      <c r="FB37270" s="95">
        <v>2047</v>
      </c>
      <c r="FC37270" s="95" t="s">
        <v>234</v>
      </c>
      <c r="FD37270" s="95">
        <v>0.9</v>
      </c>
      <c r="FE37270" s="95">
        <v>30</v>
      </c>
      <c r="FF37270" s="95">
        <v>0</v>
      </c>
      <c r="FG37270" s="95" t="s">
        <v>531</v>
      </c>
      <c r="FH37270" s="95">
        <v>6.9744753498670001E-2</v>
      </c>
      <c r="FI37270" s="95">
        <v>8.0203398805429207E-10</v>
      </c>
      <c r="FJ37270" s="95">
        <v>7.3644220547317688E-2</v>
      </c>
      <c r="FK37270" s="95">
        <v>8.4687614393592186E-10</v>
      </c>
      <c r="FL37270" s="95">
        <v>6.6806303088401978E-2</v>
      </c>
      <c r="FM37270" s="95">
        <v>7.6824310081154088E-10</v>
      </c>
      <c r="FN37270" s="95">
        <v>6.362505056038284E-2</v>
      </c>
      <c r="FO37270" s="95">
        <v>7.3166009601099136E-10</v>
      </c>
    </row>
    <row r="37271" spans="148:171" x14ac:dyDescent="0.25">
      <c r="ER37271" s="95" t="s">
        <v>599</v>
      </c>
      <c r="ES37271" s="95" t="s">
        <v>195</v>
      </c>
      <c r="ET37271" s="95" t="s">
        <v>581</v>
      </c>
      <c r="EU37271" s="95" t="s">
        <v>537</v>
      </c>
      <c r="EV37271" s="95" t="s">
        <v>372</v>
      </c>
      <c r="EW37271" s="95" t="s">
        <v>382</v>
      </c>
      <c r="EX37271" s="95">
        <v>2048</v>
      </c>
      <c r="EY37271" s="95">
        <v>1.149956015070849E-8</v>
      </c>
      <c r="EZ37271" s="95">
        <v>202.88398699999999</v>
      </c>
      <c r="FA37271" s="95">
        <v>2.3330766121220592E-6</v>
      </c>
      <c r="FB37271" s="95">
        <v>2048</v>
      </c>
      <c r="FC37271" s="95" t="s">
        <v>234</v>
      </c>
      <c r="FD37271" s="95">
        <v>0.9</v>
      </c>
      <c r="FE37271" s="95">
        <v>30</v>
      </c>
      <c r="FF37271" s="95">
        <v>0</v>
      </c>
      <c r="FG37271" s="95" t="s">
        <v>531</v>
      </c>
      <c r="FH37271" s="95">
        <v>6.9744753498670001E-2</v>
      </c>
      <c r="FI37271" s="95">
        <v>8.0203398805429207E-10</v>
      </c>
      <c r="FJ37271" s="95">
        <v>7.3644220547317688E-2</v>
      </c>
      <c r="FK37271" s="95">
        <v>8.4687614393592186E-10</v>
      </c>
      <c r="FL37271" s="95">
        <v>6.6806303088401978E-2</v>
      </c>
      <c r="FM37271" s="95">
        <v>7.6824310081154088E-10</v>
      </c>
      <c r="FN37271" s="95">
        <v>6.362505056038284E-2</v>
      </c>
      <c r="FO37271" s="95">
        <v>7.3166009601099136E-10</v>
      </c>
    </row>
    <row r="37272" spans="148:171" x14ac:dyDescent="0.25">
      <c r="ER37272" s="95" t="s">
        <v>599</v>
      </c>
      <c r="ES37272" s="95" t="s">
        <v>195</v>
      </c>
      <c r="ET37272" s="95" t="s">
        <v>581</v>
      </c>
      <c r="EU37272" s="95" t="s">
        <v>537</v>
      </c>
      <c r="EV37272" s="95" t="s">
        <v>372</v>
      </c>
      <c r="EW37272" s="95" t="s">
        <v>382</v>
      </c>
      <c r="EX37272" s="95">
        <v>2049</v>
      </c>
      <c r="EY37272" s="95">
        <v>1.149956015070849E-8</v>
      </c>
      <c r="EZ37272" s="95">
        <v>202.88398699999999</v>
      </c>
      <c r="FA37272" s="95">
        <v>2.3330766121220592E-6</v>
      </c>
      <c r="FB37272" s="95">
        <v>2049</v>
      </c>
      <c r="FC37272" s="95" t="s">
        <v>234</v>
      </c>
      <c r="FD37272" s="95">
        <v>0.9</v>
      </c>
      <c r="FE37272" s="95">
        <v>30</v>
      </c>
      <c r="FF37272" s="95">
        <v>0</v>
      </c>
      <c r="FG37272" s="95" t="s">
        <v>531</v>
      </c>
      <c r="FH37272" s="95">
        <v>6.9744753498670001E-2</v>
      </c>
      <c r="FI37272" s="95">
        <v>8.0203398805429207E-10</v>
      </c>
      <c r="FJ37272" s="95">
        <v>7.3644220547317688E-2</v>
      </c>
      <c r="FK37272" s="95">
        <v>8.4687614393592186E-10</v>
      </c>
      <c r="FL37272" s="95">
        <v>6.6806303088401978E-2</v>
      </c>
      <c r="FM37272" s="95">
        <v>7.6824310081154088E-10</v>
      </c>
      <c r="FN37272" s="95">
        <v>6.362505056038284E-2</v>
      </c>
      <c r="FO37272" s="95">
        <v>7.3166009601099136E-10</v>
      </c>
    </row>
    <row r="37273" spans="148:171" x14ac:dyDescent="0.25">
      <c r="ER37273" s="95" t="s">
        <v>599</v>
      </c>
      <c r="ES37273" s="95" t="s">
        <v>195</v>
      </c>
      <c r="ET37273" s="95" t="s">
        <v>581</v>
      </c>
      <c r="EU37273" s="95" t="s">
        <v>537</v>
      </c>
      <c r="EV37273" s="95" t="s">
        <v>372</v>
      </c>
      <c r="EW37273" s="95" t="s">
        <v>382</v>
      </c>
      <c r="EX37273" s="95">
        <v>2050</v>
      </c>
      <c r="EY37273" s="95">
        <v>1.149956015070849E-8</v>
      </c>
      <c r="EZ37273" s="95">
        <v>202.88398699999999</v>
      </c>
      <c r="FA37273" s="95">
        <v>2.3330766121220592E-6</v>
      </c>
      <c r="FB37273" s="95">
        <v>2050</v>
      </c>
      <c r="FC37273" s="95" t="s">
        <v>234</v>
      </c>
      <c r="FD37273" s="95">
        <v>0.9</v>
      </c>
      <c r="FE37273" s="95">
        <v>30</v>
      </c>
      <c r="FF37273" s="95">
        <v>0</v>
      </c>
      <c r="FG37273" s="95" t="s">
        <v>531</v>
      </c>
      <c r="FH37273" s="95">
        <v>0</v>
      </c>
      <c r="FI37273" s="95">
        <v>0</v>
      </c>
      <c r="FJ37273" s="95">
        <v>7.3644220547317688E-2</v>
      </c>
      <c r="FK37273" s="95">
        <v>8.4687614393592186E-10</v>
      </c>
      <c r="FL37273" s="95">
        <v>6.6806303088401978E-2</v>
      </c>
      <c r="FM37273" s="95">
        <v>7.6824310081154088E-10</v>
      </c>
      <c r="FN37273" s="95">
        <v>6.362505056038284E-2</v>
      </c>
      <c r="FO37273" s="95">
        <v>7.3166009601099136E-10</v>
      </c>
    </row>
    <row r="37274" spans="148:171" x14ac:dyDescent="0.25">
      <c r="ER37274" s="95" t="s">
        <v>599</v>
      </c>
      <c r="ES37274" s="95" t="s">
        <v>195</v>
      </c>
      <c r="ET37274" s="95" t="s">
        <v>581</v>
      </c>
      <c r="EU37274" s="95" t="s">
        <v>537</v>
      </c>
      <c r="EV37274" s="95" t="s">
        <v>372</v>
      </c>
      <c r="EW37274" s="95" t="s">
        <v>382</v>
      </c>
      <c r="EX37274" s="95">
        <v>2051</v>
      </c>
      <c r="EY37274" s="95">
        <v>1.149956015070849E-8</v>
      </c>
      <c r="EZ37274" s="95">
        <v>202.88398699999999</v>
      </c>
      <c r="FA37274" s="95">
        <v>2.3330766121220592E-6</v>
      </c>
      <c r="FB37274" s="95">
        <v>2051</v>
      </c>
      <c r="FC37274" s="95" t="s">
        <v>234</v>
      </c>
      <c r="FD37274" s="95">
        <v>0.9</v>
      </c>
      <c r="FE37274" s="95">
        <v>30</v>
      </c>
      <c r="FF37274" s="95">
        <v>0</v>
      </c>
      <c r="FG37274" s="95" t="s">
        <v>531</v>
      </c>
      <c r="FH37274" s="95">
        <v>0</v>
      </c>
      <c r="FI37274" s="95">
        <v>0</v>
      </c>
      <c r="FJ37274" s="95">
        <v>0</v>
      </c>
      <c r="FK37274" s="95">
        <v>0</v>
      </c>
      <c r="FL37274" s="95">
        <v>6.6806303088401978E-2</v>
      </c>
      <c r="FM37274" s="95">
        <v>7.6824310081154088E-10</v>
      </c>
      <c r="FN37274" s="95">
        <v>6.362505056038284E-2</v>
      </c>
      <c r="FO37274" s="95">
        <v>7.3166009601099136E-10</v>
      </c>
    </row>
    <row r="37275" spans="148:171" x14ac:dyDescent="0.25">
      <c r="ER37275" s="95" t="s">
        <v>599</v>
      </c>
      <c r="ES37275" s="95" t="s">
        <v>195</v>
      </c>
      <c r="ET37275" s="95" t="s">
        <v>581</v>
      </c>
      <c r="EU37275" s="95" t="s">
        <v>537</v>
      </c>
      <c r="EV37275" s="95" t="s">
        <v>372</v>
      </c>
      <c r="EW37275" s="95" t="s">
        <v>382</v>
      </c>
      <c r="EX37275" s="95">
        <v>2052</v>
      </c>
      <c r="EY37275" s="95">
        <v>1.149956015070849E-8</v>
      </c>
      <c r="EZ37275" s="95">
        <v>202.88398699999999</v>
      </c>
      <c r="FA37275" s="95">
        <v>2.3330766121220592E-6</v>
      </c>
      <c r="FB37275" s="95">
        <v>2052</v>
      </c>
      <c r="FC37275" s="95" t="s">
        <v>234</v>
      </c>
      <c r="FD37275" s="95">
        <v>0.9</v>
      </c>
      <c r="FE37275" s="95">
        <v>30</v>
      </c>
      <c r="FF37275" s="95">
        <v>0</v>
      </c>
      <c r="FG37275" s="95" t="s">
        <v>531</v>
      </c>
      <c r="FH37275" s="95">
        <v>0</v>
      </c>
      <c r="FI37275" s="95">
        <v>0</v>
      </c>
      <c r="FJ37275" s="95">
        <v>0</v>
      </c>
      <c r="FK37275" s="95">
        <v>0</v>
      </c>
      <c r="FL37275" s="95">
        <v>0</v>
      </c>
      <c r="FM37275" s="95">
        <v>0</v>
      </c>
      <c r="FN37275" s="95">
        <v>6.362505056038284E-2</v>
      </c>
      <c r="FO37275" s="95">
        <v>7.3166009601099136E-10</v>
      </c>
    </row>
    <row r="37276" spans="148:171" x14ac:dyDescent="0.25">
      <c r="ER37276" s="95" t="s">
        <v>593</v>
      </c>
      <c r="ES37276" s="95" t="s">
        <v>195</v>
      </c>
      <c r="ET37276" s="95" t="s">
        <v>581</v>
      </c>
      <c r="EU37276" s="95" t="s">
        <v>537</v>
      </c>
      <c r="EV37276" s="95" t="s">
        <v>372</v>
      </c>
      <c r="EW37276" s="95" t="s">
        <v>384</v>
      </c>
      <c r="EX37276" s="95">
        <v>2022</v>
      </c>
      <c r="EY37276" s="95">
        <v>5.2005139834421735E-7</v>
      </c>
      <c r="EZ37276" s="95">
        <v>202.88398699999999</v>
      </c>
      <c r="FA37276" s="95">
        <v>1.0551010114100001E-4</v>
      </c>
      <c r="FB37276" s="95">
        <v>2022</v>
      </c>
      <c r="FC37276" s="95" t="s">
        <v>234</v>
      </c>
      <c r="FD37276" s="95">
        <v>0.9</v>
      </c>
      <c r="FE37276" s="95">
        <v>30</v>
      </c>
      <c r="FF37276" s="95">
        <v>0</v>
      </c>
      <c r="FG37276" s="95" t="s">
        <v>531</v>
      </c>
      <c r="FH37276" s="95">
        <v>6.9744753498670001E-2</v>
      </c>
      <c r="FI37276" s="95">
        <v>3.6270856584156082E-8</v>
      </c>
      <c r="FJ37276" s="95">
        <v>7.3644220547317688E-2</v>
      </c>
      <c r="FK37276" s="95">
        <v>3.8298779875602505E-8</v>
      </c>
      <c r="FL37276" s="95">
        <v>6.6806303088401978E-2</v>
      </c>
      <c r="FM37276" s="95">
        <v>3.4742711339331053E-8</v>
      </c>
      <c r="FN37276" s="95">
        <v>0</v>
      </c>
      <c r="FO37276" s="95">
        <v>0</v>
      </c>
    </row>
    <row r="37277" spans="148:171" x14ac:dyDescent="0.25">
      <c r="ER37277" s="95" t="s">
        <v>593</v>
      </c>
      <c r="ES37277" s="95" t="s">
        <v>195</v>
      </c>
      <c r="ET37277" s="95" t="s">
        <v>581</v>
      </c>
      <c r="EU37277" s="95" t="s">
        <v>537</v>
      </c>
      <c r="EV37277" s="95" t="s">
        <v>372</v>
      </c>
      <c r="EW37277" s="95" t="s">
        <v>384</v>
      </c>
      <c r="EX37277" s="95">
        <v>2023</v>
      </c>
      <c r="EY37277" s="95">
        <v>5.2005139834421735E-7</v>
      </c>
      <c r="EZ37277" s="95">
        <v>202.88398699999999</v>
      </c>
      <c r="FA37277" s="95">
        <v>1.0551010114100001E-4</v>
      </c>
      <c r="FB37277" s="95">
        <v>2023</v>
      </c>
      <c r="FC37277" s="95" t="s">
        <v>234</v>
      </c>
      <c r="FD37277" s="95">
        <v>0.9</v>
      </c>
      <c r="FE37277" s="95">
        <v>30</v>
      </c>
      <c r="FF37277" s="95">
        <v>0</v>
      </c>
      <c r="FG37277" s="95" t="s">
        <v>531</v>
      </c>
      <c r="FH37277" s="95">
        <v>6.9744753498670001E-2</v>
      </c>
      <c r="FI37277" s="95">
        <v>3.6270856584156082E-8</v>
      </c>
      <c r="FJ37277" s="95">
        <v>7.3644220547317688E-2</v>
      </c>
      <c r="FK37277" s="95">
        <v>3.8298779875602505E-8</v>
      </c>
      <c r="FL37277" s="95">
        <v>6.6806303088401978E-2</v>
      </c>
      <c r="FM37277" s="95">
        <v>3.4742711339331053E-8</v>
      </c>
      <c r="FN37277" s="95">
        <v>6.362505056038284E-2</v>
      </c>
      <c r="FO37277" s="95">
        <v>3.3088296513648627E-8</v>
      </c>
    </row>
    <row r="37278" spans="148:171" x14ac:dyDescent="0.25">
      <c r="ER37278" s="95" t="s">
        <v>593</v>
      </c>
      <c r="ES37278" s="95" t="s">
        <v>195</v>
      </c>
      <c r="ET37278" s="95" t="s">
        <v>581</v>
      </c>
      <c r="EU37278" s="95" t="s">
        <v>537</v>
      </c>
      <c r="EV37278" s="95" t="s">
        <v>372</v>
      </c>
      <c r="EW37278" s="95" t="s">
        <v>384</v>
      </c>
      <c r="EX37278" s="95">
        <v>2024</v>
      </c>
      <c r="EY37278" s="95">
        <v>5.2005139834421735E-7</v>
      </c>
      <c r="EZ37278" s="95">
        <v>202.88398699999999</v>
      </c>
      <c r="FA37278" s="95">
        <v>1.0551010114100001E-4</v>
      </c>
      <c r="FB37278" s="95">
        <v>2024</v>
      </c>
      <c r="FC37278" s="95" t="s">
        <v>234</v>
      </c>
      <c r="FD37278" s="95">
        <v>0.9</v>
      </c>
      <c r="FE37278" s="95">
        <v>30</v>
      </c>
      <c r="FF37278" s="95">
        <v>0</v>
      </c>
      <c r="FG37278" s="95" t="s">
        <v>531</v>
      </c>
      <c r="FH37278" s="95">
        <v>6.9744753498670001E-2</v>
      </c>
      <c r="FI37278" s="95">
        <v>3.6270856584156082E-8</v>
      </c>
      <c r="FJ37278" s="95">
        <v>7.3644220547317688E-2</v>
      </c>
      <c r="FK37278" s="95">
        <v>3.8298779875602505E-8</v>
      </c>
      <c r="FL37278" s="95">
        <v>6.6806303088401978E-2</v>
      </c>
      <c r="FM37278" s="95">
        <v>3.4742711339331053E-8</v>
      </c>
      <c r="FN37278" s="95">
        <v>6.362505056038284E-2</v>
      </c>
      <c r="FO37278" s="95">
        <v>3.3088296513648627E-8</v>
      </c>
    </row>
    <row r="37279" spans="148:171" x14ac:dyDescent="0.25">
      <c r="ER37279" s="95" t="s">
        <v>593</v>
      </c>
      <c r="ES37279" s="95" t="s">
        <v>195</v>
      </c>
      <c r="ET37279" s="95" t="s">
        <v>581</v>
      </c>
      <c r="EU37279" s="95" t="s">
        <v>537</v>
      </c>
      <c r="EV37279" s="95" t="s">
        <v>372</v>
      </c>
      <c r="EW37279" s="95" t="s">
        <v>384</v>
      </c>
      <c r="EX37279" s="95">
        <v>2025</v>
      </c>
      <c r="EY37279" s="95">
        <v>5.2005139834421735E-7</v>
      </c>
      <c r="EZ37279" s="95">
        <v>202.88398699999999</v>
      </c>
      <c r="FA37279" s="95">
        <v>1.0551010114100001E-4</v>
      </c>
      <c r="FB37279" s="95">
        <v>2025</v>
      </c>
      <c r="FC37279" s="95" t="s">
        <v>234</v>
      </c>
      <c r="FD37279" s="95">
        <v>0.9</v>
      </c>
      <c r="FE37279" s="95">
        <v>30</v>
      </c>
      <c r="FF37279" s="95">
        <v>0</v>
      </c>
      <c r="FG37279" s="95" t="s">
        <v>531</v>
      </c>
      <c r="FH37279" s="95">
        <v>6.9744753498670001E-2</v>
      </c>
      <c r="FI37279" s="95">
        <v>3.6270856584156082E-8</v>
      </c>
      <c r="FJ37279" s="95">
        <v>7.3644220547317688E-2</v>
      </c>
      <c r="FK37279" s="95">
        <v>3.8298779875602505E-8</v>
      </c>
      <c r="FL37279" s="95">
        <v>6.6806303088401978E-2</v>
      </c>
      <c r="FM37279" s="95">
        <v>3.4742711339331053E-8</v>
      </c>
      <c r="FN37279" s="95">
        <v>6.362505056038284E-2</v>
      </c>
      <c r="FO37279" s="95">
        <v>3.3088296513648627E-8</v>
      </c>
    </row>
    <row r="37280" spans="148:171" x14ac:dyDescent="0.25">
      <c r="ER37280" s="95" t="s">
        <v>593</v>
      </c>
      <c r="ES37280" s="95" t="s">
        <v>195</v>
      </c>
      <c r="ET37280" s="95" t="s">
        <v>581</v>
      </c>
      <c r="EU37280" s="95" t="s">
        <v>537</v>
      </c>
      <c r="EV37280" s="95" t="s">
        <v>372</v>
      </c>
      <c r="EW37280" s="95" t="s">
        <v>384</v>
      </c>
      <c r="EX37280" s="95">
        <v>2026</v>
      </c>
      <c r="EY37280" s="95">
        <v>5.2005139834421735E-7</v>
      </c>
      <c r="EZ37280" s="95">
        <v>202.88398699999999</v>
      </c>
      <c r="FA37280" s="95">
        <v>1.0551010114100001E-4</v>
      </c>
      <c r="FB37280" s="95">
        <v>2026</v>
      </c>
      <c r="FC37280" s="95" t="s">
        <v>234</v>
      </c>
      <c r="FD37280" s="95">
        <v>0.9</v>
      </c>
      <c r="FE37280" s="95">
        <v>30</v>
      </c>
      <c r="FF37280" s="95">
        <v>0</v>
      </c>
      <c r="FG37280" s="95" t="s">
        <v>531</v>
      </c>
      <c r="FH37280" s="95">
        <v>6.9744753498670001E-2</v>
      </c>
      <c r="FI37280" s="95">
        <v>3.6270856584156082E-8</v>
      </c>
      <c r="FJ37280" s="95">
        <v>7.3644220547317688E-2</v>
      </c>
      <c r="FK37280" s="95">
        <v>3.8298779875602505E-8</v>
      </c>
      <c r="FL37280" s="95">
        <v>6.6806303088401978E-2</v>
      </c>
      <c r="FM37280" s="95">
        <v>3.4742711339331053E-8</v>
      </c>
      <c r="FN37280" s="95">
        <v>6.362505056038284E-2</v>
      </c>
      <c r="FO37280" s="95">
        <v>3.3088296513648627E-8</v>
      </c>
    </row>
    <row r="37281" spans="148:171" x14ac:dyDescent="0.25">
      <c r="ER37281" s="95" t="s">
        <v>593</v>
      </c>
      <c r="ES37281" s="95" t="s">
        <v>195</v>
      </c>
      <c r="ET37281" s="95" t="s">
        <v>581</v>
      </c>
      <c r="EU37281" s="95" t="s">
        <v>537</v>
      </c>
      <c r="EV37281" s="95" t="s">
        <v>372</v>
      </c>
      <c r="EW37281" s="95" t="s">
        <v>384</v>
      </c>
      <c r="EX37281" s="95">
        <v>2027</v>
      </c>
      <c r="EY37281" s="95">
        <v>5.2005139834421735E-7</v>
      </c>
      <c r="EZ37281" s="95">
        <v>202.88398699999999</v>
      </c>
      <c r="FA37281" s="95">
        <v>1.0551010114100001E-4</v>
      </c>
      <c r="FB37281" s="95">
        <v>2027</v>
      </c>
      <c r="FC37281" s="95" t="s">
        <v>234</v>
      </c>
      <c r="FD37281" s="95">
        <v>0.9</v>
      </c>
      <c r="FE37281" s="95">
        <v>30</v>
      </c>
      <c r="FF37281" s="95">
        <v>0</v>
      </c>
      <c r="FG37281" s="95" t="s">
        <v>531</v>
      </c>
      <c r="FH37281" s="95">
        <v>6.9744753498670001E-2</v>
      </c>
      <c r="FI37281" s="95">
        <v>3.6270856584156082E-8</v>
      </c>
      <c r="FJ37281" s="95">
        <v>7.3644220547317688E-2</v>
      </c>
      <c r="FK37281" s="95">
        <v>3.8298779875602505E-8</v>
      </c>
      <c r="FL37281" s="95">
        <v>6.6806303088401978E-2</v>
      </c>
      <c r="FM37281" s="95">
        <v>3.4742711339331053E-8</v>
      </c>
      <c r="FN37281" s="95">
        <v>6.362505056038284E-2</v>
      </c>
      <c r="FO37281" s="95">
        <v>3.3088296513648627E-8</v>
      </c>
    </row>
    <row r="37282" spans="148:171" x14ac:dyDescent="0.25">
      <c r="ER37282" s="95" t="s">
        <v>593</v>
      </c>
      <c r="ES37282" s="95" t="s">
        <v>195</v>
      </c>
      <c r="ET37282" s="95" t="s">
        <v>581</v>
      </c>
      <c r="EU37282" s="95" t="s">
        <v>537</v>
      </c>
      <c r="EV37282" s="95" t="s">
        <v>372</v>
      </c>
      <c r="EW37282" s="95" t="s">
        <v>384</v>
      </c>
      <c r="EX37282" s="95">
        <v>2028</v>
      </c>
      <c r="EY37282" s="95">
        <v>5.2005139834421735E-7</v>
      </c>
      <c r="EZ37282" s="95">
        <v>202.88398699999999</v>
      </c>
      <c r="FA37282" s="95">
        <v>1.0551010114100001E-4</v>
      </c>
      <c r="FB37282" s="95">
        <v>2028</v>
      </c>
      <c r="FC37282" s="95" t="s">
        <v>234</v>
      </c>
      <c r="FD37282" s="95">
        <v>0.9</v>
      </c>
      <c r="FE37282" s="95">
        <v>30</v>
      </c>
      <c r="FF37282" s="95">
        <v>0</v>
      </c>
      <c r="FG37282" s="95" t="s">
        <v>531</v>
      </c>
      <c r="FH37282" s="95">
        <v>6.9744753498670001E-2</v>
      </c>
      <c r="FI37282" s="95">
        <v>3.6270856584156082E-8</v>
      </c>
      <c r="FJ37282" s="95">
        <v>7.3644220547317688E-2</v>
      </c>
      <c r="FK37282" s="95">
        <v>3.8298779875602505E-8</v>
      </c>
      <c r="FL37282" s="95">
        <v>6.6806303088401978E-2</v>
      </c>
      <c r="FM37282" s="95">
        <v>3.4742711339331053E-8</v>
      </c>
      <c r="FN37282" s="95">
        <v>6.362505056038284E-2</v>
      </c>
      <c r="FO37282" s="95">
        <v>3.3088296513648627E-8</v>
      </c>
    </row>
    <row r="37283" spans="148:171" x14ac:dyDescent="0.25">
      <c r="ER37283" s="95" t="s">
        <v>593</v>
      </c>
      <c r="ES37283" s="95" t="s">
        <v>195</v>
      </c>
      <c r="ET37283" s="95" t="s">
        <v>581</v>
      </c>
      <c r="EU37283" s="95" t="s">
        <v>537</v>
      </c>
      <c r="EV37283" s="95" t="s">
        <v>372</v>
      </c>
      <c r="EW37283" s="95" t="s">
        <v>384</v>
      </c>
      <c r="EX37283" s="95">
        <v>2029</v>
      </c>
      <c r="EY37283" s="95">
        <v>5.2005139834421735E-7</v>
      </c>
      <c r="EZ37283" s="95">
        <v>202.88398699999999</v>
      </c>
      <c r="FA37283" s="95">
        <v>1.0551010114100001E-4</v>
      </c>
      <c r="FB37283" s="95">
        <v>2029</v>
      </c>
      <c r="FC37283" s="95" t="s">
        <v>234</v>
      </c>
      <c r="FD37283" s="95">
        <v>0.9</v>
      </c>
      <c r="FE37283" s="95">
        <v>30</v>
      </c>
      <c r="FF37283" s="95">
        <v>0</v>
      </c>
      <c r="FG37283" s="95" t="s">
        <v>531</v>
      </c>
      <c r="FH37283" s="95">
        <v>6.9744753498670001E-2</v>
      </c>
      <c r="FI37283" s="95">
        <v>3.6270856584156082E-8</v>
      </c>
      <c r="FJ37283" s="95">
        <v>7.3644220547317688E-2</v>
      </c>
      <c r="FK37283" s="95">
        <v>3.8298779875602505E-8</v>
      </c>
      <c r="FL37283" s="95">
        <v>6.6806303088401978E-2</v>
      </c>
      <c r="FM37283" s="95">
        <v>3.4742711339331053E-8</v>
      </c>
      <c r="FN37283" s="95">
        <v>6.362505056038284E-2</v>
      </c>
      <c r="FO37283" s="95">
        <v>3.3088296513648627E-8</v>
      </c>
    </row>
    <row r="37284" spans="148:171" x14ac:dyDescent="0.25">
      <c r="ER37284" s="95" t="s">
        <v>593</v>
      </c>
      <c r="ES37284" s="95" t="s">
        <v>195</v>
      </c>
      <c r="ET37284" s="95" t="s">
        <v>581</v>
      </c>
      <c r="EU37284" s="95" t="s">
        <v>537</v>
      </c>
      <c r="EV37284" s="95" t="s">
        <v>372</v>
      </c>
      <c r="EW37284" s="95" t="s">
        <v>384</v>
      </c>
      <c r="EX37284" s="95">
        <v>2030</v>
      </c>
      <c r="EY37284" s="95">
        <v>5.2005139834421735E-7</v>
      </c>
      <c r="EZ37284" s="95">
        <v>202.88398699999999</v>
      </c>
      <c r="FA37284" s="95">
        <v>1.0551010114100001E-4</v>
      </c>
      <c r="FB37284" s="95">
        <v>2030</v>
      </c>
      <c r="FC37284" s="95" t="s">
        <v>234</v>
      </c>
      <c r="FD37284" s="95">
        <v>0.9</v>
      </c>
      <c r="FE37284" s="95">
        <v>30</v>
      </c>
      <c r="FF37284" s="95">
        <v>0</v>
      </c>
      <c r="FG37284" s="95" t="s">
        <v>531</v>
      </c>
      <c r="FH37284" s="95">
        <v>6.9744753498670001E-2</v>
      </c>
      <c r="FI37284" s="95">
        <v>3.6270856584156082E-8</v>
      </c>
      <c r="FJ37284" s="95">
        <v>7.3644220547317688E-2</v>
      </c>
      <c r="FK37284" s="95">
        <v>3.8298779875602505E-8</v>
      </c>
      <c r="FL37284" s="95">
        <v>6.6806303088401978E-2</v>
      </c>
      <c r="FM37284" s="95">
        <v>3.4742711339331053E-8</v>
      </c>
      <c r="FN37284" s="95">
        <v>6.362505056038284E-2</v>
      </c>
      <c r="FO37284" s="95">
        <v>3.3088296513648627E-8</v>
      </c>
    </row>
    <row r="37285" spans="148:171" x14ac:dyDescent="0.25">
      <c r="ER37285" s="95" t="s">
        <v>593</v>
      </c>
      <c r="ES37285" s="95" t="s">
        <v>195</v>
      </c>
      <c r="ET37285" s="95" t="s">
        <v>581</v>
      </c>
      <c r="EU37285" s="95" t="s">
        <v>537</v>
      </c>
      <c r="EV37285" s="95" t="s">
        <v>372</v>
      </c>
      <c r="EW37285" s="95" t="s">
        <v>384</v>
      </c>
      <c r="EX37285" s="95">
        <v>2031</v>
      </c>
      <c r="EY37285" s="95">
        <v>5.2005139834421735E-7</v>
      </c>
      <c r="EZ37285" s="95">
        <v>202.88398699999999</v>
      </c>
      <c r="FA37285" s="95">
        <v>1.0551010114100001E-4</v>
      </c>
      <c r="FB37285" s="95">
        <v>2031</v>
      </c>
      <c r="FC37285" s="95" t="s">
        <v>234</v>
      </c>
      <c r="FD37285" s="95">
        <v>0.9</v>
      </c>
      <c r="FE37285" s="95">
        <v>30</v>
      </c>
      <c r="FF37285" s="95">
        <v>0</v>
      </c>
      <c r="FG37285" s="95" t="s">
        <v>531</v>
      </c>
      <c r="FH37285" s="95">
        <v>6.9744753498670001E-2</v>
      </c>
      <c r="FI37285" s="95">
        <v>3.6270856584156082E-8</v>
      </c>
      <c r="FJ37285" s="95">
        <v>7.3644220547317688E-2</v>
      </c>
      <c r="FK37285" s="95">
        <v>3.8298779875602505E-8</v>
      </c>
      <c r="FL37285" s="95">
        <v>6.6806303088401978E-2</v>
      </c>
      <c r="FM37285" s="95">
        <v>3.4742711339331053E-8</v>
      </c>
      <c r="FN37285" s="95">
        <v>6.362505056038284E-2</v>
      </c>
      <c r="FO37285" s="95">
        <v>3.3088296513648627E-8</v>
      </c>
    </row>
    <row r="37286" spans="148:171" x14ac:dyDescent="0.25">
      <c r="ER37286" s="95" t="s">
        <v>593</v>
      </c>
      <c r="ES37286" s="95" t="s">
        <v>195</v>
      </c>
      <c r="ET37286" s="95" t="s">
        <v>581</v>
      </c>
      <c r="EU37286" s="95" t="s">
        <v>537</v>
      </c>
      <c r="EV37286" s="95" t="s">
        <v>372</v>
      </c>
      <c r="EW37286" s="95" t="s">
        <v>384</v>
      </c>
      <c r="EX37286" s="95">
        <v>2032</v>
      </c>
      <c r="EY37286" s="95">
        <v>5.2005139834421735E-7</v>
      </c>
      <c r="EZ37286" s="95">
        <v>202.88398699999999</v>
      </c>
      <c r="FA37286" s="95">
        <v>1.0551010114100001E-4</v>
      </c>
      <c r="FB37286" s="95">
        <v>2032</v>
      </c>
      <c r="FC37286" s="95" t="s">
        <v>234</v>
      </c>
      <c r="FD37286" s="95">
        <v>0.9</v>
      </c>
      <c r="FE37286" s="95">
        <v>30</v>
      </c>
      <c r="FF37286" s="95">
        <v>0</v>
      </c>
      <c r="FG37286" s="95" t="s">
        <v>531</v>
      </c>
      <c r="FH37286" s="95">
        <v>6.9744753498670001E-2</v>
      </c>
      <c r="FI37286" s="95">
        <v>3.6270856584156082E-8</v>
      </c>
      <c r="FJ37286" s="95">
        <v>7.3644220547317688E-2</v>
      </c>
      <c r="FK37286" s="95">
        <v>3.8298779875602505E-8</v>
      </c>
      <c r="FL37286" s="95">
        <v>6.6806303088401978E-2</v>
      </c>
      <c r="FM37286" s="95">
        <v>3.4742711339331053E-8</v>
      </c>
      <c r="FN37286" s="95">
        <v>6.362505056038284E-2</v>
      </c>
      <c r="FO37286" s="95">
        <v>3.3088296513648627E-8</v>
      </c>
    </row>
    <row r="37287" spans="148:171" x14ac:dyDescent="0.25">
      <c r="ER37287" s="95" t="s">
        <v>593</v>
      </c>
      <c r="ES37287" s="95" t="s">
        <v>195</v>
      </c>
      <c r="ET37287" s="95" t="s">
        <v>581</v>
      </c>
      <c r="EU37287" s="95" t="s">
        <v>537</v>
      </c>
      <c r="EV37287" s="95" t="s">
        <v>372</v>
      </c>
      <c r="EW37287" s="95" t="s">
        <v>384</v>
      </c>
      <c r="EX37287" s="95">
        <v>2033</v>
      </c>
      <c r="EY37287" s="95">
        <v>5.2005139834421735E-7</v>
      </c>
      <c r="EZ37287" s="95">
        <v>202.88398699999999</v>
      </c>
      <c r="FA37287" s="95">
        <v>1.0551010114100001E-4</v>
      </c>
      <c r="FB37287" s="95">
        <v>2033</v>
      </c>
      <c r="FC37287" s="95" t="s">
        <v>234</v>
      </c>
      <c r="FD37287" s="95">
        <v>0.9</v>
      </c>
      <c r="FE37287" s="95">
        <v>30</v>
      </c>
      <c r="FF37287" s="95">
        <v>0</v>
      </c>
      <c r="FG37287" s="95" t="s">
        <v>531</v>
      </c>
      <c r="FH37287" s="95">
        <v>6.9744753498670001E-2</v>
      </c>
      <c r="FI37287" s="95">
        <v>3.6270856584156082E-8</v>
      </c>
      <c r="FJ37287" s="95">
        <v>7.3644220547317688E-2</v>
      </c>
      <c r="FK37287" s="95">
        <v>3.8298779875602505E-8</v>
      </c>
      <c r="FL37287" s="95">
        <v>6.6806303088401978E-2</v>
      </c>
      <c r="FM37287" s="95">
        <v>3.4742711339331053E-8</v>
      </c>
      <c r="FN37287" s="95">
        <v>6.362505056038284E-2</v>
      </c>
      <c r="FO37287" s="95">
        <v>3.3088296513648627E-8</v>
      </c>
    </row>
    <row r="37288" spans="148:171" x14ac:dyDescent="0.25">
      <c r="ER37288" s="95" t="s">
        <v>593</v>
      </c>
      <c r="ES37288" s="95" t="s">
        <v>195</v>
      </c>
      <c r="ET37288" s="95" t="s">
        <v>581</v>
      </c>
      <c r="EU37288" s="95" t="s">
        <v>537</v>
      </c>
      <c r="EV37288" s="95" t="s">
        <v>372</v>
      </c>
      <c r="EW37288" s="95" t="s">
        <v>384</v>
      </c>
      <c r="EX37288" s="95">
        <v>2034</v>
      </c>
      <c r="EY37288" s="95">
        <v>5.2005139834421735E-7</v>
      </c>
      <c r="EZ37288" s="95">
        <v>202.88398699999999</v>
      </c>
      <c r="FA37288" s="95">
        <v>1.0551010114100001E-4</v>
      </c>
      <c r="FB37288" s="95">
        <v>2034</v>
      </c>
      <c r="FC37288" s="95" t="s">
        <v>234</v>
      </c>
      <c r="FD37288" s="95">
        <v>0.9</v>
      </c>
      <c r="FE37288" s="95">
        <v>30</v>
      </c>
      <c r="FF37288" s="95">
        <v>0</v>
      </c>
      <c r="FG37288" s="95" t="s">
        <v>531</v>
      </c>
      <c r="FH37288" s="95">
        <v>6.9744753498670001E-2</v>
      </c>
      <c r="FI37288" s="95">
        <v>3.6270856584156082E-8</v>
      </c>
      <c r="FJ37288" s="95">
        <v>7.3644220547317688E-2</v>
      </c>
      <c r="FK37288" s="95">
        <v>3.8298779875602505E-8</v>
      </c>
      <c r="FL37288" s="95">
        <v>6.6806303088401978E-2</v>
      </c>
      <c r="FM37288" s="95">
        <v>3.4742711339331053E-8</v>
      </c>
      <c r="FN37288" s="95">
        <v>6.362505056038284E-2</v>
      </c>
      <c r="FO37288" s="95">
        <v>3.3088296513648627E-8</v>
      </c>
    </row>
    <row r="37289" spans="148:171" x14ac:dyDescent="0.25">
      <c r="ER37289" s="95" t="s">
        <v>593</v>
      </c>
      <c r="ES37289" s="95" t="s">
        <v>195</v>
      </c>
      <c r="ET37289" s="95" t="s">
        <v>581</v>
      </c>
      <c r="EU37289" s="95" t="s">
        <v>537</v>
      </c>
      <c r="EV37289" s="95" t="s">
        <v>372</v>
      </c>
      <c r="EW37289" s="95" t="s">
        <v>384</v>
      </c>
      <c r="EX37289" s="95">
        <v>2035</v>
      </c>
      <c r="EY37289" s="95">
        <v>5.2005139834421735E-7</v>
      </c>
      <c r="EZ37289" s="95">
        <v>202.88398699999999</v>
      </c>
      <c r="FA37289" s="95">
        <v>1.0551010114100001E-4</v>
      </c>
      <c r="FB37289" s="95">
        <v>2035</v>
      </c>
      <c r="FC37289" s="95" t="s">
        <v>234</v>
      </c>
      <c r="FD37289" s="95">
        <v>0.9</v>
      </c>
      <c r="FE37289" s="95">
        <v>30</v>
      </c>
      <c r="FF37289" s="95">
        <v>0</v>
      </c>
      <c r="FG37289" s="95" t="s">
        <v>531</v>
      </c>
      <c r="FH37289" s="95">
        <v>6.9744753498670001E-2</v>
      </c>
      <c r="FI37289" s="95">
        <v>3.6270856584156082E-8</v>
      </c>
      <c r="FJ37289" s="95">
        <v>7.3644220547317688E-2</v>
      </c>
      <c r="FK37289" s="95">
        <v>3.8298779875602505E-8</v>
      </c>
      <c r="FL37289" s="95">
        <v>6.6806303088401978E-2</v>
      </c>
      <c r="FM37289" s="95">
        <v>3.4742711339331053E-8</v>
      </c>
      <c r="FN37289" s="95">
        <v>6.362505056038284E-2</v>
      </c>
      <c r="FO37289" s="95">
        <v>3.3088296513648627E-8</v>
      </c>
    </row>
    <row r="37290" spans="148:171" x14ac:dyDescent="0.25">
      <c r="ER37290" s="95" t="s">
        <v>593</v>
      </c>
      <c r="ES37290" s="95" t="s">
        <v>195</v>
      </c>
      <c r="ET37290" s="95" t="s">
        <v>581</v>
      </c>
      <c r="EU37290" s="95" t="s">
        <v>537</v>
      </c>
      <c r="EV37290" s="95" t="s">
        <v>372</v>
      </c>
      <c r="EW37290" s="95" t="s">
        <v>384</v>
      </c>
      <c r="EX37290" s="95">
        <v>2036</v>
      </c>
      <c r="EY37290" s="95">
        <v>5.2005139834421735E-7</v>
      </c>
      <c r="EZ37290" s="95">
        <v>202.88398699999999</v>
      </c>
      <c r="FA37290" s="95">
        <v>1.0551010114100001E-4</v>
      </c>
      <c r="FB37290" s="95">
        <v>2036</v>
      </c>
      <c r="FC37290" s="95" t="s">
        <v>234</v>
      </c>
      <c r="FD37290" s="95">
        <v>0.9</v>
      </c>
      <c r="FE37290" s="95">
        <v>30</v>
      </c>
      <c r="FF37290" s="95">
        <v>0</v>
      </c>
      <c r="FG37290" s="95" t="s">
        <v>531</v>
      </c>
      <c r="FH37290" s="95">
        <v>6.9744753498670001E-2</v>
      </c>
      <c r="FI37290" s="95">
        <v>3.6270856584156082E-8</v>
      </c>
      <c r="FJ37290" s="95">
        <v>7.3644220547317688E-2</v>
      </c>
      <c r="FK37290" s="95">
        <v>3.8298779875602505E-8</v>
      </c>
      <c r="FL37290" s="95">
        <v>6.6806303088401978E-2</v>
      </c>
      <c r="FM37290" s="95">
        <v>3.4742711339331053E-8</v>
      </c>
      <c r="FN37290" s="95">
        <v>6.362505056038284E-2</v>
      </c>
      <c r="FO37290" s="95">
        <v>3.3088296513648627E-8</v>
      </c>
    </row>
    <row r="37291" spans="148:171" x14ac:dyDescent="0.25">
      <c r="ER37291" s="95" t="s">
        <v>593</v>
      </c>
      <c r="ES37291" s="95" t="s">
        <v>195</v>
      </c>
      <c r="ET37291" s="95" t="s">
        <v>581</v>
      </c>
      <c r="EU37291" s="95" t="s">
        <v>537</v>
      </c>
      <c r="EV37291" s="95" t="s">
        <v>372</v>
      </c>
      <c r="EW37291" s="95" t="s">
        <v>384</v>
      </c>
      <c r="EX37291" s="95">
        <v>2037</v>
      </c>
      <c r="EY37291" s="95">
        <v>5.2005139834421735E-7</v>
      </c>
      <c r="EZ37291" s="95">
        <v>202.88398699999999</v>
      </c>
      <c r="FA37291" s="95">
        <v>1.0551010114100001E-4</v>
      </c>
      <c r="FB37291" s="95">
        <v>2037</v>
      </c>
      <c r="FC37291" s="95" t="s">
        <v>234</v>
      </c>
      <c r="FD37291" s="95">
        <v>0.9</v>
      </c>
      <c r="FE37291" s="95">
        <v>30</v>
      </c>
      <c r="FF37291" s="95">
        <v>0</v>
      </c>
      <c r="FG37291" s="95" t="s">
        <v>531</v>
      </c>
      <c r="FH37291" s="95">
        <v>6.9744753498670001E-2</v>
      </c>
      <c r="FI37291" s="95">
        <v>3.6270856584156082E-8</v>
      </c>
      <c r="FJ37291" s="95">
        <v>7.3644220547317688E-2</v>
      </c>
      <c r="FK37291" s="95">
        <v>3.8298779875602505E-8</v>
      </c>
      <c r="FL37291" s="95">
        <v>6.6806303088401978E-2</v>
      </c>
      <c r="FM37291" s="95">
        <v>3.4742711339331053E-8</v>
      </c>
      <c r="FN37291" s="95">
        <v>6.362505056038284E-2</v>
      </c>
      <c r="FO37291" s="95">
        <v>3.3088296513648627E-8</v>
      </c>
    </row>
    <row r="37292" spans="148:171" x14ac:dyDescent="0.25">
      <c r="ER37292" s="95" t="s">
        <v>593</v>
      </c>
      <c r="ES37292" s="95" t="s">
        <v>195</v>
      </c>
      <c r="ET37292" s="95" t="s">
        <v>581</v>
      </c>
      <c r="EU37292" s="95" t="s">
        <v>537</v>
      </c>
      <c r="EV37292" s="95" t="s">
        <v>372</v>
      </c>
      <c r="EW37292" s="95" t="s">
        <v>384</v>
      </c>
      <c r="EX37292" s="95">
        <v>2038</v>
      </c>
      <c r="EY37292" s="95">
        <v>5.2005139834421735E-7</v>
      </c>
      <c r="EZ37292" s="95">
        <v>202.88398699999999</v>
      </c>
      <c r="FA37292" s="95">
        <v>1.0551010114100001E-4</v>
      </c>
      <c r="FB37292" s="95">
        <v>2038</v>
      </c>
      <c r="FC37292" s="95" t="s">
        <v>234</v>
      </c>
      <c r="FD37292" s="95">
        <v>0.9</v>
      </c>
      <c r="FE37292" s="95">
        <v>30</v>
      </c>
      <c r="FF37292" s="95">
        <v>0</v>
      </c>
      <c r="FG37292" s="95" t="s">
        <v>531</v>
      </c>
      <c r="FH37292" s="95">
        <v>6.9744753498670001E-2</v>
      </c>
      <c r="FI37292" s="95">
        <v>3.6270856584156082E-8</v>
      </c>
      <c r="FJ37292" s="95">
        <v>7.3644220547317688E-2</v>
      </c>
      <c r="FK37292" s="95">
        <v>3.8298779875602505E-8</v>
      </c>
      <c r="FL37292" s="95">
        <v>6.6806303088401978E-2</v>
      </c>
      <c r="FM37292" s="95">
        <v>3.4742711339331053E-8</v>
      </c>
      <c r="FN37292" s="95">
        <v>6.362505056038284E-2</v>
      </c>
      <c r="FO37292" s="95">
        <v>3.3088296513648627E-8</v>
      </c>
    </row>
    <row r="37293" spans="148:171" x14ac:dyDescent="0.25">
      <c r="ER37293" s="95" t="s">
        <v>593</v>
      </c>
      <c r="ES37293" s="95" t="s">
        <v>195</v>
      </c>
      <c r="ET37293" s="95" t="s">
        <v>581</v>
      </c>
      <c r="EU37293" s="95" t="s">
        <v>537</v>
      </c>
      <c r="EV37293" s="95" t="s">
        <v>372</v>
      </c>
      <c r="EW37293" s="95" t="s">
        <v>384</v>
      </c>
      <c r="EX37293" s="95">
        <v>2039</v>
      </c>
      <c r="EY37293" s="95">
        <v>5.2005139834421735E-7</v>
      </c>
      <c r="EZ37293" s="95">
        <v>202.88398699999999</v>
      </c>
      <c r="FA37293" s="95">
        <v>1.0551010114100001E-4</v>
      </c>
      <c r="FB37293" s="95">
        <v>2039</v>
      </c>
      <c r="FC37293" s="95" t="s">
        <v>234</v>
      </c>
      <c r="FD37293" s="95">
        <v>0.9</v>
      </c>
      <c r="FE37293" s="95">
        <v>30</v>
      </c>
      <c r="FF37293" s="95">
        <v>0</v>
      </c>
      <c r="FG37293" s="95" t="s">
        <v>531</v>
      </c>
      <c r="FH37293" s="95">
        <v>6.9744753498670001E-2</v>
      </c>
      <c r="FI37293" s="95">
        <v>3.6270856584156082E-8</v>
      </c>
      <c r="FJ37293" s="95">
        <v>7.3644220547317688E-2</v>
      </c>
      <c r="FK37293" s="95">
        <v>3.8298779875602505E-8</v>
      </c>
      <c r="FL37293" s="95">
        <v>6.6806303088401978E-2</v>
      </c>
      <c r="FM37293" s="95">
        <v>3.4742711339331053E-8</v>
      </c>
      <c r="FN37293" s="95">
        <v>6.362505056038284E-2</v>
      </c>
      <c r="FO37293" s="95">
        <v>3.3088296513648627E-8</v>
      </c>
    </row>
    <row r="37294" spans="148:171" x14ac:dyDescent="0.25">
      <c r="ER37294" s="95" t="s">
        <v>593</v>
      </c>
      <c r="ES37294" s="95" t="s">
        <v>195</v>
      </c>
      <c r="ET37294" s="95" t="s">
        <v>581</v>
      </c>
      <c r="EU37294" s="95" t="s">
        <v>537</v>
      </c>
      <c r="EV37294" s="95" t="s">
        <v>372</v>
      </c>
      <c r="EW37294" s="95" t="s">
        <v>384</v>
      </c>
      <c r="EX37294" s="95">
        <v>2040</v>
      </c>
      <c r="EY37294" s="95">
        <v>5.2005139834421735E-7</v>
      </c>
      <c r="EZ37294" s="95">
        <v>202.88398699999999</v>
      </c>
      <c r="FA37294" s="95">
        <v>1.0551010114100001E-4</v>
      </c>
      <c r="FB37294" s="95">
        <v>2040</v>
      </c>
      <c r="FC37294" s="95" t="s">
        <v>234</v>
      </c>
      <c r="FD37294" s="95">
        <v>0.9</v>
      </c>
      <c r="FE37294" s="95">
        <v>30</v>
      </c>
      <c r="FF37294" s="95">
        <v>0</v>
      </c>
      <c r="FG37294" s="95" t="s">
        <v>531</v>
      </c>
      <c r="FH37294" s="95">
        <v>6.9744753498670001E-2</v>
      </c>
      <c r="FI37294" s="95">
        <v>3.6270856584156082E-8</v>
      </c>
      <c r="FJ37294" s="95">
        <v>7.3644220547317688E-2</v>
      </c>
      <c r="FK37294" s="95">
        <v>3.8298779875602505E-8</v>
      </c>
      <c r="FL37294" s="95">
        <v>6.6806303088401978E-2</v>
      </c>
      <c r="FM37294" s="95">
        <v>3.4742711339331053E-8</v>
      </c>
      <c r="FN37294" s="95">
        <v>6.362505056038284E-2</v>
      </c>
      <c r="FO37294" s="95">
        <v>3.3088296513648627E-8</v>
      </c>
    </row>
    <row r="37295" spans="148:171" x14ac:dyDescent="0.25">
      <c r="ER37295" s="95" t="s">
        <v>593</v>
      </c>
      <c r="ES37295" s="95" t="s">
        <v>195</v>
      </c>
      <c r="ET37295" s="95" t="s">
        <v>581</v>
      </c>
      <c r="EU37295" s="95" t="s">
        <v>537</v>
      </c>
      <c r="EV37295" s="95" t="s">
        <v>372</v>
      </c>
      <c r="EW37295" s="95" t="s">
        <v>384</v>
      </c>
      <c r="EX37295" s="95">
        <v>2041</v>
      </c>
      <c r="EY37295" s="95">
        <v>5.2005139834421735E-7</v>
      </c>
      <c r="EZ37295" s="95">
        <v>202.88398699999999</v>
      </c>
      <c r="FA37295" s="95">
        <v>1.0551010114100001E-4</v>
      </c>
      <c r="FB37295" s="95">
        <v>2041</v>
      </c>
      <c r="FC37295" s="95" t="s">
        <v>234</v>
      </c>
      <c r="FD37295" s="95">
        <v>0.9</v>
      </c>
      <c r="FE37295" s="95">
        <v>30</v>
      </c>
      <c r="FF37295" s="95">
        <v>0</v>
      </c>
      <c r="FG37295" s="95" t="s">
        <v>531</v>
      </c>
      <c r="FH37295" s="95">
        <v>6.9744753498670001E-2</v>
      </c>
      <c r="FI37295" s="95">
        <v>3.6270856584156082E-8</v>
      </c>
      <c r="FJ37295" s="95">
        <v>7.3644220547317688E-2</v>
      </c>
      <c r="FK37295" s="95">
        <v>3.8298779875602505E-8</v>
      </c>
      <c r="FL37295" s="95">
        <v>6.6806303088401978E-2</v>
      </c>
      <c r="FM37295" s="95">
        <v>3.4742711339331053E-8</v>
      </c>
      <c r="FN37295" s="95">
        <v>6.362505056038284E-2</v>
      </c>
      <c r="FO37295" s="95">
        <v>3.3088296513648627E-8</v>
      </c>
    </row>
    <row r="37296" spans="148:171" x14ac:dyDescent="0.25">
      <c r="ER37296" s="95" t="s">
        <v>593</v>
      </c>
      <c r="ES37296" s="95" t="s">
        <v>195</v>
      </c>
      <c r="ET37296" s="95" t="s">
        <v>581</v>
      </c>
      <c r="EU37296" s="95" t="s">
        <v>537</v>
      </c>
      <c r="EV37296" s="95" t="s">
        <v>372</v>
      </c>
      <c r="EW37296" s="95" t="s">
        <v>384</v>
      </c>
      <c r="EX37296" s="95">
        <v>2042</v>
      </c>
      <c r="EY37296" s="95">
        <v>5.2005139834421735E-7</v>
      </c>
      <c r="EZ37296" s="95">
        <v>202.88398699999999</v>
      </c>
      <c r="FA37296" s="95">
        <v>1.0551010114100001E-4</v>
      </c>
      <c r="FB37296" s="95">
        <v>2042</v>
      </c>
      <c r="FC37296" s="95" t="s">
        <v>234</v>
      </c>
      <c r="FD37296" s="95">
        <v>0.9</v>
      </c>
      <c r="FE37296" s="95">
        <v>30</v>
      </c>
      <c r="FF37296" s="95">
        <v>0</v>
      </c>
      <c r="FG37296" s="95" t="s">
        <v>531</v>
      </c>
      <c r="FH37296" s="95">
        <v>6.9744753498670001E-2</v>
      </c>
      <c r="FI37296" s="95">
        <v>3.6270856584156082E-8</v>
      </c>
      <c r="FJ37296" s="95">
        <v>7.3644220547317688E-2</v>
      </c>
      <c r="FK37296" s="95">
        <v>3.8298779875602505E-8</v>
      </c>
      <c r="FL37296" s="95">
        <v>6.6806303088401978E-2</v>
      </c>
      <c r="FM37296" s="95">
        <v>3.4742711339331053E-8</v>
      </c>
      <c r="FN37296" s="95">
        <v>6.362505056038284E-2</v>
      </c>
      <c r="FO37296" s="95">
        <v>3.3088296513648627E-8</v>
      </c>
    </row>
    <row r="37297" spans="148:171" x14ac:dyDescent="0.25">
      <c r="ER37297" s="95" t="s">
        <v>593</v>
      </c>
      <c r="ES37297" s="95" t="s">
        <v>195</v>
      </c>
      <c r="ET37297" s="95" t="s">
        <v>581</v>
      </c>
      <c r="EU37297" s="95" t="s">
        <v>537</v>
      </c>
      <c r="EV37297" s="95" t="s">
        <v>372</v>
      </c>
      <c r="EW37297" s="95" t="s">
        <v>384</v>
      </c>
      <c r="EX37297" s="95">
        <v>2043</v>
      </c>
      <c r="EY37297" s="95">
        <v>5.2005139834421735E-7</v>
      </c>
      <c r="EZ37297" s="95">
        <v>202.88398699999999</v>
      </c>
      <c r="FA37297" s="95">
        <v>1.0551010114100001E-4</v>
      </c>
      <c r="FB37297" s="95">
        <v>2043</v>
      </c>
      <c r="FC37297" s="95" t="s">
        <v>234</v>
      </c>
      <c r="FD37297" s="95">
        <v>0.9</v>
      </c>
      <c r="FE37297" s="95">
        <v>30</v>
      </c>
      <c r="FF37297" s="95">
        <v>0</v>
      </c>
      <c r="FG37297" s="95" t="s">
        <v>531</v>
      </c>
      <c r="FH37297" s="95">
        <v>6.9744753498670001E-2</v>
      </c>
      <c r="FI37297" s="95">
        <v>3.6270856584156082E-8</v>
      </c>
      <c r="FJ37297" s="95">
        <v>7.3644220547317688E-2</v>
      </c>
      <c r="FK37297" s="95">
        <v>3.8298779875602505E-8</v>
      </c>
      <c r="FL37297" s="95">
        <v>6.6806303088401978E-2</v>
      </c>
      <c r="FM37297" s="95">
        <v>3.4742711339331053E-8</v>
      </c>
      <c r="FN37297" s="95">
        <v>6.362505056038284E-2</v>
      </c>
      <c r="FO37297" s="95">
        <v>3.3088296513648627E-8</v>
      </c>
    </row>
    <row r="37298" spans="148:171" x14ac:dyDescent="0.25">
      <c r="ER37298" s="95" t="s">
        <v>593</v>
      </c>
      <c r="ES37298" s="95" t="s">
        <v>195</v>
      </c>
      <c r="ET37298" s="95" t="s">
        <v>581</v>
      </c>
      <c r="EU37298" s="95" t="s">
        <v>537</v>
      </c>
      <c r="EV37298" s="95" t="s">
        <v>372</v>
      </c>
      <c r="EW37298" s="95" t="s">
        <v>384</v>
      </c>
      <c r="EX37298" s="95">
        <v>2044</v>
      </c>
      <c r="EY37298" s="95">
        <v>5.2005139834421735E-7</v>
      </c>
      <c r="EZ37298" s="95">
        <v>202.88398699999999</v>
      </c>
      <c r="FA37298" s="95">
        <v>1.0551010114100001E-4</v>
      </c>
      <c r="FB37298" s="95">
        <v>2044</v>
      </c>
      <c r="FC37298" s="95" t="s">
        <v>234</v>
      </c>
      <c r="FD37298" s="95">
        <v>0.9</v>
      </c>
      <c r="FE37298" s="95">
        <v>30</v>
      </c>
      <c r="FF37298" s="95">
        <v>0</v>
      </c>
      <c r="FG37298" s="95" t="s">
        <v>531</v>
      </c>
      <c r="FH37298" s="95">
        <v>6.9744753498670001E-2</v>
      </c>
      <c r="FI37298" s="95">
        <v>3.6270856584156082E-8</v>
      </c>
      <c r="FJ37298" s="95">
        <v>7.3644220547317688E-2</v>
      </c>
      <c r="FK37298" s="95">
        <v>3.8298779875602505E-8</v>
      </c>
      <c r="FL37298" s="95">
        <v>6.6806303088401978E-2</v>
      </c>
      <c r="FM37298" s="95">
        <v>3.4742711339331053E-8</v>
      </c>
      <c r="FN37298" s="95">
        <v>6.362505056038284E-2</v>
      </c>
      <c r="FO37298" s="95">
        <v>3.3088296513648627E-8</v>
      </c>
    </row>
    <row r="37299" spans="148:171" x14ac:dyDescent="0.25">
      <c r="ER37299" s="95" t="s">
        <v>593</v>
      </c>
      <c r="ES37299" s="95" t="s">
        <v>195</v>
      </c>
      <c r="ET37299" s="95" t="s">
        <v>581</v>
      </c>
      <c r="EU37299" s="95" t="s">
        <v>537</v>
      </c>
      <c r="EV37299" s="95" t="s">
        <v>372</v>
      </c>
      <c r="EW37299" s="95" t="s">
        <v>384</v>
      </c>
      <c r="EX37299" s="95">
        <v>2045</v>
      </c>
      <c r="EY37299" s="95">
        <v>5.2005139834421735E-7</v>
      </c>
      <c r="EZ37299" s="95">
        <v>202.88398699999999</v>
      </c>
      <c r="FA37299" s="95">
        <v>1.0551010114100001E-4</v>
      </c>
      <c r="FB37299" s="95">
        <v>2045</v>
      </c>
      <c r="FC37299" s="95" t="s">
        <v>234</v>
      </c>
      <c r="FD37299" s="95">
        <v>0.9</v>
      </c>
      <c r="FE37299" s="95">
        <v>30</v>
      </c>
      <c r="FF37299" s="95">
        <v>0</v>
      </c>
      <c r="FG37299" s="95" t="s">
        <v>531</v>
      </c>
      <c r="FH37299" s="95">
        <v>6.9744753498670001E-2</v>
      </c>
      <c r="FI37299" s="95">
        <v>3.6270856584156082E-8</v>
      </c>
      <c r="FJ37299" s="95">
        <v>7.3644220547317688E-2</v>
      </c>
      <c r="FK37299" s="95">
        <v>3.8298779875602505E-8</v>
      </c>
      <c r="FL37299" s="95">
        <v>6.6806303088401978E-2</v>
      </c>
      <c r="FM37299" s="95">
        <v>3.4742711339331053E-8</v>
      </c>
      <c r="FN37299" s="95">
        <v>6.362505056038284E-2</v>
      </c>
      <c r="FO37299" s="95">
        <v>3.3088296513648627E-8</v>
      </c>
    </row>
    <row r="37300" spans="148:171" x14ac:dyDescent="0.25">
      <c r="ER37300" s="95" t="s">
        <v>593</v>
      </c>
      <c r="ES37300" s="95" t="s">
        <v>195</v>
      </c>
      <c r="ET37300" s="95" t="s">
        <v>581</v>
      </c>
      <c r="EU37300" s="95" t="s">
        <v>537</v>
      </c>
      <c r="EV37300" s="95" t="s">
        <v>372</v>
      </c>
      <c r="EW37300" s="95" t="s">
        <v>384</v>
      </c>
      <c r="EX37300" s="95">
        <v>2046</v>
      </c>
      <c r="EY37300" s="95">
        <v>5.2005139834421735E-7</v>
      </c>
      <c r="EZ37300" s="95">
        <v>202.88398699999999</v>
      </c>
      <c r="FA37300" s="95">
        <v>1.0551010114100001E-4</v>
      </c>
      <c r="FB37300" s="95">
        <v>2046</v>
      </c>
      <c r="FC37300" s="95" t="s">
        <v>234</v>
      </c>
      <c r="FD37300" s="95">
        <v>0.9</v>
      </c>
      <c r="FE37300" s="95">
        <v>30</v>
      </c>
      <c r="FF37300" s="95">
        <v>0</v>
      </c>
      <c r="FG37300" s="95" t="s">
        <v>531</v>
      </c>
      <c r="FH37300" s="95">
        <v>6.9744753498670001E-2</v>
      </c>
      <c r="FI37300" s="95">
        <v>3.6270856584156082E-8</v>
      </c>
      <c r="FJ37300" s="95">
        <v>7.3644220547317688E-2</v>
      </c>
      <c r="FK37300" s="95">
        <v>3.8298779875602505E-8</v>
      </c>
      <c r="FL37300" s="95">
        <v>6.6806303088401978E-2</v>
      </c>
      <c r="FM37300" s="95">
        <v>3.4742711339331053E-8</v>
      </c>
      <c r="FN37300" s="95">
        <v>6.362505056038284E-2</v>
      </c>
      <c r="FO37300" s="95">
        <v>3.3088296513648627E-8</v>
      </c>
    </row>
    <row r="37301" spans="148:171" x14ac:dyDescent="0.25">
      <c r="ER37301" s="95" t="s">
        <v>593</v>
      </c>
      <c r="ES37301" s="95" t="s">
        <v>195</v>
      </c>
      <c r="ET37301" s="95" t="s">
        <v>581</v>
      </c>
      <c r="EU37301" s="95" t="s">
        <v>537</v>
      </c>
      <c r="EV37301" s="95" t="s">
        <v>372</v>
      </c>
      <c r="EW37301" s="95" t="s">
        <v>384</v>
      </c>
      <c r="EX37301" s="95">
        <v>2047</v>
      </c>
      <c r="EY37301" s="95">
        <v>5.2005139834421735E-7</v>
      </c>
      <c r="EZ37301" s="95">
        <v>202.88398699999999</v>
      </c>
      <c r="FA37301" s="95">
        <v>1.0551010114100001E-4</v>
      </c>
      <c r="FB37301" s="95">
        <v>2047</v>
      </c>
      <c r="FC37301" s="95" t="s">
        <v>234</v>
      </c>
      <c r="FD37301" s="95">
        <v>0.9</v>
      </c>
      <c r="FE37301" s="95">
        <v>30</v>
      </c>
      <c r="FF37301" s="95">
        <v>0</v>
      </c>
      <c r="FG37301" s="95" t="s">
        <v>531</v>
      </c>
      <c r="FH37301" s="95">
        <v>6.9744753498670001E-2</v>
      </c>
      <c r="FI37301" s="95">
        <v>3.6270856584156082E-8</v>
      </c>
      <c r="FJ37301" s="95">
        <v>7.3644220547317688E-2</v>
      </c>
      <c r="FK37301" s="95">
        <v>3.8298779875602505E-8</v>
      </c>
      <c r="FL37301" s="95">
        <v>6.6806303088401978E-2</v>
      </c>
      <c r="FM37301" s="95">
        <v>3.4742711339331053E-8</v>
      </c>
      <c r="FN37301" s="95">
        <v>6.362505056038284E-2</v>
      </c>
      <c r="FO37301" s="95">
        <v>3.3088296513648627E-8</v>
      </c>
    </row>
    <row r="37302" spans="148:171" x14ac:dyDescent="0.25">
      <c r="ER37302" s="95" t="s">
        <v>593</v>
      </c>
      <c r="ES37302" s="95" t="s">
        <v>195</v>
      </c>
      <c r="ET37302" s="95" t="s">
        <v>581</v>
      </c>
      <c r="EU37302" s="95" t="s">
        <v>537</v>
      </c>
      <c r="EV37302" s="95" t="s">
        <v>372</v>
      </c>
      <c r="EW37302" s="95" t="s">
        <v>384</v>
      </c>
      <c r="EX37302" s="95">
        <v>2048</v>
      </c>
      <c r="EY37302" s="95">
        <v>5.2005139834421735E-7</v>
      </c>
      <c r="EZ37302" s="95">
        <v>202.88398699999999</v>
      </c>
      <c r="FA37302" s="95">
        <v>1.0551010114100001E-4</v>
      </c>
      <c r="FB37302" s="95">
        <v>2048</v>
      </c>
      <c r="FC37302" s="95" t="s">
        <v>234</v>
      </c>
      <c r="FD37302" s="95">
        <v>0.9</v>
      </c>
      <c r="FE37302" s="95">
        <v>30</v>
      </c>
      <c r="FF37302" s="95">
        <v>0</v>
      </c>
      <c r="FG37302" s="95" t="s">
        <v>531</v>
      </c>
      <c r="FH37302" s="95">
        <v>6.9744753498670001E-2</v>
      </c>
      <c r="FI37302" s="95">
        <v>3.6270856584156082E-8</v>
      </c>
      <c r="FJ37302" s="95">
        <v>7.3644220547317688E-2</v>
      </c>
      <c r="FK37302" s="95">
        <v>3.8298779875602505E-8</v>
      </c>
      <c r="FL37302" s="95">
        <v>6.6806303088401978E-2</v>
      </c>
      <c r="FM37302" s="95">
        <v>3.4742711339331053E-8</v>
      </c>
      <c r="FN37302" s="95">
        <v>6.362505056038284E-2</v>
      </c>
      <c r="FO37302" s="95">
        <v>3.3088296513648627E-8</v>
      </c>
    </row>
    <row r="37303" spans="148:171" x14ac:dyDescent="0.25">
      <c r="ER37303" s="95" t="s">
        <v>593</v>
      </c>
      <c r="ES37303" s="95" t="s">
        <v>195</v>
      </c>
      <c r="ET37303" s="95" t="s">
        <v>581</v>
      </c>
      <c r="EU37303" s="95" t="s">
        <v>537</v>
      </c>
      <c r="EV37303" s="95" t="s">
        <v>372</v>
      </c>
      <c r="EW37303" s="95" t="s">
        <v>384</v>
      </c>
      <c r="EX37303" s="95">
        <v>2049</v>
      </c>
      <c r="EY37303" s="95">
        <v>5.2005139834421735E-7</v>
      </c>
      <c r="EZ37303" s="95">
        <v>202.88398699999999</v>
      </c>
      <c r="FA37303" s="95">
        <v>1.0551010114100001E-4</v>
      </c>
      <c r="FB37303" s="95">
        <v>2049</v>
      </c>
      <c r="FC37303" s="95" t="s">
        <v>234</v>
      </c>
      <c r="FD37303" s="95">
        <v>0.9</v>
      </c>
      <c r="FE37303" s="95">
        <v>30</v>
      </c>
      <c r="FF37303" s="95">
        <v>0</v>
      </c>
      <c r="FG37303" s="95" t="s">
        <v>531</v>
      </c>
      <c r="FH37303" s="95">
        <v>6.9744753498670001E-2</v>
      </c>
      <c r="FI37303" s="95">
        <v>3.6270856584156082E-8</v>
      </c>
      <c r="FJ37303" s="95">
        <v>7.3644220547317688E-2</v>
      </c>
      <c r="FK37303" s="95">
        <v>3.8298779875602505E-8</v>
      </c>
      <c r="FL37303" s="95">
        <v>6.6806303088401978E-2</v>
      </c>
      <c r="FM37303" s="95">
        <v>3.4742711339331053E-8</v>
      </c>
      <c r="FN37303" s="95">
        <v>6.362505056038284E-2</v>
      </c>
      <c r="FO37303" s="95">
        <v>3.3088296513648627E-8</v>
      </c>
    </row>
    <row r="37304" spans="148:171" x14ac:dyDescent="0.25">
      <c r="ER37304" s="95" t="s">
        <v>593</v>
      </c>
      <c r="ES37304" s="95" t="s">
        <v>195</v>
      </c>
      <c r="ET37304" s="95" t="s">
        <v>581</v>
      </c>
      <c r="EU37304" s="95" t="s">
        <v>537</v>
      </c>
      <c r="EV37304" s="95" t="s">
        <v>372</v>
      </c>
      <c r="EW37304" s="95" t="s">
        <v>384</v>
      </c>
      <c r="EX37304" s="95">
        <v>2050</v>
      </c>
      <c r="EY37304" s="95">
        <v>5.2005139834421735E-7</v>
      </c>
      <c r="EZ37304" s="95">
        <v>202.88398699999999</v>
      </c>
      <c r="FA37304" s="95">
        <v>1.0551010114100001E-4</v>
      </c>
      <c r="FB37304" s="95">
        <v>2050</v>
      </c>
      <c r="FC37304" s="95" t="s">
        <v>234</v>
      </c>
      <c r="FD37304" s="95">
        <v>0.9</v>
      </c>
      <c r="FE37304" s="95">
        <v>30</v>
      </c>
      <c r="FF37304" s="95">
        <v>0</v>
      </c>
      <c r="FG37304" s="95" t="s">
        <v>531</v>
      </c>
      <c r="FH37304" s="95">
        <v>0</v>
      </c>
      <c r="FI37304" s="95">
        <v>0</v>
      </c>
      <c r="FJ37304" s="95">
        <v>7.3644220547317688E-2</v>
      </c>
      <c r="FK37304" s="95">
        <v>3.8298779875602505E-8</v>
      </c>
      <c r="FL37304" s="95">
        <v>6.6806303088401978E-2</v>
      </c>
      <c r="FM37304" s="95">
        <v>3.4742711339331053E-8</v>
      </c>
      <c r="FN37304" s="95">
        <v>6.362505056038284E-2</v>
      </c>
      <c r="FO37304" s="95">
        <v>3.3088296513648627E-8</v>
      </c>
    </row>
    <row r="37305" spans="148:171" x14ac:dyDescent="0.25">
      <c r="ER37305" s="95" t="s">
        <v>593</v>
      </c>
      <c r="ES37305" s="95" t="s">
        <v>195</v>
      </c>
      <c r="ET37305" s="95" t="s">
        <v>581</v>
      </c>
      <c r="EU37305" s="95" t="s">
        <v>537</v>
      </c>
      <c r="EV37305" s="95" t="s">
        <v>372</v>
      </c>
      <c r="EW37305" s="95" t="s">
        <v>384</v>
      </c>
      <c r="EX37305" s="95">
        <v>2051</v>
      </c>
      <c r="EY37305" s="95">
        <v>5.2005139834421735E-7</v>
      </c>
      <c r="EZ37305" s="95">
        <v>202.88398699999999</v>
      </c>
      <c r="FA37305" s="95">
        <v>1.0551010114100001E-4</v>
      </c>
      <c r="FB37305" s="95">
        <v>2051</v>
      </c>
      <c r="FC37305" s="95" t="s">
        <v>234</v>
      </c>
      <c r="FD37305" s="95">
        <v>0.9</v>
      </c>
      <c r="FE37305" s="95">
        <v>30</v>
      </c>
      <c r="FF37305" s="95">
        <v>0</v>
      </c>
      <c r="FG37305" s="95" t="s">
        <v>531</v>
      </c>
      <c r="FH37305" s="95">
        <v>0</v>
      </c>
      <c r="FI37305" s="95">
        <v>0</v>
      </c>
      <c r="FJ37305" s="95">
        <v>0</v>
      </c>
      <c r="FK37305" s="95">
        <v>0</v>
      </c>
      <c r="FL37305" s="95">
        <v>6.6806303088401978E-2</v>
      </c>
      <c r="FM37305" s="95">
        <v>3.4742711339331053E-8</v>
      </c>
      <c r="FN37305" s="95">
        <v>6.362505056038284E-2</v>
      </c>
      <c r="FO37305" s="95">
        <v>3.3088296513648627E-8</v>
      </c>
    </row>
    <row r="37306" spans="148:171" x14ac:dyDescent="0.25">
      <c r="ER37306" s="95" t="s">
        <v>593</v>
      </c>
      <c r="ES37306" s="95" t="s">
        <v>195</v>
      </c>
      <c r="ET37306" s="95" t="s">
        <v>581</v>
      </c>
      <c r="EU37306" s="95" t="s">
        <v>537</v>
      </c>
      <c r="EV37306" s="95" t="s">
        <v>372</v>
      </c>
      <c r="EW37306" s="95" t="s">
        <v>384</v>
      </c>
      <c r="EX37306" s="95">
        <v>2052</v>
      </c>
      <c r="EY37306" s="95">
        <v>5.2005139834421735E-7</v>
      </c>
      <c r="EZ37306" s="95">
        <v>202.88398699999999</v>
      </c>
      <c r="FA37306" s="95">
        <v>1.0551010114100001E-4</v>
      </c>
      <c r="FB37306" s="95">
        <v>2052</v>
      </c>
      <c r="FC37306" s="95" t="s">
        <v>234</v>
      </c>
      <c r="FD37306" s="95">
        <v>0.9</v>
      </c>
      <c r="FE37306" s="95">
        <v>30</v>
      </c>
      <c r="FF37306" s="95">
        <v>0</v>
      </c>
      <c r="FG37306" s="95" t="s">
        <v>531</v>
      </c>
      <c r="FH37306" s="95">
        <v>0</v>
      </c>
      <c r="FI37306" s="95">
        <v>0</v>
      </c>
      <c r="FJ37306" s="95">
        <v>0</v>
      </c>
      <c r="FK37306" s="95">
        <v>0</v>
      </c>
      <c r="FL37306" s="95">
        <v>0</v>
      </c>
      <c r="FM37306" s="95">
        <v>0</v>
      </c>
      <c r="FN37306" s="95">
        <v>6.362505056038284E-2</v>
      </c>
      <c r="FO37306" s="95">
        <v>3.3088296513648627E-8</v>
      </c>
    </row>
    <row r="37307" spans="148:171" x14ac:dyDescent="0.25">
      <c r="ER37307" s="95" t="s">
        <v>594</v>
      </c>
      <c r="ES37307" s="95" t="s">
        <v>195</v>
      </c>
      <c r="ET37307" s="95" t="s">
        <v>581</v>
      </c>
      <c r="EU37307" s="95" t="s">
        <v>537</v>
      </c>
      <c r="EV37307" s="95" t="s">
        <v>372</v>
      </c>
      <c r="EW37307" s="95" t="s">
        <v>375</v>
      </c>
      <c r="EX37307" s="95">
        <v>2022</v>
      </c>
      <c r="EY37307" s="95">
        <v>2.4435104401231228E-7</v>
      </c>
      <c r="EZ37307" s="95">
        <v>202.88398699999999</v>
      </c>
      <c r="FA37307" s="95">
        <v>4.9574914036830392E-5</v>
      </c>
      <c r="FB37307" s="95">
        <v>2022</v>
      </c>
      <c r="FC37307" s="95" t="s">
        <v>234</v>
      </c>
      <c r="FD37307" s="95">
        <v>0.95</v>
      </c>
      <c r="FE37307" s="95">
        <v>1</v>
      </c>
      <c r="FF37307" s="95">
        <v>0</v>
      </c>
      <c r="FG37307" s="95" t="s">
        <v>531</v>
      </c>
      <c r="FH37307" s="95">
        <v>0</v>
      </c>
      <c r="FI37307" s="95">
        <v>0</v>
      </c>
      <c r="FJ37307" s="95">
        <v>0</v>
      </c>
      <c r="FK37307" s="95">
        <v>0</v>
      </c>
      <c r="FL37307" s="95">
        <v>7.0517764371090974E-2</v>
      </c>
      <c r="FM37307" s="95">
        <v>1.7231089345490316E-8</v>
      </c>
      <c r="FN37307" s="95">
        <v>0</v>
      </c>
      <c r="FO37307" s="95">
        <v>0</v>
      </c>
    </row>
    <row r="37308" spans="148:171" x14ac:dyDescent="0.25">
      <c r="ER37308" s="95" t="s">
        <v>594</v>
      </c>
      <c r="ES37308" s="95" t="s">
        <v>195</v>
      </c>
      <c r="ET37308" s="95" t="s">
        <v>581</v>
      </c>
      <c r="EU37308" s="95" t="s">
        <v>537</v>
      </c>
      <c r="EV37308" s="95" t="s">
        <v>372</v>
      </c>
      <c r="EW37308" s="95" t="s">
        <v>375</v>
      </c>
      <c r="EX37308" s="95">
        <v>2023</v>
      </c>
      <c r="EY37308" s="95">
        <v>2.4435104401231228E-7</v>
      </c>
      <c r="EZ37308" s="95">
        <v>202.88398699999999</v>
      </c>
      <c r="FA37308" s="95">
        <v>4.9574914036830392E-5</v>
      </c>
      <c r="FB37308" s="95">
        <v>2023</v>
      </c>
      <c r="FC37308" s="95" t="s">
        <v>234</v>
      </c>
      <c r="FD37308" s="95">
        <v>0.95</v>
      </c>
      <c r="FE37308" s="95">
        <v>1</v>
      </c>
      <c r="FF37308" s="95">
        <v>0</v>
      </c>
      <c r="FG37308" s="95" t="s">
        <v>531</v>
      </c>
      <c r="FH37308" s="95">
        <v>0</v>
      </c>
      <c r="FI37308" s="95">
        <v>0</v>
      </c>
      <c r="FJ37308" s="95">
        <v>0</v>
      </c>
      <c r="FK37308" s="95">
        <v>0</v>
      </c>
      <c r="FL37308" s="95">
        <v>0</v>
      </c>
      <c r="FM37308" s="95">
        <v>0</v>
      </c>
      <c r="FN37308" s="95">
        <v>6.7159775591515217E-2</v>
      </c>
      <c r="FO37308" s="95">
        <v>1.6410561281419351E-8</v>
      </c>
    </row>
    <row r="37309" spans="148:171" x14ac:dyDescent="0.25">
      <c r="ER37309" s="95" t="s">
        <v>595</v>
      </c>
      <c r="ES37309" s="95" t="s">
        <v>195</v>
      </c>
      <c r="ET37309" s="95" t="s">
        <v>581</v>
      </c>
      <c r="EU37309" s="95" t="s">
        <v>537</v>
      </c>
      <c r="EV37309" s="95" t="s">
        <v>372</v>
      </c>
      <c r="EW37309" s="95" t="s">
        <v>377</v>
      </c>
      <c r="EX37309" s="95">
        <v>2022</v>
      </c>
      <c r="EY37309" s="95">
        <v>3.1543530834261551E-7</v>
      </c>
      <c r="EZ37309" s="95">
        <v>202.88398699999999</v>
      </c>
      <c r="FA37309" s="95">
        <v>6.3996772997124198E-5</v>
      </c>
      <c r="FB37309" s="95">
        <v>2022</v>
      </c>
      <c r="FC37309" s="95" t="s">
        <v>234</v>
      </c>
      <c r="FD37309" s="95">
        <v>0.5</v>
      </c>
      <c r="FE37309" s="95">
        <v>1</v>
      </c>
      <c r="FF37309" s="95">
        <v>0</v>
      </c>
      <c r="FG37309" s="95" t="s">
        <v>531</v>
      </c>
      <c r="FH37309" s="95">
        <v>0</v>
      </c>
      <c r="FI37309" s="95">
        <v>0</v>
      </c>
      <c r="FJ37309" s="95">
        <v>0</v>
      </c>
      <c r="FK37309" s="95">
        <v>0</v>
      </c>
      <c r="FL37309" s="95">
        <v>3.7114612826889985E-2</v>
      </c>
      <c r="FM37309" s="95">
        <v>1.1707259341066836E-8</v>
      </c>
      <c r="FN37309" s="95">
        <v>0</v>
      </c>
      <c r="FO37309" s="95">
        <v>0</v>
      </c>
    </row>
    <row r="37310" spans="148:171" x14ac:dyDescent="0.25">
      <c r="ER37310" s="95" t="s">
        <v>595</v>
      </c>
      <c r="ES37310" s="95" t="s">
        <v>195</v>
      </c>
      <c r="ET37310" s="95" t="s">
        <v>581</v>
      </c>
      <c r="EU37310" s="95" t="s">
        <v>537</v>
      </c>
      <c r="EV37310" s="95" t="s">
        <v>372</v>
      </c>
      <c r="EW37310" s="95" t="s">
        <v>377</v>
      </c>
      <c r="EX37310" s="95">
        <v>2023</v>
      </c>
      <c r="EY37310" s="95">
        <v>3.1543530834261551E-7</v>
      </c>
      <c r="EZ37310" s="95">
        <v>202.88398699999999</v>
      </c>
      <c r="FA37310" s="95">
        <v>6.3996772997124198E-5</v>
      </c>
      <c r="FB37310" s="95">
        <v>2023</v>
      </c>
      <c r="FC37310" s="95" t="s">
        <v>234</v>
      </c>
      <c r="FD37310" s="95">
        <v>0.5</v>
      </c>
      <c r="FE37310" s="95">
        <v>1</v>
      </c>
      <c r="FF37310" s="95">
        <v>0</v>
      </c>
      <c r="FG37310" s="95" t="s">
        <v>531</v>
      </c>
      <c r="FH37310" s="95">
        <v>0</v>
      </c>
      <c r="FI37310" s="95">
        <v>0</v>
      </c>
      <c r="FJ37310" s="95">
        <v>0</v>
      </c>
      <c r="FK37310" s="95">
        <v>0</v>
      </c>
      <c r="FL37310" s="95">
        <v>0</v>
      </c>
      <c r="FM37310" s="95">
        <v>0</v>
      </c>
      <c r="FN37310" s="95">
        <v>3.5347250311323804E-2</v>
      </c>
      <c r="FO37310" s="95">
        <v>1.1149770801016036E-8</v>
      </c>
    </row>
    <row r="37311" spans="148:171" x14ac:dyDescent="0.25">
      <c r="ER37311" s="95" t="s">
        <v>596</v>
      </c>
      <c r="ES37311" s="95" t="s">
        <v>195</v>
      </c>
      <c r="ET37311" s="95" t="s">
        <v>581</v>
      </c>
      <c r="EU37311" s="95" t="s">
        <v>537</v>
      </c>
      <c r="EV37311" s="95" t="s">
        <v>372</v>
      </c>
      <c r="EW37311" s="95" t="s">
        <v>386</v>
      </c>
      <c r="EX37311" s="95">
        <v>2022</v>
      </c>
      <c r="EY37311" s="95">
        <v>2.7142290361380961E-8</v>
      </c>
      <c r="EZ37311" s="95">
        <v>202.88398699999999</v>
      </c>
      <c r="FA37311" s="95">
        <v>5.5067360848286398E-6</v>
      </c>
      <c r="FB37311" s="95">
        <v>2022</v>
      </c>
      <c r="FC37311" s="95" t="s">
        <v>234</v>
      </c>
      <c r="FD37311" s="95">
        <v>0.5</v>
      </c>
      <c r="FE37311" s="95">
        <v>1</v>
      </c>
      <c r="FF37311" s="95">
        <v>0</v>
      </c>
      <c r="FG37311" s="95" t="s">
        <v>531</v>
      </c>
      <c r="FH37311" s="95">
        <v>0</v>
      </c>
      <c r="FI37311" s="95">
        <v>0</v>
      </c>
      <c r="FJ37311" s="95">
        <v>0</v>
      </c>
      <c r="FK37311" s="95">
        <v>0</v>
      </c>
      <c r="FL37311" s="95">
        <v>3.7114612826889985E-2</v>
      </c>
      <c r="FM37311" s="95">
        <v>1.0073755979976823E-9</v>
      </c>
      <c r="FN37311" s="95">
        <v>0</v>
      </c>
      <c r="FO37311" s="95">
        <v>0</v>
      </c>
    </row>
    <row r="37312" spans="148:171" x14ac:dyDescent="0.25">
      <c r="ER37312" s="95" t="s">
        <v>596</v>
      </c>
      <c r="ES37312" s="95" t="s">
        <v>195</v>
      </c>
      <c r="ET37312" s="95" t="s">
        <v>581</v>
      </c>
      <c r="EU37312" s="95" t="s">
        <v>537</v>
      </c>
      <c r="EV37312" s="95" t="s">
        <v>372</v>
      </c>
      <c r="EW37312" s="95" t="s">
        <v>386</v>
      </c>
      <c r="EX37312" s="95">
        <v>2023</v>
      </c>
      <c r="EY37312" s="95">
        <v>2.7142290361380961E-8</v>
      </c>
      <c r="EZ37312" s="95">
        <v>202.88398699999999</v>
      </c>
      <c r="FA37312" s="95">
        <v>5.5067360848286398E-6</v>
      </c>
      <c r="FB37312" s="95">
        <v>2023</v>
      </c>
      <c r="FC37312" s="95" t="s">
        <v>234</v>
      </c>
      <c r="FD37312" s="95">
        <v>0.5</v>
      </c>
      <c r="FE37312" s="95">
        <v>1</v>
      </c>
      <c r="FF37312" s="95">
        <v>0</v>
      </c>
      <c r="FG37312" s="95" t="s">
        <v>531</v>
      </c>
      <c r="FH37312" s="95">
        <v>0</v>
      </c>
      <c r="FI37312" s="95">
        <v>0</v>
      </c>
      <c r="FJ37312" s="95">
        <v>0</v>
      </c>
      <c r="FK37312" s="95">
        <v>0</v>
      </c>
      <c r="FL37312" s="95">
        <v>0</v>
      </c>
      <c r="FM37312" s="95">
        <v>0</v>
      </c>
      <c r="FN37312" s="95">
        <v>3.5347250311323804E-2</v>
      </c>
      <c r="FO37312" s="95">
        <v>9.5940533142636417E-10</v>
      </c>
    </row>
    <row r="37313" spans="148:171" x14ac:dyDescent="0.25">
      <c r="ER37313" s="95" t="s">
        <v>598</v>
      </c>
      <c r="ES37313" s="95" t="s">
        <v>195</v>
      </c>
      <c r="ET37313" s="95" t="s">
        <v>581</v>
      </c>
      <c r="EU37313" s="95" t="s">
        <v>540</v>
      </c>
      <c r="EV37313" s="95" t="s">
        <v>372</v>
      </c>
      <c r="EW37313" s="95" t="s">
        <v>379</v>
      </c>
      <c r="EX37313" s="95">
        <v>2022</v>
      </c>
      <c r="EY37313" s="95">
        <v>1.0299212713038311E-5</v>
      </c>
      <c r="EZ37313" s="95">
        <v>202.88398699999999</v>
      </c>
      <c r="FA37313" s="95">
        <v>2.0895453381822994E-3</v>
      </c>
      <c r="FB37313" s="95">
        <v>2022</v>
      </c>
      <c r="FC37313" s="95" t="s">
        <v>234</v>
      </c>
      <c r="FD37313" s="95">
        <v>0.5</v>
      </c>
      <c r="FE37313" s="95">
        <v>30</v>
      </c>
      <c r="FF37313" s="95">
        <v>0</v>
      </c>
      <c r="FG37313" s="95" t="s">
        <v>531</v>
      </c>
      <c r="FH37313" s="95">
        <v>3.8747085277038892E-2</v>
      </c>
      <c r="FI37313" s="95">
        <v>3.9906447327845854E-7</v>
      </c>
      <c r="FJ37313" s="95">
        <v>4.0913455859620938E-2</v>
      </c>
      <c r="FK37313" s="95">
        <v>4.2137638472373972E-7</v>
      </c>
      <c r="FL37313" s="95">
        <v>3.7114612826889985E-2</v>
      </c>
      <c r="FM37313" s="95">
        <v>3.8225129226620011E-7</v>
      </c>
      <c r="FN37313" s="95">
        <v>0</v>
      </c>
      <c r="FO37313" s="95">
        <v>0</v>
      </c>
    </row>
    <row r="37314" spans="148:171" x14ac:dyDescent="0.25">
      <c r="ER37314" s="95" t="s">
        <v>598</v>
      </c>
      <c r="ES37314" s="95" t="s">
        <v>195</v>
      </c>
      <c r="ET37314" s="95" t="s">
        <v>581</v>
      </c>
      <c r="EU37314" s="95" t="s">
        <v>540</v>
      </c>
      <c r="EV37314" s="95" t="s">
        <v>372</v>
      </c>
      <c r="EW37314" s="95" t="s">
        <v>379</v>
      </c>
      <c r="EX37314" s="95">
        <v>2023</v>
      </c>
      <c r="EY37314" s="95">
        <v>1.0299212713038311E-5</v>
      </c>
      <c r="EZ37314" s="95">
        <v>202.88398699999999</v>
      </c>
      <c r="FA37314" s="95">
        <v>2.0895453381822994E-3</v>
      </c>
      <c r="FB37314" s="95">
        <v>2023</v>
      </c>
      <c r="FC37314" s="95" t="s">
        <v>234</v>
      </c>
      <c r="FD37314" s="95">
        <v>0.5</v>
      </c>
      <c r="FE37314" s="95">
        <v>30</v>
      </c>
      <c r="FF37314" s="95">
        <v>0</v>
      </c>
      <c r="FG37314" s="95" t="s">
        <v>531</v>
      </c>
      <c r="FH37314" s="95">
        <v>3.8747085277038892E-2</v>
      </c>
      <c r="FI37314" s="95">
        <v>3.9906447327845854E-7</v>
      </c>
      <c r="FJ37314" s="95">
        <v>4.0913455859620938E-2</v>
      </c>
      <c r="FK37314" s="95">
        <v>4.2137638472373972E-7</v>
      </c>
      <c r="FL37314" s="95">
        <v>3.7114612826889985E-2</v>
      </c>
      <c r="FM37314" s="95">
        <v>3.8225129226620011E-7</v>
      </c>
      <c r="FN37314" s="95">
        <v>3.5347250311323804E-2</v>
      </c>
      <c r="FO37314" s="95">
        <v>3.6404884977733351E-7</v>
      </c>
    </row>
    <row r="37315" spans="148:171" x14ac:dyDescent="0.25">
      <c r="ER37315" s="95" t="s">
        <v>598</v>
      </c>
      <c r="ES37315" s="95" t="s">
        <v>195</v>
      </c>
      <c r="ET37315" s="95" t="s">
        <v>581</v>
      </c>
      <c r="EU37315" s="95" t="s">
        <v>540</v>
      </c>
      <c r="EV37315" s="95" t="s">
        <v>372</v>
      </c>
      <c r="EW37315" s="95" t="s">
        <v>379</v>
      </c>
      <c r="EX37315" s="95">
        <v>2024</v>
      </c>
      <c r="EY37315" s="95">
        <v>1.0299212713038311E-5</v>
      </c>
      <c r="EZ37315" s="95">
        <v>202.88398699999999</v>
      </c>
      <c r="FA37315" s="95">
        <v>2.0895453381822994E-3</v>
      </c>
      <c r="FB37315" s="95">
        <v>2024</v>
      </c>
      <c r="FC37315" s="95" t="s">
        <v>234</v>
      </c>
      <c r="FD37315" s="95">
        <v>0.5</v>
      </c>
      <c r="FE37315" s="95">
        <v>30</v>
      </c>
      <c r="FF37315" s="95">
        <v>0</v>
      </c>
      <c r="FG37315" s="95" t="s">
        <v>531</v>
      </c>
      <c r="FH37315" s="95">
        <v>3.8747085277038892E-2</v>
      </c>
      <c r="FI37315" s="95">
        <v>3.9906447327845854E-7</v>
      </c>
      <c r="FJ37315" s="95">
        <v>4.0913455859620938E-2</v>
      </c>
      <c r="FK37315" s="95">
        <v>4.2137638472373972E-7</v>
      </c>
      <c r="FL37315" s="95">
        <v>3.7114612826889985E-2</v>
      </c>
      <c r="FM37315" s="95">
        <v>3.8225129226620011E-7</v>
      </c>
      <c r="FN37315" s="95">
        <v>3.5347250311323804E-2</v>
      </c>
      <c r="FO37315" s="95">
        <v>3.6404884977733351E-7</v>
      </c>
    </row>
    <row r="37316" spans="148:171" x14ac:dyDescent="0.25">
      <c r="ER37316" s="95" t="s">
        <v>598</v>
      </c>
      <c r="ES37316" s="95" t="s">
        <v>195</v>
      </c>
      <c r="ET37316" s="95" t="s">
        <v>581</v>
      </c>
      <c r="EU37316" s="95" t="s">
        <v>540</v>
      </c>
      <c r="EV37316" s="95" t="s">
        <v>372</v>
      </c>
      <c r="EW37316" s="95" t="s">
        <v>379</v>
      </c>
      <c r="EX37316" s="95">
        <v>2025</v>
      </c>
      <c r="EY37316" s="95">
        <v>1.0299212713038311E-5</v>
      </c>
      <c r="EZ37316" s="95">
        <v>202.88398699999999</v>
      </c>
      <c r="FA37316" s="95">
        <v>2.0895453381822994E-3</v>
      </c>
      <c r="FB37316" s="95">
        <v>2025</v>
      </c>
      <c r="FC37316" s="95" t="s">
        <v>234</v>
      </c>
      <c r="FD37316" s="95">
        <v>0.5</v>
      </c>
      <c r="FE37316" s="95">
        <v>30</v>
      </c>
      <c r="FF37316" s="95">
        <v>0</v>
      </c>
      <c r="FG37316" s="95" t="s">
        <v>531</v>
      </c>
      <c r="FH37316" s="95">
        <v>3.8747085277038892E-2</v>
      </c>
      <c r="FI37316" s="95">
        <v>3.9906447327845854E-7</v>
      </c>
      <c r="FJ37316" s="95">
        <v>4.0913455859620938E-2</v>
      </c>
      <c r="FK37316" s="95">
        <v>4.2137638472373972E-7</v>
      </c>
      <c r="FL37316" s="95">
        <v>3.7114612826889985E-2</v>
      </c>
      <c r="FM37316" s="95">
        <v>3.8225129226620011E-7</v>
      </c>
      <c r="FN37316" s="95">
        <v>3.5347250311323804E-2</v>
      </c>
      <c r="FO37316" s="95">
        <v>3.6404884977733351E-7</v>
      </c>
    </row>
    <row r="37317" spans="148:171" x14ac:dyDescent="0.25">
      <c r="ER37317" s="95" t="s">
        <v>598</v>
      </c>
      <c r="ES37317" s="95" t="s">
        <v>195</v>
      </c>
      <c r="ET37317" s="95" t="s">
        <v>581</v>
      </c>
      <c r="EU37317" s="95" t="s">
        <v>540</v>
      </c>
      <c r="EV37317" s="95" t="s">
        <v>372</v>
      </c>
      <c r="EW37317" s="95" t="s">
        <v>379</v>
      </c>
      <c r="EX37317" s="95">
        <v>2026</v>
      </c>
      <c r="EY37317" s="95">
        <v>1.0299212713038311E-5</v>
      </c>
      <c r="EZ37317" s="95">
        <v>202.88398699999999</v>
      </c>
      <c r="FA37317" s="95">
        <v>2.0895453381822994E-3</v>
      </c>
      <c r="FB37317" s="95">
        <v>2026</v>
      </c>
      <c r="FC37317" s="95" t="s">
        <v>234</v>
      </c>
      <c r="FD37317" s="95">
        <v>0.5</v>
      </c>
      <c r="FE37317" s="95">
        <v>30</v>
      </c>
      <c r="FF37317" s="95">
        <v>0</v>
      </c>
      <c r="FG37317" s="95" t="s">
        <v>531</v>
      </c>
      <c r="FH37317" s="95">
        <v>3.8747085277038892E-2</v>
      </c>
      <c r="FI37317" s="95">
        <v>3.9906447327845854E-7</v>
      </c>
      <c r="FJ37317" s="95">
        <v>4.0913455859620938E-2</v>
      </c>
      <c r="FK37317" s="95">
        <v>4.2137638472373972E-7</v>
      </c>
      <c r="FL37317" s="95">
        <v>3.7114612826889985E-2</v>
      </c>
      <c r="FM37317" s="95">
        <v>3.8225129226620011E-7</v>
      </c>
      <c r="FN37317" s="95">
        <v>3.5347250311323804E-2</v>
      </c>
      <c r="FO37317" s="95">
        <v>3.6404884977733351E-7</v>
      </c>
    </row>
    <row r="37318" spans="148:171" x14ac:dyDescent="0.25">
      <c r="ER37318" s="95" t="s">
        <v>598</v>
      </c>
      <c r="ES37318" s="95" t="s">
        <v>195</v>
      </c>
      <c r="ET37318" s="95" t="s">
        <v>581</v>
      </c>
      <c r="EU37318" s="95" t="s">
        <v>540</v>
      </c>
      <c r="EV37318" s="95" t="s">
        <v>372</v>
      </c>
      <c r="EW37318" s="95" t="s">
        <v>379</v>
      </c>
      <c r="EX37318" s="95">
        <v>2027</v>
      </c>
      <c r="EY37318" s="95">
        <v>1.0299212713038311E-5</v>
      </c>
      <c r="EZ37318" s="95">
        <v>202.88398699999999</v>
      </c>
      <c r="FA37318" s="95">
        <v>2.0895453381822994E-3</v>
      </c>
      <c r="FB37318" s="95">
        <v>2027</v>
      </c>
      <c r="FC37318" s="95" t="s">
        <v>234</v>
      </c>
      <c r="FD37318" s="95">
        <v>0.5</v>
      </c>
      <c r="FE37318" s="95">
        <v>30</v>
      </c>
      <c r="FF37318" s="95">
        <v>0</v>
      </c>
      <c r="FG37318" s="95" t="s">
        <v>531</v>
      </c>
      <c r="FH37318" s="95">
        <v>3.8747085277038892E-2</v>
      </c>
      <c r="FI37318" s="95">
        <v>3.9906447327845854E-7</v>
      </c>
      <c r="FJ37318" s="95">
        <v>4.0913455859620938E-2</v>
      </c>
      <c r="FK37318" s="95">
        <v>4.2137638472373972E-7</v>
      </c>
      <c r="FL37318" s="95">
        <v>3.7114612826889985E-2</v>
      </c>
      <c r="FM37318" s="95">
        <v>3.8225129226620011E-7</v>
      </c>
      <c r="FN37318" s="95">
        <v>3.5347250311323804E-2</v>
      </c>
      <c r="FO37318" s="95">
        <v>3.6404884977733351E-7</v>
      </c>
    </row>
    <row r="37319" spans="148:171" x14ac:dyDescent="0.25">
      <c r="ER37319" s="95" t="s">
        <v>598</v>
      </c>
      <c r="ES37319" s="95" t="s">
        <v>195</v>
      </c>
      <c r="ET37319" s="95" t="s">
        <v>581</v>
      </c>
      <c r="EU37319" s="95" t="s">
        <v>540</v>
      </c>
      <c r="EV37319" s="95" t="s">
        <v>372</v>
      </c>
      <c r="EW37319" s="95" t="s">
        <v>379</v>
      </c>
      <c r="EX37319" s="95">
        <v>2028</v>
      </c>
      <c r="EY37319" s="95">
        <v>1.0299212713038311E-5</v>
      </c>
      <c r="EZ37319" s="95">
        <v>202.88398699999999</v>
      </c>
      <c r="FA37319" s="95">
        <v>2.0895453381822994E-3</v>
      </c>
      <c r="FB37319" s="95">
        <v>2028</v>
      </c>
      <c r="FC37319" s="95" t="s">
        <v>234</v>
      </c>
      <c r="FD37319" s="95">
        <v>0.5</v>
      </c>
      <c r="FE37319" s="95">
        <v>30</v>
      </c>
      <c r="FF37319" s="95">
        <v>0</v>
      </c>
      <c r="FG37319" s="95" t="s">
        <v>531</v>
      </c>
      <c r="FH37319" s="95">
        <v>3.8747085277038892E-2</v>
      </c>
      <c r="FI37319" s="95">
        <v>3.9906447327845854E-7</v>
      </c>
      <c r="FJ37319" s="95">
        <v>4.0913455859620938E-2</v>
      </c>
      <c r="FK37319" s="95">
        <v>4.2137638472373972E-7</v>
      </c>
      <c r="FL37319" s="95">
        <v>3.7114612826889985E-2</v>
      </c>
      <c r="FM37319" s="95">
        <v>3.8225129226620011E-7</v>
      </c>
      <c r="FN37319" s="95">
        <v>3.5347250311323804E-2</v>
      </c>
      <c r="FO37319" s="95">
        <v>3.6404884977733351E-7</v>
      </c>
    </row>
    <row r="37320" spans="148:171" x14ac:dyDescent="0.25">
      <c r="ER37320" s="95" t="s">
        <v>598</v>
      </c>
      <c r="ES37320" s="95" t="s">
        <v>195</v>
      </c>
      <c r="ET37320" s="95" t="s">
        <v>581</v>
      </c>
      <c r="EU37320" s="95" t="s">
        <v>540</v>
      </c>
      <c r="EV37320" s="95" t="s">
        <v>372</v>
      </c>
      <c r="EW37320" s="95" t="s">
        <v>379</v>
      </c>
      <c r="EX37320" s="95">
        <v>2029</v>
      </c>
      <c r="EY37320" s="95">
        <v>1.0299212713038311E-5</v>
      </c>
      <c r="EZ37320" s="95">
        <v>202.88398699999999</v>
      </c>
      <c r="FA37320" s="95">
        <v>2.0895453381822994E-3</v>
      </c>
      <c r="FB37320" s="95">
        <v>2029</v>
      </c>
      <c r="FC37320" s="95" t="s">
        <v>234</v>
      </c>
      <c r="FD37320" s="95">
        <v>0.5</v>
      </c>
      <c r="FE37320" s="95">
        <v>30</v>
      </c>
      <c r="FF37320" s="95">
        <v>0</v>
      </c>
      <c r="FG37320" s="95" t="s">
        <v>531</v>
      </c>
      <c r="FH37320" s="95">
        <v>3.8747085277038892E-2</v>
      </c>
      <c r="FI37320" s="95">
        <v>3.9906447327845854E-7</v>
      </c>
      <c r="FJ37320" s="95">
        <v>4.0913455859620938E-2</v>
      </c>
      <c r="FK37320" s="95">
        <v>4.2137638472373972E-7</v>
      </c>
      <c r="FL37320" s="95">
        <v>3.7114612826889985E-2</v>
      </c>
      <c r="FM37320" s="95">
        <v>3.8225129226620011E-7</v>
      </c>
      <c r="FN37320" s="95">
        <v>3.5347250311323804E-2</v>
      </c>
      <c r="FO37320" s="95">
        <v>3.6404884977733351E-7</v>
      </c>
    </row>
    <row r="37321" spans="148:171" x14ac:dyDescent="0.25">
      <c r="ER37321" s="95" t="s">
        <v>598</v>
      </c>
      <c r="ES37321" s="95" t="s">
        <v>195</v>
      </c>
      <c r="ET37321" s="95" t="s">
        <v>581</v>
      </c>
      <c r="EU37321" s="95" t="s">
        <v>540</v>
      </c>
      <c r="EV37321" s="95" t="s">
        <v>372</v>
      </c>
      <c r="EW37321" s="95" t="s">
        <v>379</v>
      </c>
      <c r="EX37321" s="95">
        <v>2030</v>
      </c>
      <c r="EY37321" s="95">
        <v>1.0299212713038311E-5</v>
      </c>
      <c r="EZ37321" s="95">
        <v>202.88398699999999</v>
      </c>
      <c r="FA37321" s="95">
        <v>2.0895453381822994E-3</v>
      </c>
      <c r="FB37321" s="95">
        <v>2030</v>
      </c>
      <c r="FC37321" s="95" t="s">
        <v>234</v>
      </c>
      <c r="FD37321" s="95">
        <v>0.5</v>
      </c>
      <c r="FE37321" s="95">
        <v>30</v>
      </c>
      <c r="FF37321" s="95">
        <v>0</v>
      </c>
      <c r="FG37321" s="95" t="s">
        <v>531</v>
      </c>
      <c r="FH37321" s="95">
        <v>3.8747085277038892E-2</v>
      </c>
      <c r="FI37321" s="95">
        <v>3.9906447327845854E-7</v>
      </c>
      <c r="FJ37321" s="95">
        <v>4.0913455859620938E-2</v>
      </c>
      <c r="FK37321" s="95">
        <v>4.2137638472373972E-7</v>
      </c>
      <c r="FL37321" s="95">
        <v>3.7114612826889985E-2</v>
      </c>
      <c r="FM37321" s="95">
        <v>3.8225129226620011E-7</v>
      </c>
      <c r="FN37321" s="95">
        <v>3.5347250311323804E-2</v>
      </c>
      <c r="FO37321" s="95">
        <v>3.6404884977733351E-7</v>
      </c>
    </row>
    <row r="37322" spans="148:171" x14ac:dyDescent="0.25">
      <c r="ER37322" s="95" t="s">
        <v>598</v>
      </c>
      <c r="ES37322" s="95" t="s">
        <v>195</v>
      </c>
      <c r="ET37322" s="95" t="s">
        <v>581</v>
      </c>
      <c r="EU37322" s="95" t="s">
        <v>540</v>
      </c>
      <c r="EV37322" s="95" t="s">
        <v>372</v>
      </c>
      <c r="EW37322" s="95" t="s">
        <v>379</v>
      </c>
      <c r="EX37322" s="95">
        <v>2031</v>
      </c>
      <c r="EY37322" s="95">
        <v>1.0299212713038311E-5</v>
      </c>
      <c r="EZ37322" s="95">
        <v>202.88398699999999</v>
      </c>
      <c r="FA37322" s="95">
        <v>2.0895453381822994E-3</v>
      </c>
      <c r="FB37322" s="95">
        <v>2031</v>
      </c>
      <c r="FC37322" s="95" t="s">
        <v>234</v>
      </c>
      <c r="FD37322" s="95">
        <v>0.5</v>
      </c>
      <c r="FE37322" s="95">
        <v>30</v>
      </c>
      <c r="FF37322" s="95">
        <v>0</v>
      </c>
      <c r="FG37322" s="95" t="s">
        <v>531</v>
      </c>
      <c r="FH37322" s="95">
        <v>3.8747085277038892E-2</v>
      </c>
      <c r="FI37322" s="95">
        <v>3.9906447327845854E-7</v>
      </c>
      <c r="FJ37322" s="95">
        <v>4.0913455859620938E-2</v>
      </c>
      <c r="FK37322" s="95">
        <v>4.2137638472373972E-7</v>
      </c>
      <c r="FL37322" s="95">
        <v>3.7114612826889985E-2</v>
      </c>
      <c r="FM37322" s="95">
        <v>3.8225129226620011E-7</v>
      </c>
      <c r="FN37322" s="95">
        <v>3.5347250311323804E-2</v>
      </c>
      <c r="FO37322" s="95">
        <v>3.6404884977733351E-7</v>
      </c>
    </row>
    <row r="37323" spans="148:171" x14ac:dyDescent="0.25">
      <c r="ER37323" s="95" t="s">
        <v>598</v>
      </c>
      <c r="ES37323" s="95" t="s">
        <v>195</v>
      </c>
      <c r="ET37323" s="95" t="s">
        <v>581</v>
      </c>
      <c r="EU37323" s="95" t="s">
        <v>540</v>
      </c>
      <c r="EV37323" s="95" t="s">
        <v>372</v>
      </c>
      <c r="EW37323" s="95" t="s">
        <v>379</v>
      </c>
      <c r="EX37323" s="95">
        <v>2032</v>
      </c>
      <c r="EY37323" s="95">
        <v>1.0299212713038311E-5</v>
      </c>
      <c r="EZ37323" s="95">
        <v>202.88398699999999</v>
      </c>
      <c r="FA37323" s="95">
        <v>2.0895453381822994E-3</v>
      </c>
      <c r="FB37323" s="95">
        <v>2032</v>
      </c>
      <c r="FC37323" s="95" t="s">
        <v>234</v>
      </c>
      <c r="FD37323" s="95">
        <v>0.5</v>
      </c>
      <c r="FE37323" s="95">
        <v>30</v>
      </c>
      <c r="FF37323" s="95">
        <v>0</v>
      </c>
      <c r="FG37323" s="95" t="s">
        <v>531</v>
      </c>
      <c r="FH37323" s="95">
        <v>3.8747085277038892E-2</v>
      </c>
      <c r="FI37323" s="95">
        <v>3.9906447327845854E-7</v>
      </c>
      <c r="FJ37323" s="95">
        <v>4.0913455859620938E-2</v>
      </c>
      <c r="FK37323" s="95">
        <v>4.2137638472373972E-7</v>
      </c>
      <c r="FL37323" s="95">
        <v>3.7114612826889985E-2</v>
      </c>
      <c r="FM37323" s="95">
        <v>3.8225129226620011E-7</v>
      </c>
      <c r="FN37323" s="95">
        <v>3.5347250311323804E-2</v>
      </c>
      <c r="FO37323" s="95">
        <v>3.6404884977733351E-7</v>
      </c>
    </row>
    <row r="37324" spans="148:171" x14ac:dyDescent="0.25">
      <c r="ER37324" s="95" t="s">
        <v>598</v>
      </c>
      <c r="ES37324" s="95" t="s">
        <v>195</v>
      </c>
      <c r="ET37324" s="95" t="s">
        <v>581</v>
      </c>
      <c r="EU37324" s="95" t="s">
        <v>540</v>
      </c>
      <c r="EV37324" s="95" t="s">
        <v>372</v>
      </c>
      <c r="EW37324" s="95" t="s">
        <v>379</v>
      </c>
      <c r="EX37324" s="95">
        <v>2033</v>
      </c>
      <c r="EY37324" s="95">
        <v>1.0299212713038311E-5</v>
      </c>
      <c r="EZ37324" s="95">
        <v>202.88398699999999</v>
      </c>
      <c r="FA37324" s="95">
        <v>2.0895453381822994E-3</v>
      </c>
      <c r="FB37324" s="95">
        <v>2033</v>
      </c>
      <c r="FC37324" s="95" t="s">
        <v>234</v>
      </c>
      <c r="FD37324" s="95">
        <v>0.5</v>
      </c>
      <c r="FE37324" s="95">
        <v>30</v>
      </c>
      <c r="FF37324" s="95">
        <v>0</v>
      </c>
      <c r="FG37324" s="95" t="s">
        <v>531</v>
      </c>
      <c r="FH37324" s="95">
        <v>3.8747085277038892E-2</v>
      </c>
      <c r="FI37324" s="95">
        <v>3.9906447327845854E-7</v>
      </c>
      <c r="FJ37324" s="95">
        <v>4.0913455859620938E-2</v>
      </c>
      <c r="FK37324" s="95">
        <v>4.2137638472373972E-7</v>
      </c>
      <c r="FL37324" s="95">
        <v>3.7114612826889985E-2</v>
      </c>
      <c r="FM37324" s="95">
        <v>3.8225129226620011E-7</v>
      </c>
      <c r="FN37324" s="95">
        <v>3.5347250311323804E-2</v>
      </c>
      <c r="FO37324" s="95">
        <v>3.6404884977733351E-7</v>
      </c>
    </row>
    <row r="37325" spans="148:171" x14ac:dyDescent="0.25">
      <c r="ER37325" s="95" t="s">
        <v>598</v>
      </c>
      <c r="ES37325" s="95" t="s">
        <v>195</v>
      </c>
      <c r="ET37325" s="95" t="s">
        <v>581</v>
      </c>
      <c r="EU37325" s="95" t="s">
        <v>540</v>
      </c>
      <c r="EV37325" s="95" t="s">
        <v>372</v>
      </c>
      <c r="EW37325" s="95" t="s">
        <v>379</v>
      </c>
      <c r="EX37325" s="95">
        <v>2034</v>
      </c>
      <c r="EY37325" s="95">
        <v>1.0299212713038311E-5</v>
      </c>
      <c r="EZ37325" s="95">
        <v>202.88398699999999</v>
      </c>
      <c r="FA37325" s="95">
        <v>2.0895453381822994E-3</v>
      </c>
      <c r="FB37325" s="95">
        <v>2034</v>
      </c>
      <c r="FC37325" s="95" t="s">
        <v>234</v>
      </c>
      <c r="FD37325" s="95">
        <v>0.5</v>
      </c>
      <c r="FE37325" s="95">
        <v>30</v>
      </c>
      <c r="FF37325" s="95">
        <v>0</v>
      </c>
      <c r="FG37325" s="95" t="s">
        <v>531</v>
      </c>
      <c r="FH37325" s="95">
        <v>3.8747085277038892E-2</v>
      </c>
      <c r="FI37325" s="95">
        <v>3.9906447327845854E-7</v>
      </c>
      <c r="FJ37325" s="95">
        <v>4.0913455859620938E-2</v>
      </c>
      <c r="FK37325" s="95">
        <v>4.2137638472373972E-7</v>
      </c>
      <c r="FL37325" s="95">
        <v>3.7114612826889985E-2</v>
      </c>
      <c r="FM37325" s="95">
        <v>3.8225129226620011E-7</v>
      </c>
      <c r="FN37325" s="95">
        <v>3.5347250311323804E-2</v>
      </c>
      <c r="FO37325" s="95">
        <v>3.6404884977733351E-7</v>
      </c>
    </row>
    <row r="37326" spans="148:171" x14ac:dyDescent="0.25">
      <c r="ER37326" s="95" t="s">
        <v>598</v>
      </c>
      <c r="ES37326" s="95" t="s">
        <v>195</v>
      </c>
      <c r="ET37326" s="95" t="s">
        <v>581</v>
      </c>
      <c r="EU37326" s="95" t="s">
        <v>540</v>
      </c>
      <c r="EV37326" s="95" t="s">
        <v>372</v>
      </c>
      <c r="EW37326" s="95" t="s">
        <v>379</v>
      </c>
      <c r="EX37326" s="95">
        <v>2035</v>
      </c>
      <c r="EY37326" s="95">
        <v>1.0299212713038311E-5</v>
      </c>
      <c r="EZ37326" s="95">
        <v>202.88398699999999</v>
      </c>
      <c r="FA37326" s="95">
        <v>2.0895453381822994E-3</v>
      </c>
      <c r="FB37326" s="95">
        <v>2035</v>
      </c>
      <c r="FC37326" s="95" t="s">
        <v>234</v>
      </c>
      <c r="FD37326" s="95">
        <v>0.5</v>
      </c>
      <c r="FE37326" s="95">
        <v>30</v>
      </c>
      <c r="FF37326" s="95">
        <v>0</v>
      </c>
      <c r="FG37326" s="95" t="s">
        <v>531</v>
      </c>
      <c r="FH37326" s="95">
        <v>3.8747085277038892E-2</v>
      </c>
      <c r="FI37326" s="95">
        <v>3.9906447327845854E-7</v>
      </c>
      <c r="FJ37326" s="95">
        <v>4.0913455859620938E-2</v>
      </c>
      <c r="FK37326" s="95">
        <v>4.2137638472373972E-7</v>
      </c>
      <c r="FL37326" s="95">
        <v>3.7114612826889985E-2</v>
      </c>
      <c r="FM37326" s="95">
        <v>3.8225129226620011E-7</v>
      </c>
      <c r="FN37326" s="95">
        <v>3.5347250311323804E-2</v>
      </c>
      <c r="FO37326" s="95">
        <v>3.6404884977733351E-7</v>
      </c>
    </row>
    <row r="37327" spans="148:171" x14ac:dyDescent="0.25">
      <c r="ER37327" s="95" t="s">
        <v>598</v>
      </c>
      <c r="ES37327" s="95" t="s">
        <v>195</v>
      </c>
      <c r="ET37327" s="95" t="s">
        <v>581</v>
      </c>
      <c r="EU37327" s="95" t="s">
        <v>540</v>
      </c>
      <c r="EV37327" s="95" t="s">
        <v>372</v>
      </c>
      <c r="EW37327" s="95" t="s">
        <v>379</v>
      </c>
      <c r="EX37327" s="95">
        <v>2036</v>
      </c>
      <c r="EY37327" s="95">
        <v>1.0299212713038311E-5</v>
      </c>
      <c r="EZ37327" s="95">
        <v>202.88398699999999</v>
      </c>
      <c r="FA37327" s="95">
        <v>2.0895453381822994E-3</v>
      </c>
      <c r="FB37327" s="95">
        <v>2036</v>
      </c>
      <c r="FC37327" s="95" t="s">
        <v>234</v>
      </c>
      <c r="FD37327" s="95">
        <v>0.5</v>
      </c>
      <c r="FE37327" s="95">
        <v>30</v>
      </c>
      <c r="FF37327" s="95">
        <v>0</v>
      </c>
      <c r="FG37327" s="95" t="s">
        <v>531</v>
      </c>
      <c r="FH37327" s="95">
        <v>3.8747085277038892E-2</v>
      </c>
      <c r="FI37327" s="95">
        <v>3.9906447327845854E-7</v>
      </c>
      <c r="FJ37327" s="95">
        <v>4.0913455859620938E-2</v>
      </c>
      <c r="FK37327" s="95">
        <v>4.2137638472373972E-7</v>
      </c>
      <c r="FL37327" s="95">
        <v>3.7114612826889985E-2</v>
      </c>
      <c r="FM37327" s="95">
        <v>3.8225129226620011E-7</v>
      </c>
      <c r="FN37327" s="95">
        <v>3.5347250311323804E-2</v>
      </c>
      <c r="FO37327" s="95">
        <v>3.6404884977733351E-7</v>
      </c>
    </row>
    <row r="37328" spans="148:171" x14ac:dyDescent="0.25">
      <c r="ER37328" s="95" t="s">
        <v>598</v>
      </c>
      <c r="ES37328" s="95" t="s">
        <v>195</v>
      </c>
      <c r="ET37328" s="95" t="s">
        <v>581</v>
      </c>
      <c r="EU37328" s="95" t="s">
        <v>540</v>
      </c>
      <c r="EV37328" s="95" t="s">
        <v>372</v>
      </c>
      <c r="EW37328" s="95" t="s">
        <v>379</v>
      </c>
      <c r="EX37328" s="95">
        <v>2037</v>
      </c>
      <c r="EY37328" s="95">
        <v>1.0299212713038311E-5</v>
      </c>
      <c r="EZ37328" s="95">
        <v>202.88398699999999</v>
      </c>
      <c r="FA37328" s="95">
        <v>2.0895453381822994E-3</v>
      </c>
      <c r="FB37328" s="95">
        <v>2037</v>
      </c>
      <c r="FC37328" s="95" t="s">
        <v>234</v>
      </c>
      <c r="FD37328" s="95">
        <v>0.5</v>
      </c>
      <c r="FE37328" s="95">
        <v>30</v>
      </c>
      <c r="FF37328" s="95">
        <v>0</v>
      </c>
      <c r="FG37328" s="95" t="s">
        <v>531</v>
      </c>
      <c r="FH37328" s="95">
        <v>3.8747085277038892E-2</v>
      </c>
      <c r="FI37328" s="95">
        <v>3.9906447327845854E-7</v>
      </c>
      <c r="FJ37328" s="95">
        <v>4.0913455859620938E-2</v>
      </c>
      <c r="FK37328" s="95">
        <v>4.2137638472373972E-7</v>
      </c>
      <c r="FL37328" s="95">
        <v>3.7114612826889985E-2</v>
      </c>
      <c r="FM37328" s="95">
        <v>3.8225129226620011E-7</v>
      </c>
      <c r="FN37328" s="95">
        <v>3.5347250311323804E-2</v>
      </c>
      <c r="FO37328" s="95">
        <v>3.6404884977733351E-7</v>
      </c>
    </row>
    <row r="37329" spans="148:171" x14ac:dyDescent="0.25">
      <c r="ER37329" s="95" t="s">
        <v>598</v>
      </c>
      <c r="ES37329" s="95" t="s">
        <v>195</v>
      </c>
      <c r="ET37329" s="95" t="s">
        <v>581</v>
      </c>
      <c r="EU37329" s="95" t="s">
        <v>540</v>
      </c>
      <c r="EV37329" s="95" t="s">
        <v>372</v>
      </c>
      <c r="EW37329" s="95" t="s">
        <v>379</v>
      </c>
      <c r="EX37329" s="95">
        <v>2038</v>
      </c>
      <c r="EY37329" s="95">
        <v>1.0299212713038311E-5</v>
      </c>
      <c r="EZ37329" s="95">
        <v>202.88398699999999</v>
      </c>
      <c r="FA37329" s="95">
        <v>2.0895453381822994E-3</v>
      </c>
      <c r="FB37329" s="95">
        <v>2038</v>
      </c>
      <c r="FC37329" s="95" t="s">
        <v>234</v>
      </c>
      <c r="FD37329" s="95">
        <v>0.5</v>
      </c>
      <c r="FE37329" s="95">
        <v>30</v>
      </c>
      <c r="FF37329" s="95">
        <v>0</v>
      </c>
      <c r="FG37329" s="95" t="s">
        <v>531</v>
      </c>
      <c r="FH37329" s="95">
        <v>3.8747085277038892E-2</v>
      </c>
      <c r="FI37329" s="95">
        <v>3.9906447327845854E-7</v>
      </c>
      <c r="FJ37329" s="95">
        <v>4.0913455859620938E-2</v>
      </c>
      <c r="FK37329" s="95">
        <v>4.2137638472373972E-7</v>
      </c>
      <c r="FL37329" s="95">
        <v>3.7114612826889985E-2</v>
      </c>
      <c r="FM37329" s="95">
        <v>3.8225129226620011E-7</v>
      </c>
      <c r="FN37329" s="95">
        <v>3.5347250311323804E-2</v>
      </c>
      <c r="FO37329" s="95">
        <v>3.6404884977733351E-7</v>
      </c>
    </row>
    <row r="37330" spans="148:171" x14ac:dyDescent="0.25">
      <c r="ER37330" s="95" t="s">
        <v>598</v>
      </c>
      <c r="ES37330" s="95" t="s">
        <v>195</v>
      </c>
      <c r="ET37330" s="95" t="s">
        <v>581</v>
      </c>
      <c r="EU37330" s="95" t="s">
        <v>540</v>
      </c>
      <c r="EV37330" s="95" t="s">
        <v>372</v>
      </c>
      <c r="EW37330" s="95" t="s">
        <v>379</v>
      </c>
      <c r="EX37330" s="95">
        <v>2039</v>
      </c>
      <c r="EY37330" s="95">
        <v>1.0299212713038311E-5</v>
      </c>
      <c r="EZ37330" s="95">
        <v>202.88398699999999</v>
      </c>
      <c r="FA37330" s="95">
        <v>2.0895453381822994E-3</v>
      </c>
      <c r="FB37330" s="95">
        <v>2039</v>
      </c>
      <c r="FC37330" s="95" t="s">
        <v>234</v>
      </c>
      <c r="FD37330" s="95">
        <v>0.5</v>
      </c>
      <c r="FE37330" s="95">
        <v>30</v>
      </c>
      <c r="FF37330" s="95">
        <v>0</v>
      </c>
      <c r="FG37330" s="95" t="s">
        <v>531</v>
      </c>
      <c r="FH37330" s="95">
        <v>3.8747085277038892E-2</v>
      </c>
      <c r="FI37330" s="95">
        <v>3.9906447327845854E-7</v>
      </c>
      <c r="FJ37330" s="95">
        <v>4.0913455859620938E-2</v>
      </c>
      <c r="FK37330" s="95">
        <v>4.2137638472373972E-7</v>
      </c>
      <c r="FL37330" s="95">
        <v>3.7114612826889985E-2</v>
      </c>
      <c r="FM37330" s="95">
        <v>3.8225129226620011E-7</v>
      </c>
      <c r="FN37330" s="95">
        <v>3.5347250311323804E-2</v>
      </c>
      <c r="FO37330" s="95">
        <v>3.6404884977733351E-7</v>
      </c>
    </row>
    <row r="37331" spans="148:171" x14ac:dyDescent="0.25">
      <c r="ER37331" s="95" t="s">
        <v>598</v>
      </c>
      <c r="ES37331" s="95" t="s">
        <v>195</v>
      </c>
      <c r="ET37331" s="95" t="s">
        <v>581</v>
      </c>
      <c r="EU37331" s="95" t="s">
        <v>540</v>
      </c>
      <c r="EV37331" s="95" t="s">
        <v>372</v>
      </c>
      <c r="EW37331" s="95" t="s">
        <v>379</v>
      </c>
      <c r="EX37331" s="95">
        <v>2040</v>
      </c>
      <c r="EY37331" s="95">
        <v>1.0299212713038311E-5</v>
      </c>
      <c r="EZ37331" s="95">
        <v>202.88398699999999</v>
      </c>
      <c r="FA37331" s="95">
        <v>2.0895453381822994E-3</v>
      </c>
      <c r="FB37331" s="95">
        <v>2040</v>
      </c>
      <c r="FC37331" s="95" t="s">
        <v>234</v>
      </c>
      <c r="FD37331" s="95">
        <v>0.5</v>
      </c>
      <c r="FE37331" s="95">
        <v>30</v>
      </c>
      <c r="FF37331" s="95">
        <v>0</v>
      </c>
      <c r="FG37331" s="95" t="s">
        <v>531</v>
      </c>
      <c r="FH37331" s="95">
        <v>3.8747085277038892E-2</v>
      </c>
      <c r="FI37331" s="95">
        <v>3.9906447327845854E-7</v>
      </c>
      <c r="FJ37331" s="95">
        <v>4.0913455859620938E-2</v>
      </c>
      <c r="FK37331" s="95">
        <v>4.2137638472373972E-7</v>
      </c>
      <c r="FL37331" s="95">
        <v>3.7114612826889985E-2</v>
      </c>
      <c r="FM37331" s="95">
        <v>3.8225129226620011E-7</v>
      </c>
      <c r="FN37331" s="95">
        <v>3.5347250311323804E-2</v>
      </c>
      <c r="FO37331" s="95">
        <v>3.6404884977733351E-7</v>
      </c>
    </row>
    <row r="37332" spans="148:171" x14ac:dyDescent="0.25">
      <c r="ER37332" s="95" t="s">
        <v>598</v>
      </c>
      <c r="ES37332" s="95" t="s">
        <v>195</v>
      </c>
      <c r="ET37332" s="95" t="s">
        <v>581</v>
      </c>
      <c r="EU37332" s="95" t="s">
        <v>540</v>
      </c>
      <c r="EV37332" s="95" t="s">
        <v>372</v>
      </c>
      <c r="EW37332" s="95" t="s">
        <v>379</v>
      </c>
      <c r="EX37332" s="95">
        <v>2041</v>
      </c>
      <c r="EY37332" s="95">
        <v>1.0299212713038311E-5</v>
      </c>
      <c r="EZ37332" s="95">
        <v>202.88398699999999</v>
      </c>
      <c r="FA37332" s="95">
        <v>2.0895453381822994E-3</v>
      </c>
      <c r="FB37332" s="95">
        <v>2041</v>
      </c>
      <c r="FC37332" s="95" t="s">
        <v>234</v>
      </c>
      <c r="FD37332" s="95">
        <v>0.5</v>
      </c>
      <c r="FE37332" s="95">
        <v>30</v>
      </c>
      <c r="FF37332" s="95">
        <v>0</v>
      </c>
      <c r="FG37332" s="95" t="s">
        <v>531</v>
      </c>
      <c r="FH37332" s="95">
        <v>3.8747085277038892E-2</v>
      </c>
      <c r="FI37332" s="95">
        <v>3.9906447327845854E-7</v>
      </c>
      <c r="FJ37332" s="95">
        <v>4.0913455859620938E-2</v>
      </c>
      <c r="FK37332" s="95">
        <v>4.2137638472373972E-7</v>
      </c>
      <c r="FL37332" s="95">
        <v>3.7114612826889985E-2</v>
      </c>
      <c r="FM37332" s="95">
        <v>3.8225129226620011E-7</v>
      </c>
      <c r="FN37332" s="95">
        <v>3.5347250311323804E-2</v>
      </c>
      <c r="FO37332" s="95">
        <v>3.6404884977733351E-7</v>
      </c>
    </row>
    <row r="37333" spans="148:171" x14ac:dyDescent="0.25">
      <c r="ER37333" s="95" t="s">
        <v>598</v>
      </c>
      <c r="ES37333" s="95" t="s">
        <v>195</v>
      </c>
      <c r="ET37333" s="95" t="s">
        <v>581</v>
      </c>
      <c r="EU37333" s="95" t="s">
        <v>540</v>
      </c>
      <c r="EV37333" s="95" t="s">
        <v>372</v>
      </c>
      <c r="EW37333" s="95" t="s">
        <v>379</v>
      </c>
      <c r="EX37333" s="95">
        <v>2042</v>
      </c>
      <c r="EY37333" s="95">
        <v>1.0299212713038311E-5</v>
      </c>
      <c r="EZ37333" s="95">
        <v>202.88398699999999</v>
      </c>
      <c r="FA37333" s="95">
        <v>2.0895453381822994E-3</v>
      </c>
      <c r="FB37333" s="95">
        <v>2042</v>
      </c>
      <c r="FC37333" s="95" t="s">
        <v>234</v>
      </c>
      <c r="FD37333" s="95">
        <v>0.5</v>
      </c>
      <c r="FE37333" s="95">
        <v>30</v>
      </c>
      <c r="FF37333" s="95">
        <v>0</v>
      </c>
      <c r="FG37333" s="95" t="s">
        <v>531</v>
      </c>
      <c r="FH37333" s="95">
        <v>3.8747085277038892E-2</v>
      </c>
      <c r="FI37333" s="95">
        <v>3.9906447327845854E-7</v>
      </c>
      <c r="FJ37333" s="95">
        <v>4.0913455859620938E-2</v>
      </c>
      <c r="FK37333" s="95">
        <v>4.2137638472373972E-7</v>
      </c>
      <c r="FL37333" s="95">
        <v>3.7114612826889985E-2</v>
      </c>
      <c r="FM37333" s="95">
        <v>3.8225129226620011E-7</v>
      </c>
      <c r="FN37333" s="95">
        <v>3.5347250311323804E-2</v>
      </c>
      <c r="FO37333" s="95">
        <v>3.6404884977733351E-7</v>
      </c>
    </row>
    <row r="37334" spans="148:171" x14ac:dyDescent="0.25">
      <c r="ER37334" s="95" t="s">
        <v>598</v>
      </c>
      <c r="ES37334" s="95" t="s">
        <v>195</v>
      </c>
      <c r="ET37334" s="95" t="s">
        <v>581</v>
      </c>
      <c r="EU37334" s="95" t="s">
        <v>540</v>
      </c>
      <c r="EV37334" s="95" t="s">
        <v>372</v>
      </c>
      <c r="EW37334" s="95" t="s">
        <v>379</v>
      </c>
      <c r="EX37334" s="95">
        <v>2043</v>
      </c>
      <c r="EY37334" s="95">
        <v>1.0299212713038311E-5</v>
      </c>
      <c r="EZ37334" s="95">
        <v>202.88398699999999</v>
      </c>
      <c r="FA37334" s="95">
        <v>2.0895453381822994E-3</v>
      </c>
      <c r="FB37334" s="95">
        <v>2043</v>
      </c>
      <c r="FC37334" s="95" t="s">
        <v>234</v>
      </c>
      <c r="FD37334" s="95">
        <v>0.5</v>
      </c>
      <c r="FE37334" s="95">
        <v>30</v>
      </c>
      <c r="FF37334" s="95">
        <v>0</v>
      </c>
      <c r="FG37334" s="95" t="s">
        <v>531</v>
      </c>
      <c r="FH37334" s="95">
        <v>3.8747085277038892E-2</v>
      </c>
      <c r="FI37334" s="95">
        <v>3.9906447327845854E-7</v>
      </c>
      <c r="FJ37334" s="95">
        <v>4.0913455859620938E-2</v>
      </c>
      <c r="FK37334" s="95">
        <v>4.2137638472373972E-7</v>
      </c>
      <c r="FL37334" s="95">
        <v>3.7114612826889985E-2</v>
      </c>
      <c r="FM37334" s="95">
        <v>3.8225129226620011E-7</v>
      </c>
      <c r="FN37334" s="95">
        <v>3.5347250311323804E-2</v>
      </c>
      <c r="FO37334" s="95">
        <v>3.6404884977733351E-7</v>
      </c>
    </row>
    <row r="37335" spans="148:171" x14ac:dyDescent="0.25">
      <c r="ER37335" s="95" t="s">
        <v>598</v>
      </c>
      <c r="ES37335" s="95" t="s">
        <v>195</v>
      </c>
      <c r="ET37335" s="95" t="s">
        <v>581</v>
      </c>
      <c r="EU37335" s="95" t="s">
        <v>540</v>
      </c>
      <c r="EV37335" s="95" t="s">
        <v>372</v>
      </c>
      <c r="EW37335" s="95" t="s">
        <v>379</v>
      </c>
      <c r="EX37335" s="95">
        <v>2044</v>
      </c>
      <c r="EY37335" s="95">
        <v>1.0299212713038311E-5</v>
      </c>
      <c r="EZ37335" s="95">
        <v>202.88398699999999</v>
      </c>
      <c r="FA37335" s="95">
        <v>2.0895453381822994E-3</v>
      </c>
      <c r="FB37335" s="95">
        <v>2044</v>
      </c>
      <c r="FC37335" s="95" t="s">
        <v>234</v>
      </c>
      <c r="FD37335" s="95">
        <v>0.5</v>
      </c>
      <c r="FE37335" s="95">
        <v>30</v>
      </c>
      <c r="FF37335" s="95">
        <v>0</v>
      </c>
      <c r="FG37335" s="95" t="s">
        <v>531</v>
      </c>
      <c r="FH37335" s="95">
        <v>3.8747085277038892E-2</v>
      </c>
      <c r="FI37335" s="95">
        <v>3.9906447327845854E-7</v>
      </c>
      <c r="FJ37335" s="95">
        <v>4.0913455859620938E-2</v>
      </c>
      <c r="FK37335" s="95">
        <v>4.2137638472373972E-7</v>
      </c>
      <c r="FL37335" s="95">
        <v>3.7114612826889985E-2</v>
      </c>
      <c r="FM37335" s="95">
        <v>3.8225129226620011E-7</v>
      </c>
      <c r="FN37335" s="95">
        <v>3.5347250311323804E-2</v>
      </c>
      <c r="FO37335" s="95">
        <v>3.6404884977733351E-7</v>
      </c>
    </row>
    <row r="37336" spans="148:171" x14ac:dyDescent="0.25">
      <c r="ER37336" s="95" t="s">
        <v>598</v>
      </c>
      <c r="ES37336" s="95" t="s">
        <v>195</v>
      </c>
      <c r="ET37336" s="95" t="s">
        <v>581</v>
      </c>
      <c r="EU37336" s="95" t="s">
        <v>540</v>
      </c>
      <c r="EV37336" s="95" t="s">
        <v>372</v>
      </c>
      <c r="EW37336" s="95" t="s">
        <v>379</v>
      </c>
      <c r="EX37336" s="95">
        <v>2045</v>
      </c>
      <c r="EY37336" s="95">
        <v>1.0299212713038311E-5</v>
      </c>
      <c r="EZ37336" s="95">
        <v>202.88398699999999</v>
      </c>
      <c r="FA37336" s="95">
        <v>2.0895453381822994E-3</v>
      </c>
      <c r="FB37336" s="95">
        <v>2045</v>
      </c>
      <c r="FC37336" s="95" t="s">
        <v>234</v>
      </c>
      <c r="FD37336" s="95">
        <v>0.5</v>
      </c>
      <c r="FE37336" s="95">
        <v>30</v>
      </c>
      <c r="FF37336" s="95">
        <v>0</v>
      </c>
      <c r="FG37336" s="95" t="s">
        <v>531</v>
      </c>
      <c r="FH37336" s="95">
        <v>3.8747085277038892E-2</v>
      </c>
      <c r="FI37336" s="95">
        <v>3.9906447327845854E-7</v>
      </c>
      <c r="FJ37336" s="95">
        <v>4.0913455859620938E-2</v>
      </c>
      <c r="FK37336" s="95">
        <v>4.2137638472373972E-7</v>
      </c>
      <c r="FL37336" s="95">
        <v>3.7114612826889985E-2</v>
      </c>
      <c r="FM37336" s="95">
        <v>3.8225129226620011E-7</v>
      </c>
      <c r="FN37336" s="95">
        <v>3.5347250311323804E-2</v>
      </c>
      <c r="FO37336" s="95">
        <v>3.6404884977733351E-7</v>
      </c>
    </row>
    <row r="37337" spans="148:171" x14ac:dyDescent="0.25">
      <c r="ER37337" s="95" t="s">
        <v>598</v>
      </c>
      <c r="ES37337" s="95" t="s">
        <v>195</v>
      </c>
      <c r="ET37337" s="95" t="s">
        <v>581</v>
      </c>
      <c r="EU37337" s="95" t="s">
        <v>540</v>
      </c>
      <c r="EV37337" s="95" t="s">
        <v>372</v>
      </c>
      <c r="EW37337" s="95" t="s">
        <v>379</v>
      </c>
      <c r="EX37337" s="95">
        <v>2046</v>
      </c>
      <c r="EY37337" s="95">
        <v>1.0299212713038311E-5</v>
      </c>
      <c r="EZ37337" s="95">
        <v>202.88398699999999</v>
      </c>
      <c r="FA37337" s="95">
        <v>2.0895453381822994E-3</v>
      </c>
      <c r="FB37337" s="95">
        <v>2046</v>
      </c>
      <c r="FC37337" s="95" t="s">
        <v>234</v>
      </c>
      <c r="FD37337" s="95">
        <v>0.5</v>
      </c>
      <c r="FE37337" s="95">
        <v>30</v>
      </c>
      <c r="FF37337" s="95">
        <v>0</v>
      </c>
      <c r="FG37337" s="95" t="s">
        <v>531</v>
      </c>
      <c r="FH37337" s="95">
        <v>3.8747085277038892E-2</v>
      </c>
      <c r="FI37337" s="95">
        <v>3.9906447327845854E-7</v>
      </c>
      <c r="FJ37337" s="95">
        <v>4.0913455859620938E-2</v>
      </c>
      <c r="FK37337" s="95">
        <v>4.2137638472373972E-7</v>
      </c>
      <c r="FL37337" s="95">
        <v>3.7114612826889985E-2</v>
      </c>
      <c r="FM37337" s="95">
        <v>3.8225129226620011E-7</v>
      </c>
      <c r="FN37337" s="95">
        <v>3.5347250311323804E-2</v>
      </c>
      <c r="FO37337" s="95">
        <v>3.6404884977733351E-7</v>
      </c>
    </row>
    <row r="37338" spans="148:171" x14ac:dyDescent="0.25">
      <c r="ER37338" s="95" t="s">
        <v>598</v>
      </c>
      <c r="ES37338" s="95" t="s">
        <v>195</v>
      </c>
      <c r="ET37338" s="95" t="s">
        <v>581</v>
      </c>
      <c r="EU37338" s="95" t="s">
        <v>540</v>
      </c>
      <c r="EV37338" s="95" t="s">
        <v>372</v>
      </c>
      <c r="EW37338" s="95" t="s">
        <v>379</v>
      </c>
      <c r="EX37338" s="95">
        <v>2047</v>
      </c>
      <c r="EY37338" s="95">
        <v>1.0299212713038311E-5</v>
      </c>
      <c r="EZ37338" s="95">
        <v>202.88398699999999</v>
      </c>
      <c r="FA37338" s="95">
        <v>2.0895453381822994E-3</v>
      </c>
      <c r="FB37338" s="95">
        <v>2047</v>
      </c>
      <c r="FC37338" s="95" t="s">
        <v>234</v>
      </c>
      <c r="FD37338" s="95">
        <v>0.5</v>
      </c>
      <c r="FE37338" s="95">
        <v>30</v>
      </c>
      <c r="FF37338" s="95">
        <v>0</v>
      </c>
      <c r="FG37338" s="95" t="s">
        <v>531</v>
      </c>
      <c r="FH37338" s="95">
        <v>3.8747085277038892E-2</v>
      </c>
      <c r="FI37338" s="95">
        <v>3.9906447327845854E-7</v>
      </c>
      <c r="FJ37338" s="95">
        <v>4.0913455859620938E-2</v>
      </c>
      <c r="FK37338" s="95">
        <v>4.2137638472373972E-7</v>
      </c>
      <c r="FL37338" s="95">
        <v>3.7114612826889985E-2</v>
      </c>
      <c r="FM37338" s="95">
        <v>3.8225129226620011E-7</v>
      </c>
      <c r="FN37338" s="95">
        <v>3.5347250311323804E-2</v>
      </c>
      <c r="FO37338" s="95">
        <v>3.6404884977733351E-7</v>
      </c>
    </row>
    <row r="37339" spans="148:171" x14ac:dyDescent="0.25">
      <c r="ER37339" s="95" t="s">
        <v>598</v>
      </c>
      <c r="ES37339" s="95" t="s">
        <v>195</v>
      </c>
      <c r="ET37339" s="95" t="s">
        <v>581</v>
      </c>
      <c r="EU37339" s="95" t="s">
        <v>540</v>
      </c>
      <c r="EV37339" s="95" t="s">
        <v>372</v>
      </c>
      <c r="EW37339" s="95" t="s">
        <v>379</v>
      </c>
      <c r="EX37339" s="95">
        <v>2048</v>
      </c>
      <c r="EY37339" s="95">
        <v>1.0299212713038311E-5</v>
      </c>
      <c r="EZ37339" s="95">
        <v>202.88398699999999</v>
      </c>
      <c r="FA37339" s="95">
        <v>2.0895453381822994E-3</v>
      </c>
      <c r="FB37339" s="95">
        <v>2048</v>
      </c>
      <c r="FC37339" s="95" t="s">
        <v>234</v>
      </c>
      <c r="FD37339" s="95">
        <v>0.5</v>
      </c>
      <c r="FE37339" s="95">
        <v>30</v>
      </c>
      <c r="FF37339" s="95">
        <v>0</v>
      </c>
      <c r="FG37339" s="95" t="s">
        <v>531</v>
      </c>
      <c r="FH37339" s="95">
        <v>3.8747085277038892E-2</v>
      </c>
      <c r="FI37339" s="95">
        <v>3.9906447327845854E-7</v>
      </c>
      <c r="FJ37339" s="95">
        <v>4.0913455859620938E-2</v>
      </c>
      <c r="FK37339" s="95">
        <v>4.2137638472373972E-7</v>
      </c>
      <c r="FL37339" s="95">
        <v>3.7114612826889985E-2</v>
      </c>
      <c r="FM37339" s="95">
        <v>3.8225129226620011E-7</v>
      </c>
      <c r="FN37339" s="95">
        <v>3.5347250311323804E-2</v>
      </c>
      <c r="FO37339" s="95">
        <v>3.6404884977733351E-7</v>
      </c>
    </row>
    <row r="37340" spans="148:171" x14ac:dyDescent="0.25">
      <c r="ER37340" s="95" t="s">
        <v>598</v>
      </c>
      <c r="ES37340" s="95" t="s">
        <v>195</v>
      </c>
      <c r="ET37340" s="95" t="s">
        <v>581</v>
      </c>
      <c r="EU37340" s="95" t="s">
        <v>540</v>
      </c>
      <c r="EV37340" s="95" t="s">
        <v>372</v>
      </c>
      <c r="EW37340" s="95" t="s">
        <v>379</v>
      </c>
      <c r="EX37340" s="95">
        <v>2049</v>
      </c>
      <c r="EY37340" s="95">
        <v>1.0299212713038311E-5</v>
      </c>
      <c r="EZ37340" s="95">
        <v>202.88398699999999</v>
      </c>
      <c r="FA37340" s="95">
        <v>2.0895453381822994E-3</v>
      </c>
      <c r="FB37340" s="95">
        <v>2049</v>
      </c>
      <c r="FC37340" s="95" t="s">
        <v>234</v>
      </c>
      <c r="FD37340" s="95">
        <v>0.5</v>
      </c>
      <c r="FE37340" s="95">
        <v>30</v>
      </c>
      <c r="FF37340" s="95">
        <v>0</v>
      </c>
      <c r="FG37340" s="95" t="s">
        <v>531</v>
      </c>
      <c r="FH37340" s="95">
        <v>3.8747085277038892E-2</v>
      </c>
      <c r="FI37340" s="95">
        <v>3.9906447327845854E-7</v>
      </c>
      <c r="FJ37340" s="95">
        <v>4.0913455859620938E-2</v>
      </c>
      <c r="FK37340" s="95">
        <v>4.2137638472373972E-7</v>
      </c>
      <c r="FL37340" s="95">
        <v>3.7114612826889985E-2</v>
      </c>
      <c r="FM37340" s="95">
        <v>3.8225129226620011E-7</v>
      </c>
      <c r="FN37340" s="95">
        <v>3.5347250311323804E-2</v>
      </c>
      <c r="FO37340" s="95">
        <v>3.6404884977733351E-7</v>
      </c>
    </row>
    <row r="37341" spans="148:171" x14ac:dyDescent="0.25">
      <c r="ER37341" s="95" t="s">
        <v>598</v>
      </c>
      <c r="ES37341" s="95" t="s">
        <v>195</v>
      </c>
      <c r="ET37341" s="95" t="s">
        <v>581</v>
      </c>
      <c r="EU37341" s="95" t="s">
        <v>540</v>
      </c>
      <c r="EV37341" s="95" t="s">
        <v>372</v>
      </c>
      <c r="EW37341" s="95" t="s">
        <v>379</v>
      </c>
      <c r="EX37341" s="95">
        <v>2050</v>
      </c>
      <c r="EY37341" s="95">
        <v>1.0299212713038311E-5</v>
      </c>
      <c r="EZ37341" s="95">
        <v>202.88398699999999</v>
      </c>
      <c r="FA37341" s="95">
        <v>2.0895453381822994E-3</v>
      </c>
      <c r="FB37341" s="95">
        <v>2050</v>
      </c>
      <c r="FC37341" s="95" t="s">
        <v>234</v>
      </c>
      <c r="FD37341" s="95">
        <v>0.5</v>
      </c>
      <c r="FE37341" s="95">
        <v>30</v>
      </c>
      <c r="FF37341" s="95">
        <v>0</v>
      </c>
      <c r="FG37341" s="95" t="s">
        <v>531</v>
      </c>
      <c r="FH37341" s="95">
        <v>0</v>
      </c>
      <c r="FI37341" s="95">
        <v>0</v>
      </c>
      <c r="FJ37341" s="95">
        <v>4.0913455859620938E-2</v>
      </c>
      <c r="FK37341" s="95">
        <v>4.2137638472373972E-7</v>
      </c>
      <c r="FL37341" s="95">
        <v>3.7114612826889985E-2</v>
      </c>
      <c r="FM37341" s="95">
        <v>3.8225129226620011E-7</v>
      </c>
      <c r="FN37341" s="95">
        <v>3.5347250311323804E-2</v>
      </c>
      <c r="FO37341" s="95">
        <v>3.6404884977733351E-7</v>
      </c>
    </row>
    <row r="37342" spans="148:171" x14ac:dyDescent="0.25">
      <c r="ER37342" s="95" t="s">
        <v>598</v>
      </c>
      <c r="ES37342" s="95" t="s">
        <v>195</v>
      </c>
      <c r="ET37342" s="95" t="s">
        <v>581</v>
      </c>
      <c r="EU37342" s="95" t="s">
        <v>540</v>
      </c>
      <c r="EV37342" s="95" t="s">
        <v>372</v>
      </c>
      <c r="EW37342" s="95" t="s">
        <v>379</v>
      </c>
      <c r="EX37342" s="95">
        <v>2051</v>
      </c>
      <c r="EY37342" s="95">
        <v>1.0299212713038311E-5</v>
      </c>
      <c r="EZ37342" s="95">
        <v>202.88398699999999</v>
      </c>
      <c r="FA37342" s="95">
        <v>2.0895453381822994E-3</v>
      </c>
      <c r="FB37342" s="95">
        <v>2051</v>
      </c>
      <c r="FC37342" s="95" t="s">
        <v>234</v>
      </c>
      <c r="FD37342" s="95">
        <v>0.5</v>
      </c>
      <c r="FE37342" s="95">
        <v>30</v>
      </c>
      <c r="FF37342" s="95">
        <v>0</v>
      </c>
      <c r="FG37342" s="95" t="s">
        <v>531</v>
      </c>
      <c r="FH37342" s="95">
        <v>0</v>
      </c>
      <c r="FI37342" s="95">
        <v>0</v>
      </c>
      <c r="FJ37342" s="95">
        <v>0</v>
      </c>
      <c r="FK37342" s="95">
        <v>0</v>
      </c>
      <c r="FL37342" s="95">
        <v>3.7114612826889985E-2</v>
      </c>
      <c r="FM37342" s="95">
        <v>3.8225129226620011E-7</v>
      </c>
      <c r="FN37342" s="95">
        <v>3.5347250311323804E-2</v>
      </c>
      <c r="FO37342" s="95">
        <v>3.6404884977733351E-7</v>
      </c>
    </row>
    <row r="37343" spans="148:171" x14ac:dyDescent="0.25">
      <c r="ER37343" s="95" t="s">
        <v>598</v>
      </c>
      <c r="ES37343" s="95" t="s">
        <v>195</v>
      </c>
      <c r="ET37343" s="95" t="s">
        <v>581</v>
      </c>
      <c r="EU37343" s="95" t="s">
        <v>540</v>
      </c>
      <c r="EV37343" s="95" t="s">
        <v>372</v>
      </c>
      <c r="EW37343" s="95" t="s">
        <v>379</v>
      </c>
      <c r="EX37343" s="95">
        <v>2052</v>
      </c>
      <c r="EY37343" s="95">
        <v>1.0299212713038311E-5</v>
      </c>
      <c r="EZ37343" s="95">
        <v>202.88398699999999</v>
      </c>
      <c r="FA37343" s="95">
        <v>2.0895453381822994E-3</v>
      </c>
      <c r="FB37343" s="95">
        <v>2052</v>
      </c>
      <c r="FC37343" s="95" t="s">
        <v>234</v>
      </c>
      <c r="FD37343" s="95">
        <v>0.5</v>
      </c>
      <c r="FE37343" s="95">
        <v>30</v>
      </c>
      <c r="FF37343" s="95">
        <v>0</v>
      </c>
      <c r="FG37343" s="95" t="s">
        <v>531</v>
      </c>
      <c r="FH37343" s="95">
        <v>0</v>
      </c>
      <c r="FI37343" s="95">
        <v>0</v>
      </c>
      <c r="FJ37343" s="95">
        <v>0</v>
      </c>
      <c r="FK37343" s="95">
        <v>0</v>
      </c>
      <c r="FL37343" s="95">
        <v>0</v>
      </c>
      <c r="FM37343" s="95">
        <v>0</v>
      </c>
      <c r="FN37343" s="95">
        <v>3.5347250311323804E-2</v>
      </c>
      <c r="FO37343" s="95">
        <v>3.6404884977733351E-7</v>
      </c>
    </row>
    <row r="37344" spans="148:171" x14ac:dyDescent="0.25">
      <c r="ER37344" s="95" t="s">
        <v>599</v>
      </c>
      <c r="ES37344" s="95" t="s">
        <v>195</v>
      </c>
      <c r="ET37344" s="95" t="s">
        <v>581</v>
      </c>
      <c r="EU37344" s="95" t="s">
        <v>540</v>
      </c>
      <c r="EV37344" s="95" t="s">
        <v>372</v>
      </c>
      <c r="EW37344" s="95" t="s">
        <v>382</v>
      </c>
      <c r="EX37344" s="95">
        <v>2022</v>
      </c>
      <c r="EY37344" s="95">
        <v>4.5412912881586863E-6</v>
      </c>
      <c r="EZ37344" s="95">
        <v>202.88398699999999</v>
      </c>
      <c r="FA37344" s="95">
        <v>9.2135528267000015E-4</v>
      </c>
      <c r="FB37344" s="95">
        <v>2022</v>
      </c>
      <c r="FC37344" s="95" t="s">
        <v>234</v>
      </c>
      <c r="FD37344" s="95">
        <v>0.9</v>
      </c>
      <c r="FE37344" s="95">
        <v>30</v>
      </c>
      <c r="FF37344" s="95">
        <v>0</v>
      </c>
      <c r="FG37344" s="95" t="s">
        <v>531</v>
      </c>
      <c r="FH37344" s="95">
        <v>6.9744753498670001E-2</v>
      </c>
      <c r="FI37344" s="95">
        <v>3.1673124145828512E-7</v>
      </c>
      <c r="FJ37344" s="95">
        <v>7.3644220547317688E-2</v>
      </c>
      <c r="FK37344" s="95">
        <v>3.3443985719477076E-7</v>
      </c>
      <c r="FL37344" s="95">
        <v>6.6806303088401978E-2</v>
      </c>
      <c r="FM37344" s="95">
        <v>3.0338688220944863E-7</v>
      </c>
      <c r="FN37344" s="95">
        <v>0</v>
      </c>
      <c r="FO37344" s="95">
        <v>0</v>
      </c>
    </row>
    <row r="37345" spans="148:171" x14ac:dyDescent="0.25">
      <c r="ER37345" s="95" t="s">
        <v>599</v>
      </c>
      <c r="ES37345" s="95" t="s">
        <v>195</v>
      </c>
      <c r="ET37345" s="95" t="s">
        <v>581</v>
      </c>
      <c r="EU37345" s="95" t="s">
        <v>540</v>
      </c>
      <c r="EV37345" s="95" t="s">
        <v>372</v>
      </c>
      <c r="EW37345" s="95" t="s">
        <v>382</v>
      </c>
      <c r="EX37345" s="95">
        <v>2023</v>
      </c>
      <c r="EY37345" s="95">
        <v>4.5412912881586863E-6</v>
      </c>
      <c r="EZ37345" s="95">
        <v>202.88398699999999</v>
      </c>
      <c r="FA37345" s="95">
        <v>9.2135528267000015E-4</v>
      </c>
      <c r="FB37345" s="95">
        <v>2023</v>
      </c>
      <c r="FC37345" s="95" t="s">
        <v>234</v>
      </c>
      <c r="FD37345" s="95">
        <v>0.9</v>
      </c>
      <c r="FE37345" s="95">
        <v>30</v>
      </c>
      <c r="FF37345" s="95">
        <v>0</v>
      </c>
      <c r="FG37345" s="95" t="s">
        <v>531</v>
      </c>
      <c r="FH37345" s="95">
        <v>6.9744753498670001E-2</v>
      </c>
      <c r="FI37345" s="95">
        <v>3.1673124145828512E-7</v>
      </c>
      <c r="FJ37345" s="95">
        <v>7.3644220547317688E-2</v>
      </c>
      <c r="FK37345" s="95">
        <v>3.3443985719477076E-7</v>
      </c>
      <c r="FL37345" s="95">
        <v>6.6806303088401978E-2</v>
      </c>
      <c r="FM37345" s="95">
        <v>3.0338688220944863E-7</v>
      </c>
      <c r="FN37345" s="95">
        <v>6.362505056038284E-2</v>
      </c>
      <c r="FO37345" s="95">
        <v>2.8893988781852251E-7</v>
      </c>
    </row>
    <row r="37346" spans="148:171" x14ac:dyDescent="0.25">
      <c r="ER37346" s="95" t="s">
        <v>599</v>
      </c>
      <c r="ES37346" s="95" t="s">
        <v>195</v>
      </c>
      <c r="ET37346" s="95" t="s">
        <v>581</v>
      </c>
      <c r="EU37346" s="95" t="s">
        <v>540</v>
      </c>
      <c r="EV37346" s="95" t="s">
        <v>372</v>
      </c>
      <c r="EW37346" s="95" t="s">
        <v>382</v>
      </c>
      <c r="EX37346" s="95">
        <v>2024</v>
      </c>
      <c r="EY37346" s="95">
        <v>4.5412912881586863E-6</v>
      </c>
      <c r="EZ37346" s="95">
        <v>202.88398699999999</v>
      </c>
      <c r="FA37346" s="95">
        <v>9.2135528267000015E-4</v>
      </c>
      <c r="FB37346" s="95">
        <v>2024</v>
      </c>
      <c r="FC37346" s="95" t="s">
        <v>234</v>
      </c>
      <c r="FD37346" s="95">
        <v>0.9</v>
      </c>
      <c r="FE37346" s="95">
        <v>30</v>
      </c>
      <c r="FF37346" s="95">
        <v>0</v>
      </c>
      <c r="FG37346" s="95" t="s">
        <v>531</v>
      </c>
      <c r="FH37346" s="95">
        <v>6.9744753498670001E-2</v>
      </c>
      <c r="FI37346" s="95">
        <v>3.1673124145828512E-7</v>
      </c>
      <c r="FJ37346" s="95">
        <v>7.3644220547317688E-2</v>
      </c>
      <c r="FK37346" s="95">
        <v>3.3443985719477076E-7</v>
      </c>
      <c r="FL37346" s="95">
        <v>6.6806303088401978E-2</v>
      </c>
      <c r="FM37346" s="95">
        <v>3.0338688220944863E-7</v>
      </c>
      <c r="FN37346" s="95">
        <v>6.362505056038284E-2</v>
      </c>
      <c r="FO37346" s="95">
        <v>2.8893988781852251E-7</v>
      </c>
    </row>
    <row r="37347" spans="148:171" x14ac:dyDescent="0.25">
      <c r="ER37347" s="95" t="s">
        <v>599</v>
      </c>
      <c r="ES37347" s="95" t="s">
        <v>195</v>
      </c>
      <c r="ET37347" s="95" t="s">
        <v>581</v>
      </c>
      <c r="EU37347" s="95" t="s">
        <v>540</v>
      </c>
      <c r="EV37347" s="95" t="s">
        <v>372</v>
      </c>
      <c r="EW37347" s="95" t="s">
        <v>382</v>
      </c>
      <c r="EX37347" s="95">
        <v>2025</v>
      </c>
      <c r="EY37347" s="95">
        <v>4.5412912881586863E-6</v>
      </c>
      <c r="EZ37347" s="95">
        <v>202.88398699999999</v>
      </c>
      <c r="FA37347" s="95">
        <v>9.2135528267000015E-4</v>
      </c>
      <c r="FB37347" s="95">
        <v>2025</v>
      </c>
      <c r="FC37347" s="95" t="s">
        <v>234</v>
      </c>
      <c r="FD37347" s="95">
        <v>0.9</v>
      </c>
      <c r="FE37347" s="95">
        <v>30</v>
      </c>
      <c r="FF37347" s="95">
        <v>0</v>
      </c>
      <c r="FG37347" s="95" t="s">
        <v>531</v>
      </c>
      <c r="FH37347" s="95">
        <v>6.9744753498670001E-2</v>
      </c>
      <c r="FI37347" s="95">
        <v>3.1673124145828512E-7</v>
      </c>
      <c r="FJ37347" s="95">
        <v>7.3644220547317688E-2</v>
      </c>
      <c r="FK37347" s="95">
        <v>3.3443985719477076E-7</v>
      </c>
      <c r="FL37347" s="95">
        <v>6.6806303088401978E-2</v>
      </c>
      <c r="FM37347" s="95">
        <v>3.0338688220944863E-7</v>
      </c>
      <c r="FN37347" s="95">
        <v>6.362505056038284E-2</v>
      </c>
      <c r="FO37347" s="95">
        <v>2.8893988781852251E-7</v>
      </c>
    </row>
    <row r="37348" spans="148:171" x14ac:dyDescent="0.25">
      <c r="ER37348" s="95" t="s">
        <v>599</v>
      </c>
      <c r="ES37348" s="95" t="s">
        <v>195</v>
      </c>
      <c r="ET37348" s="95" t="s">
        <v>581</v>
      </c>
      <c r="EU37348" s="95" t="s">
        <v>540</v>
      </c>
      <c r="EV37348" s="95" t="s">
        <v>372</v>
      </c>
      <c r="EW37348" s="95" t="s">
        <v>382</v>
      </c>
      <c r="EX37348" s="95">
        <v>2026</v>
      </c>
      <c r="EY37348" s="95">
        <v>4.5412912881586863E-6</v>
      </c>
      <c r="EZ37348" s="95">
        <v>202.88398699999999</v>
      </c>
      <c r="FA37348" s="95">
        <v>9.2135528267000015E-4</v>
      </c>
      <c r="FB37348" s="95">
        <v>2026</v>
      </c>
      <c r="FC37348" s="95" t="s">
        <v>234</v>
      </c>
      <c r="FD37348" s="95">
        <v>0.9</v>
      </c>
      <c r="FE37348" s="95">
        <v>30</v>
      </c>
      <c r="FF37348" s="95">
        <v>0</v>
      </c>
      <c r="FG37348" s="95" t="s">
        <v>531</v>
      </c>
      <c r="FH37348" s="95">
        <v>6.9744753498670001E-2</v>
      </c>
      <c r="FI37348" s="95">
        <v>3.1673124145828512E-7</v>
      </c>
      <c r="FJ37348" s="95">
        <v>7.3644220547317688E-2</v>
      </c>
      <c r="FK37348" s="95">
        <v>3.3443985719477076E-7</v>
      </c>
      <c r="FL37348" s="95">
        <v>6.6806303088401978E-2</v>
      </c>
      <c r="FM37348" s="95">
        <v>3.0338688220944863E-7</v>
      </c>
      <c r="FN37348" s="95">
        <v>6.362505056038284E-2</v>
      </c>
      <c r="FO37348" s="95">
        <v>2.8893988781852251E-7</v>
      </c>
    </row>
    <row r="37349" spans="148:171" x14ac:dyDescent="0.25">
      <c r="ER37349" s="95" t="s">
        <v>599</v>
      </c>
      <c r="ES37349" s="95" t="s">
        <v>195</v>
      </c>
      <c r="ET37349" s="95" t="s">
        <v>581</v>
      </c>
      <c r="EU37349" s="95" t="s">
        <v>540</v>
      </c>
      <c r="EV37349" s="95" t="s">
        <v>372</v>
      </c>
      <c r="EW37349" s="95" t="s">
        <v>382</v>
      </c>
      <c r="EX37349" s="95">
        <v>2027</v>
      </c>
      <c r="EY37349" s="95">
        <v>4.5412912881586863E-6</v>
      </c>
      <c r="EZ37349" s="95">
        <v>202.88398699999999</v>
      </c>
      <c r="FA37349" s="95">
        <v>9.2135528267000015E-4</v>
      </c>
      <c r="FB37349" s="95">
        <v>2027</v>
      </c>
      <c r="FC37349" s="95" t="s">
        <v>234</v>
      </c>
      <c r="FD37349" s="95">
        <v>0.9</v>
      </c>
      <c r="FE37349" s="95">
        <v>30</v>
      </c>
      <c r="FF37349" s="95">
        <v>0</v>
      </c>
      <c r="FG37349" s="95" t="s">
        <v>531</v>
      </c>
      <c r="FH37349" s="95">
        <v>6.9744753498670001E-2</v>
      </c>
      <c r="FI37349" s="95">
        <v>3.1673124145828512E-7</v>
      </c>
      <c r="FJ37349" s="95">
        <v>7.3644220547317688E-2</v>
      </c>
      <c r="FK37349" s="95">
        <v>3.3443985719477076E-7</v>
      </c>
      <c r="FL37349" s="95">
        <v>6.6806303088401978E-2</v>
      </c>
      <c r="FM37349" s="95">
        <v>3.0338688220944863E-7</v>
      </c>
      <c r="FN37349" s="95">
        <v>6.362505056038284E-2</v>
      </c>
      <c r="FO37349" s="95">
        <v>2.8893988781852251E-7</v>
      </c>
    </row>
    <row r="37350" spans="148:171" x14ac:dyDescent="0.25">
      <c r="ER37350" s="95" t="s">
        <v>599</v>
      </c>
      <c r="ES37350" s="95" t="s">
        <v>195</v>
      </c>
      <c r="ET37350" s="95" t="s">
        <v>581</v>
      </c>
      <c r="EU37350" s="95" t="s">
        <v>540</v>
      </c>
      <c r="EV37350" s="95" t="s">
        <v>372</v>
      </c>
      <c r="EW37350" s="95" t="s">
        <v>382</v>
      </c>
      <c r="EX37350" s="95">
        <v>2028</v>
      </c>
      <c r="EY37350" s="95">
        <v>4.5412912881586863E-6</v>
      </c>
      <c r="EZ37350" s="95">
        <v>202.88398699999999</v>
      </c>
      <c r="FA37350" s="95">
        <v>9.2135528267000015E-4</v>
      </c>
      <c r="FB37350" s="95">
        <v>2028</v>
      </c>
      <c r="FC37350" s="95" t="s">
        <v>234</v>
      </c>
      <c r="FD37350" s="95">
        <v>0.9</v>
      </c>
      <c r="FE37350" s="95">
        <v>30</v>
      </c>
      <c r="FF37350" s="95">
        <v>0</v>
      </c>
      <c r="FG37350" s="95" t="s">
        <v>531</v>
      </c>
      <c r="FH37350" s="95">
        <v>6.9744753498670001E-2</v>
      </c>
      <c r="FI37350" s="95">
        <v>3.1673124145828512E-7</v>
      </c>
      <c r="FJ37350" s="95">
        <v>7.3644220547317688E-2</v>
      </c>
      <c r="FK37350" s="95">
        <v>3.3443985719477076E-7</v>
      </c>
      <c r="FL37350" s="95">
        <v>6.6806303088401978E-2</v>
      </c>
      <c r="FM37350" s="95">
        <v>3.0338688220944863E-7</v>
      </c>
      <c r="FN37350" s="95">
        <v>6.362505056038284E-2</v>
      </c>
      <c r="FO37350" s="95">
        <v>2.8893988781852251E-7</v>
      </c>
    </row>
    <row r="37351" spans="148:171" x14ac:dyDescent="0.25">
      <c r="ER37351" s="95" t="s">
        <v>599</v>
      </c>
      <c r="ES37351" s="95" t="s">
        <v>195</v>
      </c>
      <c r="ET37351" s="95" t="s">
        <v>581</v>
      </c>
      <c r="EU37351" s="95" t="s">
        <v>540</v>
      </c>
      <c r="EV37351" s="95" t="s">
        <v>372</v>
      </c>
      <c r="EW37351" s="95" t="s">
        <v>382</v>
      </c>
      <c r="EX37351" s="95">
        <v>2029</v>
      </c>
      <c r="EY37351" s="95">
        <v>4.5412912881586863E-6</v>
      </c>
      <c r="EZ37351" s="95">
        <v>202.88398699999999</v>
      </c>
      <c r="FA37351" s="95">
        <v>9.2135528267000015E-4</v>
      </c>
      <c r="FB37351" s="95">
        <v>2029</v>
      </c>
      <c r="FC37351" s="95" t="s">
        <v>234</v>
      </c>
      <c r="FD37351" s="95">
        <v>0.9</v>
      </c>
      <c r="FE37351" s="95">
        <v>30</v>
      </c>
      <c r="FF37351" s="95">
        <v>0</v>
      </c>
      <c r="FG37351" s="95" t="s">
        <v>531</v>
      </c>
      <c r="FH37351" s="95">
        <v>6.9744753498670001E-2</v>
      </c>
      <c r="FI37351" s="95">
        <v>3.1673124145828512E-7</v>
      </c>
      <c r="FJ37351" s="95">
        <v>7.3644220547317688E-2</v>
      </c>
      <c r="FK37351" s="95">
        <v>3.3443985719477076E-7</v>
      </c>
      <c r="FL37351" s="95">
        <v>6.6806303088401978E-2</v>
      </c>
      <c r="FM37351" s="95">
        <v>3.0338688220944863E-7</v>
      </c>
      <c r="FN37351" s="95">
        <v>6.362505056038284E-2</v>
      </c>
      <c r="FO37351" s="95">
        <v>2.8893988781852251E-7</v>
      </c>
    </row>
    <row r="37352" spans="148:171" x14ac:dyDescent="0.25">
      <c r="ER37352" s="95" t="s">
        <v>599</v>
      </c>
      <c r="ES37352" s="95" t="s">
        <v>195</v>
      </c>
      <c r="ET37352" s="95" t="s">
        <v>581</v>
      </c>
      <c r="EU37352" s="95" t="s">
        <v>540</v>
      </c>
      <c r="EV37352" s="95" t="s">
        <v>372</v>
      </c>
      <c r="EW37352" s="95" t="s">
        <v>382</v>
      </c>
      <c r="EX37352" s="95">
        <v>2030</v>
      </c>
      <c r="EY37352" s="95">
        <v>4.5412912881586863E-6</v>
      </c>
      <c r="EZ37352" s="95">
        <v>202.88398699999999</v>
      </c>
      <c r="FA37352" s="95">
        <v>9.2135528267000015E-4</v>
      </c>
      <c r="FB37352" s="95">
        <v>2030</v>
      </c>
      <c r="FC37352" s="95" t="s">
        <v>234</v>
      </c>
      <c r="FD37352" s="95">
        <v>0.9</v>
      </c>
      <c r="FE37352" s="95">
        <v>30</v>
      </c>
      <c r="FF37352" s="95">
        <v>0</v>
      </c>
      <c r="FG37352" s="95" t="s">
        <v>531</v>
      </c>
      <c r="FH37352" s="95">
        <v>6.9744753498670001E-2</v>
      </c>
      <c r="FI37352" s="95">
        <v>3.1673124145828512E-7</v>
      </c>
      <c r="FJ37352" s="95">
        <v>7.3644220547317688E-2</v>
      </c>
      <c r="FK37352" s="95">
        <v>3.3443985719477076E-7</v>
      </c>
      <c r="FL37352" s="95">
        <v>6.6806303088401978E-2</v>
      </c>
      <c r="FM37352" s="95">
        <v>3.0338688220944863E-7</v>
      </c>
      <c r="FN37352" s="95">
        <v>6.362505056038284E-2</v>
      </c>
      <c r="FO37352" s="95">
        <v>2.8893988781852251E-7</v>
      </c>
    </row>
    <row r="37353" spans="148:171" x14ac:dyDescent="0.25">
      <c r="ER37353" s="95" t="s">
        <v>599</v>
      </c>
      <c r="ES37353" s="95" t="s">
        <v>195</v>
      </c>
      <c r="ET37353" s="95" t="s">
        <v>581</v>
      </c>
      <c r="EU37353" s="95" t="s">
        <v>540</v>
      </c>
      <c r="EV37353" s="95" t="s">
        <v>372</v>
      </c>
      <c r="EW37353" s="95" t="s">
        <v>382</v>
      </c>
      <c r="EX37353" s="95">
        <v>2031</v>
      </c>
      <c r="EY37353" s="95">
        <v>4.5412912881586863E-6</v>
      </c>
      <c r="EZ37353" s="95">
        <v>202.88398699999999</v>
      </c>
      <c r="FA37353" s="95">
        <v>9.2135528267000015E-4</v>
      </c>
      <c r="FB37353" s="95">
        <v>2031</v>
      </c>
      <c r="FC37353" s="95" t="s">
        <v>234</v>
      </c>
      <c r="FD37353" s="95">
        <v>0.9</v>
      </c>
      <c r="FE37353" s="95">
        <v>30</v>
      </c>
      <c r="FF37353" s="95">
        <v>0</v>
      </c>
      <c r="FG37353" s="95" t="s">
        <v>531</v>
      </c>
      <c r="FH37353" s="95">
        <v>6.9744753498670001E-2</v>
      </c>
      <c r="FI37353" s="95">
        <v>3.1673124145828512E-7</v>
      </c>
      <c r="FJ37353" s="95">
        <v>7.3644220547317688E-2</v>
      </c>
      <c r="FK37353" s="95">
        <v>3.3443985719477076E-7</v>
      </c>
      <c r="FL37353" s="95">
        <v>6.6806303088401978E-2</v>
      </c>
      <c r="FM37353" s="95">
        <v>3.0338688220944863E-7</v>
      </c>
      <c r="FN37353" s="95">
        <v>6.362505056038284E-2</v>
      </c>
      <c r="FO37353" s="95">
        <v>2.8893988781852251E-7</v>
      </c>
    </row>
    <row r="37354" spans="148:171" x14ac:dyDescent="0.25">
      <c r="ER37354" s="95" t="s">
        <v>599</v>
      </c>
      <c r="ES37354" s="95" t="s">
        <v>195</v>
      </c>
      <c r="ET37354" s="95" t="s">
        <v>581</v>
      </c>
      <c r="EU37354" s="95" t="s">
        <v>540</v>
      </c>
      <c r="EV37354" s="95" t="s">
        <v>372</v>
      </c>
      <c r="EW37354" s="95" t="s">
        <v>382</v>
      </c>
      <c r="EX37354" s="95">
        <v>2032</v>
      </c>
      <c r="EY37354" s="95">
        <v>4.5412912881586863E-6</v>
      </c>
      <c r="EZ37354" s="95">
        <v>202.88398699999999</v>
      </c>
      <c r="FA37354" s="95">
        <v>9.2135528267000015E-4</v>
      </c>
      <c r="FB37354" s="95">
        <v>2032</v>
      </c>
      <c r="FC37354" s="95" t="s">
        <v>234</v>
      </c>
      <c r="FD37354" s="95">
        <v>0.9</v>
      </c>
      <c r="FE37354" s="95">
        <v>30</v>
      </c>
      <c r="FF37354" s="95">
        <v>0</v>
      </c>
      <c r="FG37354" s="95" t="s">
        <v>531</v>
      </c>
      <c r="FH37354" s="95">
        <v>6.9744753498670001E-2</v>
      </c>
      <c r="FI37354" s="95">
        <v>3.1673124145828512E-7</v>
      </c>
      <c r="FJ37354" s="95">
        <v>7.3644220547317688E-2</v>
      </c>
      <c r="FK37354" s="95">
        <v>3.3443985719477076E-7</v>
      </c>
      <c r="FL37354" s="95">
        <v>6.6806303088401978E-2</v>
      </c>
      <c r="FM37354" s="95">
        <v>3.0338688220944863E-7</v>
      </c>
      <c r="FN37354" s="95">
        <v>6.362505056038284E-2</v>
      </c>
      <c r="FO37354" s="95">
        <v>2.8893988781852251E-7</v>
      </c>
    </row>
    <row r="37355" spans="148:171" x14ac:dyDescent="0.25">
      <c r="ER37355" s="95" t="s">
        <v>599</v>
      </c>
      <c r="ES37355" s="95" t="s">
        <v>195</v>
      </c>
      <c r="ET37355" s="95" t="s">
        <v>581</v>
      </c>
      <c r="EU37355" s="95" t="s">
        <v>540</v>
      </c>
      <c r="EV37355" s="95" t="s">
        <v>372</v>
      </c>
      <c r="EW37355" s="95" t="s">
        <v>382</v>
      </c>
      <c r="EX37355" s="95">
        <v>2033</v>
      </c>
      <c r="EY37355" s="95">
        <v>4.5412912881586863E-6</v>
      </c>
      <c r="EZ37355" s="95">
        <v>202.88398699999999</v>
      </c>
      <c r="FA37355" s="95">
        <v>9.2135528267000015E-4</v>
      </c>
      <c r="FB37355" s="95">
        <v>2033</v>
      </c>
      <c r="FC37355" s="95" t="s">
        <v>234</v>
      </c>
      <c r="FD37355" s="95">
        <v>0.9</v>
      </c>
      <c r="FE37355" s="95">
        <v>30</v>
      </c>
      <c r="FF37355" s="95">
        <v>0</v>
      </c>
      <c r="FG37355" s="95" t="s">
        <v>531</v>
      </c>
      <c r="FH37355" s="95">
        <v>6.9744753498670001E-2</v>
      </c>
      <c r="FI37355" s="95">
        <v>3.1673124145828512E-7</v>
      </c>
      <c r="FJ37355" s="95">
        <v>7.3644220547317688E-2</v>
      </c>
      <c r="FK37355" s="95">
        <v>3.3443985719477076E-7</v>
      </c>
      <c r="FL37355" s="95">
        <v>6.6806303088401978E-2</v>
      </c>
      <c r="FM37355" s="95">
        <v>3.0338688220944863E-7</v>
      </c>
      <c r="FN37355" s="95">
        <v>6.362505056038284E-2</v>
      </c>
      <c r="FO37355" s="95">
        <v>2.8893988781852251E-7</v>
      </c>
    </row>
    <row r="37356" spans="148:171" x14ac:dyDescent="0.25">
      <c r="ER37356" s="95" t="s">
        <v>599</v>
      </c>
      <c r="ES37356" s="95" t="s">
        <v>195</v>
      </c>
      <c r="ET37356" s="95" t="s">
        <v>581</v>
      </c>
      <c r="EU37356" s="95" t="s">
        <v>540</v>
      </c>
      <c r="EV37356" s="95" t="s">
        <v>372</v>
      </c>
      <c r="EW37356" s="95" t="s">
        <v>382</v>
      </c>
      <c r="EX37356" s="95">
        <v>2034</v>
      </c>
      <c r="EY37356" s="95">
        <v>4.5412912881586863E-6</v>
      </c>
      <c r="EZ37356" s="95">
        <v>202.88398699999999</v>
      </c>
      <c r="FA37356" s="95">
        <v>9.2135528267000015E-4</v>
      </c>
      <c r="FB37356" s="95">
        <v>2034</v>
      </c>
      <c r="FC37356" s="95" t="s">
        <v>234</v>
      </c>
      <c r="FD37356" s="95">
        <v>0.9</v>
      </c>
      <c r="FE37356" s="95">
        <v>30</v>
      </c>
      <c r="FF37356" s="95">
        <v>0</v>
      </c>
      <c r="FG37356" s="95" t="s">
        <v>531</v>
      </c>
      <c r="FH37356" s="95">
        <v>6.9744753498670001E-2</v>
      </c>
      <c r="FI37356" s="95">
        <v>3.1673124145828512E-7</v>
      </c>
      <c r="FJ37356" s="95">
        <v>7.3644220547317688E-2</v>
      </c>
      <c r="FK37356" s="95">
        <v>3.3443985719477076E-7</v>
      </c>
      <c r="FL37356" s="95">
        <v>6.6806303088401978E-2</v>
      </c>
      <c r="FM37356" s="95">
        <v>3.0338688220944863E-7</v>
      </c>
      <c r="FN37356" s="95">
        <v>6.362505056038284E-2</v>
      </c>
      <c r="FO37356" s="95">
        <v>2.8893988781852251E-7</v>
      </c>
    </row>
    <row r="37357" spans="148:171" x14ac:dyDescent="0.25">
      <c r="ER37357" s="95" t="s">
        <v>599</v>
      </c>
      <c r="ES37357" s="95" t="s">
        <v>195</v>
      </c>
      <c r="ET37357" s="95" t="s">
        <v>581</v>
      </c>
      <c r="EU37357" s="95" t="s">
        <v>540</v>
      </c>
      <c r="EV37357" s="95" t="s">
        <v>372</v>
      </c>
      <c r="EW37357" s="95" t="s">
        <v>382</v>
      </c>
      <c r="EX37357" s="95">
        <v>2035</v>
      </c>
      <c r="EY37357" s="95">
        <v>4.5412912881586863E-6</v>
      </c>
      <c r="EZ37357" s="95">
        <v>202.88398699999999</v>
      </c>
      <c r="FA37357" s="95">
        <v>9.2135528267000015E-4</v>
      </c>
      <c r="FB37357" s="95">
        <v>2035</v>
      </c>
      <c r="FC37357" s="95" t="s">
        <v>234</v>
      </c>
      <c r="FD37357" s="95">
        <v>0.9</v>
      </c>
      <c r="FE37357" s="95">
        <v>30</v>
      </c>
      <c r="FF37357" s="95">
        <v>0</v>
      </c>
      <c r="FG37357" s="95" t="s">
        <v>531</v>
      </c>
      <c r="FH37357" s="95">
        <v>6.9744753498670001E-2</v>
      </c>
      <c r="FI37357" s="95">
        <v>3.1673124145828512E-7</v>
      </c>
      <c r="FJ37357" s="95">
        <v>7.3644220547317688E-2</v>
      </c>
      <c r="FK37357" s="95">
        <v>3.3443985719477076E-7</v>
      </c>
      <c r="FL37357" s="95">
        <v>6.6806303088401978E-2</v>
      </c>
      <c r="FM37357" s="95">
        <v>3.0338688220944863E-7</v>
      </c>
      <c r="FN37357" s="95">
        <v>6.362505056038284E-2</v>
      </c>
      <c r="FO37357" s="95">
        <v>2.8893988781852251E-7</v>
      </c>
    </row>
    <row r="37358" spans="148:171" x14ac:dyDescent="0.25">
      <c r="ER37358" s="95" t="s">
        <v>599</v>
      </c>
      <c r="ES37358" s="95" t="s">
        <v>195</v>
      </c>
      <c r="ET37358" s="95" t="s">
        <v>581</v>
      </c>
      <c r="EU37358" s="95" t="s">
        <v>540</v>
      </c>
      <c r="EV37358" s="95" t="s">
        <v>372</v>
      </c>
      <c r="EW37358" s="95" t="s">
        <v>382</v>
      </c>
      <c r="EX37358" s="95">
        <v>2036</v>
      </c>
      <c r="EY37358" s="95">
        <v>4.5412912881586863E-6</v>
      </c>
      <c r="EZ37358" s="95">
        <v>202.88398699999999</v>
      </c>
      <c r="FA37358" s="95">
        <v>9.2135528267000015E-4</v>
      </c>
      <c r="FB37358" s="95">
        <v>2036</v>
      </c>
      <c r="FC37358" s="95" t="s">
        <v>234</v>
      </c>
      <c r="FD37358" s="95">
        <v>0.9</v>
      </c>
      <c r="FE37358" s="95">
        <v>30</v>
      </c>
      <c r="FF37358" s="95">
        <v>0</v>
      </c>
      <c r="FG37358" s="95" t="s">
        <v>531</v>
      </c>
      <c r="FH37358" s="95">
        <v>6.9744753498670001E-2</v>
      </c>
      <c r="FI37358" s="95">
        <v>3.1673124145828512E-7</v>
      </c>
      <c r="FJ37358" s="95">
        <v>7.3644220547317688E-2</v>
      </c>
      <c r="FK37358" s="95">
        <v>3.3443985719477076E-7</v>
      </c>
      <c r="FL37358" s="95">
        <v>6.6806303088401978E-2</v>
      </c>
      <c r="FM37358" s="95">
        <v>3.0338688220944863E-7</v>
      </c>
      <c r="FN37358" s="95">
        <v>6.362505056038284E-2</v>
      </c>
      <c r="FO37358" s="95">
        <v>2.8893988781852251E-7</v>
      </c>
    </row>
    <row r="37359" spans="148:171" x14ac:dyDescent="0.25">
      <c r="ER37359" s="95" t="s">
        <v>599</v>
      </c>
      <c r="ES37359" s="95" t="s">
        <v>195</v>
      </c>
      <c r="ET37359" s="95" t="s">
        <v>581</v>
      </c>
      <c r="EU37359" s="95" t="s">
        <v>540</v>
      </c>
      <c r="EV37359" s="95" t="s">
        <v>372</v>
      </c>
      <c r="EW37359" s="95" t="s">
        <v>382</v>
      </c>
      <c r="EX37359" s="95">
        <v>2037</v>
      </c>
      <c r="EY37359" s="95">
        <v>4.5412912881586863E-6</v>
      </c>
      <c r="EZ37359" s="95">
        <v>202.88398699999999</v>
      </c>
      <c r="FA37359" s="95">
        <v>9.2135528267000015E-4</v>
      </c>
      <c r="FB37359" s="95">
        <v>2037</v>
      </c>
      <c r="FC37359" s="95" t="s">
        <v>234</v>
      </c>
      <c r="FD37359" s="95">
        <v>0.9</v>
      </c>
      <c r="FE37359" s="95">
        <v>30</v>
      </c>
      <c r="FF37359" s="95">
        <v>0</v>
      </c>
      <c r="FG37359" s="95" t="s">
        <v>531</v>
      </c>
      <c r="FH37359" s="95">
        <v>6.9744753498670001E-2</v>
      </c>
      <c r="FI37359" s="95">
        <v>3.1673124145828512E-7</v>
      </c>
      <c r="FJ37359" s="95">
        <v>7.3644220547317688E-2</v>
      </c>
      <c r="FK37359" s="95">
        <v>3.3443985719477076E-7</v>
      </c>
      <c r="FL37359" s="95">
        <v>6.6806303088401978E-2</v>
      </c>
      <c r="FM37359" s="95">
        <v>3.0338688220944863E-7</v>
      </c>
      <c r="FN37359" s="95">
        <v>6.362505056038284E-2</v>
      </c>
      <c r="FO37359" s="95">
        <v>2.8893988781852251E-7</v>
      </c>
    </row>
    <row r="37360" spans="148:171" x14ac:dyDescent="0.25">
      <c r="ER37360" s="95" t="s">
        <v>599</v>
      </c>
      <c r="ES37360" s="95" t="s">
        <v>195</v>
      </c>
      <c r="ET37360" s="95" t="s">
        <v>581</v>
      </c>
      <c r="EU37360" s="95" t="s">
        <v>540</v>
      </c>
      <c r="EV37360" s="95" t="s">
        <v>372</v>
      </c>
      <c r="EW37360" s="95" t="s">
        <v>382</v>
      </c>
      <c r="EX37360" s="95">
        <v>2038</v>
      </c>
      <c r="EY37360" s="95">
        <v>4.5412912881586863E-6</v>
      </c>
      <c r="EZ37360" s="95">
        <v>202.88398699999999</v>
      </c>
      <c r="FA37360" s="95">
        <v>9.2135528267000015E-4</v>
      </c>
      <c r="FB37360" s="95">
        <v>2038</v>
      </c>
      <c r="FC37360" s="95" t="s">
        <v>234</v>
      </c>
      <c r="FD37360" s="95">
        <v>0.9</v>
      </c>
      <c r="FE37360" s="95">
        <v>30</v>
      </c>
      <c r="FF37360" s="95">
        <v>0</v>
      </c>
      <c r="FG37360" s="95" t="s">
        <v>531</v>
      </c>
      <c r="FH37360" s="95">
        <v>6.9744753498670001E-2</v>
      </c>
      <c r="FI37360" s="95">
        <v>3.1673124145828512E-7</v>
      </c>
      <c r="FJ37360" s="95">
        <v>7.3644220547317688E-2</v>
      </c>
      <c r="FK37360" s="95">
        <v>3.3443985719477076E-7</v>
      </c>
      <c r="FL37360" s="95">
        <v>6.6806303088401978E-2</v>
      </c>
      <c r="FM37360" s="95">
        <v>3.0338688220944863E-7</v>
      </c>
      <c r="FN37360" s="95">
        <v>6.362505056038284E-2</v>
      </c>
      <c r="FO37360" s="95">
        <v>2.8893988781852251E-7</v>
      </c>
    </row>
    <row r="37361" spans="148:171" x14ac:dyDescent="0.25">
      <c r="ER37361" s="95" t="s">
        <v>599</v>
      </c>
      <c r="ES37361" s="95" t="s">
        <v>195</v>
      </c>
      <c r="ET37361" s="95" t="s">
        <v>581</v>
      </c>
      <c r="EU37361" s="95" t="s">
        <v>540</v>
      </c>
      <c r="EV37361" s="95" t="s">
        <v>372</v>
      </c>
      <c r="EW37361" s="95" t="s">
        <v>382</v>
      </c>
      <c r="EX37361" s="95">
        <v>2039</v>
      </c>
      <c r="EY37361" s="95">
        <v>4.5412912881586863E-6</v>
      </c>
      <c r="EZ37361" s="95">
        <v>202.88398699999999</v>
      </c>
      <c r="FA37361" s="95">
        <v>9.2135528267000015E-4</v>
      </c>
      <c r="FB37361" s="95">
        <v>2039</v>
      </c>
      <c r="FC37361" s="95" t="s">
        <v>234</v>
      </c>
      <c r="FD37361" s="95">
        <v>0.9</v>
      </c>
      <c r="FE37361" s="95">
        <v>30</v>
      </c>
      <c r="FF37361" s="95">
        <v>0</v>
      </c>
      <c r="FG37361" s="95" t="s">
        <v>531</v>
      </c>
      <c r="FH37361" s="95">
        <v>6.9744753498670001E-2</v>
      </c>
      <c r="FI37361" s="95">
        <v>3.1673124145828512E-7</v>
      </c>
      <c r="FJ37361" s="95">
        <v>7.3644220547317688E-2</v>
      </c>
      <c r="FK37361" s="95">
        <v>3.3443985719477076E-7</v>
      </c>
      <c r="FL37361" s="95">
        <v>6.6806303088401978E-2</v>
      </c>
      <c r="FM37361" s="95">
        <v>3.0338688220944863E-7</v>
      </c>
      <c r="FN37361" s="95">
        <v>6.362505056038284E-2</v>
      </c>
      <c r="FO37361" s="95">
        <v>2.8893988781852251E-7</v>
      </c>
    </row>
    <row r="37362" spans="148:171" x14ac:dyDescent="0.25">
      <c r="ER37362" s="95" t="s">
        <v>599</v>
      </c>
      <c r="ES37362" s="95" t="s">
        <v>195</v>
      </c>
      <c r="ET37362" s="95" t="s">
        <v>581</v>
      </c>
      <c r="EU37362" s="95" t="s">
        <v>540</v>
      </c>
      <c r="EV37362" s="95" t="s">
        <v>372</v>
      </c>
      <c r="EW37362" s="95" t="s">
        <v>382</v>
      </c>
      <c r="EX37362" s="95">
        <v>2040</v>
      </c>
      <c r="EY37362" s="95">
        <v>4.5412912881586863E-6</v>
      </c>
      <c r="EZ37362" s="95">
        <v>202.88398699999999</v>
      </c>
      <c r="FA37362" s="95">
        <v>9.2135528267000015E-4</v>
      </c>
      <c r="FB37362" s="95">
        <v>2040</v>
      </c>
      <c r="FC37362" s="95" t="s">
        <v>234</v>
      </c>
      <c r="FD37362" s="95">
        <v>0.9</v>
      </c>
      <c r="FE37362" s="95">
        <v>30</v>
      </c>
      <c r="FF37362" s="95">
        <v>0</v>
      </c>
      <c r="FG37362" s="95" t="s">
        <v>531</v>
      </c>
      <c r="FH37362" s="95">
        <v>6.9744753498670001E-2</v>
      </c>
      <c r="FI37362" s="95">
        <v>3.1673124145828512E-7</v>
      </c>
      <c r="FJ37362" s="95">
        <v>7.3644220547317688E-2</v>
      </c>
      <c r="FK37362" s="95">
        <v>3.3443985719477076E-7</v>
      </c>
      <c r="FL37362" s="95">
        <v>6.6806303088401978E-2</v>
      </c>
      <c r="FM37362" s="95">
        <v>3.0338688220944863E-7</v>
      </c>
      <c r="FN37362" s="95">
        <v>6.362505056038284E-2</v>
      </c>
      <c r="FO37362" s="95">
        <v>2.8893988781852251E-7</v>
      </c>
    </row>
    <row r="37363" spans="148:171" x14ac:dyDescent="0.25">
      <c r="ER37363" s="95" t="s">
        <v>599</v>
      </c>
      <c r="ES37363" s="95" t="s">
        <v>195</v>
      </c>
      <c r="ET37363" s="95" t="s">
        <v>581</v>
      </c>
      <c r="EU37363" s="95" t="s">
        <v>540</v>
      </c>
      <c r="EV37363" s="95" t="s">
        <v>372</v>
      </c>
      <c r="EW37363" s="95" t="s">
        <v>382</v>
      </c>
      <c r="EX37363" s="95">
        <v>2041</v>
      </c>
      <c r="EY37363" s="95">
        <v>4.5412912881586863E-6</v>
      </c>
      <c r="EZ37363" s="95">
        <v>202.88398699999999</v>
      </c>
      <c r="FA37363" s="95">
        <v>9.2135528267000015E-4</v>
      </c>
      <c r="FB37363" s="95">
        <v>2041</v>
      </c>
      <c r="FC37363" s="95" t="s">
        <v>234</v>
      </c>
      <c r="FD37363" s="95">
        <v>0.9</v>
      </c>
      <c r="FE37363" s="95">
        <v>30</v>
      </c>
      <c r="FF37363" s="95">
        <v>0</v>
      </c>
      <c r="FG37363" s="95" t="s">
        <v>531</v>
      </c>
      <c r="FH37363" s="95">
        <v>6.9744753498670001E-2</v>
      </c>
      <c r="FI37363" s="95">
        <v>3.1673124145828512E-7</v>
      </c>
      <c r="FJ37363" s="95">
        <v>7.3644220547317688E-2</v>
      </c>
      <c r="FK37363" s="95">
        <v>3.3443985719477076E-7</v>
      </c>
      <c r="FL37363" s="95">
        <v>6.6806303088401978E-2</v>
      </c>
      <c r="FM37363" s="95">
        <v>3.0338688220944863E-7</v>
      </c>
      <c r="FN37363" s="95">
        <v>6.362505056038284E-2</v>
      </c>
      <c r="FO37363" s="95">
        <v>2.8893988781852251E-7</v>
      </c>
    </row>
    <row r="37364" spans="148:171" x14ac:dyDescent="0.25">
      <c r="ER37364" s="95" t="s">
        <v>599</v>
      </c>
      <c r="ES37364" s="95" t="s">
        <v>195</v>
      </c>
      <c r="ET37364" s="95" t="s">
        <v>581</v>
      </c>
      <c r="EU37364" s="95" t="s">
        <v>540</v>
      </c>
      <c r="EV37364" s="95" t="s">
        <v>372</v>
      </c>
      <c r="EW37364" s="95" t="s">
        <v>382</v>
      </c>
      <c r="EX37364" s="95">
        <v>2042</v>
      </c>
      <c r="EY37364" s="95">
        <v>4.5412912881586863E-6</v>
      </c>
      <c r="EZ37364" s="95">
        <v>202.88398699999999</v>
      </c>
      <c r="FA37364" s="95">
        <v>9.2135528267000015E-4</v>
      </c>
      <c r="FB37364" s="95">
        <v>2042</v>
      </c>
      <c r="FC37364" s="95" t="s">
        <v>234</v>
      </c>
      <c r="FD37364" s="95">
        <v>0.9</v>
      </c>
      <c r="FE37364" s="95">
        <v>30</v>
      </c>
      <c r="FF37364" s="95">
        <v>0</v>
      </c>
      <c r="FG37364" s="95" t="s">
        <v>531</v>
      </c>
      <c r="FH37364" s="95">
        <v>6.9744753498670001E-2</v>
      </c>
      <c r="FI37364" s="95">
        <v>3.1673124145828512E-7</v>
      </c>
      <c r="FJ37364" s="95">
        <v>7.3644220547317688E-2</v>
      </c>
      <c r="FK37364" s="95">
        <v>3.3443985719477076E-7</v>
      </c>
      <c r="FL37364" s="95">
        <v>6.6806303088401978E-2</v>
      </c>
      <c r="FM37364" s="95">
        <v>3.0338688220944863E-7</v>
      </c>
      <c r="FN37364" s="95">
        <v>6.362505056038284E-2</v>
      </c>
      <c r="FO37364" s="95">
        <v>2.8893988781852251E-7</v>
      </c>
    </row>
    <row r="37365" spans="148:171" x14ac:dyDescent="0.25">
      <c r="ER37365" s="95" t="s">
        <v>599</v>
      </c>
      <c r="ES37365" s="95" t="s">
        <v>195</v>
      </c>
      <c r="ET37365" s="95" t="s">
        <v>581</v>
      </c>
      <c r="EU37365" s="95" t="s">
        <v>540</v>
      </c>
      <c r="EV37365" s="95" t="s">
        <v>372</v>
      </c>
      <c r="EW37365" s="95" t="s">
        <v>382</v>
      </c>
      <c r="EX37365" s="95">
        <v>2043</v>
      </c>
      <c r="EY37365" s="95">
        <v>4.5412912881586863E-6</v>
      </c>
      <c r="EZ37365" s="95">
        <v>202.88398699999999</v>
      </c>
      <c r="FA37365" s="95">
        <v>9.2135528267000015E-4</v>
      </c>
      <c r="FB37365" s="95">
        <v>2043</v>
      </c>
      <c r="FC37365" s="95" t="s">
        <v>234</v>
      </c>
      <c r="FD37365" s="95">
        <v>0.9</v>
      </c>
      <c r="FE37365" s="95">
        <v>30</v>
      </c>
      <c r="FF37365" s="95">
        <v>0</v>
      </c>
      <c r="FG37365" s="95" t="s">
        <v>531</v>
      </c>
      <c r="FH37365" s="95">
        <v>6.9744753498670001E-2</v>
      </c>
      <c r="FI37365" s="95">
        <v>3.1673124145828512E-7</v>
      </c>
      <c r="FJ37365" s="95">
        <v>7.3644220547317688E-2</v>
      </c>
      <c r="FK37365" s="95">
        <v>3.3443985719477076E-7</v>
      </c>
      <c r="FL37365" s="95">
        <v>6.6806303088401978E-2</v>
      </c>
      <c r="FM37365" s="95">
        <v>3.0338688220944863E-7</v>
      </c>
      <c r="FN37365" s="95">
        <v>6.362505056038284E-2</v>
      </c>
      <c r="FO37365" s="95">
        <v>2.8893988781852251E-7</v>
      </c>
    </row>
    <row r="37366" spans="148:171" x14ac:dyDescent="0.25">
      <c r="ER37366" s="95" t="s">
        <v>599</v>
      </c>
      <c r="ES37366" s="95" t="s">
        <v>195</v>
      </c>
      <c r="ET37366" s="95" t="s">
        <v>581</v>
      </c>
      <c r="EU37366" s="95" t="s">
        <v>540</v>
      </c>
      <c r="EV37366" s="95" t="s">
        <v>372</v>
      </c>
      <c r="EW37366" s="95" t="s">
        <v>382</v>
      </c>
      <c r="EX37366" s="95">
        <v>2044</v>
      </c>
      <c r="EY37366" s="95">
        <v>4.5412912881586863E-6</v>
      </c>
      <c r="EZ37366" s="95">
        <v>202.88398699999999</v>
      </c>
      <c r="FA37366" s="95">
        <v>9.2135528267000015E-4</v>
      </c>
      <c r="FB37366" s="95">
        <v>2044</v>
      </c>
      <c r="FC37366" s="95" t="s">
        <v>234</v>
      </c>
      <c r="FD37366" s="95">
        <v>0.9</v>
      </c>
      <c r="FE37366" s="95">
        <v>30</v>
      </c>
      <c r="FF37366" s="95">
        <v>0</v>
      </c>
      <c r="FG37366" s="95" t="s">
        <v>531</v>
      </c>
      <c r="FH37366" s="95">
        <v>6.9744753498670001E-2</v>
      </c>
      <c r="FI37366" s="95">
        <v>3.1673124145828512E-7</v>
      </c>
      <c r="FJ37366" s="95">
        <v>7.3644220547317688E-2</v>
      </c>
      <c r="FK37366" s="95">
        <v>3.3443985719477076E-7</v>
      </c>
      <c r="FL37366" s="95">
        <v>6.6806303088401978E-2</v>
      </c>
      <c r="FM37366" s="95">
        <v>3.0338688220944863E-7</v>
      </c>
      <c r="FN37366" s="95">
        <v>6.362505056038284E-2</v>
      </c>
      <c r="FO37366" s="95">
        <v>2.8893988781852251E-7</v>
      </c>
    </row>
    <row r="37367" spans="148:171" x14ac:dyDescent="0.25">
      <c r="ER37367" s="95" t="s">
        <v>599</v>
      </c>
      <c r="ES37367" s="95" t="s">
        <v>195</v>
      </c>
      <c r="ET37367" s="95" t="s">
        <v>581</v>
      </c>
      <c r="EU37367" s="95" t="s">
        <v>540</v>
      </c>
      <c r="EV37367" s="95" t="s">
        <v>372</v>
      </c>
      <c r="EW37367" s="95" t="s">
        <v>382</v>
      </c>
      <c r="EX37367" s="95">
        <v>2045</v>
      </c>
      <c r="EY37367" s="95">
        <v>4.5412912881586863E-6</v>
      </c>
      <c r="EZ37367" s="95">
        <v>202.88398699999999</v>
      </c>
      <c r="FA37367" s="95">
        <v>9.2135528267000015E-4</v>
      </c>
      <c r="FB37367" s="95">
        <v>2045</v>
      </c>
      <c r="FC37367" s="95" t="s">
        <v>234</v>
      </c>
      <c r="FD37367" s="95">
        <v>0.9</v>
      </c>
      <c r="FE37367" s="95">
        <v>30</v>
      </c>
      <c r="FF37367" s="95">
        <v>0</v>
      </c>
      <c r="FG37367" s="95" t="s">
        <v>531</v>
      </c>
      <c r="FH37367" s="95">
        <v>6.9744753498670001E-2</v>
      </c>
      <c r="FI37367" s="95">
        <v>3.1673124145828512E-7</v>
      </c>
      <c r="FJ37367" s="95">
        <v>7.3644220547317688E-2</v>
      </c>
      <c r="FK37367" s="95">
        <v>3.3443985719477076E-7</v>
      </c>
      <c r="FL37367" s="95">
        <v>6.6806303088401978E-2</v>
      </c>
      <c r="FM37367" s="95">
        <v>3.0338688220944863E-7</v>
      </c>
      <c r="FN37367" s="95">
        <v>6.362505056038284E-2</v>
      </c>
      <c r="FO37367" s="95">
        <v>2.8893988781852251E-7</v>
      </c>
    </row>
    <row r="37368" spans="148:171" x14ac:dyDescent="0.25">
      <c r="ER37368" s="95" t="s">
        <v>599</v>
      </c>
      <c r="ES37368" s="95" t="s">
        <v>195</v>
      </c>
      <c r="ET37368" s="95" t="s">
        <v>581</v>
      </c>
      <c r="EU37368" s="95" t="s">
        <v>540</v>
      </c>
      <c r="EV37368" s="95" t="s">
        <v>372</v>
      </c>
      <c r="EW37368" s="95" t="s">
        <v>382</v>
      </c>
      <c r="EX37368" s="95">
        <v>2046</v>
      </c>
      <c r="EY37368" s="95">
        <v>4.5412912881586863E-6</v>
      </c>
      <c r="EZ37368" s="95">
        <v>202.88398699999999</v>
      </c>
      <c r="FA37368" s="95">
        <v>9.2135528267000015E-4</v>
      </c>
      <c r="FB37368" s="95">
        <v>2046</v>
      </c>
      <c r="FC37368" s="95" t="s">
        <v>234</v>
      </c>
      <c r="FD37368" s="95">
        <v>0.9</v>
      </c>
      <c r="FE37368" s="95">
        <v>30</v>
      </c>
      <c r="FF37368" s="95">
        <v>0</v>
      </c>
      <c r="FG37368" s="95" t="s">
        <v>531</v>
      </c>
      <c r="FH37368" s="95">
        <v>6.9744753498670001E-2</v>
      </c>
      <c r="FI37368" s="95">
        <v>3.1673124145828512E-7</v>
      </c>
      <c r="FJ37368" s="95">
        <v>7.3644220547317688E-2</v>
      </c>
      <c r="FK37368" s="95">
        <v>3.3443985719477076E-7</v>
      </c>
      <c r="FL37368" s="95">
        <v>6.6806303088401978E-2</v>
      </c>
      <c r="FM37368" s="95">
        <v>3.0338688220944863E-7</v>
      </c>
      <c r="FN37368" s="95">
        <v>6.362505056038284E-2</v>
      </c>
      <c r="FO37368" s="95">
        <v>2.8893988781852251E-7</v>
      </c>
    </row>
    <row r="37369" spans="148:171" x14ac:dyDescent="0.25">
      <c r="ER37369" s="95" t="s">
        <v>599</v>
      </c>
      <c r="ES37369" s="95" t="s">
        <v>195</v>
      </c>
      <c r="ET37369" s="95" t="s">
        <v>581</v>
      </c>
      <c r="EU37369" s="95" t="s">
        <v>540</v>
      </c>
      <c r="EV37369" s="95" t="s">
        <v>372</v>
      </c>
      <c r="EW37369" s="95" t="s">
        <v>382</v>
      </c>
      <c r="EX37369" s="95">
        <v>2047</v>
      </c>
      <c r="EY37369" s="95">
        <v>4.5412912881586863E-6</v>
      </c>
      <c r="EZ37369" s="95">
        <v>202.88398699999999</v>
      </c>
      <c r="FA37369" s="95">
        <v>9.2135528267000015E-4</v>
      </c>
      <c r="FB37369" s="95">
        <v>2047</v>
      </c>
      <c r="FC37369" s="95" t="s">
        <v>234</v>
      </c>
      <c r="FD37369" s="95">
        <v>0.9</v>
      </c>
      <c r="FE37369" s="95">
        <v>30</v>
      </c>
      <c r="FF37369" s="95">
        <v>0</v>
      </c>
      <c r="FG37369" s="95" t="s">
        <v>531</v>
      </c>
      <c r="FH37369" s="95">
        <v>6.9744753498670001E-2</v>
      </c>
      <c r="FI37369" s="95">
        <v>3.1673124145828512E-7</v>
      </c>
      <c r="FJ37369" s="95">
        <v>7.3644220547317688E-2</v>
      </c>
      <c r="FK37369" s="95">
        <v>3.3443985719477076E-7</v>
      </c>
      <c r="FL37369" s="95">
        <v>6.6806303088401978E-2</v>
      </c>
      <c r="FM37369" s="95">
        <v>3.0338688220944863E-7</v>
      </c>
      <c r="FN37369" s="95">
        <v>6.362505056038284E-2</v>
      </c>
      <c r="FO37369" s="95">
        <v>2.8893988781852251E-7</v>
      </c>
    </row>
    <row r="37370" spans="148:171" x14ac:dyDescent="0.25">
      <c r="ER37370" s="95" t="s">
        <v>599</v>
      </c>
      <c r="ES37370" s="95" t="s">
        <v>195</v>
      </c>
      <c r="ET37370" s="95" t="s">
        <v>581</v>
      </c>
      <c r="EU37370" s="95" t="s">
        <v>540</v>
      </c>
      <c r="EV37370" s="95" t="s">
        <v>372</v>
      </c>
      <c r="EW37370" s="95" t="s">
        <v>382</v>
      </c>
      <c r="EX37370" s="95">
        <v>2048</v>
      </c>
      <c r="EY37370" s="95">
        <v>4.5412912881586863E-6</v>
      </c>
      <c r="EZ37370" s="95">
        <v>202.88398699999999</v>
      </c>
      <c r="FA37370" s="95">
        <v>9.2135528267000015E-4</v>
      </c>
      <c r="FB37370" s="95">
        <v>2048</v>
      </c>
      <c r="FC37370" s="95" t="s">
        <v>234</v>
      </c>
      <c r="FD37370" s="95">
        <v>0.9</v>
      </c>
      <c r="FE37370" s="95">
        <v>30</v>
      </c>
      <c r="FF37370" s="95">
        <v>0</v>
      </c>
      <c r="FG37370" s="95" t="s">
        <v>531</v>
      </c>
      <c r="FH37370" s="95">
        <v>6.9744753498670001E-2</v>
      </c>
      <c r="FI37370" s="95">
        <v>3.1673124145828512E-7</v>
      </c>
      <c r="FJ37370" s="95">
        <v>7.3644220547317688E-2</v>
      </c>
      <c r="FK37370" s="95">
        <v>3.3443985719477076E-7</v>
      </c>
      <c r="FL37370" s="95">
        <v>6.6806303088401978E-2</v>
      </c>
      <c r="FM37370" s="95">
        <v>3.0338688220944863E-7</v>
      </c>
      <c r="FN37370" s="95">
        <v>6.362505056038284E-2</v>
      </c>
      <c r="FO37370" s="95">
        <v>2.8893988781852251E-7</v>
      </c>
    </row>
    <row r="37371" spans="148:171" x14ac:dyDescent="0.25">
      <c r="ER37371" s="95" t="s">
        <v>599</v>
      </c>
      <c r="ES37371" s="95" t="s">
        <v>195</v>
      </c>
      <c r="ET37371" s="95" t="s">
        <v>581</v>
      </c>
      <c r="EU37371" s="95" t="s">
        <v>540</v>
      </c>
      <c r="EV37371" s="95" t="s">
        <v>372</v>
      </c>
      <c r="EW37371" s="95" t="s">
        <v>382</v>
      </c>
      <c r="EX37371" s="95">
        <v>2049</v>
      </c>
      <c r="EY37371" s="95">
        <v>4.5412912881586863E-6</v>
      </c>
      <c r="EZ37371" s="95">
        <v>202.88398699999999</v>
      </c>
      <c r="FA37371" s="95">
        <v>9.2135528267000015E-4</v>
      </c>
      <c r="FB37371" s="95">
        <v>2049</v>
      </c>
      <c r="FC37371" s="95" t="s">
        <v>234</v>
      </c>
      <c r="FD37371" s="95">
        <v>0.9</v>
      </c>
      <c r="FE37371" s="95">
        <v>30</v>
      </c>
      <c r="FF37371" s="95">
        <v>0</v>
      </c>
      <c r="FG37371" s="95" t="s">
        <v>531</v>
      </c>
      <c r="FH37371" s="95">
        <v>6.9744753498670001E-2</v>
      </c>
      <c r="FI37371" s="95">
        <v>3.1673124145828512E-7</v>
      </c>
      <c r="FJ37371" s="95">
        <v>7.3644220547317688E-2</v>
      </c>
      <c r="FK37371" s="95">
        <v>3.3443985719477076E-7</v>
      </c>
      <c r="FL37371" s="95">
        <v>6.6806303088401978E-2</v>
      </c>
      <c r="FM37371" s="95">
        <v>3.0338688220944863E-7</v>
      </c>
      <c r="FN37371" s="95">
        <v>6.362505056038284E-2</v>
      </c>
      <c r="FO37371" s="95">
        <v>2.8893988781852251E-7</v>
      </c>
    </row>
    <row r="37372" spans="148:171" x14ac:dyDescent="0.25">
      <c r="ER37372" s="95" t="s">
        <v>599</v>
      </c>
      <c r="ES37372" s="95" t="s">
        <v>195</v>
      </c>
      <c r="ET37372" s="95" t="s">
        <v>581</v>
      </c>
      <c r="EU37372" s="95" t="s">
        <v>540</v>
      </c>
      <c r="EV37372" s="95" t="s">
        <v>372</v>
      </c>
      <c r="EW37372" s="95" t="s">
        <v>382</v>
      </c>
      <c r="EX37372" s="95">
        <v>2050</v>
      </c>
      <c r="EY37372" s="95">
        <v>4.5412912881586863E-6</v>
      </c>
      <c r="EZ37372" s="95">
        <v>202.88398699999999</v>
      </c>
      <c r="FA37372" s="95">
        <v>9.2135528267000015E-4</v>
      </c>
      <c r="FB37372" s="95">
        <v>2050</v>
      </c>
      <c r="FC37372" s="95" t="s">
        <v>234</v>
      </c>
      <c r="FD37372" s="95">
        <v>0.9</v>
      </c>
      <c r="FE37372" s="95">
        <v>30</v>
      </c>
      <c r="FF37372" s="95">
        <v>0</v>
      </c>
      <c r="FG37372" s="95" t="s">
        <v>531</v>
      </c>
      <c r="FH37372" s="95">
        <v>0</v>
      </c>
      <c r="FI37372" s="95">
        <v>0</v>
      </c>
      <c r="FJ37372" s="95">
        <v>7.3644220547317688E-2</v>
      </c>
      <c r="FK37372" s="95">
        <v>3.3443985719477076E-7</v>
      </c>
      <c r="FL37372" s="95">
        <v>6.6806303088401978E-2</v>
      </c>
      <c r="FM37372" s="95">
        <v>3.0338688220944863E-7</v>
      </c>
      <c r="FN37372" s="95">
        <v>6.362505056038284E-2</v>
      </c>
      <c r="FO37372" s="95">
        <v>2.8893988781852251E-7</v>
      </c>
    </row>
    <row r="37373" spans="148:171" x14ac:dyDescent="0.25">
      <c r="ER37373" s="95" t="s">
        <v>599</v>
      </c>
      <c r="ES37373" s="95" t="s">
        <v>195</v>
      </c>
      <c r="ET37373" s="95" t="s">
        <v>581</v>
      </c>
      <c r="EU37373" s="95" t="s">
        <v>540</v>
      </c>
      <c r="EV37373" s="95" t="s">
        <v>372</v>
      </c>
      <c r="EW37373" s="95" t="s">
        <v>382</v>
      </c>
      <c r="EX37373" s="95">
        <v>2051</v>
      </c>
      <c r="EY37373" s="95">
        <v>4.5412912881586863E-6</v>
      </c>
      <c r="EZ37373" s="95">
        <v>202.88398699999999</v>
      </c>
      <c r="FA37373" s="95">
        <v>9.2135528267000015E-4</v>
      </c>
      <c r="FB37373" s="95">
        <v>2051</v>
      </c>
      <c r="FC37373" s="95" t="s">
        <v>234</v>
      </c>
      <c r="FD37373" s="95">
        <v>0.9</v>
      </c>
      <c r="FE37373" s="95">
        <v>30</v>
      </c>
      <c r="FF37373" s="95">
        <v>0</v>
      </c>
      <c r="FG37373" s="95" t="s">
        <v>531</v>
      </c>
      <c r="FH37373" s="95">
        <v>0</v>
      </c>
      <c r="FI37373" s="95">
        <v>0</v>
      </c>
      <c r="FJ37373" s="95">
        <v>0</v>
      </c>
      <c r="FK37373" s="95">
        <v>0</v>
      </c>
      <c r="FL37373" s="95">
        <v>6.6806303088401978E-2</v>
      </c>
      <c r="FM37373" s="95">
        <v>3.0338688220944863E-7</v>
      </c>
      <c r="FN37373" s="95">
        <v>6.362505056038284E-2</v>
      </c>
      <c r="FO37373" s="95">
        <v>2.8893988781852251E-7</v>
      </c>
    </row>
    <row r="37374" spans="148:171" x14ac:dyDescent="0.25">
      <c r="ER37374" s="95" t="s">
        <v>599</v>
      </c>
      <c r="ES37374" s="95" t="s">
        <v>195</v>
      </c>
      <c r="ET37374" s="95" t="s">
        <v>581</v>
      </c>
      <c r="EU37374" s="95" t="s">
        <v>540</v>
      </c>
      <c r="EV37374" s="95" t="s">
        <v>372</v>
      </c>
      <c r="EW37374" s="95" t="s">
        <v>382</v>
      </c>
      <c r="EX37374" s="95">
        <v>2052</v>
      </c>
      <c r="EY37374" s="95">
        <v>4.5412912881586863E-6</v>
      </c>
      <c r="EZ37374" s="95">
        <v>202.88398699999999</v>
      </c>
      <c r="FA37374" s="95">
        <v>9.2135528267000015E-4</v>
      </c>
      <c r="FB37374" s="95">
        <v>2052</v>
      </c>
      <c r="FC37374" s="95" t="s">
        <v>234</v>
      </c>
      <c r="FD37374" s="95">
        <v>0.9</v>
      </c>
      <c r="FE37374" s="95">
        <v>30</v>
      </c>
      <c r="FF37374" s="95">
        <v>0</v>
      </c>
      <c r="FG37374" s="95" t="s">
        <v>531</v>
      </c>
      <c r="FH37374" s="95">
        <v>0</v>
      </c>
      <c r="FI37374" s="95">
        <v>0</v>
      </c>
      <c r="FJ37374" s="95">
        <v>0</v>
      </c>
      <c r="FK37374" s="95">
        <v>0</v>
      </c>
      <c r="FL37374" s="95">
        <v>0</v>
      </c>
      <c r="FM37374" s="95">
        <v>0</v>
      </c>
      <c r="FN37374" s="95">
        <v>6.362505056038284E-2</v>
      </c>
      <c r="FO37374" s="95">
        <v>2.8893988781852251E-7</v>
      </c>
    </row>
    <row r="37375" spans="148:171" x14ac:dyDescent="0.25">
      <c r="ER37375" s="95" t="s">
        <v>593</v>
      </c>
      <c r="ES37375" s="95" t="s">
        <v>195</v>
      </c>
      <c r="ET37375" s="95" t="s">
        <v>581</v>
      </c>
      <c r="EU37375" s="95" t="s">
        <v>540</v>
      </c>
      <c r="EV37375" s="95" t="s">
        <v>372</v>
      </c>
      <c r="EW37375" s="95" t="s">
        <v>384</v>
      </c>
      <c r="EX37375" s="95">
        <v>2022</v>
      </c>
      <c r="EY37375" s="95">
        <v>2.057282103937459E-4</v>
      </c>
      <c r="EZ37375" s="95">
        <v>202.88398699999999</v>
      </c>
      <c r="FA37375" s="95">
        <v>4.1738959563058009E-2</v>
      </c>
      <c r="FB37375" s="95">
        <v>2022</v>
      </c>
      <c r="FC37375" s="95" t="s">
        <v>234</v>
      </c>
      <c r="FD37375" s="95">
        <v>0.9</v>
      </c>
      <c r="FE37375" s="95">
        <v>30</v>
      </c>
      <c r="FF37375" s="95">
        <v>0</v>
      </c>
      <c r="FG37375" s="95" t="s">
        <v>531</v>
      </c>
      <c r="FH37375" s="95">
        <v>6.9744753498670001E-2</v>
      </c>
      <c r="FI37375" s="95">
        <v>1.4348463321634328E-5</v>
      </c>
      <c r="FJ37375" s="95">
        <v>7.3644220547317688E-2</v>
      </c>
      <c r="FK37375" s="95">
        <v>1.5150693699041998E-5</v>
      </c>
      <c r="FL37375" s="95">
        <v>6.6806303088401978E-2</v>
      </c>
      <c r="FM37375" s="95">
        <v>1.3743941177399119E-5</v>
      </c>
      <c r="FN37375" s="95">
        <v>0</v>
      </c>
      <c r="FO37375" s="95">
        <v>0</v>
      </c>
    </row>
    <row r="37376" spans="148:171" x14ac:dyDescent="0.25">
      <c r="ER37376" s="95" t="s">
        <v>593</v>
      </c>
      <c r="ES37376" s="95" t="s">
        <v>195</v>
      </c>
      <c r="ET37376" s="95" t="s">
        <v>581</v>
      </c>
      <c r="EU37376" s="95" t="s">
        <v>540</v>
      </c>
      <c r="EV37376" s="95" t="s">
        <v>372</v>
      </c>
      <c r="EW37376" s="95" t="s">
        <v>384</v>
      </c>
      <c r="EX37376" s="95">
        <v>2023</v>
      </c>
      <c r="EY37376" s="95">
        <v>2.057282103937459E-4</v>
      </c>
      <c r="EZ37376" s="95">
        <v>202.88398699999999</v>
      </c>
      <c r="FA37376" s="95">
        <v>4.1738959563058009E-2</v>
      </c>
      <c r="FB37376" s="95">
        <v>2023</v>
      </c>
      <c r="FC37376" s="95" t="s">
        <v>234</v>
      </c>
      <c r="FD37376" s="95">
        <v>0.9</v>
      </c>
      <c r="FE37376" s="95">
        <v>30</v>
      </c>
      <c r="FF37376" s="95">
        <v>0</v>
      </c>
      <c r="FG37376" s="95" t="s">
        <v>531</v>
      </c>
      <c r="FH37376" s="95">
        <v>6.9744753498670001E-2</v>
      </c>
      <c r="FI37376" s="95">
        <v>1.4348463321634328E-5</v>
      </c>
      <c r="FJ37376" s="95">
        <v>7.3644220547317688E-2</v>
      </c>
      <c r="FK37376" s="95">
        <v>1.5150693699041998E-5</v>
      </c>
      <c r="FL37376" s="95">
        <v>6.6806303088401978E-2</v>
      </c>
      <c r="FM37376" s="95">
        <v>1.3743941177399119E-5</v>
      </c>
      <c r="FN37376" s="95">
        <v>6.362505056038284E-2</v>
      </c>
      <c r="FO37376" s="95">
        <v>1.3089467787999161E-5</v>
      </c>
    </row>
    <row r="37377" spans="148:171" x14ac:dyDescent="0.25">
      <c r="ER37377" s="95" t="s">
        <v>593</v>
      </c>
      <c r="ES37377" s="95" t="s">
        <v>195</v>
      </c>
      <c r="ET37377" s="95" t="s">
        <v>581</v>
      </c>
      <c r="EU37377" s="95" t="s">
        <v>540</v>
      </c>
      <c r="EV37377" s="95" t="s">
        <v>372</v>
      </c>
      <c r="EW37377" s="95" t="s">
        <v>384</v>
      </c>
      <c r="EX37377" s="95">
        <v>2024</v>
      </c>
      <c r="EY37377" s="95">
        <v>2.057282103937459E-4</v>
      </c>
      <c r="EZ37377" s="95">
        <v>202.88398699999999</v>
      </c>
      <c r="FA37377" s="95">
        <v>4.1738959563058009E-2</v>
      </c>
      <c r="FB37377" s="95">
        <v>2024</v>
      </c>
      <c r="FC37377" s="95" t="s">
        <v>234</v>
      </c>
      <c r="FD37377" s="95">
        <v>0.9</v>
      </c>
      <c r="FE37377" s="95">
        <v>30</v>
      </c>
      <c r="FF37377" s="95">
        <v>0</v>
      </c>
      <c r="FG37377" s="95" t="s">
        <v>531</v>
      </c>
      <c r="FH37377" s="95">
        <v>6.9744753498670001E-2</v>
      </c>
      <c r="FI37377" s="95">
        <v>1.4348463321634328E-5</v>
      </c>
      <c r="FJ37377" s="95">
        <v>7.3644220547317688E-2</v>
      </c>
      <c r="FK37377" s="95">
        <v>1.5150693699041998E-5</v>
      </c>
      <c r="FL37377" s="95">
        <v>6.6806303088401978E-2</v>
      </c>
      <c r="FM37377" s="95">
        <v>1.3743941177399119E-5</v>
      </c>
      <c r="FN37377" s="95">
        <v>6.362505056038284E-2</v>
      </c>
      <c r="FO37377" s="95">
        <v>1.3089467787999161E-5</v>
      </c>
    </row>
    <row r="37378" spans="148:171" x14ac:dyDescent="0.25">
      <c r="ER37378" s="95" t="s">
        <v>593</v>
      </c>
      <c r="ES37378" s="95" t="s">
        <v>195</v>
      </c>
      <c r="ET37378" s="95" t="s">
        <v>581</v>
      </c>
      <c r="EU37378" s="95" t="s">
        <v>540</v>
      </c>
      <c r="EV37378" s="95" t="s">
        <v>372</v>
      </c>
      <c r="EW37378" s="95" t="s">
        <v>384</v>
      </c>
      <c r="EX37378" s="95">
        <v>2025</v>
      </c>
      <c r="EY37378" s="95">
        <v>2.057282103937459E-4</v>
      </c>
      <c r="EZ37378" s="95">
        <v>202.88398699999999</v>
      </c>
      <c r="FA37378" s="95">
        <v>4.1738959563058009E-2</v>
      </c>
      <c r="FB37378" s="95">
        <v>2025</v>
      </c>
      <c r="FC37378" s="95" t="s">
        <v>234</v>
      </c>
      <c r="FD37378" s="95">
        <v>0.9</v>
      </c>
      <c r="FE37378" s="95">
        <v>30</v>
      </c>
      <c r="FF37378" s="95">
        <v>0</v>
      </c>
      <c r="FG37378" s="95" t="s">
        <v>531</v>
      </c>
      <c r="FH37378" s="95">
        <v>6.9744753498670001E-2</v>
      </c>
      <c r="FI37378" s="95">
        <v>1.4348463321634328E-5</v>
      </c>
      <c r="FJ37378" s="95">
        <v>7.3644220547317688E-2</v>
      </c>
      <c r="FK37378" s="95">
        <v>1.5150693699041998E-5</v>
      </c>
      <c r="FL37378" s="95">
        <v>6.6806303088401978E-2</v>
      </c>
      <c r="FM37378" s="95">
        <v>1.3743941177399119E-5</v>
      </c>
      <c r="FN37378" s="95">
        <v>6.362505056038284E-2</v>
      </c>
      <c r="FO37378" s="95">
        <v>1.3089467787999161E-5</v>
      </c>
    </row>
    <row r="37379" spans="148:171" x14ac:dyDescent="0.25">
      <c r="ER37379" s="95" t="s">
        <v>593</v>
      </c>
      <c r="ES37379" s="95" t="s">
        <v>195</v>
      </c>
      <c r="ET37379" s="95" t="s">
        <v>581</v>
      </c>
      <c r="EU37379" s="95" t="s">
        <v>540</v>
      </c>
      <c r="EV37379" s="95" t="s">
        <v>372</v>
      </c>
      <c r="EW37379" s="95" t="s">
        <v>384</v>
      </c>
      <c r="EX37379" s="95">
        <v>2026</v>
      </c>
      <c r="EY37379" s="95">
        <v>2.057282103937459E-4</v>
      </c>
      <c r="EZ37379" s="95">
        <v>202.88398699999999</v>
      </c>
      <c r="FA37379" s="95">
        <v>4.1738959563058009E-2</v>
      </c>
      <c r="FB37379" s="95">
        <v>2026</v>
      </c>
      <c r="FC37379" s="95" t="s">
        <v>234</v>
      </c>
      <c r="FD37379" s="95">
        <v>0.9</v>
      </c>
      <c r="FE37379" s="95">
        <v>30</v>
      </c>
      <c r="FF37379" s="95">
        <v>0</v>
      </c>
      <c r="FG37379" s="95" t="s">
        <v>531</v>
      </c>
      <c r="FH37379" s="95">
        <v>6.9744753498670001E-2</v>
      </c>
      <c r="FI37379" s="95">
        <v>1.4348463321634328E-5</v>
      </c>
      <c r="FJ37379" s="95">
        <v>7.3644220547317688E-2</v>
      </c>
      <c r="FK37379" s="95">
        <v>1.5150693699041998E-5</v>
      </c>
      <c r="FL37379" s="95">
        <v>6.6806303088401978E-2</v>
      </c>
      <c r="FM37379" s="95">
        <v>1.3743941177399119E-5</v>
      </c>
      <c r="FN37379" s="95">
        <v>6.362505056038284E-2</v>
      </c>
      <c r="FO37379" s="95">
        <v>1.3089467787999161E-5</v>
      </c>
    </row>
    <row r="37380" spans="148:171" x14ac:dyDescent="0.25">
      <c r="ER37380" s="95" t="s">
        <v>593</v>
      </c>
      <c r="ES37380" s="95" t="s">
        <v>195</v>
      </c>
      <c r="ET37380" s="95" t="s">
        <v>581</v>
      </c>
      <c r="EU37380" s="95" t="s">
        <v>540</v>
      </c>
      <c r="EV37380" s="95" t="s">
        <v>372</v>
      </c>
      <c r="EW37380" s="95" t="s">
        <v>384</v>
      </c>
      <c r="EX37380" s="95">
        <v>2027</v>
      </c>
      <c r="EY37380" s="95">
        <v>2.057282103937459E-4</v>
      </c>
      <c r="EZ37380" s="95">
        <v>202.88398699999999</v>
      </c>
      <c r="FA37380" s="95">
        <v>4.1738959563058009E-2</v>
      </c>
      <c r="FB37380" s="95">
        <v>2027</v>
      </c>
      <c r="FC37380" s="95" t="s">
        <v>234</v>
      </c>
      <c r="FD37380" s="95">
        <v>0.9</v>
      </c>
      <c r="FE37380" s="95">
        <v>30</v>
      </c>
      <c r="FF37380" s="95">
        <v>0</v>
      </c>
      <c r="FG37380" s="95" t="s">
        <v>531</v>
      </c>
      <c r="FH37380" s="95">
        <v>6.9744753498670001E-2</v>
      </c>
      <c r="FI37380" s="95">
        <v>1.4348463321634328E-5</v>
      </c>
      <c r="FJ37380" s="95">
        <v>7.3644220547317688E-2</v>
      </c>
      <c r="FK37380" s="95">
        <v>1.5150693699041998E-5</v>
      </c>
      <c r="FL37380" s="95">
        <v>6.6806303088401978E-2</v>
      </c>
      <c r="FM37380" s="95">
        <v>1.3743941177399119E-5</v>
      </c>
      <c r="FN37380" s="95">
        <v>6.362505056038284E-2</v>
      </c>
      <c r="FO37380" s="95">
        <v>1.3089467787999161E-5</v>
      </c>
    </row>
    <row r="37381" spans="148:171" x14ac:dyDescent="0.25">
      <c r="ER37381" s="95" t="s">
        <v>593</v>
      </c>
      <c r="ES37381" s="95" t="s">
        <v>195</v>
      </c>
      <c r="ET37381" s="95" t="s">
        <v>581</v>
      </c>
      <c r="EU37381" s="95" t="s">
        <v>540</v>
      </c>
      <c r="EV37381" s="95" t="s">
        <v>372</v>
      </c>
      <c r="EW37381" s="95" t="s">
        <v>384</v>
      </c>
      <c r="EX37381" s="95">
        <v>2028</v>
      </c>
      <c r="EY37381" s="95">
        <v>2.057282103937459E-4</v>
      </c>
      <c r="EZ37381" s="95">
        <v>202.88398699999999</v>
      </c>
      <c r="FA37381" s="95">
        <v>4.1738959563058009E-2</v>
      </c>
      <c r="FB37381" s="95">
        <v>2028</v>
      </c>
      <c r="FC37381" s="95" t="s">
        <v>234</v>
      </c>
      <c r="FD37381" s="95">
        <v>0.9</v>
      </c>
      <c r="FE37381" s="95">
        <v>30</v>
      </c>
      <c r="FF37381" s="95">
        <v>0</v>
      </c>
      <c r="FG37381" s="95" t="s">
        <v>531</v>
      </c>
      <c r="FH37381" s="95">
        <v>6.9744753498670001E-2</v>
      </c>
      <c r="FI37381" s="95">
        <v>1.4348463321634328E-5</v>
      </c>
      <c r="FJ37381" s="95">
        <v>7.3644220547317688E-2</v>
      </c>
      <c r="FK37381" s="95">
        <v>1.5150693699041998E-5</v>
      </c>
      <c r="FL37381" s="95">
        <v>6.6806303088401978E-2</v>
      </c>
      <c r="FM37381" s="95">
        <v>1.3743941177399119E-5</v>
      </c>
      <c r="FN37381" s="95">
        <v>6.362505056038284E-2</v>
      </c>
      <c r="FO37381" s="95">
        <v>1.3089467787999161E-5</v>
      </c>
    </row>
    <row r="37382" spans="148:171" x14ac:dyDescent="0.25">
      <c r="ER37382" s="95" t="s">
        <v>593</v>
      </c>
      <c r="ES37382" s="95" t="s">
        <v>195</v>
      </c>
      <c r="ET37382" s="95" t="s">
        <v>581</v>
      </c>
      <c r="EU37382" s="95" t="s">
        <v>540</v>
      </c>
      <c r="EV37382" s="95" t="s">
        <v>372</v>
      </c>
      <c r="EW37382" s="95" t="s">
        <v>384</v>
      </c>
      <c r="EX37382" s="95">
        <v>2029</v>
      </c>
      <c r="EY37382" s="95">
        <v>2.057282103937459E-4</v>
      </c>
      <c r="EZ37382" s="95">
        <v>202.88398699999999</v>
      </c>
      <c r="FA37382" s="95">
        <v>4.1738959563058009E-2</v>
      </c>
      <c r="FB37382" s="95">
        <v>2029</v>
      </c>
      <c r="FC37382" s="95" t="s">
        <v>234</v>
      </c>
      <c r="FD37382" s="95">
        <v>0.9</v>
      </c>
      <c r="FE37382" s="95">
        <v>30</v>
      </c>
      <c r="FF37382" s="95">
        <v>0</v>
      </c>
      <c r="FG37382" s="95" t="s">
        <v>531</v>
      </c>
      <c r="FH37382" s="95">
        <v>6.9744753498670001E-2</v>
      </c>
      <c r="FI37382" s="95">
        <v>1.4348463321634328E-5</v>
      </c>
      <c r="FJ37382" s="95">
        <v>7.3644220547317688E-2</v>
      </c>
      <c r="FK37382" s="95">
        <v>1.5150693699041998E-5</v>
      </c>
      <c r="FL37382" s="95">
        <v>6.6806303088401978E-2</v>
      </c>
      <c r="FM37382" s="95">
        <v>1.3743941177399119E-5</v>
      </c>
      <c r="FN37382" s="95">
        <v>6.362505056038284E-2</v>
      </c>
      <c r="FO37382" s="95">
        <v>1.3089467787999161E-5</v>
      </c>
    </row>
    <row r="37383" spans="148:171" x14ac:dyDescent="0.25">
      <c r="ER37383" s="95" t="s">
        <v>593</v>
      </c>
      <c r="ES37383" s="95" t="s">
        <v>195</v>
      </c>
      <c r="ET37383" s="95" t="s">
        <v>581</v>
      </c>
      <c r="EU37383" s="95" t="s">
        <v>540</v>
      </c>
      <c r="EV37383" s="95" t="s">
        <v>372</v>
      </c>
      <c r="EW37383" s="95" t="s">
        <v>384</v>
      </c>
      <c r="EX37383" s="95">
        <v>2030</v>
      </c>
      <c r="EY37383" s="95">
        <v>2.057282103937459E-4</v>
      </c>
      <c r="EZ37383" s="95">
        <v>202.88398699999999</v>
      </c>
      <c r="FA37383" s="95">
        <v>4.1738959563058009E-2</v>
      </c>
      <c r="FB37383" s="95">
        <v>2030</v>
      </c>
      <c r="FC37383" s="95" t="s">
        <v>234</v>
      </c>
      <c r="FD37383" s="95">
        <v>0.9</v>
      </c>
      <c r="FE37383" s="95">
        <v>30</v>
      </c>
      <c r="FF37383" s="95">
        <v>0</v>
      </c>
      <c r="FG37383" s="95" t="s">
        <v>531</v>
      </c>
      <c r="FH37383" s="95">
        <v>6.9744753498670001E-2</v>
      </c>
      <c r="FI37383" s="95">
        <v>1.4348463321634328E-5</v>
      </c>
      <c r="FJ37383" s="95">
        <v>7.3644220547317688E-2</v>
      </c>
      <c r="FK37383" s="95">
        <v>1.5150693699041998E-5</v>
      </c>
      <c r="FL37383" s="95">
        <v>6.6806303088401978E-2</v>
      </c>
      <c r="FM37383" s="95">
        <v>1.3743941177399119E-5</v>
      </c>
      <c r="FN37383" s="95">
        <v>6.362505056038284E-2</v>
      </c>
      <c r="FO37383" s="95">
        <v>1.3089467787999161E-5</v>
      </c>
    </row>
    <row r="37384" spans="148:171" x14ac:dyDescent="0.25">
      <c r="ER37384" s="95" t="s">
        <v>593</v>
      </c>
      <c r="ES37384" s="95" t="s">
        <v>195</v>
      </c>
      <c r="ET37384" s="95" t="s">
        <v>581</v>
      </c>
      <c r="EU37384" s="95" t="s">
        <v>540</v>
      </c>
      <c r="EV37384" s="95" t="s">
        <v>372</v>
      </c>
      <c r="EW37384" s="95" t="s">
        <v>384</v>
      </c>
      <c r="EX37384" s="95">
        <v>2031</v>
      </c>
      <c r="EY37384" s="95">
        <v>2.057282103937459E-4</v>
      </c>
      <c r="EZ37384" s="95">
        <v>202.88398699999999</v>
      </c>
      <c r="FA37384" s="95">
        <v>4.1738959563058009E-2</v>
      </c>
      <c r="FB37384" s="95">
        <v>2031</v>
      </c>
      <c r="FC37384" s="95" t="s">
        <v>234</v>
      </c>
      <c r="FD37384" s="95">
        <v>0.9</v>
      </c>
      <c r="FE37384" s="95">
        <v>30</v>
      </c>
      <c r="FF37384" s="95">
        <v>0</v>
      </c>
      <c r="FG37384" s="95" t="s">
        <v>531</v>
      </c>
      <c r="FH37384" s="95">
        <v>6.9744753498670001E-2</v>
      </c>
      <c r="FI37384" s="95">
        <v>1.4348463321634328E-5</v>
      </c>
      <c r="FJ37384" s="95">
        <v>7.3644220547317688E-2</v>
      </c>
      <c r="FK37384" s="95">
        <v>1.5150693699041998E-5</v>
      </c>
      <c r="FL37384" s="95">
        <v>6.6806303088401978E-2</v>
      </c>
      <c r="FM37384" s="95">
        <v>1.3743941177399119E-5</v>
      </c>
      <c r="FN37384" s="95">
        <v>6.362505056038284E-2</v>
      </c>
      <c r="FO37384" s="95">
        <v>1.3089467787999161E-5</v>
      </c>
    </row>
    <row r="37385" spans="148:171" x14ac:dyDescent="0.25">
      <c r="ER37385" s="95" t="s">
        <v>593</v>
      </c>
      <c r="ES37385" s="95" t="s">
        <v>195</v>
      </c>
      <c r="ET37385" s="95" t="s">
        <v>581</v>
      </c>
      <c r="EU37385" s="95" t="s">
        <v>540</v>
      </c>
      <c r="EV37385" s="95" t="s">
        <v>372</v>
      </c>
      <c r="EW37385" s="95" t="s">
        <v>384</v>
      </c>
      <c r="EX37385" s="95">
        <v>2032</v>
      </c>
      <c r="EY37385" s="95">
        <v>2.057282103937459E-4</v>
      </c>
      <c r="EZ37385" s="95">
        <v>202.88398699999999</v>
      </c>
      <c r="FA37385" s="95">
        <v>4.1738959563058009E-2</v>
      </c>
      <c r="FB37385" s="95">
        <v>2032</v>
      </c>
      <c r="FC37385" s="95" t="s">
        <v>234</v>
      </c>
      <c r="FD37385" s="95">
        <v>0.9</v>
      </c>
      <c r="FE37385" s="95">
        <v>30</v>
      </c>
      <c r="FF37385" s="95">
        <v>0</v>
      </c>
      <c r="FG37385" s="95" t="s">
        <v>531</v>
      </c>
      <c r="FH37385" s="95">
        <v>6.9744753498670001E-2</v>
      </c>
      <c r="FI37385" s="95">
        <v>1.4348463321634328E-5</v>
      </c>
      <c r="FJ37385" s="95">
        <v>7.3644220547317688E-2</v>
      </c>
      <c r="FK37385" s="95">
        <v>1.5150693699041998E-5</v>
      </c>
      <c r="FL37385" s="95">
        <v>6.6806303088401978E-2</v>
      </c>
      <c r="FM37385" s="95">
        <v>1.3743941177399119E-5</v>
      </c>
      <c r="FN37385" s="95">
        <v>6.362505056038284E-2</v>
      </c>
      <c r="FO37385" s="95">
        <v>1.3089467787999161E-5</v>
      </c>
    </row>
    <row r="37386" spans="148:171" x14ac:dyDescent="0.25">
      <c r="ER37386" s="95" t="s">
        <v>593</v>
      </c>
      <c r="ES37386" s="95" t="s">
        <v>195</v>
      </c>
      <c r="ET37386" s="95" t="s">
        <v>581</v>
      </c>
      <c r="EU37386" s="95" t="s">
        <v>540</v>
      </c>
      <c r="EV37386" s="95" t="s">
        <v>372</v>
      </c>
      <c r="EW37386" s="95" t="s">
        <v>384</v>
      </c>
      <c r="EX37386" s="95">
        <v>2033</v>
      </c>
      <c r="EY37386" s="95">
        <v>2.057282103937459E-4</v>
      </c>
      <c r="EZ37386" s="95">
        <v>202.88398699999999</v>
      </c>
      <c r="FA37386" s="95">
        <v>4.1738959563058009E-2</v>
      </c>
      <c r="FB37386" s="95">
        <v>2033</v>
      </c>
      <c r="FC37386" s="95" t="s">
        <v>234</v>
      </c>
      <c r="FD37386" s="95">
        <v>0.9</v>
      </c>
      <c r="FE37386" s="95">
        <v>30</v>
      </c>
      <c r="FF37386" s="95">
        <v>0</v>
      </c>
      <c r="FG37386" s="95" t="s">
        <v>531</v>
      </c>
      <c r="FH37386" s="95">
        <v>6.9744753498670001E-2</v>
      </c>
      <c r="FI37386" s="95">
        <v>1.4348463321634328E-5</v>
      </c>
      <c r="FJ37386" s="95">
        <v>7.3644220547317688E-2</v>
      </c>
      <c r="FK37386" s="95">
        <v>1.5150693699041998E-5</v>
      </c>
      <c r="FL37386" s="95">
        <v>6.6806303088401978E-2</v>
      </c>
      <c r="FM37386" s="95">
        <v>1.3743941177399119E-5</v>
      </c>
      <c r="FN37386" s="95">
        <v>6.362505056038284E-2</v>
      </c>
      <c r="FO37386" s="95">
        <v>1.3089467787999161E-5</v>
      </c>
    </row>
    <row r="37387" spans="148:171" x14ac:dyDescent="0.25">
      <c r="ER37387" s="95" t="s">
        <v>593</v>
      </c>
      <c r="ES37387" s="95" t="s">
        <v>195</v>
      </c>
      <c r="ET37387" s="95" t="s">
        <v>581</v>
      </c>
      <c r="EU37387" s="95" t="s">
        <v>540</v>
      </c>
      <c r="EV37387" s="95" t="s">
        <v>372</v>
      </c>
      <c r="EW37387" s="95" t="s">
        <v>384</v>
      </c>
      <c r="EX37387" s="95">
        <v>2034</v>
      </c>
      <c r="EY37387" s="95">
        <v>2.057282103937459E-4</v>
      </c>
      <c r="EZ37387" s="95">
        <v>202.88398699999999</v>
      </c>
      <c r="FA37387" s="95">
        <v>4.1738959563058009E-2</v>
      </c>
      <c r="FB37387" s="95">
        <v>2034</v>
      </c>
      <c r="FC37387" s="95" t="s">
        <v>234</v>
      </c>
      <c r="FD37387" s="95">
        <v>0.9</v>
      </c>
      <c r="FE37387" s="95">
        <v>30</v>
      </c>
      <c r="FF37387" s="95">
        <v>0</v>
      </c>
      <c r="FG37387" s="95" t="s">
        <v>531</v>
      </c>
      <c r="FH37387" s="95">
        <v>6.9744753498670001E-2</v>
      </c>
      <c r="FI37387" s="95">
        <v>1.4348463321634328E-5</v>
      </c>
      <c r="FJ37387" s="95">
        <v>7.3644220547317688E-2</v>
      </c>
      <c r="FK37387" s="95">
        <v>1.5150693699041998E-5</v>
      </c>
      <c r="FL37387" s="95">
        <v>6.6806303088401978E-2</v>
      </c>
      <c r="FM37387" s="95">
        <v>1.3743941177399119E-5</v>
      </c>
      <c r="FN37387" s="95">
        <v>6.362505056038284E-2</v>
      </c>
      <c r="FO37387" s="95">
        <v>1.3089467787999161E-5</v>
      </c>
    </row>
    <row r="37388" spans="148:171" x14ac:dyDescent="0.25">
      <c r="ER37388" s="95" t="s">
        <v>593</v>
      </c>
      <c r="ES37388" s="95" t="s">
        <v>195</v>
      </c>
      <c r="ET37388" s="95" t="s">
        <v>581</v>
      </c>
      <c r="EU37388" s="95" t="s">
        <v>540</v>
      </c>
      <c r="EV37388" s="95" t="s">
        <v>372</v>
      </c>
      <c r="EW37388" s="95" t="s">
        <v>384</v>
      </c>
      <c r="EX37388" s="95">
        <v>2035</v>
      </c>
      <c r="EY37388" s="95">
        <v>2.057282103937459E-4</v>
      </c>
      <c r="EZ37388" s="95">
        <v>202.88398699999999</v>
      </c>
      <c r="FA37388" s="95">
        <v>4.1738959563058009E-2</v>
      </c>
      <c r="FB37388" s="95">
        <v>2035</v>
      </c>
      <c r="FC37388" s="95" t="s">
        <v>234</v>
      </c>
      <c r="FD37388" s="95">
        <v>0.9</v>
      </c>
      <c r="FE37388" s="95">
        <v>30</v>
      </c>
      <c r="FF37388" s="95">
        <v>0</v>
      </c>
      <c r="FG37388" s="95" t="s">
        <v>531</v>
      </c>
      <c r="FH37388" s="95">
        <v>6.9744753498670001E-2</v>
      </c>
      <c r="FI37388" s="95">
        <v>1.4348463321634328E-5</v>
      </c>
      <c r="FJ37388" s="95">
        <v>7.3644220547317688E-2</v>
      </c>
      <c r="FK37388" s="95">
        <v>1.5150693699041998E-5</v>
      </c>
      <c r="FL37388" s="95">
        <v>6.6806303088401978E-2</v>
      </c>
      <c r="FM37388" s="95">
        <v>1.3743941177399119E-5</v>
      </c>
      <c r="FN37388" s="95">
        <v>6.362505056038284E-2</v>
      </c>
      <c r="FO37388" s="95">
        <v>1.3089467787999161E-5</v>
      </c>
    </row>
    <row r="37389" spans="148:171" x14ac:dyDescent="0.25">
      <c r="ER37389" s="95" t="s">
        <v>593</v>
      </c>
      <c r="ES37389" s="95" t="s">
        <v>195</v>
      </c>
      <c r="ET37389" s="95" t="s">
        <v>581</v>
      </c>
      <c r="EU37389" s="95" t="s">
        <v>540</v>
      </c>
      <c r="EV37389" s="95" t="s">
        <v>372</v>
      </c>
      <c r="EW37389" s="95" t="s">
        <v>384</v>
      </c>
      <c r="EX37389" s="95">
        <v>2036</v>
      </c>
      <c r="EY37389" s="95">
        <v>2.057282103937459E-4</v>
      </c>
      <c r="EZ37389" s="95">
        <v>202.88398699999999</v>
      </c>
      <c r="FA37389" s="95">
        <v>4.1738959563058009E-2</v>
      </c>
      <c r="FB37389" s="95">
        <v>2036</v>
      </c>
      <c r="FC37389" s="95" t="s">
        <v>234</v>
      </c>
      <c r="FD37389" s="95">
        <v>0.9</v>
      </c>
      <c r="FE37389" s="95">
        <v>30</v>
      </c>
      <c r="FF37389" s="95">
        <v>0</v>
      </c>
      <c r="FG37389" s="95" t="s">
        <v>531</v>
      </c>
      <c r="FH37389" s="95">
        <v>6.9744753498670001E-2</v>
      </c>
      <c r="FI37389" s="95">
        <v>1.4348463321634328E-5</v>
      </c>
      <c r="FJ37389" s="95">
        <v>7.3644220547317688E-2</v>
      </c>
      <c r="FK37389" s="95">
        <v>1.5150693699041998E-5</v>
      </c>
      <c r="FL37389" s="95">
        <v>6.6806303088401978E-2</v>
      </c>
      <c r="FM37389" s="95">
        <v>1.3743941177399119E-5</v>
      </c>
      <c r="FN37389" s="95">
        <v>6.362505056038284E-2</v>
      </c>
      <c r="FO37389" s="95">
        <v>1.3089467787999161E-5</v>
      </c>
    </row>
    <row r="37390" spans="148:171" x14ac:dyDescent="0.25">
      <c r="ER37390" s="95" t="s">
        <v>593</v>
      </c>
      <c r="ES37390" s="95" t="s">
        <v>195</v>
      </c>
      <c r="ET37390" s="95" t="s">
        <v>581</v>
      </c>
      <c r="EU37390" s="95" t="s">
        <v>540</v>
      </c>
      <c r="EV37390" s="95" t="s">
        <v>372</v>
      </c>
      <c r="EW37390" s="95" t="s">
        <v>384</v>
      </c>
      <c r="EX37390" s="95">
        <v>2037</v>
      </c>
      <c r="EY37390" s="95">
        <v>2.057282103937459E-4</v>
      </c>
      <c r="EZ37390" s="95">
        <v>202.88398699999999</v>
      </c>
      <c r="FA37390" s="95">
        <v>4.1738959563058009E-2</v>
      </c>
      <c r="FB37390" s="95">
        <v>2037</v>
      </c>
      <c r="FC37390" s="95" t="s">
        <v>234</v>
      </c>
      <c r="FD37390" s="95">
        <v>0.9</v>
      </c>
      <c r="FE37390" s="95">
        <v>30</v>
      </c>
      <c r="FF37390" s="95">
        <v>0</v>
      </c>
      <c r="FG37390" s="95" t="s">
        <v>531</v>
      </c>
      <c r="FH37390" s="95">
        <v>6.9744753498670001E-2</v>
      </c>
      <c r="FI37390" s="95">
        <v>1.4348463321634328E-5</v>
      </c>
      <c r="FJ37390" s="95">
        <v>7.3644220547317688E-2</v>
      </c>
      <c r="FK37390" s="95">
        <v>1.5150693699041998E-5</v>
      </c>
      <c r="FL37390" s="95">
        <v>6.6806303088401978E-2</v>
      </c>
      <c r="FM37390" s="95">
        <v>1.3743941177399119E-5</v>
      </c>
      <c r="FN37390" s="95">
        <v>6.362505056038284E-2</v>
      </c>
      <c r="FO37390" s="95">
        <v>1.3089467787999161E-5</v>
      </c>
    </row>
    <row r="37391" spans="148:171" x14ac:dyDescent="0.25">
      <c r="ER37391" s="95" t="s">
        <v>593</v>
      </c>
      <c r="ES37391" s="95" t="s">
        <v>195</v>
      </c>
      <c r="ET37391" s="95" t="s">
        <v>581</v>
      </c>
      <c r="EU37391" s="95" t="s">
        <v>540</v>
      </c>
      <c r="EV37391" s="95" t="s">
        <v>372</v>
      </c>
      <c r="EW37391" s="95" t="s">
        <v>384</v>
      </c>
      <c r="EX37391" s="95">
        <v>2038</v>
      </c>
      <c r="EY37391" s="95">
        <v>2.057282103937459E-4</v>
      </c>
      <c r="EZ37391" s="95">
        <v>202.88398699999999</v>
      </c>
      <c r="FA37391" s="95">
        <v>4.1738959563058009E-2</v>
      </c>
      <c r="FB37391" s="95">
        <v>2038</v>
      </c>
      <c r="FC37391" s="95" t="s">
        <v>234</v>
      </c>
      <c r="FD37391" s="95">
        <v>0.9</v>
      </c>
      <c r="FE37391" s="95">
        <v>30</v>
      </c>
      <c r="FF37391" s="95">
        <v>0</v>
      </c>
      <c r="FG37391" s="95" t="s">
        <v>531</v>
      </c>
      <c r="FH37391" s="95">
        <v>6.9744753498670001E-2</v>
      </c>
      <c r="FI37391" s="95">
        <v>1.4348463321634328E-5</v>
      </c>
      <c r="FJ37391" s="95">
        <v>7.3644220547317688E-2</v>
      </c>
      <c r="FK37391" s="95">
        <v>1.5150693699041998E-5</v>
      </c>
      <c r="FL37391" s="95">
        <v>6.6806303088401978E-2</v>
      </c>
      <c r="FM37391" s="95">
        <v>1.3743941177399119E-5</v>
      </c>
      <c r="FN37391" s="95">
        <v>6.362505056038284E-2</v>
      </c>
      <c r="FO37391" s="95">
        <v>1.3089467787999161E-5</v>
      </c>
    </row>
    <row r="37392" spans="148:171" x14ac:dyDescent="0.25">
      <c r="ER37392" s="95" t="s">
        <v>593</v>
      </c>
      <c r="ES37392" s="95" t="s">
        <v>195</v>
      </c>
      <c r="ET37392" s="95" t="s">
        <v>581</v>
      </c>
      <c r="EU37392" s="95" t="s">
        <v>540</v>
      </c>
      <c r="EV37392" s="95" t="s">
        <v>372</v>
      </c>
      <c r="EW37392" s="95" t="s">
        <v>384</v>
      </c>
      <c r="EX37392" s="95">
        <v>2039</v>
      </c>
      <c r="EY37392" s="95">
        <v>2.057282103937459E-4</v>
      </c>
      <c r="EZ37392" s="95">
        <v>202.88398699999999</v>
      </c>
      <c r="FA37392" s="95">
        <v>4.1738959563058009E-2</v>
      </c>
      <c r="FB37392" s="95">
        <v>2039</v>
      </c>
      <c r="FC37392" s="95" t="s">
        <v>234</v>
      </c>
      <c r="FD37392" s="95">
        <v>0.9</v>
      </c>
      <c r="FE37392" s="95">
        <v>30</v>
      </c>
      <c r="FF37392" s="95">
        <v>0</v>
      </c>
      <c r="FG37392" s="95" t="s">
        <v>531</v>
      </c>
      <c r="FH37392" s="95">
        <v>6.9744753498670001E-2</v>
      </c>
      <c r="FI37392" s="95">
        <v>1.4348463321634328E-5</v>
      </c>
      <c r="FJ37392" s="95">
        <v>7.3644220547317688E-2</v>
      </c>
      <c r="FK37392" s="95">
        <v>1.5150693699041998E-5</v>
      </c>
      <c r="FL37392" s="95">
        <v>6.6806303088401978E-2</v>
      </c>
      <c r="FM37392" s="95">
        <v>1.3743941177399119E-5</v>
      </c>
      <c r="FN37392" s="95">
        <v>6.362505056038284E-2</v>
      </c>
      <c r="FO37392" s="95">
        <v>1.3089467787999161E-5</v>
      </c>
    </row>
    <row r="37393" spans="148:171" x14ac:dyDescent="0.25">
      <c r="ER37393" s="95" t="s">
        <v>593</v>
      </c>
      <c r="ES37393" s="95" t="s">
        <v>195</v>
      </c>
      <c r="ET37393" s="95" t="s">
        <v>581</v>
      </c>
      <c r="EU37393" s="95" t="s">
        <v>540</v>
      </c>
      <c r="EV37393" s="95" t="s">
        <v>372</v>
      </c>
      <c r="EW37393" s="95" t="s">
        <v>384</v>
      </c>
      <c r="EX37393" s="95">
        <v>2040</v>
      </c>
      <c r="EY37393" s="95">
        <v>2.057282103937459E-4</v>
      </c>
      <c r="EZ37393" s="95">
        <v>202.88398699999999</v>
      </c>
      <c r="FA37393" s="95">
        <v>4.1738959563058009E-2</v>
      </c>
      <c r="FB37393" s="95">
        <v>2040</v>
      </c>
      <c r="FC37393" s="95" t="s">
        <v>234</v>
      </c>
      <c r="FD37393" s="95">
        <v>0.9</v>
      </c>
      <c r="FE37393" s="95">
        <v>30</v>
      </c>
      <c r="FF37393" s="95">
        <v>0</v>
      </c>
      <c r="FG37393" s="95" t="s">
        <v>531</v>
      </c>
      <c r="FH37393" s="95">
        <v>6.9744753498670001E-2</v>
      </c>
      <c r="FI37393" s="95">
        <v>1.4348463321634328E-5</v>
      </c>
      <c r="FJ37393" s="95">
        <v>7.3644220547317688E-2</v>
      </c>
      <c r="FK37393" s="95">
        <v>1.5150693699041998E-5</v>
      </c>
      <c r="FL37393" s="95">
        <v>6.6806303088401978E-2</v>
      </c>
      <c r="FM37393" s="95">
        <v>1.3743941177399119E-5</v>
      </c>
      <c r="FN37393" s="95">
        <v>6.362505056038284E-2</v>
      </c>
      <c r="FO37393" s="95">
        <v>1.3089467787999161E-5</v>
      </c>
    </row>
    <row r="37394" spans="148:171" x14ac:dyDescent="0.25">
      <c r="ER37394" s="95" t="s">
        <v>593</v>
      </c>
      <c r="ES37394" s="95" t="s">
        <v>195</v>
      </c>
      <c r="ET37394" s="95" t="s">
        <v>581</v>
      </c>
      <c r="EU37394" s="95" t="s">
        <v>540</v>
      </c>
      <c r="EV37394" s="95" t="s">
        <v>372</v>
      </c>
      <c r="EW37394" s="95" t="s">
        <v>384</v>
      </c>
      <c r="EX37394" s="95">
        <v>2041</v>
      </c>
      <c r="EY37394" s="95">
        <v>2.057282103937459E-4</v>
      </c>
      <c r="EZ37394" s="95">
        <v>202.88398699999999</v>
      </c>
      <c r="FA37394" s="95">
        <v>4.1738959563058009E-2</v>
      </c>
      <c r="FB37394" s="95">
        <v>2041</v>
      </c>
      <c r="FC37394" s="95" t="s">
        <v>234</v>
      </c>
      <c r="FD37394" s="95">
        <v>0.9</v>
      </c>
      <c r="FE37394" s="95">
        <v>30</v>
      </c>
      <c r="FF37394" s="95">
        <v>0</v>
      </c>
      <c r="FG37394" s="95" t="s">
        <v>531</v>
      </c>
      <c r="FH37394" s="95">
        <v>6.9744753498670001E-2</v>
      </c>
      <c r="FI37394" s="95">
        <v>1.4348463321634328E-5</v>
      </c>
      <c r="FJ37394" s="95">
        <v>7.3644220547317688E-2</v>
      </c>
      <c r="FK37394" s="95">
        <v>1.5150693699041998E-5</v>
      </c>
      <c r="FL37394" s="95">
        <v>6.6806303088401978E-2</v>
      </c>
      <c r="FM37394" s="95">
        <v>1.3743941177399119E-5</v>
      </c>
      <c r="FN37394" s="95">
        <v>6.362505056038284E-2</v>
      </c>
      <c r="FO37394" s="95">
        <v>1.3089467787999161E-5</v>
      </c>
    </row>
    <row r="37395" spans="148:171" x14ac:dyDescent="0.25">
      <c r="ER37395" s="95" t="s">
        <v>593</v>
      </c>
      <c r="ES37395" s="95" t="s">
        <v>195</v>
      </c>
      <c r="ET37395" s="95" t="s">
        <v>581</v>
      </c>
      <c r="EU37395" s="95" t="s">
        <v>540</v>
      </c>
      <c r="EV37395" s="95" t="s">
        <v>372</v>
      </c>
      <c r="EW37395" s="95" t="s">
        <v>384</v>
      </c>
      <c r="EX37395" s="95">
        <v>2042</v>
      </c>
      <c r="EY37395" s="95">
        <v>2.057282103937459E-4</v>
      </c>
      <c r="EZ37395" s="95">
        <v>202.88398699999999</v>
      </c>
      <c r="FA37395" s="95">
        <v>4.1738959563058009E-2</v>
      </c>
      <c r="FB37395" s="95">
        <v>2042</v>
      </c>
      <c r="FC37395" s="95" t="s">
        <v>234</v>
      </c>
      <c r="FD37395" s="95">
        <v>0.9</v>
      </c>
      <c r="FE37395" s="95">
        <v>30</v>
      </c>
      <c r="FF37395" s="95">
        <v>0</v>
      </c>
      <c r="FG37395" s="95" t="s">
        <v>531</v>
      </c>
      <c r="FH37395" s="95">
        <v>6.9744753498670001E-2</v>
      </c>
      <c r="FI37395" s="95">
        <v>1.4348463321634328E-5</v>
      </c>
      <c r="FJ37395" s="95">
        <v>7.3644220547317688E-2</v>
      </c>
      <c r="FK37395" s="95">
        <v>1.5150693699041998E-5</v>
      </c>
      <c r="FL37395" s="95">
        <v>6.6806303088401978E-2</v>
      </c>
      <c r="FM37395" s="95">
        <v>1.3743941177399119E-5</v>
      </c>
      <c r="FN37395" s="95">
        <v>6.362505056038284E-2</v>
      </c>
      <c r="FO37395" s="95">
        <v>1.3089467787999161E-5</v>
      </c>
    </row>
    <row r="37396" spans="148:171" x14ac:dyDescent="0.25">
      <c r="ER37396" s="95" t="s">
        <v>593</v>
      </c>
      <c r="ES37396" s="95" t="s">
        <v>195</v>
      </c>
      <c r="ET37396" s="95" t="s">
        <v>581</v>
      </c>
      <c r="EU37396" s="95" t="s">
        <v>540</v>
      </c>
      <c r="EV37396" s="95" t="s">
        <v>372</v>
      </c>
      <c r="EW37396" s="95" t="s">
        <v>384</v>
      </c>
      <c r="EX37396" s="95">
        <v>2043</v>
      </c>
      <c r="EY37396" s="95">
        <v>2.057282103937459E-4</v>
      </c>
      <c r="EZ37396" s="95">
        <v>202.88398699999999</v>
      </c>
      <c r="FA37396" s="95">
        <v>4.1738959563058009E-2</v>
      </c>
      <c r="FB37396" s="95">
        <v>2043</v>
      </c>
      <c r="FC37396" s="95" t="s">
        <v>234</v>
      </c>
      <c r="FD37396" s="95">
        <v>0.9</v>
      </c>
      <c r="FE37396" s="95">
        <v>30</v>
      </c>
      <c r="FF37396" s="95">
        <v>0</v>
      </c>
      <c r="FG37396" s="95" t="s">
        <v>531</v>
      </c>
      <c r="FH37396" s="95">
        <v>6.9744753498670001E-2</v>
      </c>
      <c r="FI37396" s="95">
        <v>1.4348463321634328E-5</v>
      </c>
      <c r="FJ37396" s="95">
        <v>7.3644220547317688E-2</v>
      </c>
      <c r="FK37396" s="95">
        <v>1.5150693699041998E-5</v>
      </c>
      <c r="FL37396" s="95">
        <v>6.6806303088401978E-2</v>
      </c>
      <c r="FM37396" s="95">
        <v>1.3743941177399119E-5</v>
      </c>
      <c r="FN37396" s="95">
        <v>6.362505056038284E-2</v>
      </c>
      <c r="FO37396" s="95">
        <v>1.3089467787999161E-5</v>
      </c>
    </row>
    <row r="37397" spans="148:171" x14ac:dyDescent="0.25">
      <c r="ER37397" s="95" t="s">
        <v>593</v>
      </c>
      <c r="ES37397" s="95" t="s">
        <v>195</v>
      </c>
      <c r="ET37397" s="95" t="s">
        <v>581</v>
      </c>
      <c r="EU37397" s="95" t="s">
        <v>540</v>
      </c>
      <c r="EV37397" s="95" t="s">
        <v>372</v>
      </c>
      <c r="EW37397" s="95" t="s">
        <v>384</v>
      </c>
      <c r="EX37397" s="95">
        <v>2044</v>
      </c>
      <c r="EY37397" s="95">
        <v>2.057282103937459E-4</v>
      </c>
      <c r="EZ37397" s="95">
        <v>202.88398699999999</v>
      </c>
      <c r="FA37397" s="95">
        <v>4.1738959563058009E-2</v>
      </c>
      <c r="FB37397" s="95">
        <v>2044</v>
      </c>
      <c r="FC37397" s="95" t="s">
        <v>234</v>
      </c>
      <c r="FD37397" s="95">
        <v>0.9</v>
      </c>
      <c r="FE37397" s="95">
        <v>30</v>
      </c>
      <c r="FF37397" s="95">
        <v>0</v>
      </c>
      <c r="FG37397" s="95" t="s">
        <v>531</v>
      </c>
      <c r="FH37397" s="95">
        <v>6.9744753498670001E-2</v>
      </c>
      <c r="FI37397" s="95">
        <v>1.4348463321634328E-5</v>
      </c>
      <c r="FJ37397" s="95">
        <v>7.3644220547317688E-2</v>
      </c>
      <c r="FK37397" s="95">
        <v>1.5150693699041998E-5</v>
      </c>
      <c r="FL37397" s="95">
        <v>6.6806303088401978E-2</v>
      </c>
      <c r="FM37397" s="95">
        <v>1.3743941177399119E-5</v>
      </c>
      <c r="FN37397" s="95">
        <v>6.362505056038284E-2</v>
      </c>
      <c r="FO37397" s="95">
        <v>1.3089467787999161E-5</v>
      </c>
    </row>
    <row r="37398" spans="148:171" x14ac:dyDescent="0.25">
      <c r="ER37398" s="95" t="s">
        <v>593</v>
      </c>
      <c r="ES37398" s="95" t="s">
        <v>195</v>
      </c>
      <c r="ET37398" s="95" t="s">
        <v>581</v>
      </c>
      <c r="EU37398" s="95" t="s">
        <v>540</v>
      </c>
      <c r="EV37398" s="95" t="s">
        <v>372</v>
      </c>
      <c r="EW37398" s="95" t="s">
        <v>384</v>
      </c>
      <c r="EX37398" s="95">
        <v>2045</v>
      </c>
      <c r="EY37398" s="95">
        <v>2.057282103937459E-4</v>
      </c>
      <c r="EZ37398" s="95">
        <v>202.88398699999999</v>
      </c>
      <c r="FA37398" s="95">
        <v>4.1738959563058009E-2</v>
      </c>
      <c r="FB37398" s="95">
        <v>2045</v>
      </c>
      <c r="FC37398" s="95" t="s">
        <v>234</v>
      </c>
      <c r="FD37398" s="95">
        <v>0.9</v>
      </c>
      <c r="FE37398" s="95">
        <v>30</v>
      </c>
      <c r="FF37398" s="95">
        <v>0</v>
      </c>
      <c r="FG37398" s="95" t="s">
        <v>531</v>
      </c>
      <c r="FH37398" s="95">
        <v>6.9744753498670001E-2</v>
      </c>
      <c r="FI37398" s="95">
        <v>1.4348463321634328E-5</v>
      </c>
      <c r="FJ37398" s="95">
        <v>7.3644220547317688E-2</v>
      </c>
      <c r="FK37398" s="95">
        <v>1.5150693699041998E-5</v>
      </c>
      <c r="FL37398" s="95">
        <v>6.6806303088401978E-2</v>
      </c>
      <c r="FM37398" s="95">
        <v>1.3743941177399119E-5</v>
      </c>
      <c r="FN37398" s="95">
        <v>6.362505056038284E-2</v>
      </c>
      <c r="FO37398" s="95">
        <v>1.3089467787999161E-5</v>
      </c>
    </row>
    <row r="37399" spans="148:171" x14ac:dyDescent="0.25">
      <c r="ER37399" s="95" t="s">
        <v>593</v>
      </c>
      <c r="ES37399" s="95" t="s">
        <v>195</v>
      </c>
      <c r="ET37399" s="95" t="s">
        <v>581</v>
      </c>
      <c r="EU37399" s="95" t="s">
        <v>540</v>
      </c>
      <c r="EV37399" s="95" t="s">
        <v>372</v>
      </c>
      <c r="EW37399" s="95" t="s">
        <v>384</v>
      </c>
      <c r="EX37399" s="95">
        <v>2046</v>
      </c>
      <c r="EY37399" s="95">
        <v>2.057282103937459E-4</v>
      </c>
      <c r="EZ37399" s="95">
        <v>202.88398699999999</v>
      </c>
      <c r="FA37399" s="95">
        <v>4.1738959563058009E-2</v>
      </c>
      <c r="FB37399" s="95">
        <v>2046</v>
      </c>
      <c r="FC37399" s="95" t="s">
        <v>234</v>
      </c>
      <c r="FD37399" s="95">
        <v>0.9</v>
      </c>
      <c r="FE37399" s="95">
        <v>30</v>
      </c>
      <c r="FF37399" s="95">
        <v>0</v>
      </c>
      <c r="FG37399" s="95" t="s">
        <v>531</v>
      </c>
      <c r="FH37399" s="95">
        <v>6.9744753498670001E-2</v>
      </c>
      <c r="FI37399" s="95">
        <v>1.4348463321634328E-5</v>
      </c>
      <c r="FJ37399" s="95">
        <v>7.3644220547317688E-2</v>
      </c>
      <c r="FK37399" s="95">
        <v>1.5150693699041998E-5</v>
      </c>
      <c r="FL37399" s="95">
        <v>6.6806303088401978E-2</v>
      </c>
      <c r="FM37399" s="95">
        <v>1.3743941177399119E-5</v>
      </c>
      <c r="FN37399" s="95">
        <v>6.362505056038284E-2</v>
      </c>
      <c r="FO37399" s="95">
        <v>1.3089467787999161E-5</v>
      </c>
    </row>
    <row r="37400" spans="148:171" x14ac:dyDescent="0.25">
      <c r="ER37400" s="95" t="s">
        <v>593</v>
      </c>
      <c r="ES37400" s="95" t="s">
        <v>195</v>
      </c>
      <c r="ET37400" s="95" t="s">
        <v>581</v>
      </c>
      <c r="EU37400" s="95" t="s">
        <v>540</v>
      </c>
      <c r="EV37400" s="95" t="s">
        <v>372</v>
      </c>
      <c r="EW37400" s="95" t="s">
        <v>384</v>
      </c>
      <c r="EX37400" s="95">
        <v>2047</v>
      </c>
      <c r="EY37400" s="95">
        <v>2.057282103937459E-4</v>
      </c>
      <c r="EZ37400" s="95">
        <v>202.88398699999999</v>
      </c>
      <c r="FA37400" s="95">
        <v>4.1738959563058009E-2</v>
      </c>
      <c r="FB37400" s="95">
        <v>2047</v>
      </c>
      <c r="FC37400" s="95" t="s">
        <v>234</v>
      </c>
      <c r="FD37400" s="95">
        <v>0.9</v>
      </c>
      <c r="FE37400" s="95">
        <v>30</v>
      </c>
      <c r="FF37400" s="95">
        <v>0</v>
      </c>
      <c r="FG37400" s="95" t="s">
        <v>531</v>
      </c>
      <c r="FH37400" s="95">
        <v>6.9744753498670001E-2</v>
      </c>
      <c r="FI37400" s="95">
        <v>1.4348463321634328E-5</v>
      </c>
      <c r="FJ37400" s="95">
        <v>7.3644220547317688E-2</v>
      </c>
      <c r="FK37400" s="95">
        <v>1.5150693699041998E-5</v>
      </c>
      <c r="FL37400" s="95">
        <v>6.6806303088401978E-2</v>
      </c>
      <c r="FM37400" s="95">
        <v>1.3743941177399119E-5</v>
      </c>
      <c r="FN37400" s="95">
        <v>6.362505056038284E-2</v>
      </c>
      <c r="FO37400" s="95">
        <v>1.3089467787999161E-5</v>
      </c>
    </row>
    <row r="37401" spans="148:171" x14ac:dyDescent="0.25">
      <c r="ER37401" s="95" t="s">
        <v>593</v>
      </c>
      <c r="ES37401" s="95" t="s">
        <v>195</v>
      </c>
      <c r="ET37401" s="95" t="s">
        <v>581</v>
      </c>
      <c r="EU37401" s="95" t="s">
        <v>540</v>
      </c>
      <c r="EV37401" s="95" t="s">
        <v>372</v>
      </c>
      <c r="EW37401" s="95" t="s">
        <v>384</v>
      </c>
      <c r="EX37401" s="95">
        <v>2048</v>
      </c>
      <c r="EY37401" s="95">
        <v>2.057282103937459E-4</v>
      </c>
      <c r="EZ37401" s="95">
        <v>202.88398699999999</v>
      </c>
      <c r="FA37401" s="95">
        <v>4.1738959563058009E-2</v>
      </c>
      <c r="FB37401" s="95">
        <v>2048</v>
      </c>
      <c r="FC37401" s="95" t="s">
        <v>234</v>
      </c>
      <c r="FD37401" s="95">
        <v>0.9</v>
      </c>
      <c r="FE37401" s="95">
        <v>30</v>
      </c>
      <c r="FF37401" s="95">
        <v>0</v>
      </c>
      <c r="FG37401" s="95" t="s">
        <v>531</v>
      </c>
      <c r="FH37401" s="95">
        <v>6.9744753498670001E-2</v>
      </c>
      <c r="FI37401" s="95">
        <v>1.4348463321634328E-5</v>
      </c>
      <c r="FJ37401" s="95">
        <v>7.3644220547317688E-2</v>
      </c>
      <c r="FK37401" s="95">
        <v>1.5150693699041998E-5</v>
      </c>
      <c r="FL37401" s="95">
        <v>6.6806303088401978E-2</v>
      </c>
      <c r="FM37401" s="95">
        <v>1.3743941177399119E-5</v>
      </c>
      <c r="FN37401" s="95">
        <v>6.362505056038284E-2</v>
      </c>
      <c r="FO37401" s="95">
        <v>1.3089467787999161E-5</v>
      </c>
    </row>
    <row r="37402" spans="148:171" x14ac:dyDescent="0.25">
      <c r="ER37402" s="95" t="s">
        <v>593</v>
      </c>
      <c r="ES37402" s="95" t="s">
        <v>195</v>
      </c>
      <c r="ET37402" s="95" t="s">
        <v>581</v>
      </c>
      <c r="EU37402" s="95" t="s">
        <v>540</v>
      </c>
      <c r="EV37402" s="95" t="s">
        <v>372</v>
      </c>
      <c r="EW37402" s="95" t="s">
        <v>384</v>
      </c>
      <c r="EX37402" s="95">
        <v>2049</v>
      </c>
      <c r="EY37402" s="95">
        <v>2.057282103937459E-4</v>
      </c>
      <c r="EZ37402" s="95">
        <v>202.88398699999999</v>
      </c>
      <c r="FA37402" s="95">
        <v>4.1738959563058009E-2</v>
      </c>
      <c r="FB37402" s="95">
        <v>2049</v>
      </c>
      <c r="FC37402" s="95" t="s">
        <v>234</v>
      </c>
      <c r="FD37402" s="95">
        <v>0.9</v>
      </c>
      <c r="FE37402" s="95">
        <v>30</v>
      </c>
      <c r="FF37402" s="95">
        <v>0</v>
      </c>
      <c r="FG37402" s="95" t="s">
        <v>531</v>
      </c>
      <c r="FH37402" s="95">
        <v>6.9744753498670001E-2</v>
      </c>
      <c r="FI37402" s="95">
        <v>1.4348463321634328E-5</v>
      </c>
      <c r="FJ37402" s="95">
        <v>7.3644220547317688E-2</v>
      </c>
      <c r="FK37402" s="95">
        <v>1.5150693699041998E-5</v>
      </c>
      <c r="FL37402" s="95">
        <v>6.6806303088401978E-2</v>
      </c>
      <c r="FM37402" s="95">
        <v>1.3743941177399119E-5</v>
      </c>
      <c r="FN37402" s="95">
        <v>6.362505056038284E-2</v>
      </c>
      <c r="FO37402" s="95">
        <v>1.3089467787999161E-5</v>
      </c>
    </row>
    <row r="37403" spans="148:171" x14ac:dyDescent="0.25">
      <c r="ER37403" s="95" t="s">
        <v>593</v>
      </c>
      <c r="ES37403" s="95" t="s">
        <v>195</v>
      </c>
      <c r="ET37403" s="95" t="s">
        <v>581</v>
      </c>
      <c r="EU37403" s="95" t="s">
        <v>540</v>
      </c>
      <c r="EV37403" s="95" t="s">
        <v>372</v>
      </c>
      <c r="EW37403" s="95" t="s">
        <v>384</v>
      </c>
      <c r="EX37403" s="95">
        <v>2050</v>
      </c>
      <c r="EY37403" s="95">
        <v>2.057282103937459E-4</v>
      </c>
      <c r="EZ37403" s="95">
        <v>202.88398699999999</v>
      </c>
      <c r="FA37403" s="95">
        <v>4.1738959563058009E-2</v>
      </c>
      <c r="FB37403" s="95">
        <v>2050</v>
      </c>
      <c r="FC37403" s="95" t="s">
        <v>234</v>
      </c>
      <c r="FD37403" s="95">
        <v>0.9</v>
      </c>
      <c r="FE37403" s="95">
        <v>30</v>
      </c>
      <c r="FF37403" s="95">
        <v>0</v>
      </c>
      <c r="FG37403" s="95" t="s">
        <v>531</v>
      </c>
      <c r="FH37403" s="95">
        <v>0</v>
      </c>
      <c r="FI37403" s="95">
        <v>0</v>
      </c>
      <c r="FJ37403" s="95">
        <v>7.3644220547317688E-2</v>
      </c>
      <c r="FK37403" s="95">
        <v>1.5150693699041998E-5</v>
      </c>
      <c r="FL37403" s="95">
        <v>6.6806303088401978E-2</v>
      </c>
      <c r="FM37403" s="95">
        <v>1.3743941177399119E-5</v>
      </c>
      <c r="FN37403" s="95">
        <v>6.362505056038284E-2</v>
      </c>
      <c r="FO37403" s="95">
        <v>1.3089467787999161E-5</v>
      </c>
    </row>
    <row r="37404" spans="148:171" x14ac:dyDescent="0.25">
      <c r="ER37404" s="95" t="s">
        <v>593</v>
      </c>
      <c r="ES37404" s="95" t="s">
        <v>195</v>
      </c>
      <c r="ET37404" s="95" t="s">
        <v>581</v>
      </c>
      <c r="EU37404" s="95" t="s">
        <v>540</v>
      </c>
      <c r="EV37404" s="95" t="s">
        <v>372</v>
      </c>
      <c r="EW37404" s="95" t="s">
        <v>384</v>
      </c>
      <c r="EX37404" s="95">
        <v>2051</v>
      </c>
      <c r="EY37404" s="95">
        <v>2.057282103937459E-4</v>
      </c>
      <c r="EZ37404" s="95">
        <v>202.88398699999999</v>
      </c>
      <c r="FA37404" s="95">
        <v>4.1738959563058009E-2</v>
      </c>
      <c r="FB37404" s="95">
        <v>2051</v>
      </c>
      <c r="FC37404" s="95" t="s">
        <v>234</v>
      </c>
      <c r="FD37404" s="95">
        <v>0.9</v>
      </c>
      <c r="FE37404" s="95">
        <v>30</v>
      </c>
      <c r="FF37404" s="95">
        <v>0</v>
      </c>
      <c r="FG37404" s="95" t="s">
        <v>531</v>
      </c>
      <c r="FH37404" s="95">
        <v>0</v>
      </c>
      <c r="FI37404" s="95">
        <v>0</v>
      </c>
      <c r="FJ37404" s="95">
        <v>0</v>
      </c>
      <c r="FK37404" s="95">
        <v>0</v>
      </c>
      <c r="FL37404" s="95">
        <v>6.6806303088401978E-2</v>
      </c>
      <c r="FM37404" s="95">
        <v>1.3743941177399119E-5</v>
      </c>
      <c r="FN37404" s="95">
        <v>6.362505056038284E-2</v>
      </c>
      <c r="FO37404" s="95">
        <v>1.3089467787999161E-5</v>
      </c>
    </row>
    <row r="37405" spans="148:171" x14ac:dyDescent="0.25">
      <c r="ER37405" s="95" t="s">
        <v>593</v>
      </c>
      <c r="ES37405" s="95" t="s">
        <v>195</v>
      </c>
      <c r="ET37405" s="95" t="s">
        <v>581</v>
      </c>
      <c r="EU37405" s="95" t="s">
        <v>540</v>
      </c>
      <c r="EV37405" s="95" t="s">
        <v>372</v>
      </c>
      <c r="EW37405" s="95" t="s">
        <v>384</v>
      </c>
      <c r="EX37405" s="95">
        <v>2052</v>
      </c>
      <c r="EY37405" s="95">
        <v>2.057282103937459E-4</v>
      </c>
      <c r="EZ37405" s="95">
        <v>202.88398699999999</v>
      </c>
      <c r="FA37405" s="95">
        <v>4.1738959563058009E-2</v>
      </c>
      <c r="FB37405" s="95">
        <v>2052</v>
      </c>
      <c r="FC37405" s="95" t="s">
        <v>234</v>
      </c>
      <c r="FD37405" s="95">
        <v>0.9</v>
      </c>
      <c r="FE37405" s="95">
        <v>30</v>
      </c>
      <c r="FF37405" s="95">
        <v>0</v>
      </c>
      <c r="FG37405" s="95" t="s">
        <v>531</v>
      </c>
      <c r="FH37405" s="95">
        <v>0</v>
      </c>
      <c r="FI37405" s="95">
        <v>0</v>
      </c>
      <c r="FJ37405" s="95">
        <v>0</v>
      </c>
      <c r="FK37405" s="95">
        <v>0</v>
      </c>
      <c r="FL37405" s="95">
        <v>0</v>
      </c>
      <c r="FM37405" s="95">
        <v>0</v>
      </c>
      <c r="FN37405" s="95">
        <v>6.362505056038284E-2</v>
      </c>
      <c r="FO37405" s="95">
        <v>1.3089467787999161E-5</v>
      </c>
    </row>
    <row r="37406" spans="148:171" x14ac:dyDescent="0.25">
      <c r="ER37406" s="95" t="s">
        <v>594</v>
      </c>
      <c r="ES37406" s="95" t="s">
        <v>195</v>
      </c>
      <c r="ET37406" s="95" t="s">
        <v>581</v>
      </c>
      <c r="EU37406" s="95" t="s">
        <v>540</v>
      </c>
      <c r="EV37406" s="95" t="s">
        <v>372</v>
      </c>
      <c r="EW37406" s="95" t="s">
        <v>375</v>
      </c>
      <c r="EX37406" s="95">
        <v>2022</v>
      </c>
      <c r="EY37406" s="95">
        <v>9.6331097441156363E-5</v>
      </c>
      <c r="EZ37406" s="95">
        <v>202.88398699999999</v>
      </c>
      <c r="FA37406" s="95">
        <v>1.9544037120947301E-2</v>
      </c>
      <c r="FB37406" s="95">
        <v>2022</v>
      </c>
      <c r="FC37406" s="95" t="s">
        <v>234</v>
      </c>
      <c r="FD37406" s="95">
        <v>0.95</v>
      </c>
      <c r="FE37406" s="95">
        <v>1</v>
      </c>
      <c r="FF37406" s="95">
        <v>0</v>
      </c>
      <c r="FG37406" s="95" t="s">
        <v>531</v>
      </c>
      <c r="FH37406" s="95">
        <v>0</v>
      </c>
      <c r="FI37406" s="95">
        <v>0</v>
      </c>
      <c r="FJ37406" s="95">
        <v>0</v>
      </c>
      <c r="FK37406" s="95">
        <v>0</v>
      </c>
      <c r="FL37406" s="95">
        <v>7.0517764371090974E-2</v>
      </c>
      <c r="FM37406" s="95">
        <v>6.7930536309640691E-6</v>
      </c>
      <c r="FN37406" s="95">
        <v>0</v>
      </c>
      <c r="FO37406" s="95">
        <v>0</v>
      </c>
    </row>
    <row r="37407" spans="148:171" x14ac:dyDescent="0.25">
      <c r="ER37407" s="95" t="s">
        <v>594</v>
      </c>
      <c r="ES37407" s="95" t="s">
        <v>195</v>
      </c>
      <c r="ET37407" s="95" t="s">
        <v>581</v>
      </c>
      <c r="EU37407" s="95" t="s">
        <v>540</v>
      </c>
      <c r="EV37407" s="95" t="s">
        <v>372</v>
      </c>
      <c r="EW37407" s="95" t="s">
        <v>375</v>
      </c>
      <c r="EX37407" s="95">
        <v>2023</v>
      </c>
      <c r="EY37407" s="95">
        <v>9.6331097441156363E-5</v>
      </c>
      <c r="EZ37407" s="95">
        <v>202.88398699999999</v>
      </c>
      <c r="FA37407" s="95">
        <v>1.9544037120947301E-2</v>
      </c>
      <c r="FB37407" s="95">
        <v>2023</v>
      </c>
      <c r="FC37407" s="95" t="s">
        <v>234</v>
      </c>
      <c r="FD37407" s="95">
        <v>0.95</v>
      </c>
      <c r="FE37407" s="95">
        <v>1</v>
      </c>
      <c r="FF37407" s="95">
        <v>0</v>
      </c>
      <c r="FG37407" s="95" t="s">
        <v>531</v>
      </c>
      <c r="FH37407" s="95">
        <v>0</v>
      </c>
      <c r="FI37407" s="95">
        <v>0</v>
      </c>
      <c r="FJ37407" s="95">
        <v>0</v>
      </c>
      <c r="FK37407" s="95">
        <v>0</v>
      </c>
      <c r="FL37407" s="95">
        <v>0</v>
      </c>
      <c r="FM37407" s="95">
        <v>0</v>
      </c>
      <c r="FN37407" s="95">
        <v>6.7159775591515217E-2</v>
      </c>
      <c r="FO37407" s="95">
        <v>6.4695748866324469E-6</v>
      </c>
    </row>
    <row r="37408" spans="148:171" x14ac:dyDescent="0.25">
      <c r="ER37408" s="95" t="s">
        <v>595</v>
      </c>
      <c r="ES37408" s="95" t="s">
        <v>195</v>
      </c>
      <c r="ET37408" s="95" t="s">
        <v>581</v>
      </c>
      <c r="EU37408" s="95" t="s">
        <v>540</v>
      </c>
      <c r="EV37408" s="95" t="s">
        <v>372</v>
      </c>
      <c r="EW37408" s="95" t="s">
        <v>377</v>
      </c>
      <c r="EX37408" s="95">
        <v>2022</v>
      </c>
      <c r="EY37408" s="95">
        <v>1.2436956263142199E-4</v>
      </c>
      <c r="EZ37408" s="95">
        <v>202.88398699999999</v>
      </c>
      <c r="FA37408" s="95">
        <v>2.5232592728109102E-2</v>
      </c>
      <c r="FB37408" s="95">
        <v>2022</v>
      </c>
      <c r="FC37408" s="95" t="s">
        <v>234</v>
      </c>
      <c r="FD37408" s="95">
        <v>0.5</v>
      </c>
      <c r="FE37408" s="95">
        <v>1</v>
      </c>
      <c r="FF37408" s="95">
        <v>0</v>
      </c>
      <c r="FG37408" s="95" t="s">
        <v>531</v>
      </c>
      <c r="FH37408" s="95">
        <v>0</v>
      </c>
      <c r="FI37408" s="95">
        <v>0</v>
      </c>
      <c r="FJ37408" s="95">
        <v>0</v>
      </c>
      <c r="FK37408" s="95">
        <v>0</v>
      </c>
      <c r="FL37408" s="95">
        <v>3.7114612826889985E-2</v>
      </c>
      <c r="FM37408" s="95">
        <v>4.6159281645148718E-6</v>
      </c>
      <c r="FN37408" s="95">
        <v>0</v>
      </c>
      <c r="FO37408" s="95">
        <v>0</v>
      </c>
    </row>
    <row r="37409" spans="148:171" x14ac:dyDescent="0.25">
      <c r="ER37409" s="95" t="s">
        <v>595</v>
      </c>
      <c r="ES37409" s="95" t="s">
        <v>195</v>
      </c>
      <c r="ET37409" s="95" t="s">
        <v>581</v>
      </c>
      <c r="EU37409" s="95" t="s">
        <v>540</v>
      </c>
      <c r="EV37409" s="95" t="s">
        <v>372</v>
      </c>
      <c r="EW37409" s="95" t="s">
        <v>377</v>
      </c>
      <c r="EX37409" s="95">
        <v>2023</v>
      </c>
      <c r="EY37409" s="95">
        <v>1.2436956263142199E-4</v>
      </c>
      <c r="EZ37409" s="95">
        <v>202.88398699999999</v>
      </c>
      <c r="FA37409" s="95">
        <v>2.5232592728109102E-2</v>
      </c>
      <c r="FB37409" s="95">
        <v>2023</v>
      </c>
      <c r="FC37409" s="95" t="s">
        <v>234</v>
      </c>
      <c r="FD37409" s="95">
        <v>0.5</v>
      </c>
      <c r="FE37409" s="95">
        <v>1</v>
      </c>
      <c r="FF37409" s="95">
        <v>0</v>
      </c>
      <c r="FG37409" s="95" t="s">
        <v>531</v>
      </c>
      <c r="FH37409" s="95">
        <v>0</v>
      </c>
      <c r="FI37409" s="95">
        <v>0</v>
      </c>
      <c r="FJ37409" s="95">
        <v>0</v>
      </c>
      <c r="FK37409" s="95">
        <v>0</v>
      </c>
      <c r="FL37409" s="95">
        <v>0</v>
      </c>
      <c r="FM37409" s="95">
        <v>0</v>
      </c>
      <c r="FN37409" s="95">
        <v>3.5347250311323804E-2</v>
      </c>
      <c r="FO37409" s="95">
        <v>4.3961220614427361E-6</v>
      </c>
    </row>
    <row r="37410" spans="148:171" x14ac:dyDescent="0.25">
      <c r="ER37410" s="95" t="s">
        <v>596</v>
      </c>
      <c r="ES37410" s="95" t="s">
        <v>195</v>
      </c>
      <c r="ET37410" s="95" t="s">
        <v>581</v>
      </c>
      <c r="EU37410" s="95" t="s">
        <v>540</v>
      </c>
      <c r="EV37410" s="95" t="s">
        <v>372</v>
      </c>
      <c r="EW37410" s="95" t="s">
        <v>386</v>
      </c>
      <c r="EX37410" s="95">
        <v>2022</v>
      </c>
      <c r="EY37410" s="95">
        <v>1.069406463336656E-5</v>
      </c>
      <c r="EZ37410" s="95">
        <v>202.88398699999999</v>
      </c>
      <c r="FA37410" s="95">
        <v>2.1696544700531006E-3</v>
      </c>
      <c r="FB37410" s="95">
        <v>2022</v>
      </c>
      <c r="FC37410" s="95" t="s">
        <v>234</v>
      </c>
      <c r="FD37410" s="95">
        <v>0.5</v>
      </c>
      <c r="FE37410" s="95">
        <v>1</v>
      </c>
      <c r="FF37410" s="95">
        <v>0</v>
      </c>
      <c r="FG37410" s="95" t="s">
        <v>531</v>
      </c>
      <c r="FH37410" s="95">
        <v>0</v>
      </c>
      <c r="FI37410" s="95">
        <v>0</v>
      </c>
      <c r="FJ37410" s="95">
        <v>0</v>
      </c>
      <c r="FK37410" s="95">
        <v>0</v>
      </c>
      <c r="FL37410" s="95">
        <v>3.7114612826889985E-2</v>
      </c>
      <c r="FM37410" s="95">
        <v>3.9690606841313709E-7</v>
      </c>
      <c r="FN37410" s="95">
        <v>0</v>
      </c>
      <c r="FO37410" s="95">
        <v>0</v>
      </c>
    </row>
    <row r="37411" spans="148:171" x14ac:dyDescent="0.25">
      <c r="ER37411" s="95" t="s">
        <v>596</v>
      </c>
      <c r="ES37411" s="95" t="s">
        <v>195</v>
      </c>
      <c r="ET37411" s="95" t="s">
        <v>581</v>
      </c>
      <c r="EU37411" s="95" t="s">
        <v>540</v>
      </c>
      <c r="EV37411" s="95" t="s">
        <v>372</v>
      </c>
      <c r="EW37411" s="95" t="s">
        <v>386</v>
      </c>
      <c r="EX37411" s="95">
        <v>2023</v>
      </c>
      <c r="EY37411" s="95">
        <v>1.069406463336656E-5</v>
      </c>
      <c r="EZ37411" s="95">
        <v>202.88398699999999</v>
      </c>
      <c r="FA37411" s="95">
        <v>2.1696544700531006E-3</v>
      </c>
      <c r="FB37411" s="95">
        <v>2023</v>
      </c>
      <c r="FC37411" s="95" t="s">
        <v>234</v>
      </c>
      <c r="FD37411" s="95">
        <v>0.5</v>
      </c>
      <c r="FE37411" s="95">
        <v>1</v>
      </c>
      <c r="FF37411" s="95">
        <v>0</v>
      </c>
      <c r="FG37411" s="95" t="s">
        <v>531</v>
      </c>
      <c r="FH37411" s="95">
        <v>0</v>
      </c>
      <c r="FI37411" s="95">
        <v>0</v>
      </c>
      <c r="FJ37411" s="95">
        <v>0</v>
      </c>
      <c r="FK37411" s="95">
        <v>0</v>
      </c>
      <c r="FL37411" s="95">
        <v>0</v>
      </c>
      <c r="FM37411" s="95">
        <v>0</v>
      </c>
      <c r="FN37411" s="95">
        <v>3.5347250311323804E-2</v>
      </c>
      <c r="FO37411" s="95">
        <v>3.7800577944108301E-7</v>
      </c>
    </row>
    <row r="37412" spans="148:171" x14ac:dyDescent="0.25">
      <c r="ER37412" s="95" t="s">
        <v>598</v>
      </c>
      <c r="ES37412" s="95" t="s">
        <v>195</v>
      </c>
      <c r="ET37412" s="95" t="s">
        <v>581</v>
      </c>
      <c r="EU37412" s="95" t="s">
        <v>543</v>
      </c>
      <c r="EV37412" s="95" t="s">
        <v>372</v>
      </c>
      <c r="EW37412" s="95" t="s">
        <v>379</v>
      </c>
      <c r="EX37412" s="95">
        <v>2022</v>
      </c>
      <c r="EY37412" s="95">
        <v>5.997982244231379E-8</v>
      </c>
      <c r="EZ37412" s="95">
        <v>202.88398699999999</v>
      </c>
      <c r="FA37412" s="95">
        <v>1.2168945516648699E-5</v>
      </c>
      <c r="FB37412" s="95">
        <v>2022</v>
      </c>
      <c r="FC37412" s="95" t="s">
        <v>234</v>
      </c>
      <c r="FD37412" s="95">
        <v>0.5</v>
      </c>
      <c r="FE37412" s="95">
        <v>30</v>
      </c>
      <c r="FF37412" s="95">
        <v>0</v>
      </c>
      <c r="FG37412" s="95" t="s">
        <v>531</v>
      </c>
      <c r="FH37412" s="95">
        <v>3.8747085277038892E-2</v>
      </c>
      <c r="FI37412" s="95">
        <v>2.3240432950739835E-9</v>
      </c>
      <c r="FJ37412" s="95">
        <v>4.0913455859620938E-2</v>
      </c>
      <c r="FK37412" s="95">
        <v>2.4539818179615065E-9</v>
      </c>
      <c r="FL37412" s="95">
        <v>3.7114612826889985E-2</v>
      </c>
      <c r="FM37412" s="95">
        <v>2.2261278873720831E-9</v>
      </c>
      <c r="FN37412" s="95">
        <v>0</v>
      </c>
      <c r="FO37412" s="95">
        <v>0</v>
      </c>
    </row>
    <row r="37413" spans="148:171" x14ac:dyDescent="0.25">
      <c r="ER37413" s="95" t="s">
        <v>598</v>
      </c>
      <c r="ES37413" s="95" t="s">
        <v>195</v>
      </c>
      <c r="ET37413" s="95" t="s">
        <v>581</v>
      </c>
      <c r="EU37413" s="95" t="s">
        <v>543</v>
      </c>
      <c r="EV37413" s="95" t="s">
        <v>372</v>
      </c>
      <c r="EW37413" s="95" t="s">
        <v>379</v>
      </c>
      <c r="EX37413" s="95">
        <v>2023</v>
      </c>
      <c r="EY37413" s="95">
        <v>5.997982244231379E-8</v>
      </c>
      <c r="EZ37413" s="95">
        <v>202.88398699999999</v>
      </c>
      <c r="FA37413" s="95">
        <v>1.2168945516648699E-5</v>
      </c>
      <c r="FB37413" s="95">
        <v>2023</v>
      </c>
      <c r="FC37413" s="95" t="s">
        <v>234</v>
      </c>
      <c r="FD37413" s="95">
        <v>0.5</v>
      </c>
      <c r="FE37413" s="95">
        <v>30</v>
      </c>
      <c r="FF37413" s="95">
        <v>0</v>
      </c>
      <c r="FG37413" s="95" t="s">
        <v>531</v>
      </c>
      <c r="FH37413" s="95">
        <v>3.8747085277038892E-2</v>
      </c>
      <c r="FI37413" s="95">
        <v>2.3240432950739835E-9</v>
      </c>
      <c r="FJ37413" s="95">
        <v>4.0913455859620938E-2</v>
      </c>
      <c r="FK37413" s="95">
        <v>2.4539818179615065E-9</v>
      </c>
      <c r="FL37413" s="95">
        <v>3.7114612826889985E-2</v>
      </c>
      <c r="FM37413" s="95">
        <v>2.2261278873720831E-9</v>
      </c>
      <c r="FN37413" s="95">
        <v>3.5347250311323804E-2</v>
      </c>
      <c r="FO37413" s="95">
        <v>2.1201217974972224E-9</v>
      </c>
    </row>
    <row r="37414" spans="148:171" x14ac:dyDescent="0.25">
      <c r="ER37414" s="95" t="s">
        <v>598</v>
      </c>
      <c r="ES37414" s="95" t="s">
        <v>195</v>
      </c>
      <c r="ET37414" s="95" t="s">
        <v>581</v>
      </c>
      <c r="EU37414" s="95" t="s">
        <v>543</v>
      </c>
      <c r="EV37414" s="95" t="s">
        <v>372</v>
      </c>
      <c r="EW37414" s="95" t="s">
        <v>379</v>
      </c>
      <c r="EX37414" s="95">
        <v>2024</v>
      </c>
      <c r="EY37414" s="95">
        <v>5.997982244231379E-8</v>
      </c>
      <c r="EZ37414" s="95">
        <v>202.88398699999999</v>
      </c>
      <c r="FA37414" s="95">
        <v>1.2168945516648699E-5</v>
      </c>
      <c r="FB37414" s="95">
        <v>2024</v>
      </c>
      <c r="FC37414" s="95" t="s">
        <v>234</v>
      </c>
      <c r="FD37414" s="95">
        <v>0.5</v>
      </c>
      <c r="FE37414" s="95">
        <v>30</v>
      </c>
      <c r="FF37414" s="95">
        <v>0</v>
      </c>
      <c r="FG37414" s="95" t="s">
        <v>531</v>
      </c>
      <c r="FH37414" s="95">
        <v>3.8747085277038892E-2</v>
      </c>
      <c r="FI37414" s="95">
        <v>2.3240432950739835E-9</v>
      </c>
      <c r="FJ37414" s="95">
        <v>4.0913455859620938E-2</v>
      </c>
      <c r="FK37414" s="95">
        <v>2.4539818179615065E-9</v>
      </c>
      <c r="FL37414" s="95">
        <v>3.7114612826889985E-2</v>
      </c>
      <c r="FM37414" s="95">
        <v>2.2261278873720831E-9</v>
      </c>
      <c r="FN37414" s="95">
        <v>3.5347250311323804E-2</v>
      </c>
      <c r="FO37414" s="95">
        <v>2.1201217974972224E-9</v>
      </c>
    </row>
    <row r="37415" spans="148:171" x14ac:dyDescent="0.25">
      <c r="ER37415" s="95" t="s">
        <v>598</v>
      </c>
      <c r="ES37415" s="95" t="s">
        <v>195</v>
      </c>
      <c r="ET37415" s="95" t="s">
        <v>581</v>
      </c>
      <c r="EU37415" s="95" t="s">
        <v>543</v>
      </c>
      <c r="EV37415" s="95" t="s">
        <v>372</v>
      </c>
      <c r="EW37415" s="95" t="s">
        <v>379</v>
      </c>
      <c r="EX37415" s="95">
        <v>2025</v>
      </c>
      <c r="EY37415" s="95">
        <v>5.997982244231379E-8</v>
      </c>
      <c r="EZ37415" s="95">
        <v>202.88398699999999</v>
      </c>
      <c r="FA37415" s="95">
        <v>1.2168945516648699E-5</v>
      </c>
      <c r="FB37415" s="95">
        <v>2025</v>
      </c>
      <c r="FC37415" s="95" t="s">
        <v>234</v>
      </c>
      <c r="FD37415" s="95">
        <v>0.5</v>
      </c>
      <c r="FE37415" s="95">
        <v>30</v>
      </c>
      <c r="FF37415" s="95">
        <v>0</v>
      </c>
      <c r="FG37415" s="95" t="s">
        <v>531</v>
      </c>
      <c r="FH37415" s="95">
        <v>3.8747085277038892E-2</v>
      </c>
      <c r="FI37415" s="95">
        <v>2.3240432950739835E-9</v>
      </c>
      <c r="FJ37415" s="95">
        <v>4.0913455859620938E-2</v>
      </c>
      <c r="FK37415" s="95">
        <v>2.4539818179615065E-9</v>
      </c>
      <c r="FL37415" s="95">
        <v>3.7114612826889985E-2</v>
      </c>
      <c r="FM37415" s="95">
        <v>2.2261278873720831E-9</v>
      </c>
      <c r="FN37415" s="95">
        <v>3.5347250311323804E-2</v>
      </c>
      <c r="FO37415" s="95">
        <v>2.1201217974972224E-9</v>
      </c>
    </row>
    <row r="37416" spans="148:171" x14ac:dyDescent="0.25">
      <c r="ER37416" s="95" t="s">
        <v>598</v>
      </c>
      <c r="ES37416" s="95" t="s">
        <v>195</v>
      </c>
      <c r="ET37416" s="95" t="s">
        <v>581</v>
      </c>
      <c r="EU37416" s="95" t="s">
        <v>543</v>
      </c>
      <c r="EV37416" s="95" t="s">
        <v>372</v>
      </c>
      <c r="EW37416" s="95" t="s">
        <v>379</v>
      </c>
      <c r="EX37416" s="95">
        <v>2026</v>
      </c>
      <c r="EY37416" s="95">
        <v>5.997982244231379E-8</v>
      </c>
      <c r="EZ37416" s="95">
        <v>202.88398699999999</v>
      </c>
      <c r="FA37416" s="95">
        <v>1.2168945516648699E-5</v>
      </c>
      <c r="FB37416" s="95">
        <v>2026</v>
      </c>
      <c r="FC37416" s="95" t="s">
        <v>234</v>
      </c>
      <c r="FD37416" s="95">
        <v>0.5</v>
      </c>
      <c r="FE37416" s="95">
        <v>30</v>
      </c>
      <c r="FF37416" s="95">
        <v>0</v>
      </c>
      <c r="FG37416" s="95" t="s">
        <v>531</v>
      </c>
      <c r="FH37416" s="95">
        <v>3.8747085277038892E-2</v>
      </c>
      <c r="FI37416" s="95">
        <v>2.3240432950739835E-9</v>
      </c>
      <c r="FJ37416" s="95">
        <v>4.0913455859620938E-2</v>
      </c>
      <c r="FK37416" s="95">
        <v>2.4539818179615065E-9</v>
      </c>
      <c r="FL37416" s="95">
        <v>3.7114612826889985E-2</v>
      </c>
      <c r="FM37416" s="95">
        <v>2.2261278873720831E-9</v>
      </c>
      <c r="FN37416" s="95">
        <v>3.5347250311323804E-2</v>
      </c>
      <c r="FO37416" s="95">
        <v>2.1201217974972224E-9</v>
      </c>
    </row>
    <row r="37417" spans="148:171" x14ac:dyDescent="0.25">
      <c r="ER37417" s="95" t="s">
        <v>598</v>
      </c>
      <c r="ES37417" s="95" t="s">
        <v>195</v>
      </c>
      <c r="ET37417" s="95" t="s">
        <v>581</v>
      </c>
      <c r="EU37417" s="95" t="s">
        <v>543</v>
      </c>
      <c r="EV37417" s="95" t="s">
        <v>372</v>
      </c>
      <c r="EW37417" s="95" t="s">
        <v>379</v>
      </c>
      <c r="EX37417" s="95">
        <v>2027</v>
      </c>
      <c r="EY37417" s="95">
        <v>5.997982244231379E-8</v>
      </c>
      <c r="EZ37417" s="95">
        <v>202.88398699999999</v>
      </c>
      <c r="FA37417" s="95">
        <v>1.2168945516648699E-5</v>
      </c>
      <c r="FB37417" s="95">
        <v>2027</v>
      </c>
      <c r="FC37417" s="95" t="s">
        <v>234</v>
      </c>
      <c r="FD37417" s="95">
        <v>0.5</v>
      </c>
      <c r="FE37417" s="95">
        <v>30</v>
      </c>
      <c r="FF37417" s="95">
        <v>0</v>
      </c>
      <c r="FG37417" s="95" t="s">
        <v>531</v>
      </c>
      <c r="FH37417" s="95">
        <v>3.8747085277038892E-2</v>
      </c>
      <c r="FI37417" s="95">
        <v>2.3240432950739835E-9</v>
      </c>
      <c r="FJ37417" s="95">
        <v>4.0913455859620938E-2</v>
      </c>
      <c r="FK37417" s="95">
        <v>2.4539818179615065E-9</v>
      </c>
      <c r="FL37417" s="95">
        <v>3.7114612826889985E-2</v>
      </c>
      <c r="FM37417" s="95">
        <v>2.2261278873720831E-9</v>
      </c>
      <c r="FN37417" s="95">
        <v>3.5347250311323804E-2</v>
      </c>
      <c r="FO37417" s="95">
        <v>2.1201217974972224E-9</v>
      </c>
    </row>
    <row r="37418" spans="148:171" x14ac:dyDescent="0.25">
      <c r="ER37418" s="95" t="s">
        <v>598</v>
      </c>
      <c r="ES37418" s="95" t="s">
        <v>195</v>
      </c>
      <c r="ET37418" s="95" t="s">
        <v>581</v>
      </c>
      <c r="EU37418" s="95" t="s">
        <v>543</v>
      </c>
      <c r="EV37418" s="95" t="s">
        <v>372</v>
      </c>
      <c r="EW37418" s="95" t="s">
        <v>379</v>
      </c>
      <c r="EX37418" s="95">
        <v>2028</v>
      </c>
      <c r="EY37418" s="95">
        <v>5.997982244231379E-8</v>
      </c>
      <c r="EZ37418" s="95">
        <v>202.88398699999999</v>
      </c>
      <c r="FA37418" s="95">
        <v>1.2168945516648699E-5</v>
      </c>
      <c r="FB37418" s="95">
        <v>2028</v>
      </c>
      <c r="FC37418" s="95" t="s">
        <v>234</v>
      </c>
      <c r="FD37418" s="95">
        <v>0.5</v>
      </c>
      <c r="FE37418" s="95">
        <v>30</v>
      </c>
      <c r="FF37418" s="95">
        <v>0</v>
      </c>
      <c r="FG37418" s="95" t="s">
        <v>531</v>
      </c>
      <c r="FH37418" s="95">
        <v>3.8747085277038892E-2</v>
      </c>
      <c r="FI37418" s="95">
        <v>2.3240432950739835E-9</v>
      </c>
      <c r="FJ37418" s="95">
        <v>4.0913455859620938E-2</v>
      </c>
      <c r="FK37418" s="95">
        <v>2.4539818179615065E-9</v>
      </c>
      <c r="FL37418" s="95">
        <v>3.7114612826889985E-2</v>
      </c>
      <c r="FM37418" s="95">
        <v>2.2261278873720831E-9</v>
      </c>
      <c r="FN37418" s="95">
        <v>3.5347250311323804E-2</v>
      </c>
      <c r="FO37418" s="95">
        <v>2.1201217974972224E-9</v>
      </c>
    </row>
    <row r="37419" spans="148:171" x14ac:dyDescent="0.25">
      <c r="ER37419" s="95" t="s">
        <v>598</v>
      </c>
      <c r="ES37419" s="95" t="s">
        <v>195</v>
      </c>
      <c r="ET37419" s="95" t="s">
        <v>581</v>
      </c>
      <c r="EU37419" s="95" t="s">
        <v>543</v>
      </c>
      <c r="EV37419" s="95" t="s">
        <v>372</v>
      </c>
      <c r="EW37419" s="95" t="s">
        <v>379</v>
      </c>
      <c r="EX37419" s="95">
        <v>2029</v>
      </c>
      <c r="EY37419" s="95">
        <v>5.997982244231379E-8</v>
      </c>
      <c r="EZ37419" s="95">
        <v>202.88398699999999</v>
      </c>
      <c r="FA37419" s="95">
        <v>1.2168945516648699E-5</v>
      </c>
      <c r="FB37419" s="95">
        <v>2029</v>
      </c>
      <c r="FC37419" s="95" t="s">
        <v>234</v>
      </c>
      <c r="FD37419" s="95">
        <v>0.5</v>
      </c>
      <c r="FE37419" s="95">
        <v>30</v>
      </c>
      <c r="FF37419" s="95">
        <v>0</v>
      </c>
      <c r="FG37419" s="95" t="s">
        <v>531</v>
      </c>
      <c r="FH37419" s="95">
        <v>3.8747085277038892E-2</v>
      </c>
      <c r="FI37419" s="95">
        <v>2.3240432950739835E-9</v>
      </c>
      <c r="FJ37419" s="95">
        <v>4.0913455859620938E-2</v>
      </c>
      <c r="FK37419" s="95">
        <v>2.4539818179615065E-9</v>
      </c>
      <c r="FL37419" s="95">
        <v>3.7114612826889985E-2</v>
      </c>
      <c r="FM37419" s="95">
        <v>2.2261278873720831E-9</v>
      </c>
      <c r="FN37419" s="95">
        <v>3.5347250311323804E-2</v>
      </c>
      <c r="FO37419" s="95">
        <v>2.1201217974972224E-9</v>
      </c>
    </row>
    <row r="37420" spans="148:171" x14ac:dyDescent="0.25">
      <c r="ER37420" s="95" t="s">
        <v>598</v>
      </c>
      <c r="ES37420" s="95" t="s">
        <v>195</v>
      </c>
      <c r="ET37420" s="95" t="s">
        <v>581</v>
      </c>
      <c r="EU37420" s="95" t="s">
        <v>543</v>
      </c>
      <c r="EV37420" s="95" t="s">
        <v>372</v>
      </c>
      <c r="EW37420" s="95" t="s">
        <v>379</v>
      </c>
      <c r="EX37420" s="95">
        <v>2030</v>
      </c>
      <c r="EY37420" s="95">
        <v>5.997982244231379E-8</v>
      </c>
      <c r="EZ37420" s="95">
        <v>202.88398699999999</v>
      </c>
      <c r="FA37420" s="95">
        <v>1.2168945516648699E-5</v>
      </c>
      <c r="FB37420" s="95">
        <v>2030</v>
      </c>
      <c r="FC37420" s="95" t="s">
        <v>234</v>
      </c>
      <c r="FD37420" s="95">
        <v>0.5</v>
      </c>
      <c r="FE37420" s="95">
        <v>30</v>
      </c>
      <c r="FF37420" s="95">
        <v>0</v>
      </c>
      <c r="FG37420" s="95" t="s">
        <v>531</v>
      </c>
      <c r="FH37420" s="95">
        <v>3.8747085277038892E-2</v>
      </c>
      <c r="FI37420" s="95">
        <v>2.3240432950739835E-9</v>
      </c>
      <c r="FJ37420" s="95">
        <v>4.0913455859620938E-2</v>
      </c>
      <c r="FK37420" s="95">
        <v>2.4539818179615065E-9</v>
      </c>
      <c r="FL37420" s="95">
        <v>3.7114612826889985E-2</v>
      </c>
      <c r="FM37420" s="95">
        <v>2.2261278873720831E-9</v>
      </c>
      <c r="FN37420" s="95">
        <v>3.5347250311323804E-2</v>
      </c>
      <c r="FO37420" s="95">
        <v>2.1201217974972224E-9</v>
      </c>
    </row>
    <row r="37421" spans="148:171" x14ac:dyDescent="0.25">
      <c r="ER37421" s="95" t="s">
        <v>598</v>
      </c>
      <c r="ES37421" s="95" t="s">
        <v>195</v>
      </c>
      <c r="ET37421" s="95" t="s">
        <v>581</v>
      </c>
      <c r="EU37421" s="95" t="s">
        <v>543</v>
      </c>
      <c r="EV37421" s="95" t="s">
        <v>372</v>
      </c>
      <c r="EW37421" s="95" t="s">
        <v>379</v>
      </c>
      <c r="EX37421" s="95">
        <v>2031</v>
      </c>
      <c r="EY37421" s="95">
        <v>5.997982244231379E-8</v>
      </c>
      <c r="EZ37421" s="95">
        <v>202.88398699999999</v>
      </c>
      <c r="FA37421" s="95">
        <v>1.2168945516648699E-5</v>
      </c>
      <c r="FB37421" s="95">
        <v>2031</v>
      </c>
      <c r="FC37421" s="95" t="s">
        <v>234</v>
      </c>
      <c r="FD37421" s="95">
        <v>0.5</v>
      </c>
      <c r="FE37421" s="95">
        <v>30</v>
      </c>
      <c r="FF37421" s="95">
        <v>0</v>
      </c>
      <c r="FG37421" s="95" t="s">
        <v>531</v>
      </c>
      <c r="FH37421" s="95">
        <v>3.8747085277038892E-2</v>
      </c>
      <c r="FI37421" s="95">
        <v>2.3240432950739835E-9</v>
      </c>
      <c r="FJ37421" s="95">
        <v>4.0913455859620938E-2</v>
      </c>
      <c r="FK37421" s="95">
        <v>2.4539818179615065E-9</v>
      </c>
      <c r="FL37421" s="95">
        <v>3.7114612826889985E-2</v>
      </c>
      <c r="FM37421" s="95">
        <v>2.2261278873720831E-9</v>
      </c>
      <c r="FN37421" s="95">
        <v>3.5347250311323804E-2</v>
      </c>
      <c r="FO37421" s="95">
        <v>2.1201217974972224E-9</v>
      </c>
    </row>
    <row r="37422" spans="148:171" x14ac:dyDescent="0.25">
      <c r="ER37422" s="95" t="s">
        <v>598</v>
      </c>
      <c r="ES37422" s="95" t="s">
        <v>195</v>
      </c>
      <c r="ET37422" s="95" t="s">
        <v>581</v>
      </c>
      <c r="EU37422" s="95" t="s">
        <v>543</v>
      </c>
      <c r="EV37422" s="95" t="s">
        <v>372</v>
      </c>
      <c r="EW37422" s="95" t="s">
        <v>379</v>
      </c>
      <c r="EX37422" s="95">
        <v>2032</v>
      </c>
      <c r="EY37422" s="95">
        <v>5.997982244231379E-8</v>
      </c>
      <c r="EZ37422" s="95">
        <v>202.88398699999999</v>
      </c>
      <c r="FA37422" s="95">
        <v>1.2168945516648699E-5</v>
      </c>
      <c r="FB37422" s="95">
        <v>2032</v>
      </c>
      <c r="FC37422" s="95" t="s">
        <v>234</v>
      </c>
      <c r="FD37422" s="95">
        <v>0.5</v>
      </c>
      <c r="FE37422" s="95">
        <v>30</v>
      </c>
      <c r="FF37422" s="95">
        <v>0</v>
      </c>
      <c r="FG37422" s="95" t="s">
        <v>531</v>
      </c>
      <c r="FH37422" s="95">
        <v>3.8747085277038892E-2</v>
      </c>
      <c r="FI37422" s="95">
        <v>2.3240432950739835E-9</v>
      </c>
      <c r="FJ37422" s="95">
        <v>4.0913455859620938E-2</v>
      </c>
      <c r="FK37422" s="95">
        <v>2.4539818179615065E-9</v>
      </c>
      <c r="FL37422" s="95">
        <v>3.7114612826889985E-2</v>
      </c>
      <c r="FM37422" s="95">
        <v>2.2261278873720831E-9</v>
      </c>
      <c r="FN37422" s="95">
        <v>3.5347250311323804E-2</v>
      </c>
      <c r="FO37422" s="95">
        <v>2.1201217974972224E-9</v>
      </c>
    </row>
    <row r="37423" spans="148:171" x14ac:dyDescent="0.25">
      <c r="ER37423" s="95" t="s">
        <v>598</v>
      </c>
      <c r="ES37423" s="95" t="s">
        <v>195</v>
      </c>
      <c r="ET37423" s="95" t="s">
        <v>581</v>
      </c>
      <c r="EU37423" s="95" t="s">
        <v>543</v>
      </c>
      <c r="EV37423" s="95" t="s">
        <v>372</v>
      </c>
      <c r="EW37423" s="95" t="s">
        <v>379</v>
      </c>
      <c r="EX37423" s="95">
        <v>2033</v>
      </c>
      <c r="EY37423" s="95">
        <v>5.997982244231379E-8</v>
      </c>
      <c r="EZ37423" s="95">
        <v>202.88398699999999</v>
      </c>
      <c r="FA37423" s="95">
        <v>1.2168945516648699E-5</v>
      </c>
      <c r="FB37423" s="95">
        <v>2033</v>
      </c>
      <c r="FC37423" s="95" t="s">
        <v>234</v>
      </c>
      <c r="FD37423" s="95">
        <v>0.5</v>
      </c>
      <c r="FE37423" s="95">
        <v>30</v>
      </c>
      <c r="FF37423" s="95">
        <v>0</v>
      </c>
      <c r="FG37423" s="95" t="s">
        <v>531</v>
      </c>
      <c r="FH37423" s="95">
        <v>3.8747085277038892E-2</v>
      </c>
      <c r="FI37423" s="95">
        <v>2.3240432950739835E-9</v>
      </c>
      <c r="FJ37423" s="95">
        <v>4.0913455859620938E-2</v>
      </c>
      <c r="FK37423" s="95">
        <v>2.4539818179615065E-9</v>
      </c>
      <c r="FL37423" s="95">
        <v>3.7114612826889985E-2</v>
      </c>
      <c r="FM37423" s="95">
        <v>2.2261278873720831E-9</v>
      </c>
      <c r="FN37423" s="95">
        <v>3.5347250311323804E-2</v>
      </c>
      <c r="FO37423" s="95">
        <v>2.1201217974972224E-9</v>
      </c>
    </row>
    <row r="37424" spans="148:171" x14ac:dyDescent="0.25">
      <c r="ER37424" s="95" t="s">
        <v>598</v>
      </c>
      <c r="ES37424" s="95" t="s">
        <v>195</v>
      </c>
      <c r="ET37424" s="95" t="s">
        <v>581</v>
      </c>
      <c r="EU37424" s="95" t="s">
        <v>543</v>
      </c>
      <c r="EV37424" s="95" t="s">
        <v>372</v>
      </c>
      <c r="EW37424" s="95" t="s">
        <v>379</v>
      </c>
      <c r="EX37424" s="95">
        <v>2034</v>
      </c>
      <c r="EY37424" s="95">
        <v>5.997982244231379E-8</v>
      </c>
      <c r="EZ37424" s="95">
        <v>202.88398699999999</v>
      </c>
      <c r="FA37424" s="95">
        <v>1.2168945516648699E-5</v>
      </c>
      <c r="FB37424" s="95">
        <v>2034</v>
      </c>
      <c r="FC37424" s="95" t="s">
        <v>234</v>
      </c>
      <c r="FD37424" s="95">
        <v>0.5</v>
      </c>
      <c r="FE37424" s="95">
        <v>30</v>
      </c>
      <c r="FF37424" s="95">
        <v>0</v>
      </c>
      <c r="FG37424" s="95" t="s">
        <v>531</v>
      </c>
      <c r="FH37424" s="95">
        <v>3.8747085277038892E-2</v>
      </c>
      <c r="FI37424" s="95">
        <v>2.3240432950739835E-9</v>
      </c>
      <c r="FJ37424" s="95">
        <v>4.0913455859620938E-2</v>
      </c>
      <c r="FK37424" s="95">
        <v>2.4539818179615065E-9</v>
      </c>
      <c r="FL37424" s="95">
        <v>3.7114612826889985E-2</v>
      </c>
      <c r="FM37424" s="95">
        <v>2.2261278873720831E-9</v>
      </c>
      <c r="FN37424" s="95">
        <v>3.5347250311323804E-2</v>
      </c>
      <c r="FO37424" s="95">
        <v>2.1201217974972224E-9</v>
      </c>
    </row>
    <row r="37425" spans="148:171" x14ac:dyDescent="0.25">
      <c r="ER37425" s="95" t="s">
        <v>598</v>
      </c>
      <c r="ES37425" s="95" t="s">
        <v>195</v>
      </c>
      <c r="ET37425" s="95" t="s">
        <v>581</v>
      </c>
      <c r="EU37425" s="95" t="s">
        <v>543</v>
      </c>
      <c r="EV37425" s="95" t="s">
        <v>372</v>
      </c>
      <c r="EW37425" s="95" t="s">
        <v>379</v>
      </c>
      <c r="EX37425" s="95">
        <v>2035</v>
      </c>
      <c r="EY37425" s="95">
        <v>5.997982244231379E-8</v>
      </c>
      <c r="EZ37425" s="95">
        <v>202.88398699999999</v>
      </c>
      <c r="FA37425" s="95">
        <v>1.2168945516648699E-5</v>
      </c>
      <c r="FB37425" s="95">
        <v>2035</v>
      </c>
      <c r="FC37425" s="95" t="s">
        <v>234</v>
      </c>
      <c r="FD37425" s="95">
        <v>0.5</v>
      </c>
      <c r="FE37425" s="95">
        <v>30</v>
      </c>
      <c r="FF37425" s="95">
        <v>0</v>
      </c>
      <c r="FG37425" s="95" t="s">
        <v>531</v>
      </c>
      <c r="FH37425" s="95">
        <v>3.8747085277038892E-2</v>
      </c>
      <c r="FI37425" s="95">
        <v>2.3240432950739835E-9</v>
      </c>
      <c r="FJ37425" s="95">
        <v>4.0913455859620938E-2</v>
      </c>
      <c r="FK37425" s="95">
        <v>2.4539818179615065E-9</v>
      </c>
      <c r="FL37425" s="95">
        <v>3.7114612826889985E-2</v>
      </c>
      <c r="FM37425" s="95">
        <v>2.2261278873720831E-9</v>
      </c>
      <c r="FN37425" s="95">
        <v>3.5347250311323804E-2</v>
      </c>
      <c r="FO37425" s="95">
        <v>2.1201217974972224E-9</v>
      </c>
    </row>
    <row r="37426" spans="148:171" x14ac:dyDescent="0.25">
      <c r="ER37426" s="95" t="s">
        <v>598</v>
      </c>
      <c r="ES37426" s="95" t="s">
        <v>195</v>
      </c>
      <c r="ET37426" s="95" t="s">
        <v>581</v>
      </c>
      <c r="EU37426" s="95" t="s">
        <v>543</v>
      </c>
      <c r="EV37426" s="95" t="s">
        <v>372</v>
      </c>
      <c r="EW37426" s="95" t="s">
        <v>379</v>
      </c>
      <c r="EX37426" s="95">
        <v>2036</v>
      </c>
      <c r="EY37426" s="95">
        <v>5.997982244231379E-8</v>
      </c>
      <c r="EZ37426" s="95">
        <v>202.88398699999999</v>
      </c>
      <c r="FA37426" s="95">
        <v>1.2168945516648699E-5</v>
      </c>
      <c r="FB37426" s="95">
        <v>2036</v>
      </c>
      <c r="FC37426" s="95" t="s">
        <v>234</v>
      </c>
      <c r="FD37426" s="95">
        <v>0.5</v>
      </c>
      <c r="FE37426" s="95">
        <v>30</v>
      </c>
      <c r="FF37426" s="95">
        <v>0</v>
      </c>
      <c r="FG37426" s="95" t="s">
        <v>531</v>
      </c>
      <c r="FH37426" s="95">
        <v>3.8747085277038892E-2</v>
      </c>
      <c r="FI37426" s="95">
        <v>2.3240432950739835E-9</v>
      </c>
      <c r="FJ37426" s="95">
        <v>4.0913455859620938E-2</v>
      </c>
      <c r="FK37426" s="95">
        <v>2.4539818179615065E-9</v>
      </c>
      <c r="FL37426" s="95">
        <v>3.7114612826889985E-2</v>
      </c>
      <c r="FM37426" s="95">
        <v>2.2261278873720831E-9</v>
      </c>
      <c r="FN37426" s="95">
        <v>3.5347250311323804E-2</v>
      </c>
      <c r="FO37426" s="95">
        <v>2.1201217974972224E-9</v>
      </c>
    </row>
    <row r="37427" spans="148:171" x14ac:dyDescent="0.25">
      <c r="ER37427" s="95" t="s">
        <v>598</v>
      </c>
      <c r="ES37427" s="95" t="s">
        <v>195</v>
      </c>
      <c r="ET37427" s="95" t="s">
        <v>581</v>
      </c>
      <c r="EU37427" s="95" t="s">
        <v>543</v>
      </c>
      <c r="EV37427" s="95" t="s">
        <v>372</v>
      </c>
      <c r="EW37427" s="95" t="s">
        <v>379</v>
      </c>
      <c r="EX37427" s="95">
        <v>2037</v>
      </c>
      <c r="EY37427" s="95">
        <v>5.997982244231379E-8</v>
      </c>
      <c r="EZ37427" s="95">
        <v>202.88398699999999</v>
      </c>
      <c r="FA37427" s="95">
        <v>1.2168945516648699E-5</v>
      </c>
      <c r="FB37427" s="95">
        <v>2037</v>
      </c>
      <c r="FC37427" s="95" t="s">
        <v>234</v>
      </c>
      <c r="FD37427" s="95">
        <v>0.5</v>
      </c>
      <c r="FE37427" s="95">
        <v>30</v>
      </c>
      <c r="FF37427" s="95">
        <v>0</v>
      </c>
      <c r="FG37427" s="95" t="s">
        <v>531</v>
      </c>
      <c r="FH37427" s="95">
        <v>3.8747085277038892E-2</v>
      </c>
      <c r="FI37427" s="95">
        <v>2.3240432950739835E-9</v>
      </c>
      <c r="FJ37427" s="95">
        <v>4.0913455859620938E-2</v>
      </c>
      <c r="FK37427" s="95">
        <v>2.4539818179615065E-9</v>
      </c>
      <c r="FL37427" s="95">
        <v>3.7114612826889985E-2</v>
      </c>
      <c r="FM37427" s="95">
        <v>2.2261278873720831E-9</v>
      </c>
      <c r="FN37427" s="95">
        <v>3.5347250311323804E-2</v>
      </c>
      <c r="FO37427" s="95">
        <v>2.1201217974972224E-9</v>
      </c>
    </row>
    <row r="37428" spans="148:171" x14ac:dyDescent="0.25">
      <c r="ER37428" s="95" t="s">
        <v>598</v>
      </c>
      <c r="ES37428" s="95" t="s">
        <v>195</v>
      </c>
      <c r="ET37428" s="95" t="s">
        <v>581</v>
      </c>
      <c r="EU37428" s="95" t="s">
        <v>543</v>
      </c>
      <c r="EV37428" s="95" t="s">
        <v>372</v>
      </c>
      <c r="EW37428" s="95" t="s">
        <v>379</v>
      </c>
      <c r="EX37428" s="95">
        <v>2038</v>
      </c>
      <c r="EY37428" s="95">
        <v>5.997982244231379E-8</v>
      </c>
      <c r="EZ37428" s="95">
        <v>202.88398699999999</v>
      </c>
      <c r="FA37428" s="95">
        <v>1.2168945516648699E-5</v>
      </c>
      <c r="FB37428" s="95">
        <v>2038</v>
      </c>
      <c r="FC37428" s="95" t="s">
        <v>234</v>
      </c>
      <c r="FD37428" s="95">
        <v>0.5</v>
      </c>
      <c r="FE37428" s="95">
        <v>30</v>
      </c>
      <c r="FF37428" s="95">
        <v>0</v>
      </c>
      <c r="FG37428" s="95" t="s">
        <v>531</v>
      </c>
      <c r="FH37428" s="95">
        <v>3.8747085277038892E-2</v>
      </c>
      <c r="FI37428" s="95">
        <v>2.3240432950739835E-9</v>
      </c>
      <c r="FJ37428" s="95">
        <v>4.0913455859620938E-2</v>
      </c>
      <c r="FK37428" s="95">
        <v>2.4539818179615065E-9</v>
      </c>
      <c r="FL37428" s="95">
        <v>3.7114612826889985E-2</v>
      </c>
      <c r="FM37428" s="95">
        <v>2.2261278873720831E-9</v>
      </c>
      <c r="FN37428" s="95">
        <v>3.5347250311323804E-2</v>
      </c>
      <c r="FO37428" s="95">
        <v>2.1201217974972224E-9</v>
      </c>
    </row>
    <row r="37429" spans="148:171" x14ac:dyDescent="0.25">
      <c r="ER37429" s="95" t="s">
        <v>598</v>
      </c>
      <c r="ES37429" s="95" t="s">
        <v>195</v>
      </c>
      <c r="ET37429" s="95" t="s">
        <v>581</v>
      </c>
      <c r="EU37429" s="95" t="s">
        <v>543</v>
      </c>
      <c r="EV37429" s="95" t="s">
        <v>372</v>
      </c>
      <c r="EW37429" s="95" t="s">
        <v>379</v>
      </c>
      <c r="EX37429" s="95">
        <v>2039</v>
      </c>
      <c r="EY37429" s="95">
        <v>5.997982244231379E-8</v>
      </c>
      <c r="EZ37429" s="95">
        <v>202.88398699999999</v>
      </c>
      <c r="FA37429" s="95">
        <v>1.2168945516648699E-5</v>
      </c>
      <c r="FB37429" s="95">
        <v>2039</v>
      </c>
      <c r="FC37429" s="95" t="s">
        <v>234</v>
      </c>
      <c r="FD37429" s="95">
        <v>0.5</v>
      </c>
      <c r="FE37429" s="95">
        <v>30</v>
      </c>
      <c r="FF37429" s="95">
        <v>0</v>
      </c>
      <c r="FG37429" s="95" t="s">
        <v>531</v>
      </c>
      <c r="FH37429" s="95">
        <v>3.8747085277038892E-2</v>
      </c>
      <c r="FI37429" s="95">
        <v>2.3240432950739835E-9</v>
      </c>
      <c r="FJ37429" s="95">
        <v>4.0913455859620938E-2</v>
      </c>
      <c r="FK37429" s="95">
        <v>2.4539818179615065E-9</v>
      </c>
      <c r="FL37429" s="95">
        <v>3.7114612826889985E-2</v>
      </c>
      <c r="FM37429" s="95">
        <v>2.2261278873720831E-9</v>
      </c>
      <c r="FN37429" s="95">
        <v>3.5347250311323804E-2</v>
      </c>
      <c r="FO37429" s="95">
        <v>2.1201217974972224E-9</v>
      </c>
    </row>
    <row r="37430" spans="148:171" x14ac:dyDescent="0.25">
      <c r="ER37430" s="95" t="s">
        <v>598</v>
      </c>
      <c r="ES37430" s="95" t="s">
        <v>195</v>
      </c>
      <c r="ET37430" s="95" t="s">
        <v>581</v>
      </c>
      <c r="EU37430" s="95" t="s">
        <v>543</v>
      </c>
      <c r="EV37430" s="95" t="s">
        <v>372</v>
      </c>
      <c r="EW37430" s="95" t="s">
        <v>379</v>
      </c>
      <c r="EX37430" s="95">
        <v>2040</v>
      </c>
      <c r="EY37430" s="95">
        <v>5.997982244231379E-8</v>
      </c>
      <c r="EZ37430" s="95">
        <v>202.88398699999999</v>
      </c>
      <c r="FA37430" s="95">
        <v>1.2168945516648699E-5</v>
      </c>
      <c r="FB37430" s="95">
        <v>2040</v>
      </c>
      <c r="FC37430" s="95" t="s">
        <v>234</v>
      </c>
      <c r="FD37430" s="95">
        <v>0.5</v>
      </c>
      <c r="FE37430" s="95">
        <v>30</v>
      </c>
      <c r="FF37430" s="95">
        <v>0</v>
      </c>
      <c r="FG37430" s="95" t="s">
        <v>531</v>
      </c>
      <c r="FH37430" s="95">
        <v>3.8747085277038892E-2</v>
      </c>
      <c r="FI37430" s="95">
        <v>2.3240432950739835E-9</v>
      </c>
      <c r="FJ37430" s="95">
        <v>4.0913455859620938E-2</v>
      </c>
      <c r="FK37430" s="95">
        <v>2.4539818179615065E-9</v>
      </c>
      <c r="FL37430" s="95">
        <v>3.7114612826889985E-2</v>
      </c>
      <c r="FM37430" s="95">
        <v>2.2261278873720831E-9</v>
      </c>
      <c r="FN37430" s="95">
        <v>3.5347250311323804E-2</v>
      </c>
      <c r="FO37430" s="95">
        <v>2.1201217974972224E-9</v>
      </c>
    </row>
    <row r="37431" spans="148:171" x14ac:dyDescent="0.25">
      <c r="ER37431" s="95" t="s">
        <v>598</v>
      </c>
      <c r="ES37431" s="95" t="s">
        <v>195</v>
      </c>
      <c r="ET37431" s="95" t="s">
        <v>581</v>
      </c>
      <c r="EU37431" s="95" t="s">
        <v>543</v>
      </c>
      <c r="EV37431" s="95" t="s">
        <v>372</v>
      </c>
      <c r="EW37431" s="95" t="s">
        <v>379</v>
      </c>
      <c r="EX37431" s="95">
        <v>2041</v>
      </c>
      <c r="EY37431" s="95">
        <v>5.997982244231379E-8</v>
      </c>
      <c r="EZ37431" s="95">
        <v>202.88398699999999</v>
      </c>
      <c r="FA37431" s="95">
        <v>1.2168945516648699E-5</v>
      </c>
      <c r="FB37431" s="95">
        <v>2041</v>
      </c>
      <c r="FC37431" s="95" t="s">
        <v>234</v>
      </c>
      <c r="FD37431" s="95">
        <v>0.5</v>
      </c>
      <c r="FE37431" s="95">
        <v>30</v>
      </c>
      <c r="FF37431" s="95">
        <v>0</v>
      </c>
      <c r="FG37431" s="95" t="s">
        <v>531</v>
      </c>
      <c r="FH37431" s="95">
        <v>3.8747085277038892E-2</v>
      </c>
      <c r="FI37431" s="95">
        <v>2.3240432950739835E-9</v>
      </c>
      <c r="FJ37431" s="95">
        <v>4.0913455859620938E-2</v>
      </c>
      <c r="FK37431" s="95">
        <v>2.4539818179615065E-9</v>
      </c>
      <c r="FL37431" s="95">
        <v>3.7114612826889985E-2</v>
      </c>
      <c r="FM37431" s="95">
        <v>2.2261278873720831E-9</v>
      </c>
      <c r="FN37431" s="95">
        <v>3.5347250311323804E-2</v>
      </c>
      <c r="FO37431" s="95">
        <v>2.1201217974972224E-9</v>
      </c>
    </row>
    <row r="37432" spans="148:171" x14ac:dyDescent="0.25">
      <c r="ER37432" s="95" t="s">
        <v>598</v>
      </c>
      <c r="ES37432" s="95" t="s">
        <v>195</v>
      </c>
      <c r="ET37432" s="95" t="s">
        <v>581</v>
      </c>
      <c r="EU37432" s="95" t="s">
        <v>543</v>
      </c>
      <c r="EV37432" s="95" t="s">
        <v>372</v>
      </c>
      <c r="EW37432" s="95" t="s">
        <v>379</v>
      </c>
      <c r="EX37432" s="95">
        <v>2042</v>
      </c>
      <c r="EY37432" s="95">
        <v>5.997982244231379E-8</v>
      </c>
      <c r="EZ37432" s="95">
        <v>202.88398699999999</v>
      </c>
      <c r="FA37432" s="95">
        <v>1.2168945516648699E-5</v>
      </c>
      <c r="FB37432" s="95">
        <v>2042</v>
      </c>
      <c r="FC37432" s="95" t="s">
        <v>234</v>
      </c>
      <c r="FD37432" s="95">
        <v>0.5</v>
      </c>
      <c r="FE37432" s="95">
        <v>30</v>
      </c>
      <c r="FF37432" s="95">
        <v>0</v>
      </c>
      <c r="FG37432" s="95" t="s">
        <v>531</v>
      </c>
      <c r="FH37432" s="95">
        <v>3.8747085277038892E-2</v>
      </c>
      <c r="FI37432" s="95">
        <v>2.3240432950739835E-9</v>
      </c>
      <c r="FJ37432" s="95">
        <v>4.0913455859620938E-2</v>
      </c>
      <c r="FK37432" s="95">
        <v>2.4539818179615065E-9</v>
      </c>
      <c r="FL37432" s="95">
        <v>3.7114612826889985E-2</v>
      </c>
      <c r="FM37432" s="95">
        <v>2.2261278873720831E-9</v>
      </c>
      <c r="FN37432" s="95">
        <v>3.5347250311323804E-2</v>
      </c>
      <c r="FO37432" s="95">
        <v>2.1201217974972224E-9</v>
      </c>
    </row>
    <row r="37433" spans="148:171" x14ac:dyDescent="0.25">
      <c r="ER37433" s="95" t="s">
        <v>598</v>
      </c>
      <c r="ES37433" s="95" t="s">
        <v>195</v>
      </c>
      <c r="ET37433" s="95" t="s">
        <v>581</v>
      </c>
      <c r="EU37433" s="95" t="s">
        <v>543</v>
      </c>
      <c r="EV37433" s="95" t="s">
        <v>372</v>
      </c>
      <c r="EW37433" s="95" t="s">
        <v>379</v>
      </c>
      <c r="EX37433" s="95">
        <v>2043</v>
      </c>
      <c r="EY37433" s="95">
        <v>5.997982244231379E-8</v>
      </c>
      <c r="EZ37433" s="95">
        <v>202.88398699999999</v>
      </c>
      <c r="FA37433" s="95">
        <v>1.2168945516648699E-5</v>
      </c>
      <c r="FB37433" s="95">
        <v>2043</v>
      </c>
      <c r="FC37433" s="95" t="s">
        <v>234</v>
      </c>
      <c r="FD37433" s="95">
        <v>0.5</v>
      </c>
      <c r="FE37433" s="95">
        <v>30</v>
      </c>
      <c r="FF37433" s="95">
        <v>0</v>
      </c>
      <c r="FG37433" s="95" t="s">
        <v>531</v>
      </c>
      <c r="FH37433" s="95">
        <v>3.8747085277038892E-2</v>
      </c>
      <c r="FI37433" s="95">
        <v>2.3240432950739835E-9</v>
      </c>
      <c r="FJ37433" s="95">
        <v>4.0913455859620938E-2</v>
      </c>
      <c r="FK37433" s="95">
        <v>2.4539818179615065E-9</v>
      </c>
      <c r="FL37433" s="95">
        <v>3.7114612826889985E-2</v>
      </c>
      <c r="FM37433" s="95">
        <v>2.2261278873720831E-9</v>
      </c>
      <c r="FN37433" s="95">
        <v>3.5347250311323804E-2</v>
      </c>
      <c r="FO37433" s="95">
        <v>2.1201217974972224E-9</v>
      </c>
    </row>
    <row r="37434" spans="148:171" x14ac:dyDescent="0.25">
      <c r="ER37434" s="95" t="s">
        <v>598</v>
      </c>
      <c r="ES37434" s="95" t="s">
        <v>195</v>
      </c>
      <c r="ET37434" s="95" t="s">
        <v>581</v>
      </c>
      <c r="EU37434" s="95" t="s">
        <v>543</v>
      </c>
      <c r="EV37434" s="95" t="s">
        <v>372</v>
      </c>
      <c r="EW37434" s="95" t="s">
        <v>379</v>
      </c>
      <c r="EX37434" s="95">
        <v>2044</v>
      </c>
      <c r="EY37434" s="95">
        <v>5.997982244231379E-8</v>
      </c>
      <c r="EZ37434" s="95">
        <v>202.88398699999999</v>
      </c>
      <c r="FA37434" s="95">
        <v>1.2168945516648699E-5</v>
      </c>
      <c r="FB37434" s="95">
        <v>2044</v>
      </c>
      <c r="FC37434" s="95" t="s">
        <v>234</v>
      </c>
      <c r="FD37434" s="95">
        <v>0.5</v>
      </c>
      <c r="FE37434" s="95">
        <v>30</v>
      </c>
      <c r="FF37434" s="95">
        <v>0</v>
      </c>
      <c r="FG37434" s="95" t="s">
        <v>531</v>
      </c>
      <c r="FH37434" s="95">
        <v>3.8747085277038892E-2</v>
      </c>
      <c r="FI37434" s="95">
        <v>2.3240432950739835E-9</v>
      </c>
      <c r="FJ37434" s="95">
        <v>4.0913455859620938E-2</v>
      </c>
      <c r="FK37434" s="95">
        <v>2.4539818179615065E-9</v>
      </c>
      <c r="FL37434" s="95">
        <v>3.7114612826889985E-2</v>
      </c>
      <c r="FM37434" s="95">
        <v>2.2261278873720831E-9</v>
      </c>
      <c r="FN37434" s="95">
        <v>3.5347250311323804E-2</v>
      </c>
      <c r="FO37434" s="95">
        <v>2.1201217974972224E-9</v>
      </c>
    </row>
    <row r="37435" spans="148:171" x14ac:dyDescent="0.25">
      <c r="ER37435" s="95" t="s">
        <v>598</v>
      </c>
      <c r="ES37435" s="95" t="s">
        <v>195</v>
      </c>
      <c r="ET37435" s="95" t="s">
        <v>581</v>
      </c>
      <c r="EU37435" s="95" t="s">
        <v>543</v>
      </c>
      <c r="EV37435" s="95" t="s">
        <v>372</v>
      </c>
      <c r="EW37435" s="95" t="s">
        <v>379</v>
      </c>
      <c r="EX37435" s="95">
        <v>2045</v>
      </c>
      <c r="EY37435" s="95">
        <v>5.997982244231379E-8</v>
      </c>
      <c r="EZ37435" s="95">
        <v>202.88398699999999</v>
      </c>
      <c r="FA37435" s="95">
        <v>1.2168945516648699E-5</v>
      </c>
      <c r="FB37435" s="95">
        <v>2045</v>
      </c>
      <c r="FC37435" s="95" t="s">
        <v>234</v>
      </c>
      <c r="FD37435" s="95">
        <v>0.5</v>
      </c>
      <c r="FE37435" s="95">
        <v>30</v>
      </c>
      <c r="FF37435" s="95">
        <v>0</v>
      </c>
      <c r="FG37435" s="95" t="s">
        <v>531</v>
      </c>
      <c r="FH37435" s="95">
        <v>3.8747085277038892E-2</v>
      </c>
      <c r="FI37435" s="95">
        <v>2.3240432950739835E-9</v>
      </c>
      <c r="FJ37435" s="95">
        <v>4.0913455859620938E-2</v>
      </c>
      <c r="FK37435" s="95">
        <v>2.4539818179615065E-9</v>
      </c>
      <c r="FL37435" s="95">
        <v>3.7114612826889985E-2</v>
      </c>
      <c r="FM37435" s="95">
        <v>2.2261278873720831E-9</v>
      </c>
      <c r="FN37435" s="95">
        <v>3.5347250311323804E-2</v>
      </c>
      <c r="FO37435" s="95">
        <v>2.1201217974972224E-9</v>
      </c>
    </row>
    <row r="37436" spans="148:171" x14ac:dyDescent="0.25">
      <c r="ER37436" s="95" t="s">
        <v>598</v>
      </c>
      <c r="ES37436" s="95" t="s">
        <v>195</v>
      </c>
      <c r="ET37436" s="95" t="s">
        <v>581</v>
      </c>
      <c r="EU37436" s="95" t="s">
        <v>543</v>
      </c>
      <c r="EV37436" s="95" t="s">
        <v>372</v>
      </c>
      <c r="EW37436" s="95" t="s">
        <v>379</v>
      </c>
      <c r="EX37436" s="95">
        <v>2046</v>
      </c>
      <c r="EY37436" s="95">
        <v>5.997982244231379E-8</v>
      </c>
      <c r="EZ37436" s="95">
        <v>202.88398699999999</v>
      </c>
      <c r="FA37436" s="95">
        <v>1.2168945516648699E-5</v>
      </c>
      <c r="FB37436" s="95">
        <v>2046</v>
      </c>
      <c r="FC37436" s="95" t="s">
        <v>234</v>
      </c>
      <c r="FD37436" s="95">
        <v>0.5</v>
      </c>
      <c r="FE37436" s="95">
        <v>30</v>
      </c>
      <c r="FF37436" s="95">
        <v>0</v>
      </c>
      <c r="FG37436" s="95" t="s">
        <v>531</v>
      </c>
      <c r="FH37436" s="95">
        <v>3.8747085277038892E-2</v>
      </c>
      <c r="FI37436" s="95">
        <v>2.3240432950739835E-9</v>
      </c>
      <c r="FJ37436" s="95">
        <v>4.0913455859620938E-2</v>
      </c>
      <c r="FK37436" s="95">
        <v>2.4539818179615065E-9</v>
      </c>
      <c r="FL37436" s="95">
        <v>3.7114612826889985E-2</v>
      </c>
      <c r="FM37436" s="95">
        <v>2.2261278873720831E-9</v>
      </c>
      <c r="FN37436" s="95">
        <v>3.5347250311323804E-2</v>
      </c>
      <c r="FO37436" s="95">
        <v>2.1201217974972224E-9</v>
      </c>
    </row>
    <row r="37437" spans="148:171" x14ac:dyDescent="0.25">
      <c r="ER37437" s="95" t="s">
        <v>598</v>
      </c>
      <c r="ES37437" s="95" t="s">
        <v>195</v>
      </c>
      <c r="ET37437" s="95" t="s">
        <v>581</v>
      </c>
      <c r="EU37437" s="95" t="s">
        <v>543</v>
      </c>
      <c r="EV37437" s="95" t="s">
        <v>372</v>
      </c>
      <c r="EW37437" s="95" t="s">
        <v>379</v>
      </c>
      <c r="EX37437" s="95">
        <v>2047</v>
      </c>
      <c r="EY37437" s="95">
        <v>5.997982244231379E-8</v>
      </c>
      <c r="EZ37437" s="95">
        <v>202.88398699999999</v>
      </c>
      <c r="FA37437" s="95">
        <v>1.2168945516648699E-5</v>
      </c>
      <c r="FB37437" s="95">
        <v>2047</v>
      </c>
      <c r="FC37437" s="95" t="s">
        <v>234</v>
      </c>
      <c r="FD37437" s="95">
        <v>0.5</v>
      </c>
      <c r="FE37437" s="95">
        <v>30</v>
      </c>
      <c r="FF37437" s="95">
        <v>0</v>
      </c>
      <c r="FG37437" s="95" t="s">
        <v>531</v>
      </c>
      <c r="FH37437" s="95">
        <v>3.8747085277038892E-2</v>
      </c>
      <c r="FI37437" s="95">
        <v>2.3240432950739835E-9</v>
      </c>
      <c r="FJ37437" s="95">
        <v>4.0913455859620938E-2</v>
      </c>
      <c r="FK37437" s="95">
        <v>2.4539818179615065E-9</v>
      </c>
      <c r="FL37437" s="95">
        <v>3.7114612826889985E-2</v>
      </c>
      <c r="FM37437" s="95">
        <v>2.2261278873720831E-9</v>
      </c>
      <c r="FN37437" s="95">
        <v>3.5347250311323804E-2</v>
      </c>
      <c r="FO37437" s="95">
        <v>2.1201217974972224E-9</v>
      </c>
    </row>
    <row r="37438" spans="148:171" x14ac:dyDescent="0.25">
      <c r="ER37438" s="95" t="s">
        <v>598</v>
      </c>
      <c r="ES37438" s="95" t="s">
        <v>195</v>
      </c>
      <c r="ET37438" s="95" t="s">
        <v>581</v>
      </c>
      <c r="EU37438" s="95" t="s">
        <v>543</v>
      </c>
      <c r="EV37438" s="95" t="s">
        <v>372</v>
      </c>
      <c r="EW37438" s="95" t="s">
        <v>379</v>
      </c>
      <c r="EX37438" s="95">
        <v>2048</v>
      </c>
      <c r="EY37438" s="95">
        <v>5.997982244231379E-8</v>
      </c>
      <c r="EZ37438" s="95">
        <v>202.88398699999999</v>
      </c>
      <c r="FA37438" s="95">
        <v>1.2168945516648699E-5</v>
      </c>
      <c r="FB37438" s="95">
        <v>2048</v>
      </c>
      <c r="FC37438" s="95" t="s">
        <v>234</v>
      </c>
      <c r="FD37438" s="95">
        <v>0.5</v>
      </c>
      <c r="FE37438" s="95">
        <v>30</v>
      </c>
      <c r="FF37438" s="95">
        <v>0</v>
      </c>
      <c r="FG37438" s="95" t="s">
        <v>531</v>
      </c>
      <c r="FH37438" s="95">
        <v>3.8747085277038892E-2</v>
      </c>
      <c r="FI37438" s="95">
        <v>2.3240432950739835E-9</v>
      </c>
      <c r="FJ37438" s="95">
        <v>4.0913455859620938E-2</v>
      </c>
      <c r="FK37438" s="95">
        <v>2.4539818179615065E-9</v>
      </c>
      <c r="FL37438" s="95">
        <v>3.7114612826889985E-2</v>
      </c>
      <c r="FM37438" s="95">
        <v>2.2261278873720831E-9</v>
      </c>
      <c r="FN37438" s="95">
        <v>3.5347250311323804E-2</v>
      </c>
      <c r="FO37438" s="95">
        <v>2.1201217974972224E-9</v>
      </c>
    </row>
    <row r="37439" spans="148:171" x14ac:dyDescent="0.25">
      <c r="ER37439" s="95" t="s">
        <v>598</v>
      </c>
      <c r="ES37439" s="95" t="s">
        <v>195</v>
      </c>
      <c r="ET37439" s="95" t="s">
        <v>581</v>
      </c>
      <c r="EU37439" s="95" t="s">
        <v>543</v>
      </c>
      <c r="EV37439" s="95" t="s">
        <v>372</v>
      </c>
      <c r="EW37439" s="95" t="s">
        <v>379</v>
      </c>
      <c r="EX37439" s="95">
        <v>2049</v>
      </c>
      <c r="EY37439" s="95">
        <v>5.997982244231379E-8</v>
      </c>
      <c r="EZ37439" s="95">
        <v>202.88398699999999</v>
      </c>
      <c r="FA37439" s="95">
        <v>1.2168945516648699E-5</v>
      </c>
      <c r="FB37439" s="95">
        <v>2049</v>
      </c>
      <c r="FC37439" s="95" t="s">
        <v>234</v>
      </c>
      <c r="FD37439" s="95">
        <v>0.5</v>
      </c>
      <c r="FE37439" s="95">
        <v>30</v>
      </c>
      <c r="FF37439" s="95">
        <v>0</v>
      </c>
      <c r="FG37439" s="95" t="s">
        <v>531</v>
      </c>
      <c r="FH37439" s="95">
        <v>3.8747085277038892E-2</v>
      </c>
      <c r="FI37439" s="95">
        <v>2.3240432950739835E-9</v>
      </c>
      <c r="FJ37439" s="95">
        <v>4.0913455859620938E-2</v>
      </c>
      <c r="FK37439" s="95">
        <v>2.4539818179615065E-9</v>
      </c>
      <c r="FL37439" s="95">
        <v>3.7114612826889985E-2</v>
      </c>
      <c r="FM37439" s="95">
        <v>2.2261278873720831E-9</v>
      </c>
      <c r="FN37439" s="95">
        <v>3.5347250311323804E-2</v>
      </c>
      <c r="FO37439" s="95">
        <v>2.1201217974972224E-9</v>
      </c>
    </row>
    <row r="37440" spans="148:171" x14ac:dyDescent="0.25">
      <c r="ER37440" s="95" t="s">
        <v>598</v>
      </c>
      <c r="ES37440" s="95" t="s">
        <v>195</v>
      </c>
      <c r="ET37440" s="95" t="s">
        <v>581</v>
      </c>
      <c r="EU37440" s="95" t="s">
        <v>543</v>
      </c>
      <c r="EV37440" s="95" t="s">
        <v>372</v>
      </c>
      <c r="EW37440" s="95" t="s">
        <v>379</v>
      </c>
      <c r="EX37440" s="95">
        <v>2050</v>
      </c>
      <c r="EY37440" s="95">
        <v>5.997982244231379E-8</v>
      </c>
      <c r="EZ37440" s="95">
        <v>202.88398699999999</v>
      </c>
      <c r="FA37440" s="95">
        <v>1.2168945516648699E-5</v>
      </c>
      <c r="FB37440" s="95">
        <v>2050</v>
      </c>
      <c r="FC37440" s="95" t="s">
        <v>234</v>
      </c>
      <c r="FD37440" s="95">
        <v>0.5</v>
      </c>
      <c r="FE37440" s="95">
        <v>30</v>
      </c>
      <c r="FF37440" s="95">
        <v>0</v>
      </c>
      <c r="FG37440" s="95" t="s">
        <v>531</v>
      </c>
      <c r="FH37440" s="95">
        <v>0</v>
      </c>
      <c r="FI37440" s="95">
        <v>0</v>
      </c>
      <c r="FJ37440" s="95">
        <v>4.0913455859620938E-2</v>
      </c>
      <c r="FK37440" s="95">
        <v>2.4539818179615065E-9</v>
      </c>
      <c r="FL37440" s="95">
        <v>3.7114612826889985E-2</v>
      </c>
      <c r="FM37440" s="95">
        <v>2.2261278873720831E-9</v>
      </c>
      <c r="FN37440" s="95">
        <v>3.5347250311323804E-2</v>
      </c>
      <c r="FO37440" s="95">
        <v>2.1201217974972224E-9</v>
      </c>
    </row>
    <row r="37441" spans="148:171" x14ac:dyDescent="0.25">
      <c r="ER37441" s="95" t="s">
        <v>598</v>
      </c>
      <c r="ES37441" s="95" t="s">
        <v>195</v>
      </c>
      <c r="ET37441" s="95" t="s">
        <v>581</v>
      </c>
      <c r="EU37441" s="95" t="s">
        <v>543</v>
      </c>
      <c r="EV37441" s="95" t="s">
        <v>372</v>
      </c>
      <c r="EW37441" s="95" t="s">
        <v>379</v>
      </c>
      <c r="EX37441" s="95">
        <v>2051</v>
      </c>
      <c r="EY37441" s="95">
        <v>5.997982244231379E-8</v>
      </c>
      <c r="EZ37441" s="95">
        <v>202.88398699999999</v>
      </c>
      <c r="FA37441" s="95">
        <v>1.2168945516648699E-5</v>
      </c>
      <c r="FB37441" s="95">
        <v>2051</v>
      </c>
      <c r="FC37441" s="95" t="s">
        <v>234</v>
      </c>
      <c r="FD37441" s="95">
        <v>0.5</v>
      </c>
      <c r="FE37441" s="95">
        <v>30</v>
      </c>
      <c r="FF37441" s="95">
        <v>0</v>
      </c>
      <c r="FG37441" s="95" t="s">
        <v>531</v>
      </c>
      <c r="FH37441" s="95">
        <v>0</v>
      </c>
      <c r="FI37441" s="95">
        <v>0</v>
      </c>
      <c r="FJ37441" s="95">
        <v>0</v>
      </c>
      <c r="FK37441" s="95">
        <v>0</v>
      </c>
      <c r="FL37441" s="95">
        <v>3.7114612826889985E-2</v>
      </c>
      <c r="FM37441" s="95">
        <v>2.2261278873720831E-9</v>
      </c>
      <c r="FN37441" s="95">
        <v>3.5347250311323804E-2</v>
      </c>
      <c r="FO37441" s="95">
        <v>2.1201217974972224E-9</v>
      </c>
    </row>
    <row r="37442" spans="148:171" x14ac:dyDescent="0.25">
      <c r="ER37442" s="95" t="s">
        <v>598</v>
      </c>
      <c r="ES37442" s="95" t="s">
        <v>195</v>
      </c>
      <c r="ET37442" s="95" t="s">
        <v>581</v>
      </c>
      <c r="EU37442" s="95" t="s">
        <v>543</v>
      </c>
      <c r="EV37442" s="95" t="s">
        <v>372</v>
      </c>
      <c r="EW37442" s="95" t="s">
        <v>379</v>
      </c>
      <c r="EX37442" s="95">
        <v>2052</v>
      </c>
      <c r="EY37442" s="95">
        <v>5.997982244231379E-8</v>
      </c>
      <c r="EZ37442" s="95">
        <v>202.88398699999999</v>
      </c>
      <c r="FA37442" s="95">
        <v>1.2168945516648699E-5</v>
      </c>
      <c r="FB37442" s="95">
        <v>2052</v>
      </c>
      <c r="FC37442" s="95" t="s">
        <v>234</v>
      </c>
      <c r="FD37442" s="95">
        <v>0.5</v>
      </c>
      <c r="FE37442" s="95">
        <v>30</v>
      </c>
      <c r="FF37442" s="95">
        <v>0</v>
      </c>
      <c r="FG37442" s="95" t="s">
        <v>531</v>
      </c>
      <c r="FH37442" s="95">
        <v>0</v>
      </c>
      <c r="FI37442" s="95">
        <v>0</v>
      </c>
      <c r="FJ37442" s="95">
        <v>0</v>
      </c>
      <c r="FK37442" s="95">
        <v>0</v>
      </c>
      <c r="FL37442" s="95">
        <v>0</v>
      </c>
      <c r="FM37442" s="95">
        <v>0</v>
      </c>
      <c r="FN37442" s="95">
        <v>3.5347250311323804E-2</v>
      </c>
      <c r="FO37442" s="95">
        <v>2.1201217974972224E-9</v>
      </c>
    </row>
    <row r="37443" spans="148:171" x14ac:dyDescent="0.25">
      <c r="ER37443" s="95" t="s">
        <v>599</v>
      </c>
      <c r="ES37443" s="95" t="s">
        <v>195</v>
      </c>
      <c r="ET37443" s="95" t="s">
        <v>581</v>
      </c>
      <c r="EU37443" s="95" t="s">
        <v>543</v>
      </c>
      <c r="EV37443" s="95" t="s">
        <v>372</v>
      </c>
      <c r="EW37443" s="95" t="s">
        <v>382</v>
      </c>
      <c r="EX37443" s="95">
        <v>2022</v>
      </c>
      <c r="EY37443" s="95">
        <v>1.5112088209889919E-8</v>
      </c>
      <c r="EZ37443" s="95">
        <v>202.88398699999999</v>
      </c>
      <c r="FA37443" s="95">
        <v>3.0660007079181592E-6</v>
      </c>
      <c r="FB37443" s="95">
        <v>2022</v>
      </c>
      <c r="FC37443" s="95" t="s">
        <v>234</v>
      </c>
      <c r="FD37443" s="95">
        <v>0.9</v>
      </c>
      <c r="FE37443" s="95">
        <v>30</v>
      </c>
      <c r="FF37443" s="95">
        <v>0</v>
      </c>
      <c r="FG37443" s="95" t="s">
        <v>531</v>
      </c>
      <c r="FH37443" s="95">
        <v>6.9744753498670001E-2</v>
      </c>
      <c r="FI37443" s="95">
        <v>1.0539888670489295E-9</v>
      </c>
      <c r="FJ37443" s="95">
        <v>7.3644220547317688E-2</v>
      </c>
      <c r="FK37443" s="95">
        <v>1.1129179570596524E-9</v>
      </c>
      <c r="FL37443" s="95">
        <v>6.6806303088401978E-2</v>
      </c>
      <c r="FM37443" s="95">
        <v>1.009582745248572E-9</v>
      </c>
      <c r="FN37443" s="95">
        <v>0</v>
      </c>
      <c r="FO37443" s="95">
        <v>0</v>
      </c>
    </row>
    <row r="37444" spans="148:171" x14ac:dyDescent="0.25">
      <c r="ER37444" s="95" t="s">
        <v>599</v>
      </c>
      <c r="ES37444" s="95" t="s">
        <v>195</v>
      </c>
      <c r="ET37444" s="95" t="s">
        <v>581</v>
      </c>
      <c r="EU37444" s="95" t="s">
        <v>543</v>
      </c>
      <c r="EV37444" s="95" t="s">
        <v>372</v>
      </c>
      <c r="EW37444" s="95" t="s">
        <v>382</v>
      </c>
      <c r="EX37444" s="95">
        <v>2023</v>
      </c>
      <c r="EY37444" s="95">
        <v>1.5112088209889919E-8</v>
      </c>
      <c r="EZ37444" s="95">
        <v>202.88398699999999</v>
      </c>
      <c r="FA37444" s="95">
        <v>3.0660007079181592E-6</v>
      </c>
      <c r="FB37444" s="95">
        <v>2023</v>
      </c>
      <c r="FC37444" s="95" t="s">
        <v>234</v>
      </c>
      <c r="FD37444" s="95">
        <v>0.9</v>
      </c>
      <c r="FE37444" s="95">
        <v>30</v>
      </c>
      <c r="FF37444" s="95">
        <v>0</v>
      </c>
      <c r="FG37444" s="95" t="s">
        <v>531</v>
      </c>
      <c r="FH37444" s="95">
        <v>6.9744753498670001E-2</v>
      </c>
      <c r="FI37444" s="95">
        <v>1.0539888670489295E-9</v>
      </c>
      <c r="FJ37444" s="95">
        <v>7.3644220547317688E-2</v>
      </c>
      <c r="FK37444" s="95">
        <v>1.1129179570596524E-9</v>
      </c>
      <c r="FL37444" s="95">
        <v>6.6806303088401978E-2</v>
      </c>
      <c r="FM37444" s="95">
        <v>1.009582745248572E-9</v>
      </c>
      <c r="FN37444" s="95">
        <v>6.362505056038284E-2</v>
      </c>
      <c r="FO37444" s="95">
        <v>9.6150737642721155E-10</v>
      </c>
    </row>
    <row r="37445" spans="148:171" x14ac:dyDescent="0.25">
      <c r="ER37445" s="95" t="s">
        <v>599</v>
      </c>
      <c r="ES37445" s="95" t="s">
        <v>195</v>
      </c>
      <c r="ET37445" s="95" t="s">
        <v>581</v>
      </c>
      <c r="EU37445" s="95" t="s">
        <v>543</v>
      </c>
      <c r="EV37445" s="95" t="s">
        <v>372</v>
      </c>
      <c r="EW37445" s="95" t="s">
        <v>382</v>
      </c>
      <c r="EX37445" s="95">
        <v>2024</v>
      </c>
      <c r="EY37445" s="95">
        <v>1.5112088209889919E-8</v>
      </c>
      <c r="EZ37445" s="95">
        <v>202.88398699999999</v>
      </c>
      <c r="FA37445" s="95">
        <v>3.0660007079181592E-6</v>
      </c>
      <c r="FB37445" s="95">
        <v>2024</v>
      </c>
      <c r="FC37445" s="95" t="s">
        <v>234</v>
      </c>
      <c r="FD37445" s="95">
        <v>0.9</v>
      </c>
      <c r="FE37445" s="95">
        <v>30</v>
      </c>
      <c r="FF37445" s="95">
        <v>0</v>
      </c>
      <c r="FG37445" s="95" t="s">
        <v>531</v>
      </c>
      <c r="FH37445" s="95">
        <v>6.9744753498670001E-2</v>
      </c>
      <c r="FI37445" s="95">
        <v>1.0539888670489295E-9</v>
      </c>
      <c r="FJ37445" s="95">
        <v>7.3644220547317688E-2</v>
      </c>
      <c r="FK37445" s="95">
        <v>1.1129179570596524E-9</v>
      </c>
      <c r="FL37445" s="95">
        <v>6.6806303088401978E-2</v>
      </c>
      <c r="FM37445" s="95">
        <v>1.009582745248572E-9</v>
      </c>
      <c r="FN37445" s="95">
        <v>6.362505056038284E-2</v>
      </c>
      <c r="FO37445" s="95">
        <v>9.6150737642721155E-10</v>
      </c>
    </row>
    <row r="37446" spans="148:171" x14ac:dyDescent="0.25">
      <c r="ER37446" s="95" t="s">
        <v>599</v>
      </c>
      <c r="ES37446" s="95" t="s">
        <v>195</v>
      </c>
      <c r="ET37446" s="95" t="s">
        <v>581</v>
      </c>
      <c r="EU37446" s="95" t="s">
        <v>543</v>
      </c>
      <c r="EV37446" s="95" t="s">
        <v>372</v>
      </c>
      <c r="EW37446" s="95" t="s">
        <v>382</v>
      </c>
      <c r="EX37446" s="95">
        <v>2025</v>
      </c>
      <c r="EY37446" s="95">
        <v>1.5112088209889919E-8</v>
      </c>
      <c r="EZ37446" s="95">
        <v>202.88398699999999</v>
      </c>
      <c r="FA37446" s="95">
        <v>3.0660007079181592E-6</v>
      </c>
      <c r="FB37446" s="95">
        <v>2025</v>
      </c>
      <c r="FC37446" s="95" t="s">
        <v>234</v>
      </c>
      <c r="FD37446" s="95">
        <v>0.9</v>
      </c>
      <c r="FE37446" s="95">
        <v>30</v>
      </c>
      <c r="FF37446" s="95">
        <v>0</v>
      </c>
      <c r="FG37446" s="95" t="s">
        <v>531</v>
      </c>
      <c r="FH37446" s="95">
        <v>6.9744753498670001E-2</v>
      </c>
      <c r="FI37446" s="95">
        <v>1.0539888670489295E-9</v>
      </c>
      <c r="FJ37446" s="95">
        <v>7.3644220547317688E-2</v>
      </c>
      <c r="FK37446" s="95">
        <v>1.1129179570596524E-9</v>
      </c>
      <c r="FL37446" s="95">
        <v>6.6806303088401978E-2</v>
      </c>
      <c r="FM37446" s="95">
        <v>1.009582745248572E-9</v>
      </c>
      <c r="FN37446" s="95">
        <v>6.362505056038284E-2</v>
      </c>
      <c r="FO37446" s="95">
        <v>9.6150737642721155E-10</v>
      </c>
    </row>
    <row r="37447" spans="148:171" x14ac:dyDescent="0.25">
      <c r="ER37447" s="95" t="s">
        <v>599</v>
      </c>
      <c r="ES37447" s="95" t="s">
        <v>195</v>
      </c>
      <c r="ET37447" s="95" t="s">
        <v>581</v>
      </c>
      <c r="EU37447" s="95" t="s">
        <v>543</v>
      </c>
      <c r="EV37447" s="95" t="s">
        <v>372</v>
      </c>
      <c r="EW37447" s="95" t="s">
        <v>382</v>
      </c>
      <c r="EX37447" s="95">
        <v>2026</v>
      </c>
      <c r="EY37447" s="95">
        <v>1.5112088209889919E-8</v>
      </c>
      <c r="EZ37447" s="95">
        <v>202.88398699999999</v>
      </c>
      <c r="FA37447" s="95">
        <v>3.0660007079181592E-6</v>
      </c>
      <c r="FB37447" s="95">
        <v>2026</v>
      </c>
      <c r="FC37447" s="95" t="s">
        <v>234</v>
      </c>
      <c r="FD37447" s="95">
        <v>0.9</v>
      </c>
      <c r="FE37447" s="95">
        <v>30</v>
      </c>
      <c r="FF37447" s="95">
        <v>0</v>
      </c>
      <c r="FG37447" s="95" t="s">
        <v>531</v>
      </c>
      <c r="FH37447" s="95">
        <v>6.9744753498670001E-2</v>
      </c>
      <c r="FI37447" s="95">
        <v>1.0539888670489295E-9</v>
      </c>
      <c r="FJ37447" s="95">
        <v>7.3644220547317688E-2</v>
      </c>
      <c r="FK37447" s="95">
        <v>1.1129179570596524E-9</v>
      </c>
      <c r="FL37447" s="95">
        <v>6.6806303088401978E-2</v>
      </c>
      <c r="FM37447" s="95">
        <v>1.009582745248572E-9</v>
      </c>
      <c r="FN37447" s="95">
        <v>6.362505056038284E-2</v>
      </c>
      <c r="FO37447" s="95">
        <v>9.6150737642721155E-10</v>
      </c>
    </row>
    <row r="37448" spans="148:171" x14ac:dyDescent="0.25">
      <c r="ER37448" s="95" t="s">
        <v>599</v>
      </c>
      <c r="ES37448" s="95" t="s">
        <v>195</v>
      </c>
      <c r="ET37448" s="95" t="s">
        <v>581</v>
      </c>
      <c r="EU37448" s="95" t="s">
        <v>543</v>
      </c>
      <c r="EV37448" s="95" t="s">
        <v>372</v>
      </c>
      <c r="EW37448" s="95" t="s">
        <v>382</v>
      </c>
      <c r="EX37448" s="95">
        <v>2027</v>
      </c>
      <c r="EY37448" s="95">
        <v>1.5112088209889919E-8</v>
      </c>
      <c r="EZ37448" s="95">
        <v>202.88398699999999</v>
      </c>
      <c r="FA37448" s="95">
        <v>3.0660007079181592E-6</v>
      </c>
      <c r="FB37448" s="95">
        <v>2027</v>
      </c>
      <c r="FC37448" s="95" t="s">
        <v>234</v>
      </c>
      <c r="FD37448" s="95">
        <v>0.9</v>
      </c>
      <c r="FE37448" s="95">
        <v>30</v>
      </c>
      <c r="FF37448" s="95">
        <v>0</v>
      </c>
      <c r="FG37448" s="95" t="s">
        <v>531</v>
      </c>
      <c r="FH37448" s="95">
        <v>6.9744753498670001E-2</v>
      </c>
      <c r="FI37448" s="95">
        <v>1.0539888670489295E-9</v>
      </c>
      <c r="FJ37448" s="95">
        <v>7.3644220547317688E-2</v>
      </c>
      <c r="FK37448" s="95">
        <v>1.1129179570596524E-9</v>
      </c>
      <c r="FL37448" s="95">
        <v>6.6806303088401978E-2</v>
      </c>
      <c r="FM37448" s="95">
        <v>1.009582745248572E-9</v>
      </c>
      <c r="FN37448" s="95">
        <v>6.362505056038284E-2</v>
      </c>
      <c r="FO37448" s="95">
        <v>9.6150737642721155E-10</v>
      </c>
    </row>
    <row r="37449" spans="148:171" x14ac:dyDescent="0.25">
      <c r="ER37449" s="95" t="s">
        <v>599</v>
      </c>
      <c r="ES37449" s="95" t="s">
        <v>195</v>
      </c>
      <c r="ET37449" s="95" t="s">
        <v>581</v>
      </c>
      <c r="EU37449" s="95" t="s">
        <v>543</v>
      </c>
      <c r="EV37449" s="95" t="s">
        <v>372</v>
      </c>
      <c r="EW37449" s="95" t="s">
        <v>382</v>
      </c>
      <c r="EX37449" s="95">
        <v>2028</v>
      </c>
      <c r="EY37449" s="95">
        <v>1.5112088209889919E-8</v>
      </c>
      <c r="EZ37449" s="95">
        <v>202.88398699999999</v>
      </c>
      <c r="FA37449" s="95">
        <v>3.0660007079181592E-6</v>
      </c>
      <c r="FB37449" s="95">
        <v>2028</v>
      </c>
      <c r="FC37449" s="95" t="s">
        <v>234</v>
      </c>
      <c r="FD37449" s="95">
        <v>0.9</v>
      </c>
      <c r="FE37449" s="95">
        <v>30</v>
      </c>
      <c r="FF37449" s="95">
        <v>0</v>
      </c>
      <c r="FG37449" s="95" t="s">
        <v>531</v>
      </c>
      <c r="FH37449" s="95">
        <v>6.9744753498670001E-2</v>
      </c>
      <c r="FI37449" s="95">
        <v>1.0539888670489295E-9</v>
      </c>
      <c r="FJ37449" s="95">
        <v>7.3644220547317688E-2</v>
      </c>
      <c r="FK37449" s="95">
        <v>1.1129179570596524E-9</v>
      </c>
      <c r="FL37449" s="95">
        <v>6.6806303088401978E-2</v>
      </c>
      <c r="FM37449" s="95">
        <v>1.009582745248572E-9</v>
      </c>
      <c r="FN37449" s="95">
        <v>6.362505056038284E-2</v>
      </c>
      <c r="FO37449" s="95">
        <v>9.6150737642721155E-10</v>
      </c>
    </row>
    <row r="37450" spans="148:171" x14ac:dyDescent="0.25">
      <c r="ER37450" s="95" t="s">
        <v>599</v>
      </c>
      <c r="ES37450" s="95" t="s">
        <v>195</v>
      </c>
      <c r="ET37450" s="95" t="s">
        <v>581</v>
      </c>
      <c r="EU37450" s="95" t="s">
        <v>543</v>
      </c>
      <c r="EV37450" s="95" t="s">
        <v>372</v>
      </c>
      <c r="EW37450" s="95" t="s">
        <v>382</v>
      </c>
      <c r="EX37450" s="95">
        <v>2029</v>
      </c>
      <c r="EY37450" s="95">
        <v>1.5112088209889919E-8</v>
      </c>
      <c r="EZ37450" s="95">
        <v>202.88398699999999</v>
      </c>
      <c r="FA37450" s="95">
        <v>3.0660007079181592E-6</v>
      </c>
      <c r="FB37450" s="95">
        <v>2029</v>
      </c>
      <c r="FC37450" s="95" t="s">
        <v>234</v>
      </c>
      <c r="FD37450" s="95">
        <v>0.9</v>
      </c>
      <c r="FE37450" s="95">
        <v>30</v>
      </c>
      <c r="FF37450" s="95">
        <v>0</v>
      </c>
      <c r="FG37450" s="95" t="s">
        <v>531</v>
      </c>
      <c r="FH37450" s="95">
        <v>6.9744753498670001E-2</v>
      </c>
      <c r="FI37450" s="95">
        <v>1.0539888670489295E-9</v>
      </c>
      <c r="FJ37450" s="95">
        <v>7.3644220547317688E-2</v>
      </c>
      <c r="FK37450" s="95">
        <v>1.1129179570596524E-9</v>
      </c>
      <c r="FL37450" s="95">
        <v>6.6806303088401978E-2</v>
      </c>
      <c r="FM37450" s="95">
        <v>1.009582745248572E-9</v>
      </c>
      <c r="FN37450" s="95">
        <v>6.362505056038284E-2</v>
      </c>
      <c r="FO37450" s="95">
        <v>9.6150737642721155E-10</v>
      </c>
    </row>
    <row r="37451" spans="148:171" x14ac:dyDescent="0.25">
      <c r="ER37451" s="95" t="s">
        <v>599</v>
      </c>
      <c r="ES37451" s="95" t="s">
        <v>195</v>
      </c>
      <c r="ET37451" s="95" t="s">
        <v>581</v>
      </c>
      <c r="EU37451" s="95" t="s">
        <v>543</v>
      </c>
      <c r="EV37451" s="95" t="s">
        <v>372</v>
      </c>
      <c r="EW37451" s="95" t="s">
        <v>382</v>
      </c>
      <c r="EX37451" s="95">
        <v>2030</v>
      </c>
      <c r="EY37451" s="95">
        <v>1.5112088209889919E-8</v>
      </c>
      <c r="EZ37451" s="95">
        <v>202.88398699999999</v>
      </c>
      <c r="FA37451" s="95">
        <v>3.0660007079181592E-6</v>
      </c>
      <c r="FB37451" s="95">
        <v>2030</v>
      </c>
      <c r="FC37451" s="95" t="s">
        <v>234</v>
      </c>
      <c r="FD37451" s="95">
        <v>0.9</v>
      </c>
      <c r="FE37451" s="95">
        <v>30</v>
      </c>
      <c r="FF37451" s="95">
        <v>0</v>
      </c>
      <c r="FG37451" s="95" t="s">
        <v>531</v>
      </c>
      <c r="FH37451" s="95">
        <v>6.9744753498670001E-2</v>
      </c>
      <c r="FI37451" s="95">
        <v>1.0539888670489295E-9</v>
      </c>
      <c r="FJ37451" s="95">
        <v>7.3644220547317688E-2</v>
      </c>
      <c r="FK37451" s="95">
        <v>1.1129179570596524E-9</v>
      </c>
      <c r="FL37451" s="95">
        <v>6.6806303088401978E-2</v>
      </c>
      <c r="FM37451" s="95">
        <v>1.009582745248572E-9</v>
      </c>
      <c r="FN37451" s="95">
        <v>6.362505056038284E-2</v>
      </c>
      <c r="FO37451" s="95">
        <v>9.6150737642721155E-10</v>
      </c>
    </row>
    <row r="37452" spans="148:171" x14ac:dyDescent="0.25">
      <c r="ER37452" s="95" t="s">
        <v>599</v>
      </c>
      <c r="ES37452" s="95" t="s">
        <v>195</v>
      </c>
      <c r="ET37452" s="95" t="s">
        <v>581</v>
      </c>
      <c r="EU37452" s="95" t="s">
        <v>543</v>
      </c>
      <c r="EV37452" s="95" t="s">
        <v>372</v>
      </c>
      <c r="EW37452" s="95" t="s">
        <v>382</v>
      </c>
      <c r="EX37452" s="95">
        <v>2031</v>
      </c>
      <c r="EY37452" s="95">
        <v>1.5112088209889919E-8</v>
      </c>
      <c r="EZ37452" s="95">
        <v>202.88398699999999</v>
      </c>
      <c r="FA37452" s="95">
        <v>3.0660007079181592E-6</v>
      </c>
      <c r="FB37452" s="95">
        <v>2031</v>
      </c>
      <c r="FC37452" s="95" t="s">
        <v>234</v>
      </c>
      <c r="FD37452" s="95">
        <v>0.9</v>
      </c>
      <c r="FE37452" s="95">
        <v>30</v>
      </c>
      <c r="FF37452" s="95">
        <v>0</v>
      </c>
      <c r="FG37452" s="95" t="s">
        <v>531</v>
      </c>
      <c r="FH37452" s="95">
        <v>6.9744753498670001E-2</v>
      </c>
      <c r="FI37452" s="95">
        <v>1.0539888670489295E-9</v>
      </c>
      <c r="FJ37452" s="95">
        <v>7.3644220547317688E-2</v>
      </c>
      <c r="FK37452" s="95">
        <v>1.1129179570596524E-9</v>
      </c>
      <c r="FL37452" s="95">
        <v>6.6806303088401978E-2</v>
      </c>
      <c r="FM37452" s="95">
        <v>1.009582745248572E-9</v>
      </c>
      <c r="FN37452" s="95">
        <v>6.362505056038284E-2</v>
      </c>
      <c r="FO37452" s="95">
        <v>9.6150737642721155E-10</v>
      </c>
    </row>
    <row r="37453" spans="148:171" x14ac:dyDescent="0.25">
      <c r="ER37453" s="95" t="s">
        <v>599</v>
      </c>
      <c r="ES37453" s="95" t="s">
        <v>195</v>
      </c>
      <c r="ET37453" s="95" t="s">
        <v>581</v>
      </c>
      <c r="EU37453" s="95" t="s">
        <v>543</v>
      </c>
      <c r="EV37453" s="95" t="s">
        <v>372</v>
      </c>
      <c r="EW37453" s="95" t="s">
        <v>382</v>
      </c>
      <c r="EX37453" s="95">
        <v>2032</v>
      </c>
      <c r="EY37453" s="95">
        <v>1.5112088209889919E-8</v>
      </c>
      <c r="EZ37453" s="95">
        <v>202.88398699999999</v>
      </c>
      <c r="FA37453" s="95">
        <v>3.0660007079181592E-6</v>
      </c>
      <c r="FB37453" s="95">
        <v>2032</v>
      </c>
      <c r="FC37453" s="95" t="s">
        <v>234</v>
      </c>
      <c r="FD37453" s="95">
        <v>0.9</v>
      </c>
      <c r="FE37453" s="95">
        <v>30</v>
      </c>
      <c r="FF37453" s="95">
        <v>0</v>
      </c>
      <c r="FG37453" s="95" t="s">
        <v>531</v>
      </c>
      <c r="FH37453" s="95">
        <v>6.9744753498670001E-2</v>
      </c>
      <c r="FI37453" s="95">
        <v>1.0539888670489295E-9</v>
      </c>
      <c r="FJ37453" s="95">
        <v>7.3644220547317688E-2</v>
      </c>
      <c r="FK37453" s="95">
        <v>1.1129179570596524E-9</v>
      </c>
      <c r="FL37453" s="95">
        <v>6.6806303088401978E-2</v>
      </c>
      <c r="FM37453" s="95">
        <v>1.009582745248572E-9</v>
      </c>
      <c r="FN37453" s="95">
        <v>6.362505056038284E-2</v>
      </c>
      <c r="FO37453" s="95">
        <v>9.6150737642721155E-10</v>
      </c>
    </row>
    <row r="37454" spans="148:171" x14ac:dyDescent="0.25">
      <c r="ER37454" s="95" t="s">
        <v>599</v>
      </c>
      <c r="ES37454" s="95" t="s">
        <v>195</v>
      </c>
      <c r="ET37454" s="95" t="s">
        <v>581</v>
      </c>
      <c r="EU37454" s="95" t="s">
        <v>543</v>
      </c>
      <c r="EV37454" s="95" t="s">
        <v>372</v>
      </c>
      <c r="EW37454" s="95" t="s">
        <v>382</v>
      </c>
      <c r="EX37454" s="95">
        <v>2033</v>
      </c>
      <c r="EY37454" s="95">
        <v>1.5112088209889919E-8</v>
      </c>
      <c r="EZ37454" s="95">
        <v>202.88398699999999</v>
      </c>
      <c r="FA37454" s="95">
        <v>3.0660007079181592E-6</v>
      </c>
      <c r="FB37454" s="95">
        <v>2033</v>
      </c>
      <c r="FC37454" s="95" t="s">
        <v>234</v>
      </c>
      <c r="FD37454" s="95">
        <v>0.9</v>
      </c>
      <c r="FE37454" s="95">
        <v>30</v>
      </c>
      <c r="FF37454" s="95">
        <v>0</v>
      </c>
      <c r="FG37454" s="95" t="s">
        <v>531</v>
      </c>
      <c r="FH37454" s="95">
        <v>6.9744753498670001E-2</v>
      </c>
      <c r="FI37454" s="95">
        <v>1.0539888670489295E-9</v>
      </c>
      <c r="FJ37454" s="95">
        <v>7.3644220547317688E-2</v>
      </c>
      <c r="FK37454" s="95">
        <v>1.1129179570596524E-9</v>
      </c>
      <c r="FL37454" s="95">
        <v>6.6806303088401978E-2</v>
      </c>
      <c r="FM37454" s="95">
        <v>1.009582745248572E-9</v>
      </c>
      <c r="FN37454" s="95">
        <v>6.362505056038284E-2</v>
      </c>
      <c r="FO37454" s="95">
        <v>9.6150737642721155E-10</v>
      </c>
    </row>
    <row r="37455" spans="148:171" x14ac:dyDescent="0.25">
      <c r="ER37455" s="95" t="s">
        <v>599</v>
      </c>
      <c r="ES37455" s="95" t="s">
        <v>195</v>
      </c>
      <c r="ET37455" s="95" t="s">
        <v>581</v>
      </c>
      <c r="EU37455" s="95" t="s">
        <v>543</v>
      </c>
      <c r="EV37455" s="95" t="s">
        <v>372</v>
      </c>
      <c r="EW37455" s="95" t="s">
        <v>382</v>
      </c>
      <c r="EX37455" s="95">
        <v>2034</v>
      </c>
      <c r="EY37455" s="95">
        <v>1.5112088209889919E-8</v>
      </c>
      <c r="EZ37455" s="95">
        <v>202.88398699999999</v>
      </c>
      <c r="FA37455" s="95">
        <v>3.0660007079181592E-6</v>
      </c>
      <c r="FB37455" s="95">
        <v>2034</v>
      </c>
      <c r="FC37455" s="95" t="s">
        <v>234</v>
      </c>
      <c r="FD37455" s="95">
        <v>0.9</v>
      </c>
      <c r="FE37455" s="95">
        <v>30</v>
      </c>
      <c r="FF37455" s="95">
        <v>0</v>
      </c>
      <c r="FG37455" s="95" t="s">
        <v>531</v>
      </c>
      <c r="FH37455" s="95">
        <v>6.9744753498670001E-2</v>
      </c>
      <c r="FI37455" s="95">
        <v>1.0539888670489295E-9</v>
      </c>
      <c r="FJ37455" s="95">
        <v>7.3644220547317688E-2</v>
      </c>
      <c r="FK37455" s="95">
        <v>1.1129179570596524E-9</v>
      </c>
      <c r="FL37455" s="95">
        <v>6.6806303088401978E-2</v>
      </c>
      <c r="FM37455" s="95">
        <v>1.009582745248572E-9</v>
      </c>
      <c r="FN37455" s="95">
        <v>6.362505056038284E-2</v>
      </c>
      <c r="FO37455" s="95">
        <v>9.6150737642721155E-10</v>
      </c>
    </row>
    <row r="37456" spans="148:171" x14ac:dyDescent="0.25">
      <c r="ER37456" s="95" t="s">
        <v>599</v>
      </c>
      <c r="ES37456" s="95" t="s">
        <v>195</v>
      </c>
      <c r="ET37456" s="95" t="s">
        <v>581</v>
      </c>
      <c r="EU37456" s="95" t="s">
        <v>543</v>
      </c>
      <c r="EV37456" s="95" t="s">
        <v>372</v>
      </c>
      <c r="EW37456" s="95" t="s">
        <v>382</v>
      </c>
      <c r="EX37456" s="95">
        <v>2035</v>
      </c>
      <c r="EY37456" s="95">
        <v>1.5112088209889919E-8</v>
      </c>
      <c r="EZ37456" s="95">
        <v>202.88398699999999</v>
      </c>
      <c r="FA37456" s="95">
        <v>3.0660007079181592E-6</v>
      </c>
      <c r="FB37456" s="95">
        <v>2035</v>
      </c>
      <c r="FC37456" s="95" t="s">
        <v>234</v>
      </c>
      <c r="FD37456" s="95">
        <v>0.9</v>
      </c>
      <c r="FE37456" s="95">
        <v>30</v>
      </c>
      <c r="FF37456" s="95">
        <v>0</v>
      </c>
      <c r="FG37456" s="95" t="s">
        <v>531</v>
      </c>
      <c r="FH37456" s="95">
        <v>6.9744753498670001E-2</v>
      </c>
      <c r="FI37456" s="95">
        <v>1.0539888670489295E-9</v>
      </c>
      <c r="FJ37456" s="95">
        <v>7.3644220547317688E-2</v>
      </c>
      <c r="FK37456" s="95">
        <v>1.1129179570596524E-9</v>
      </c>
      <c r="FL37456" s="95">
        <v>6.6806303088401978E-2</v>
      </c>
      <c r="FM37456" s="95">
        <v>1.009582745248572E-9</v>
      </c>
      <c r="FN37456" s="95">
        <v>6.362505056038284E-2</v>
      </c>
      <c r="FO37456" s="95">
        <v>9.6150737642721155E-10</v>
      </c>
    </row>
    <row r="37457" spans="148:171" x14ac:dyDescent="0.25">
      <c r="ER37457" s="95" t="s">
        <v>599</v>
      </c>
      <c r="ES37457" s="95" t="s">
        <v>195</v>
      </c>
      <c r="ET37457" s="95" t="s">
        <v>581</v>
      </c>
      <c r="EU37457" s="95" t="s">
        <v>543</v>
      </c>
      <c r="EV37457" s="95" t="s">
        <v>372</v>
      </c>
      <c r="EW37457" s="95" t="s">
        <v>382</v>
      </c>
      <c r="EX37457" s="95">
        <v>2036</v>
      </c>
      <c r="EY37457" s="95">
        <v>1.5112088209889919E-8</v>
      </c>
      <c r="EZ37457" s="95">
        <v>202.88398699999999</v>
      </c>
      <c r="FA37457" s="95">
        <v>3.0660007079181592E-6</v>
      </c>
      <c r="FB37457" s="95">
        <v>2036</v>
      </c>
      <c r="FC37457" s="95" t="s">
        <v>234</v>
      </c>
      <c r="FD37457" s="95">
        <v>0.9</v>
      </c>
      <c r="FE37457" s="95">
        <v>30</v>
      </c>
      <c r="FF37457" s="95">
        <v>0</v>
      </c>
      <c r="FG37457" s="95" t="s">
        <v>531</v>
      </c>
      <c r="FH37457" s="95">
        <v>6.9744753498670001E-2</v>
      </c>
      <c r="FI37457" s="95">
        <v>1.0539888670489295E-9</v>
      </c>
      <c r="FJ37457" s="95">
        <v>7.3644220547317688E-2</v>
      </c>
      <c r="FK37457" s="95">
        <v>1.1129179570596524E-9</v>
      </c>
      <c r="FL37457" s="95">
        <v>6.6806303088401978E-2</v>
      </c>
      <c r="FM37457" s="95">
        <v>1.009582745248572E-9</v>
      </c>
      <c r="FN37457" s="95">
        <v>6.362505056038284E-2</v>
      </c>
      <c r="FO37457" s="95">
        <v>9.6150737642721155E-10</v>
      </c>
    </row>
    <row r="37458" spans="148:171" x14ac:dyDescent="0.25">
      <c r="ER37458" s="95" t="s">
        <v>599</v>
      </c>
      <c r="ES37458" s="95" t="s">
        <v>195</v>
      </c>
      <c r="ET37458" s="95" t="s">
        <v>581</v>
      </c>
      <c r="EU37458" s="95" t="s">
        <v>543</v>
      </c>
      <c r="EV37458" s="95" t="s">
        <v>372</v>
      </c>
      <c r="EW37458" s="95" t="s">
        <v>382</v>
      </c>
      <c r="EX37458" s="95">
        <v>2037</v>
      </c>
      <c r="EY37458" s="95">
        <v>1.5112088209889919E-8</v>
      </c>
      <c r="EZ37458" s="95">
        <v>202.88398699999999</v>
      </c>
      <c r="FA37458" s="95">
        <v>3.0660007079181592E-6</v>
      </c>
      <c r="FB37458" s="95">
        <v>2037</v>
      </c>
      <c r="FC37458" s="95" t="s">
        <v>234</v>
      </c>
      <c r="FD37458" s="95">
        <v>0.9</v>
      </c>
      <c r="FE37458" s="95">
        <v>30</v>
      </c>
      <c r="FF37458" s="95">
        <v>0</v>
      </c>
      <c r="FG37458" s="95" t="s">
        <v>531</v>
      </c>
      <c r="FH37458" s="95">
        <v>6.9744753498670001E-2</v>
      </c>
      <c r="FI37458" s="95">
        <v>1.0539888670489295E-9</v>
      </c>
      <c r="FJ37458" s="95">
        <v>7.3644220547317688E-2</v>
      </c>
      <c r="FK37458" s="95">
        <v>1.1129179570596524E-9</v>
      </c>
      <c r="FL37458" s="95">
        <v>6.6806303088401978E-2</v>
      </c>
      <c r="FM37458" s="95">
        <v>1.009582745248572E-9</v>
      </c>
      <c r="FN37458" s="95">
        <v>6.362505056038284E-2</v>
      </c>
      <c r="FO37458" s="95">
        <v>9.6150737642721155E-10</v>
      </c>
    </row>
    <row r="37459" spans="148:171" x14ac:dyDescent="0.25">
      <c r="ER37459" s="95" t="s">
        <v>599</v>
      </c>
      <c r="ES37459" s="95" t="s">
        <v>195</v>
      </c>
      <c r="ET37459" s="95" t="s">
        <v>581</v>
      </c>
      <c r="EU37459" s="95" t="s">
        <v>543</v>
      </c>
      <c r="EV37459" s="95" t="s">
        <v>372</v>
      </c>
      <c r="EW37459" s="95" t="s">
        <v>382</v>
      </c>
      <c r="EX37459" s="95">
        <v>2038</v>
      </c>
      <c r="EY37459" s="95">
        <v>1.5112088209889919E-8</v>
      </c>
      <c r="EZ37459" s="95">
        <v>202.88398699999999</v>
      </c>
      <c r="FA37459" s="95">
        <v>3.0660007079181592E-6</v>
      </c>
      <c r="FB37459" s="95">
        <v>2038</v>
      </c>
      <c r="FC37459" s="95" t="s">
        <v>234</v>
      </c>
      <c r="FD37459" s="95">
        <v>0.9</v>
      </c>
      <c r="FE37459" s="95">
        <v>30</v>
      </c>
      <c r="FF37459" s="95">
        <v>0</v>
      </c>
      <c r="FG37459" s="95" t="s">
        <v>531</v>
      </c>
      <c r="FH37459" s="95">
        <v>6.9744753498670001E-2</v>
      </c>
      <c r="FI37459" s="95">
        <v>1.0539888670489295E-9</v>
      </c>
      <c r="FJ37459" s="95">
        <v>7.3644220547317688E-2</v>
      </c>
      <c r="FK37459" s="95">
        <v>1.1129179570596524E-9</v>
      </c>
      <c r="FL37459" s="95">
        <v>6.6806303088401978E-2</v>
      </c>
      <c r="FM37459" s="95">
        <v>1.009582745248572E-9</v>
      </c>
      <c r="FN37459" s="95">
        <v>6.362505056038284E-2</v>
      </c>
      <c r="FO37459" s="95">
        <v>9.6150737642721155E-10</v>
      </c>
    </row>
    <row r="37460" spans="148:171" x14ac:dyDescent="0.25">
      <c r="ER37460" s="95" t="s">
        <v>599</v>
      </c>
      <c r="ES37460" s="95" t="s">
        <v>195</v>
      </c>
      <c r="ET37460" s="95" t="s">
        <v>581</v>
      </c>
      <c r="EU37460" s="95" t="s">
        <v>543</v>
      </c>
      <c r="EV37460" s="95" t="s">
        <v>372</v>
      </c>
      <c r="EW37460" s="95" t="s">
        <v>382</v>
      </c>
      <c r="EX37460" s="95">
        <v>2039</v>
      </c>
      <c r="EY37460" s="95">
        <v>1.5112088209889919E-8</v>
      </c>
      <c r="EZ37460" s="95">
        <v>202.88398699999999</v>
      </c>
      <c r="FA37460" s="95">
        <v>3.0660007079181592E-6</v>
      </c>
      <c r="FB37460" s="95">
        <v>2039</v>
      </c>
      <c r="FC37460" s="95" t="s">
        <v>234</v>
      </c>
      <c r="FD37460" s="95">
        <v>0.9</v>
      </c>
      <c r="FE37460" s="95">
        <v>30</v>
      </c>
      <c r="FF37460" s="95">
        <v>0</v>
      </c>
      <c r="FG37460" s="95" t="s">
        <v>531</v>
      </c>
      <c r="FH37460" s="95">
        <v>6.9744753498670001E-2</v>
      </c>
      <c r="FI37460" s="95">
        <v>1.0539888670489295E-9</v>
      </c>
      <c r="FJ37460" s="95">
        <v>7.3644220547317688E-2</v>
      </c>
      <c r="FK37460" s="95">
        <v>1.1129179570596524E-9</v>
      </c>
      <c r="FL37460" s="95">
        <v>6.6806303088401978E-2</v>
      </c>
      <c r="FM37460" s="95">
        <v>1.009582745248572E-9</v>
      </c>
      <c r="FN37460" s="95">
        <v>6.362505056038284E-2</v>
      </c>
      <c r="FO37460" s="95">
        <v>9.6150737642721155E-10</v>
      </c>
    </row>
    <row r="37461" spans="148:171" x14ac:dyDescent="0.25">
      <c r="ER37461" s="95" t="s">
        <v>599</v>
      </c>
      <c r="ES37461" s="95" t="s">
        <v>195</v>
      </c>
      <c r="ET37461" s="95" t="s">
        <v>581</v>
      </c>
      <c r="EU37461" s="95" t="s">
        <v>543</v>
      </c>
      <c r="EV37461" s="95" t="s">
        <v>372</v>
      </c>
      <c r="EW37461" s="95" t="s">
        <v>382</v>
      </c>
      <c r="EX37461" s="95">
        <v>2040</v>
      </c>
      <c r="EY37461" s="95">
        <v>1.5112088209889919E-8</v>
      </c>
      <c r="EZ37461" s="95">
        <v>202.88398699999999</v>
      </c>
      <c r="FA37461" s="95">
        <v>3.0660007079181592E-6</v>
      </c>
      <c r="FB37461" s="95">
        <v>2040</v>
      </c>
      <c r="FC37461" s="95" t="s">
        <v>234</v>
      </c>
      <c r="FD37461" s="95">
        <v>0.9</v>
      </c>
      <c r="FE37461" s="95">
        <v>30</v>
      </c>
      <c r="FF37461" s="95">
        <v>0</v>
      </c>
      <c r="FG37461" s="95" t="s">
        <v>531</v>
      </c>
      <c r="FH37461" s="95">
        <v>6.9744753498670001E-2</v>
      </c>
      <c r="FI37461" s="95">
        <v>1.0539888670489295E-9</v>
      </c>
      <c r="FJ37461" s="95">
        <v>7.3644220547317688E-2</v>
      </c>
      <c r="FK37461" s="95">
        <v>1.1129179570596524E-9</v>
      </c>
      <c r="FL37461" s="95">
        <v>6.6806303088401978E-2</v>
      </c>
      <c r="FM37461" s="95">
        <v>1.009582745248572E-9</v>
      </c>
      <c r="FN37461" s="95">
        <v>6.362505056038284E-2</v>
      </c>
      <c r="FO37461" s="95">
        <v>9.6150737642721155E-10</v>
      </c>
    </row>
    <row r="37462" spans="148:171" x14ac:dyDescent="0.25">
      <c r="ER37462" s="95" t="s">
        <v>599</v>
      </c>
      <c r="ES37462" s="95" t="s">
        <v>195</v>
      </c>
      <c r="ET37462" s="95" t="s">
        <v>581</v>
      </c>
      <c r="EU37462" s="95" t="s">
        <v>543</v>
      </c>
      <c r="EV37462" s="95" t="s">
        <v>372</v>
      </c>
      <c r="EW37462" s="95" t="s">
        <v>382</v>
      </c>
      <c r="EX37462" s="95">
        <v>2041</v>
      </c>
      <c r="EY37462" s="95">
        <v>1.5112088209889919E-8</v>
      </c>
      <c r="EZ37462" s="95">
        <v>202.88398699999999</v>
      </c>
      <c r="FA37462" s="95">
        <v>3.0660007079181592E-6</v>
      </c>
      <c r="FB37462" s="95">
        <v>2041</v>
      </c>
      <c r="FC37462" s="95" t="s">
        <v>234</v>
      </c>
      <c r="FD37462" s="95">
        <v>0.9</v>
      </c>
      <c r="FE37462" s="95">
        <v>30</v>
      </c>
      <c r="FF37462" s="95">
        <v>0</v>
      </c>
      <c r="FG37462" s="95" t="s">
        <v>531</v>
      </c>
      <c r="FH37462" s="95">
        <v>6.9744753498670001E-2</v>
      </c>
      <c r="FI37462" s="95">
        <v>1.0539888670489295E-9</v>
      </c>
      <c r="FJ37462" s="95">
        <v>7.3644220547317688E-2</v>
      </c>
      <c r="FK37462" s="95">
        <v>1.1129179570596524E-9</v>
      </c>
      <c r="FL37462" s="95">
        <v>6.6806303088401978E-2</v>
      </c>
      <c r="FM37462" s="95">
        <v>1.009582745248572E-9</v>
      </c>
      <c r="FN37462" s="95">
        <v>6.362505056038284E-2</v>
      </c>
      <c r="FO37462" s="95">
        <v>9.6150737642721155E-10</v>
      </c>
    </row>
    <row r="37463" spans="148:171" x14ac:dyDescent="0.25">
      <c r="ER37463" s="95" t="s">
        <v>599</v>
      </c>
      <c r="ES37463" s="95" t="s">
        <v>195</v>
      </c>
      <c r="ET37463" s="95" t="s">
        <v>581</v>
      </c>
      <c r="EU37463" s="95" t="s">
        <v>543</v>
      </c>
      <c r="EV37463" s="95" t="s">
        <v>372</v>
      </c>
      <c r="EW37463" s="95" t="s">
        <v>382</v>
      </c>
      <c r="EX37463" s="95">
        <v>2042</v>
      </c>
      <c r="EY37463" s="95">
        <v>1.5112088209889919E-8</v>
      </c>
      <c r="EZ37463" s="95">
        <v>202.88398699999999</v>
      </c>
      <c r="FA37463" s="95">
        <v>3.0660007079181592E-6</v>
      </c>
      <c r="FB37463" s="95">
        <v>2042</v>
      </c>
      <c r="FC37463" s="95" t="s">
        <v>234</v>
      </c>
      <c r="FD37463" s="95">
        <v>0.9</v>
      </c>
      <c r="FE37463" s="95">
        <v>30</v>
      </c>
      <c r="FF37463" s="95">
        <v>0</v>
      </c>
      <c r="FG37463" s="95" t="s">
        <v>531</v>
      </c>
      <c r="FH37463" s="95">
        <v>6.9744753498670001E-2</v>
      </c>
      <c r="FI37463" s="95">
        <v>1.0539888670489295E-9</v>
      </c>
      <c r="FJ37463" s="95">
        <v>7.3644220547317688E-2</v>
      </c>
      <c r="FK37463" s="95">
        <v>1.1129179570596524E-9</v>
      </c>
      <c r="FL37463" s="95">
        <v>6.6806303088401978E-2</v>
      </c>
      <c r="FM37463" s="95">
        <v>1.009582745248572E-9</v>
      </c>
      <c r="FN37463" s="95">
        <v>6.362505056038284E-2</v>
      </c>
      <c r="FO37463" s="95">
        <v>9.6150737642721155E-10</v>
      </c>
    </row>
    <row r="37464" spans="148:171" x14ac:dyDescent="0.25">
      <c r="ER37464" s="95" t="s">
        <v>599</v>
      </c>
      <c r="ES37464" s="95" t="s">
        <v>195</v>
      </c>
      <c r="ET37464" s="95" t="s">
        <v>581</v>
      </c>
      <c r="EU37464" s="95" t="s">
        <v>543</v>
      </c>
      <c r="EV37464" s="95" t="s">
        <v>372</v>
      </c>
      <c r="EW37464" s="95" t="s">
        <v>382</v>
      </c>
      <c r="EX37464" s="95">
        <v>2043</v>
      </c>
      <c r="EY37464" s="95">
        <v>1.5112088209889919E-8</v>
      </c>
      <c r="EZ37464" s="95">
        <v>202.88398699999999</v>
      </c>
      <c r="FA37464" s="95">
        <v>3.0660007079181592E-6</v>
      </c>
      <c r="FB37464" s="95">
        <v>2043</v>
      </c>
      <c r="FC37464" s="95" t="s">
        <v>234</v>
      </c>
      <c r="FD37464" s="95">
        <v>0.9</v>
      </c>
      <c r="FE37464" s="95">
        <v>30</v>
      </c>
      <c r="FF37464" s="95">
        <v>0</v>
      </c>
      <c r="FG37464" s="95" t="s">
        <v>531</v>
      </c>
      <c r="FH37464" s="95">
        <v>6.9744753498670001E-2</v>
      </c>
      <c r="FI37464" s="95">
        <v>1.0539888670489295E-9</v>
      </c>
      <c r="FJ37464" s="95">
        <v>7.3644220547317688E-2</v>
      </c>
      <c r="FK37464" s="95">
        <v>1.1129179570596524E-9</v>
      </c>
      <c r="FL37464" s="95">
        <v>6.6806303088401978E-2</v>
      </c>
      <c r="FM37464" s="95">
        <v>1.009582745248572E-9</v>
      </c>
      <c r="FN37464" s="95">
        <v>6.362505056038284E-2</v>
      </c>
      <c r="FO37464" s="95">
        <v>9.6150737642721155E-10</v>
      </c>
    </row>
    <row r="37465" spans="148:171" x14ac:dyDescent="0.25">
      <c r="ER37465" s="95" t="s">
        <v>599</v>
      </c>
      <c r="ES37465" s="95" t="s">
        <v>195</v>
      </c>
      <c r="ET37465" s="95" t="s">
        <v>581</v>
      </c>
      <c r="EU37465" s="95" t="s">
        <v>543</v>
      </c>
      <c r="EV37465" s="95" t="s">
        <v>372</v>
      </c>
      <c r="EW37465" s="95" t="s">
        <v>382</v>
      </c>
      <c r="EX37465" s="95">
        <v>2044</v>
      </c>
      <c r="EY37465" s="95">
        <v>1.5112088209889919E-8</v>
      </c>
      <c r="EZ37465" s="95">
        <v>202.88398699999999</v>
      </c>
      <c r="FA37465" s="95">
        <v>3.0660007079181592E-6</v>
      </c>
      <c r="FB37465" s="95">
        <v>2044</v>
      </c>
      <c r="FC37465" s="95" t="s">
        <v>234</v>
      </c>
      <c r="FD37465" s="95">
        <v>0.9</v>
      </c>
      <c r="FE37465" s="95">
        <v>30</v>
      </c>
      <c r="FF37465" s="95">
        <v>0</v>
      </c>
      <c r="FG37465" s="95" t="s">
        <v>531</v>
      </c>
      <c r="FH37465" s="95">
        <v>6.9744753498670001E-2</v>
      </c>
      <c r="FI37465" s="95">
        <v>1.0539888670489295E-9</v>
      </c>
      <c r="FJ37465" s="95">
        <v>7.3644220547317688E-2</v>
      </c>
      <c r="FK37465" s="95">
        <v>1.1129179570596524E-9</v>
      </c>
      <c r="FL37465" s="95">
        <v>6.6806303088401978E-2</v>
      </c>
      <c r="FM37465" s="95">
        <v>1.009582745248572E-9</v>
      </c>
      <c r="FN37465" s="95">
        <v>6.362505056038284E-2</v>
      </c>
      <c r="FO37465" s="95">
        <v>9.6150737642721155E-10</v>
      </c>
    </row>
    <row r="37466" spans="148:171" x14ac:dyDescent="0.25">
      <c r="ER37466" s="95" t="s">
        <v>599</v>
      </c>
      <c r="ES37466" s="95" t="s">
        <v>195</v>
      </c>
      <c r="ET37466" s="95" t="s">
        <v>581</v>
      </c>
      <c r="EU37466" s="95" t="s">
        <v>543</v>
      </c>
      <c r="EV37466" s="95" t="s">
        <v>372</v>
      </c>
      <c r="EW37466" s="95" t="s">
        <v>382</v>
      </c>
      <c r="EX37466" s="95">
        <v>2045</v>
      </c>
      <c r="EY37466" s="95">
        <v>1.5112088209889919E-8</v>
      </c>
      <c r="EZ37466" s="95">
        <v>202.88398699999999</v>
      </c>
      <c r="FA37466" s="95">
        <v>3.0660007079181592E-6</v>
      </c>
      <c r="FB37466" s="95">
        <v>2045</v>
      </c>
      <c r="FC37466" s="95" t="s">
        <v>234</v>
      </c>
      <c r="FD37466" s="95">
        <v>0.9</v>
      </c>
      <c r="FE37466" s="95">
        <v>30</v>
      </c>
      <c r="FF37466" s="95">
        <v>0</v>
      </c>
      <c r="FG37466" s="95" t="s">
        <v>531</v>
      </c>
      <c r="FH37466" s="95">
        <v>6.9744753498670001E-2</v>
      </c>
      <c r="FI37466" s="95">
        <v>1.0539888670489295E-9</v>
      </c>
      <c r="FJ37466" s="95">
        <v>7.3644220547317688E-2</v>
      </c>
      <c r="FK37466" s="95">
        <v>1.1129179570596524E-9</v>
      </c>
      <c r="FL37466" s="95">
        <v>6.6806303088401978E-2</v>
      </c>
      <c r="FM37466" s="95">
        <v>1.009582745248572E-9</v>
      </c>
      <c r="FN37466" s="95">
        <v>6.362505056038284E-2</v>
      </c>
      <c r="FO37466" s="95">
        <v>9.6150737642721155E-10</v>
      </c>
    </row>
    <row r="37467" spans="148:171" x14ac:dyDescent="0.25">
      <c r="ER37467" s="95" t="s">
        <v>599</v>
      </c>
      <c r="ES37467" s="95" t="s">
        <v>195</v>
      </c>
      <c r="ET37467" s="95" t="s">
        <v>581</v>
      </c>
      <c r="EU37467" s="95" t="s">
        <v>543</v>
      </c>
      <c r="EV37467" s="95" t="s">
        <v>372</v>
      </c>
      <c r="EW37467" s="95" t="s">
        <v>382</v>
      </c>
      <c r="EX37467" s="95">
        <v>2046</v>
      </c>
      <c r="EY37467" s="95">
        <v>1.5112088209889919E-8</v>
      </c>
      <c r="EZ37467" s="95">
        <v>202.88398699999999</v>
      </c>
      <c r="FA37467" s="95">
        <v>3.0660007079181592E-6</v>
      </c>
      <c r="FB37467" s="95">
        <v>2046</v>
      </c>
      <c r="FC37467" s="95" t="s">
        <v>234</v>
      </c>
      <c r="FD37467" s="95">
        <v>0.9</v>
      </c>
      <c r="FE37467" s="95">
        <v>30</v>
      </c>
      <c r="FF37467" s="95">
        <v>0</v>
      </c>
      <c r="FG37467" s="95" t="s">
        <v>531</v>
      </c>
      <c r="FH37467" s="95">
        <v>6.9744753498670001E-2</v>
      </c>
      <c r="FI37467" s="95">
        <v>1.0539888670489295E-9</v>
      </c>
      <c r="FJ37467" s="95">
        <v>7.3644220547317688E-2</v>
      </c>
      <c r="FK37467" s="95">
        <v>1.1129179570596524E-9</v>
      </c>
      <c r="FL37467" s="95">
        <v>6.6806303088401978E-2</v>
      </c>
      <c r="FM37467" s="95">
        <v>1.009582745248572E-9</v>
      </c>
      <c r="FN37467" s="95">
        <v>6.362505056038284E-2</v>
      </c>
      <c r="FO37467" s="95">
        <v>9.6150737642721155E-10</v>
      </c>
    </row>
    <row r="37468" spans="148:171" x14ac:dyDescent="0.25">
      <c r="ER37468" s="95" t="s">
        <v>599</v>
      </c>
      <c r="ES37468" s="95" t="s">
        <v>195</v>
      </c>
      <c r="ET37468" s="95" t="s">
        <v>581</v>
      </c>
      <c r="EU37468" s="95" t="s">
        <v>543</v>
      </c>
      <c r="EV37468" s="95" t="s">
        <v>372</v>
      </c>
      <c r="EW37468" s="95" t="s">
        <v>382</v>
      </c>
      <c r="EX37468" s="95">
        <v>2047</v>
      </c>
      <c r="EY37468" s="95">
        <v>1.5112088209889919E-8</v>
      </c>
      <c r="EZ37468" s="95">
        <v>202.88398699999999</v>
      </c>
      <c r="FA37468" s="95">
        <v>3.0660007079181592E-6</v>
      </c>
      <c r="FB37468" s="95">
        <v>2047</v>
      </c>
      <c r="FC37468" s="95" t="s">
        <v>234</v>
      </c>
      <c r="FD37468" s="95">
        <v>0.9</v>
      </c>
      <c r="FE37468" s="95">
        <v>30</v>
      </c>
      <c r="FF37468" s="95">
        <v>0</v>
      </c>
      <c r="FG37468" s="95" t="s">
        <v>531</v>
      </c>
      <c r="FH37468" s="95">
        <v>6.9744753498670001E-2</v>
      </c>
      <c r="FI37468" s="95">
        <v>1.0539888670489295E-9</v>
      </c>
      <c r="FJ37468" s="95">
        <v>7.3644220547317688E-2</v>
      </c>
      <c r="FK37468" s="95">
        <v>1.1129179570596524E-9</v>
      </c>
      <c r="FL37468" s="95">
        <v>6.6806303088401978E-2</v>
      </c>
      <c r="FM37468" s="95">
        <v>1.009582745248572E-9</v>
      </c>
      <c r="FN37468" s="95">
        <v>6.362505056038284E-2</v>
      </c>
      <c r="FO37468" s="95">
        <v>9.6150737642721155E-10</v>
      </c>
    </row>
    <row r="37469" spans="148:171" x14ac:dyDescent="0.25">
      <c r="ER37469" s="95" t="s">
        <v>599</v>
      </c>
      <c r="ES37469" s="95" t="s">
        <v>195</v>
      </c>
      <c r="ET37469" s="95" t="s">
        <v>581</v>
      </c>
      <c r="EU37469" s="95" t="s">
        <v>543</v>
      </c>
      <c r="EV37469" s="95" t="s">
        <v>372</v>
      </c>
      <c r="EW37469" s="95" t="s">
        <v>382</v>
      </c>
      <c r="EX37469" s="95">
        <v>2048</v>
      </c>
      <c r="EY37469" s="95">
        <v>1.5112088209889919E-8</v>
      </c>
      <c r="EZ37469" s="95">
        <v>202.88398699999999</v>
      </c>
      <c r="FA37469" s="95">
        <v>3.0660007079181592E-6</v>
      </c>
      <c r="FB37469" s="95">
        <v>2048</v>
      </c>
      <c r="FC37469" s="95" t="s">
        <v>234</v>
      </c>
      <c r="FD37469" s="95">
        <v>0.9</v>
      </c>
      <c r="FE37469" s="95">
        <v>30</v>
      </c>
      <c r="FF37469" s="95">
        <v>0</v>
      </c>
      <c r="FG37469" s="95" t="s">
        <v>531</v>
      </c>
      <c r="FH37469" s="95">
        <v>6.9744753498670001E-2</v>
      </c>
      <c r="FI37469" s="95">
        <v>1.0539888670489295E-9</v>
      </c>
      <c r="FJ37469" s="95">
        <v>7.3644220547317688E-2</v>
      </c>
      <c r="FK37469" s="95">
        <v>1.1129179570596524E-9</v>
      </c>
      <c r="FL37469" s="95">
        <v>6.6806303088401978E-2</v>
      </c>
      <c r="FM37469" s="95">
        <v>1.009582745248572E-9</v>
      </c>
      <c r="FN37469" s="95">
        <v>6.362505056038284E-2</v>
      </c>
      <c r="FO37469" s="95">
        <v>9.6150737642721155E-10</v>
      </c>
    </row>
    <row r="37470" spans="148:171" x14ac:dyDescent="0.25">
      <c r="ER37470" s="95" t="s">
        <v>599</v>
      </c>
      <c r="ES37470" s="95" t="s">
        <v>195</v>
      </c>
      <c r="ET37470" s="95" t="s">
        <v>581</v>
      </c>
      <c r="EU37470" s="95" t="s">
        <v>543</v>
      </c>
      <c r="EV37470" s="95" t="s">
        <v>372</v>
      </c>
      <c r="EW37470" s="95" t="s">
        <v>382</v>
      </c>
      <c r="EX37470" s="95">
        <v>2049</v>
      </c>
      <c r="EY37470" s="95">
        <v>1.5112088209889919E-8</v>
      </c>
      <c r="EZ37470" s="95">
        <v>202.88398699999999</v>
      </c>
      <c r="FA37470" s="95">
        <v>3.0660007079181592E-6</v>
      </c>
      <c r="FB37470" s="95">
        <v>2049</v>
      </c>
      <c r="FC37470" s="95" t="s">
        <v>234</v>
      </c>
      <c r="FD37470" s="95">
        <v>0.9</v>
      </c>
      <c r="FE37470" s="95">
        <v>30</v>
      </c>
      <c r="FF37470" s="95">
        <v>0</v>
      </c>
      <c r="FG37470" s="95" t="s">
        <v>531</v>
      </c>
      <c r="FH37470" s="95">
        <v>6.9744753498670001E-2</v>
      </c>
      <c r="FI37470" s="95">
        <v>1.0539888670489295E-9</v>
      </c>
      <c r="FJ37470" s="95">
        <v>7.3644220547317688E-2</v>
      </c>
      <c r="FK37470" s="95">
        <v>1.1129179570596524E-9</v>
      </c>
      <c r="FL37470" s="95">
        <v>6.6806303088401978E-2</v>
      </c>
      <c r="FM37470" s="95">
        <v>1.009582745248572E-9</v>
      </c>
      <c r="FN37470" s="95">
        <v>6.362505056038284E-2</v>
      </c>
      <c r="FO37470" s="95">
        <v>9.6150737642721155E-10</v>
      </c>
    </row>
    <row r="37471" spans="148:171" x14ac:dyDescent="0.25">
      <c r="ER37471" s="95" t="s">
        <v>599</v>
      </c>
      <c r="ES37471" s="95" t="s">
        <v>195</v>
      </c>
      <c r="ET37471" s="95" t="s">
        <v>581</v>
      </c>
      <c r="EU37471" s="95" t="s">
        <v>543</v>
      </c>
      <c r="EV37471" s="95" t="s">
        <v>372</v>
      </c>
      <c r="EW37471" s="95" t="s">
        <v>382</v>
      </c>
      <c r="EX37471" s="95">
        <v>2050</v>
      </c>
      <c r="EY37471" s="95">
        <v>1.5112088209889919E-8</v>
      </c>
      <c r="EZ37471" s="95">
        <v>202.88398699999999</v>
      </c>
      <c r="FA37471" s="95">
        <v>3.0660007079181592E-6</v>
      </c>
      <c r="FB37471" s="95">
        <v>2050</v>
      </c>
      <c r="FC37471" s="95" t="s">
        <v>234</v>
      </c>
      <c r="FD37471" s="95">
        <v>0.9</v>
      </c>
      <c r="FE37471" s="95">
        <v>30</v>
      </c>
      <c r="FF37471" s="95">
        <v>0</v>
      </c>
      <c r="FG37471" s="95" t="s">
        <v>531</v>
      </c>
      <c r="FH37471" s="95">
        <v>0</v>
      </c>
      <c r="FI37471" s="95">
        <v>0</v>
      </c>
      <c r="FJ37471" s="95">
        <v>7.3644220547317688E-2</v>
      </c>
      <c r="FK37471" s="95">
        <v>1.1129179570596524E-9</v>
      </c>
      <c r="FL37471" s="95">
        <v>6.6806303088401978E-2</v>
      </c>
      <c r="FM37471" s="95">
        <v>1.009582745248572E-9</v>
      </c>
      <c r="FN37471" s="95">
        <v>6.362505056038284E-2</v>
      </c>
      <c r="FO37471" s="95">
        <v>9.6150737642721155E-10</v>
      </c>
    </row>
    <row r="37472" spans="148:171" x14ac:dyDescent="0.25">
      <c r="ER37472" s="95" t="s">
        <v>599</v>
      </c>
      <c r="ES37472" s="95" t="s">
        <v>195</v>
      </c>
      <c r="ET37472" s="95" t="s">
        <v>581</v>
      </c>
      <c r="EU37472" s="95" t="s">
        <v>543</v>
      </c>
      <c r="EV37472" s="95" t="s">
        <v>372</v>
      </c>
      <c r="EW37472" s="95" t="s">
        <v>382</v>
      </c>
      <c r="EX37472" s="95">
        <v>2051</v>
      </c>
      <c r="EY37472" s="95">
        <v>1.5112088209889919E-8</v>
      </c>
      <c r="EZ37472" s="95">
        <v>202.88398699999999</v>
      </c>
      <c r="FA37472" s="95">
        <v>3.0660007079181592E-6</v>
      </c>
      <c r="FB37472" s="95">
        <v>2051</v>
      </c>
      <c r="FC37472" s="95" t="s">
        <v>234</v>
      </c>
      <c r="FD37472" s="95">
        <v>0.9</v>
      </c>
      <c r="FE37472" s="95">
        <v>30</v>
      </c>
      <c r="FF37472" s="95">
        <v>0</v>
      </c>
      <c r="FG37472" s="95" t="s">
        <v>531</v>
      </c>
      <c r="FH37472" s="95">
        <v>0</v>
      </c>
      <c r="FI37472" s="95">
        <v>0</v>
      </c>
      <c r="FJ37472" s="95">
        <v>0</v>
      </c>
      <c r="FK37472" s="95">
        <v>0</v>
      </c>
      <c r="FL37472" s="95">
        <v>6.6806303088401978E-2</v>
      </c>
      <c r="FM37472" s="95">
        <v>1.009582745248572E-9</v>
      </c>
      <c r="FN37472" s="95">
        <v>6.362505056038284E-2</v>
      </c>
      <c r="FO37472" s="95">
        <v>9.6150737642721155E-10</v>
      </c>
    </row>
    <row r="37473" spans="148:171" x14ac:dyDescent="0.25">
      <c r="ER37473" s="95" t="s">
        <v>599</v>
      </c>
      <c r="ES37473" s="95" t="s">
        <v>195</v>
      </c>
      <c r="ET37473" s="95" t="s">
        <v>581</v>
      </c>
      <c r="EU37473" s="95" t="s">
        <v>543</v>
      </c>
      <c r="EV37473" s="95" t="s">
        <v>372</v>
      </c>
      <c r="EW37473" s="95" t="s">
        <v>382</v>
      </c>
      <c r="EX37473" s="95">
        <v>2052</v>
      </c>
      <c r="EY37473" s="95">
        <v>1.5112088209889919E-8</v>
      </c>
      <c r="EZ37473" s="95">
        <v>202.88398699999999</v>
      </c>
      <c r="FA37473" s="95">
        <v>3.0660007079181592E-6</v>
      </c>
      <c r="FB37473" s="95">
        <v>2052</v>
      </c>
      <c r="FC37473" s="95" t="s">
        <v>234</v>
      </c>
      <c r="FD37473" s="95">
        <v>0.9</v>
      </c>
      <c r="FE37473" s="95">
        <v>30</v>
      </c>
      <c r="FF37473" s="95">
        <v>0</v>
      </c>
      <c r="FG37473" s="95" t="s">
        <v>531</v>
      </c>
      <c r="FH37473" s="95">
        <v>0</v>
      </c>
      <c r="FI37473" s="95">
        <v>0</v>
      </c>
      <c r="FJ37473" s="95">
        <v>0</v>
      </c>
      <c r="FK37473" s="95">
        <v>0</v>
      </c>
      <c r="FL37473" s="95">
        <v>0</v>
      </c>
      <c r="FM37473" s="95">
        <v>0</v>
      </c>
      <c r="FN37473" s="95">
        <v>6.362505056038284E-2</v>
      </c>
      <c r="FO37473" s="95">
        <v>9.6150737642721155E-10</v>
      </c>
    </row>
    <row r="37474" spans="148:171" x14ac:dyDescent="0.25">
      <c r="ER37474" s="95" t="s">
        <v>593</v>
      </c>
      <c r="ES37474" s="95" t="s">
        <v>195</v>
      </c>
      <c r="ET37474" s="95" t="s">
        <v>581</v>
      </c>
      <c r="EU37474" s="95" t="s">
        <v>543</v>
      </c>
      <c r="EV37474" s="95" t="s">
        <v>372</v>
      </c>
      <c r="EW37474" s="95" t="s">
        <v>384</v>
      </c>
      <c r="EX37474" s="95">
        <v>2022</v>
      </c>
      <c r="EY37474" s="95">
        <v>9.1075835544083623E-7</v>
      </c>
      <c r="EZ37474" s="95">
        <v>202.88398699999999</v>
      </c>
      <c r="FA37474" s="95">
        <v>1.847782863454E-4</v>
      </c>
      <c r="FB37474" s="95">
        <v>2022</v>
      </c>
      <c r="FC37474" s="95" t="s">
        <v>234</v>
      </c>
      <c r="FD37474" s="95">
        <v>0.9</v>
      </c>
      <c r="FE37474" s="95">
        <v>30</v>
      </c>
      <c r="FF37474" s="95">
        <v>0</v>
      </c>
      <c r="FG37474" s="95" t="s">
        <v>531</v>
      </c>
      <c r="FH37474" s="95">
        <v>6.9744753498670001E-2</v>
      </c>
      <c r="FI37474" s="95">
        <v>6.3520616997075199E-8</v>
      </c>
      <c r="FJ37474" s="95">
        <v>7.3644220547317688E-2</v>
      </c>
      <c r="FK37474" s="95">
        <v>6.7072089193397301E-8</v>
      </c>
      <c r="FL37474" s="95">
        <v>6.6806303088401978E-2</v>
      </c>
      <c r="FM37474" s="95">
        <v>6.084439873387505E-8</v>
      </c>
      <c r="FN37474" s="95">
        <v>0</v>
      </c>
      <c r="FO37474" s="95">
        <v>0</v>
      </c>
    </row>
    <row r="37475" spans="148:171" x14ac:dyDescent="0.25">
      <c r="ER37475" s="95" t="s">
        <v>593</v>
      </c>
      <c r="ES37475" s="95" t="s">
        <v>195</v>
      </c>
      <c r="ET37475" s="95" t="s">
        <v>581</v>
      </c>
      <c r="EU37475" s="95" t="s">
        <v>543</v>
      </c>
      <c r="EV37475" s="95" t="s">
        <v>372</v>
      </c>
      <c r="EW37475" s="95" t="s">
        <v>384</v>
      </c>
      <c r="EX37475" s="95">
        <v>2023</v>
      </c>
      <c r="EY37475" s="95">
        <v>9.1075835544083623E-7</v>
      </c>
      <c r="EZ37475" s="95">
        <v>202.88398699999999</v>
      </c>
      <c r="FA37475" s="95">
        <v>1.847782863454E-4</v>
      </c>
      <c r="FB37475" s="95">
        <v>2023</v>
      </c>
      <c r="FC37475" s="95" t="s">
        <v>234</v>
      </c>
      <c r="FD37475" s="95">
        <v>0.9</v>
      </c>
      <c r="FE37475" s="95">
        <v>30</v>
      </c>
      <c r="FF37475" s="95">
        <v>0</v>
      </c>
      <c r="FG37475" s="95" t="s">
        <v>531</v>
      </c>
      <c r="FH37475" s="95">
        <v>6.9744753498670001E-2</v>
      </c>
      <c r="FI37475" s="95">
        <v>6.3520616997075199E-8</v>
      </c>
      <c r="FJ37475" s="95">
        <v>7.3644220547317688E-2</v>
      </c>
      <c r="FK37475" s="95">
        <v>6.7072089193397301E-8</v>
      </c>
      <c r="FL37475" s="95">
        <v>6.6806303088401978E-2</v>
      </c>
      <c r="FM37475" s="95">
        <v>6.084439873387505E-8</v>
      </c>
      <c r="FN37475" s="95">
        <v>6.362505056038284E-2</v>
      </c>
      <c r="FO37475" s="95">
        <v>5.7947046413214334E-8</v>
      </c>
    </row>
    <row r="37476" spans="148:171" x14ac:dyDescent="0.25">
      <c r="ER37476" s="95" t="s">
        <v>593</v>
      </c>
      <c r="ES37476" s="95" t="s">
        <v>195</v>
      </c>
      <c r="ET37476" s="95" t="s">
        <v>581</v>
      </c>
      <c r="EU37476" s="95" t="s">
        <v>543</v>
      </c>
      <c r="EV37476" s="95" t="s">
        <v>372</v>
      </c>
      <c r="EW37476" s="95" t="s">
        <v>384</v>
      </c>
      <c r="EX37476" s="95">
        <v>2024</v>
      </c>
      <c r="EY37476" s="95">
        <v>9.1075835544083623E-7</v>
      </c>
      <c r="EZ37476" s="95">
        <v>202.88398699999999</v>
      </c>
      <c r="FA37476" s="95">
        <v>1.847782863454E-4</v>
      </c>
      <c r="FB37476" s="95">
        <v>2024</v>
      </c>
      <c r="FC37476" s="95" t="s">
        <v>234</v>
      </c>
      <c r="FD37476" s="95">
        <v>0.9</v>
      </c>
      <c r="FE37476" s="95">
        <v>30</v>
      </c>
      <c r="FF37476" s="95">
        <v>0</v>
      </c>
      <c r="FG37476" s="95" t="s">
        <v>531</v>
      </c>
      <c r="FH37476" s="95">
        <v>6.9744753498670001E-2</v>
      </c>
      <c r="FI37476" s="95">
        <v>6.3520616997075199E-8</v>
      </c>
      <c r="FJ37476" s="95">
        <v>7.3644220547317688E-2</v>
      </c>
      <c r="FK37476" s="95">
        <v>6.7072089193397301E-8</v>
      </c>
      <c r="FL37476" s="95">
        <v>6.6806303088401978E-2</v>
      </c>
      <c r="FM37476" s="95">
        <v>6.084439873387505E-8</v>
      </c>
      <c r="FN37476" s="95">
        <v>6.362505056038284E-2</v>
      </c>
      <c r="FO37476" s="95">
        <v>5.7947046413214334E-8</v>
      </c>
    </row>
    <row r="37477" spans="148:171" x14ac:dyDescent="0.25">
      <c r="ER37477" s="95" t="s">
        <v>593</v>
      </c>
      <c r="ES37477" s="95" t="s">
        <v>195</v>
      </c>
      <c r="ET37477" s="95" t="s">
        <v>581</v>
      </c>
      <c r="EU37477" s="95" t="s">
        <v>543</v>
      </c>
      <c r="EV37477" s="95" t="s">
        <v>372</v>
      </c>
      <c r="EW37477" s="95" t="s">
        <v>384</v>
      </c>
      <c r="EX37477" s="95">
        <v>2025</v>
      </c>
      <c r="EY37477" s="95">
        <v>9.1075835544083623E-7</v>
      </c>
      <c r="EZ37477" s="95">
        <v>202.88398699999999</v>
      </c>
      <c r="FA37477" s="95">
        <v>1.847782863454E-4</v>
      </c>
      <c r="FB37477" s="95">
        <v>2025</v>
      </c>
      <c r="FC37477" s="95" t="s">
        <v>234</v>
      </c>
      <c r="FD37477" s="95">
        <v>0.9</v>
      </c>
      <c r="FE37477" s="95">
        <v>30</v>
      </c>
      <c r="FF37477" s="95">
        <v>0</v>
      </c>
      <c r="FG37477" s="95" t="s">
        <v>531</v>
      </c>
      <c r="FH37477" s="95">
        <v>6.9744753498670001E-2</v>
      </c>
      <c r="FI37477" s="95">
        <v>6.3520616997075199E-8</v>
      </c>
      <c r="FJ37477" s="95">
        <v>7.3644220547317688E-2</v>
      </c>
      <c r="FK37477" s="95">
        <v>6.7072089193397301E-8</v>
      </c>
      <c r="FL37477" s="95">
        <v>6.6806303088401978E-2</v>
      </c>
      <c r="FM37477" s="95">
        <v>6.084439873387505E-8</v>
      </c>
      <c r="FN37477" s="95">
        <v>6.362505056038284E-2</v>
      </c>
      <c r="FO37477" s="95">
        <v>5.7947046413214334E-8</v>
      </c>
    </row>
    <row r="37478" spans="148:171" x14ac:dyDescent="0.25">
      <c r="ER37478" s="95" t="s">
        <v>593</v>
      </c>
      <c r="ES37478" s="95" t="s">
        <v>195</v>
      </c>
      <c r="ET37478" s="95" t="s">
        <v>581</v>
      </c>
      <c r="EU37478" s="95" t="s">
        <v>543</v>
      </c>
      <c r="EV37478" s="95" t="s">
        <v>372</v>
      </c>
      <c r="EW37478" s="95" t="s">
        <v>384</v>
      </c>
      <c r="EX37478" s="95">
        <v>2026</v>
      </c>
      <c r="EY37478" s="95">
        <v>9.1075835544083623E-7</v>
      </c>
      <c r="EZ37478" s="95">
        <v>202.88398699999999</v>
      </c>
      <c r="FA37478" s="95">
        <v>1.847782863454E-4</v>
      </c>
      <c r="FB37478" s="95">
        <v>2026</v>
      </c>
      <c r="FC37478" s="95" t="s">
        <v>234</v>
      </c>
      <c r="FD37478" s="95">
        <v>0.9</v>
      </c>
      <c r="FE37478" s="95">
        <v>30</v>
      </c>
      <c r="FF37478" s="95">
        <v>0</v>
      </c>
      <c r="FG37478" s="95" t="s">
        <v>531</v>
      </c>
      <c r="FH37478" s="95">
        <v>6.9744753498670001E-2</v>
      </c>
      <c r="FI37478" s="95">
        <v>6.3520616997075199E-8</v>
      </c>
      <c r="FJ37478" s="95">
        <v>7.3644220547317688E-2</v>
      </c>
      <c r="FK37478" s="95">
        <v>6.7072089193397301E-8</v>
      </c>
      <c r="FL37478" s="95">
        <v>6.6806303088401978E-2</v>
      </c>
      <c r="FM37478" s="95">
        <v>6.084439873387505E-8</v>
      </c>
      <c r="FN37478" s="95">
        <v>6.362505056038284E-2</v>
      </c>
      <c r="FO37478" s="95">
        <v>5.7947046413214334E-8</v>
      </c>
    </row>
    <row r="37479" spans="148:171" x14ac:dyDescent="0.25">
      <c r="ER37479" s="95" t="s">
        <v>593</v>
      </c>
      <c r="ES37479" s="95" t="s">
        <v>195</v>
      </c>
      <c r="ET37479" s="95" t="s">
        <v>581</v>
      </c>
      <c r="EU37479" s="95" t="s">
        <v>543</v>
      </c>
      <c r="EV37479" s="95" t="s">
        <v>372</v>
      </c>
      <c r="EW37479" s="95" t="s">
        <v>384</v>
      </c>
      <c r="EX37479" s="95">
        <v>2027</v>
      </c>
      <c r="EY37479" s="95">
        <v>9.1075835544083623E-7</v>
      </c>
      <c r="EZ37479" s="95">
        <v>202.88398699999999</v>
      </c>
      <c r="FA37479" s="95">
        <v>1.847782863454E-4</v>
      </c>
      <c r="FB37479" s="95">
        <v>2027</v>
      </c>
      <c r="FC37479" s="95" t="s">
        <v>234</v>
      </c>
      <c r="FD37479" s="95">
        <v>0.9</v>
      </c>
      <c r="FE37479" s="95">
        <v>30</v>
      </c>
      <c r="FF37479" s="95">
        <v>0</v>
      </c>
      <c r="FG37479" s="95" t="s">
        <v>531</v>
      </c>
      <c r="FH37479" s="95">
        <v>6.9744753498670001E-2</v>
      </c>
      <c r="FI37479" s="95">
        <v>6.3520616997075199E-8</v>
      </c>
      <c r="FJ37479" s="95">
        <v>7.3644220547317688E-2</v>
      </c>
      <c r="FK37479" s="95">
        <v>6.7072089193397301E-8</v>
      </c>
      <c r="FL37479" s="95">
        <v>6.6806303088401978E-2</v>
      </c>
      <c r="FM37479" s="95">
        <v>6.084439873387505E-8</v>
      </c>
      <c r="FN37479" s="95">
        <v>6.362505056038284E-2</v>
      </c>
      <c r="FO37479" s="95">
        <v>5.7947046413214334E-8</v>
      </c>
    </row>
    <row r="37480" spans="148:171" x14ac:dyDescent="0.25">
      <c r="ER37480" s="95" t="s">
        <v>593</v>
      </c>
      <c r="ES37480" s="95" t="s">
        <v>195</v>
      </c>
      <c r="ET37480" s="95" t="s">
        <v>581</v>
      </c>
      <c r="EU37480" s="95" t="s">
        <v>543</v>
      </c>
      <c r="EV37480" s="95" t="s">
        <v>372</v>
      </c>
      <c r="EW37480" s="95" t="s">
        <v>384</v>
      </c>
      <c r="EX37480" s="95">
        <v>2028</v>
      </c>
      <c r="EY37480" s="95">
        <v>9.1075835544083623E-7</v>
      </c>
      <c r="EZ37480" s="95">
        <v>202.88398699999999</v>
      </c>
      <c r="FA37480" s="95">
        <v>1.847782863454E-4</v>
      </c>
      <c r="FB37480" s="95">
        <v>2028</v>
      </c>
      <c r="FC37480" s="95" t="s">
        <v>234</v>
      </c>
      <c r="FD37480" s="95">
        <v>0.9</v>
      </c>
      <c r="FE37480" s="95">
        <v>30</v>
      </c>
      <c r="FF37480" s="95">
        <v>0</v>
      </c>
      <c r="FG37480" s="95" t="s">
        <v>531</v>
      </c>
      <c r="FH37480" s="95">
        <v>6.9744753498670001E-2</v>
      </c>
      <c r="FI37480" s="95">
        <v>6.3520616997075199E-8</v>
      </c>
      <c r="FJ37480" s="95">
        <v>7.3644220547317688E-2</v>
      </c>
      <c r="FK37480" s="95">
        <v>6.7072089193397301E-8</v>
      </c>
      <c r="FL37480" s="95">
        <v>6.6806303088401978E-2</v>
      </c>
      <c r="FM37480" s="95">
        <v>6.084439873387505E-8</v>
      </c>
      <c r="FN37480" s="95">
        <v>6.362505056038284E-2</v>
      </c>
      <c r="FO37480" s="95">
        <v>5.7947046413214334E-8</v>
      </c>
    </row>
    <row r="37481" spans="148:171" x14ac:dyDescent="0.25">
      <c r="ER37481" s="95" t="s">
        <v>593</v>
      </c>
      <c r="ES37481" s="95" t="s">
        <v>195</v>
      </c>
      <c r="ET37481" s="95" t="s">
        <v>581</v>
      </c>
      <c r="EU37481" s="95" t="s">
        <v>543</v>
      </c>
      <c r="EV37481" s="95" t="s">
        <v>372</v>
      </c>
      <c r="EW37481" s="95" t="s">
        <v>384</v>
      </c>
      <c r="EX37481" s="95">
        <v>2029</v>
      </c>
      <c r="EY37481" s="95">
        <v>9.1075835544083623E-7</v>
      </c>
      <c r="EZ37481" s="95">
        <v>202.88398699999999</v>
      </c>
      <c r="FA37481" s="95">
        <v>1.847782863454E-4</v>
      </c>
      <c r="FB37481" s="95">
        <v>2029</v>
      </c>
      <c r="FC37481" s="95" t="s">
        <v>234</v>
      </c>
      <c r="FD37481" s="95">
        <v>0.9</v>
      </c>
      <c r="FE37481" s="95">
        <v>30</v>
      </c>
      <c r="FF37481" s="95">
        <v>0</v>
      </c>
      <c r="FG37481" s="95" t="s">
        <v>531</v>
      </c>
      <c r="FH37481" s="95">
        <v>6.9744753498670001E-2</v>
      </c>
      <c r="FI37481" s="95">
        <v>6.3520616997075199E-8</v>
      </c>
      <c r="FJ37481" s="95">
        <v>7.3644220547317688E-2</v>
      </c>
      <c r="FK37481" s="95">
        <v>6.7072089193397301E-8</v>
      </c>
      <c r="FL37481" s="95">
        <v>6.6806303088401978E-2</v>
      </c>
      <c r="FM37481" s="95">
        <v>6.084439873387505E-8</v>
      </c>
      <c r="FN37481" s="95">
        <v>6.362505056038284E-2</v>
      </c>
      <c r="FO37481" s="95">
        <v>5.7947046413214334E-8</v>
      </c>
    </row>
    <row r="37482" spans="148:171" x14ac:dyDescent="0.25">
      <c r="ER37482" s="95" t="s">
        <v>593</v>
      </c>
      <c r="ES37482" s="95" t="s">
        <v>195</v>
      </c>
      <c r="ET37482" s="95" t="s">
        <v>581</v>
      </c>
      <c r="EU37482" s="95" t="s">
        <v>543</v>
      </c>
      <c r="EV37482" s="95" t="s">
        <v>372</v>
      </c>
      <c r="EW37482" s="95" t="s">
        <v>384</v>
      </c>
      <c r="EX37482" s="95">
        <v>2030</v>
      </c>
      <c r="EY37482" s="95">
        <v>9.1075835544083623E-7</v>
      </c>
      <c r="EZ37482" s="95">
        <v>202.88398699999999</v>
      </c>
      <c r="FA37482" s="95">
        <v>1.847782863454E-4</v>
      </c>
      <c r="FB37482" s="95">
        <v>2030</v>
      </c>
      <c r="FC37482" s="95" t="s">
        <v>234</v>
      </c>
      <c r="FD37482" s="95">
        <v>0.9</v>
      </c>
      <c r="FE37482" s="95">
        <v>30</v>
      </c>
      <c r="FF37482" s="95">
        <v>0</v>
      </c>
      <c r="FG37482" s="95" t="s">
        <v>531</v>
      </c>
      <c r="FH37482" s="95">
        <v>6.9744753498670001E-2</v>
      </c>
      <c r="FI37482" s="95">
        <v>6.3520616997075199E-8</v>
      </c>
      <c r="FJ37482" s="95">
        <v>7.3644220547317688E-2</v>
      </c>
      <c r="FK37482" s="95">
        <v>6.7072089193397301E-8</v>
      </c>
      <c r="FL37482" s="95">
        <v>6.6806303088401978E-2</v>
      </c>
      <c r="FM37482" s="95">
        <v>6.084439873387505E-8</v>
      </c>
      <c r="FN37482" s="95">
        <v>6.362505056038284E-2</v>
      </c>
      <c r="FO37482" s="95">
        <v>5.7947046413214334E-8</v>
      </c>
    </row>
    <row r="37483" spans="148:171" x14ac:dyDescent="0.25">
      <c r="ER37483" s="95" t="s">
        <v>593</v>
      </c>
      <c r="ES37483" s="95" t="s">
        <v>195</v>
      </c>
      <c r="ET37483" s="95" t="s">
        <v>581</v>
      </c>
      <c r="EU37483" s="95" t="s">
        <v>543</v>
      </c>
      <c r="EV37483" s="95" t="s">
        <v>372</v>
      </c>
      <c r="EW37483" s="95" t="s">
        <v>384</v>
      </c>
      <c r="EX37483" s="95">
        <v>2031</v>
      </c>
      <c r="EY37483" s="95">
        <v>9.1075835544083623E-7</v>
      </c>
      <c r="EZ37483" s="95">
        <v>202.88398699999999</v>
      </c>
      <c r="FA37483" s="95">
        <v>1.847782863454E-4</v>
      </c>
      <c r="FB37483" s="95">
        <v>2031</v>
      </c>
      <c r="FC37483" s="95" t="s">
        <v>234</v>
      </c>
      <c r="FD37483" s="95">
        <v>0.9</v>
      </c>
      <c r="FE37483" s="95">
        <v>30</v>
      </c>
      <c r="FF37483" s="95">
        <v>0</v>
      </c>
      <c r="FG37483" s="95" t="s">
        <v>531</v>
      </c>
      <c r="FH37483" s="95">
        <v>6.9744753498670001E-2</v>
      </c>
      <c r="FI37483" s="95">
        <v>6.3520616997075199E-8</v>
      </c>
      <c r="FJ37483" s="95">
        <v>7.3644220547317688E-2</v>
      </c>
      <c r="FK37483" s="95">
        <v>6.7072089193397301E-8</v>
      </c>
      <c r="FL37483" s="95">
        <v>6.6806303088401978E-2</v>
      </c>
      <c r="FM37483" s="95">
        <v>6.084439873387505E-8</v>
      </c>
      <c r="FN37483" s="95">
        <v>6.362505056038284E-2</v>
      </c>
      <c r="FO37483" s="95">
        <v>5.7947046413214334E-8</v>
      </c>
    </row>
    <row r="37484" spans="148:171" x14ac:dyDescent="0.25">
      <c r="ER37484" s="95" t="s">
        <v>593</v>
      </c>
      <c r="ES37484" s="95" t="s">
        <v>195</v>
      </c>
      <c r="ET37484" s="95" t="s">
        <v>581</v>
      </c>
      <c r="EU37484" s="95" t="s">
        <v>543</v>
      </c>
      <c r="EV37484" s="95" t="s">
        <v>372</v>
      </c>
      <c r="EW37484" s="95" t="s">
        <v>384</v>
      </c>
      <c r="EX37484" s="95">
        <v>2032</v>
      </c>
      <c r="EY37484" s="95">
        <v>9.1075835544083623E-7</v>
      </c>
      <c r="EZ37484" s="95">
        <v>202.88398699999999</v>
      </c>
      <c r="FA37484" s="95">
        <v>1.847782863454E-4</v>
      </c>
      <c r="FB37484" s="95">
        <v>2032</v>
      </c>
      <c r="FC37484" s="95" t="s">
        <v>234</v>
      </c>
      <c r="FD37484" s="95">
        <v>0.9</v>
      </c>
      <c r="FE37484" s="95">
        <v>30</v>
      </c>
      <c r="FF37484" s="95">
        <v>0</v>
      </c>
      <c r="FG37484" s="95" t="s">
        <v>531</v>
      </c>
      <c r="FH37484" s="95">
        <v>6.9744753498670001E-2</v>
      </c>
      <c r="FI37484" s="95">
        <v>6.3520616997075199E-8</v>
      </c>
      <c r="FJ37484" s="95">
        <v>7.3644220547317688E-2</v>
      </c>
      <c r="FK37484" s="95">
        <v>6.7072089193397301E-8</v>
      </c>
      <c r="FL37484" s="95">
        <v>6.6806303088401978E-2</v>
      </c>
      <c r="FM37484" s="95">
        <v>6.084439873387505E-8</v>
      </c>
      <c r="FN37484" s="95">
        <v>6.362505056038284E-2</v>
      </c>
      <c r="FO37484" s="95">
        <v>5.7947046413214334E-8</v>
      </c>
    </row>
    <row r="37485" spans="148:171" x14ac:dyDescent="0.25">
      <c r="ER37485" s="95" t="s">
        <v>593</v>
      </c>
      <c r="ES37485" s="95" t="s">
        <v>195</v>
      </c>
      <c r="ET37485" s="95" t="s">
        <v>581</v>
      </c>
      <c r="EU37485" s="95" t="s">
        <v>543</v>
      </c>
      <c r="EV37485" s="95" t="s">
        <v>372</v>
      </c>
      <c r="EW37485" s="95" t="s">
        <v>384</v>
      </c>
      <c r="EX37485" s="95">
        <v>2033</v>
      </c>
      <c r="EY37485" s="95">
        <v>9.1075835544083623E-7</v>
      </c>
      <c r="EZ37485" s="95">
        <v>202.88398699999999</v>
      </c>
      <c r="FA37485" s="95">
        <v>1.847782863454E-4</v>
      </c>
      <c r="FB37485" s="95">
        <v>2033</v>
      </c>
      <c r="FC37485" s="95" t="s">
        <v>234</v>
      </c>
      <c r="FD37485" s="95">
        <v>0.9</v>
      </c>
      <c r="FE37485" s="95">
        <v>30</v>
      </c>
      <c r="FF37485" s="95">
        <v>0</v>
      </c>
      <c r="FG37485" s="95" t="s">
        <v>531</v>
      </c>
      <c r="FH37485" s="95">
        <v>6.9744753498670001E-2</v>
      </c>
      <c r="FI37485" s="95">
        <v>6.3520616997075199E-8</v>
      </c>
      <c r="FJ37485" s="95">
        <v>7.3644220547317688E-2</v>
      </c>
      <c r="FK37485" s="95">
        <v>6.7072089193397301E-8</v>
      </c>
      <c r="FL37485" s="95">
        <v>6.6806303088401978E-2</v>
      </c>
      <c r="FM37485" s="95">
        <v>6.084439873387505E-8</v>
      </c>
      <c r="FN37485" s="95">
        <v>6.362505056038284E-2</v>
      </c>
      <c r="FO37485" s="95">
        <v>5.7947046413214334E-8</v>
      </c>
    </row>
    <row r="37486" spans="148:171" x14ac:dyDescent="0.25">
      <c r="ER37486" s="95" t="s">
        <v>593</v>
      </c>
      <c r="ES37486" s="95" t="s">
        <v>195</v>
      </c>
      <c r="ET37486" s="95" t="s">
        <v>581</v>
      </c>
      <c r="EU37486" s="95" t="s">
        <v>543</v>
      </c>
      <c r="EV37486" s="95" t="s">
        <v>372</v>
      </c>
      <c r="EW37486" s="95" t="s">
        <v>384</v>
      </c>
      <c r="EX37486" s="95">
        <v>2034</v>
      </c>
      <c r="EY37486" s="95">
        <v>9.1075835544083623E-7</v>
      </c>
      <c r="EZ37486" s="95">
        <v>202.88398699999999</v>
      </c>
      <c r="FA37486" s="95">
        <v>1.847782863454E-4</v>
      </c>
      <c r="FB37486" s="95">
        <v>2034</v>
      </c>
      <c r="FC37486" s="95" t="s">
        <v>234</v>
      </c>
      <c r="FD37486" s="95">
        <v>0.9</v>
      </c>
      <c r="FE37486" s="95">
        <v>30</v>
      </c>
      <c r="FF37486" s="95">
        <v>0</v>
      </c>
      <c r="FG37486" s="95" t="s">
        <v>531</v>
      </c>
      <c r="FH37486" s="95">
        <v>6.9744753498670001E-2</v>
      </c>
      <c r="FI37486" s="95">
        <v>6.3520616997075199E-8</v>
      </c>
      <c r="FJ37486" s="95">
        <v>7.3644220547317688E-2</v>
      </c>
      <c r="FK37486" s="95">
        <v>6.7072089193397301E-8</v>
      </c>
      <c r="FL37486" s="95">
        <v>6.6806303088401978E-2</v>
      </c>
      <c r="FM37486" s="95">
        <v>6.084439873387505E-8</v>
      </c>
      <c r="FN37486" s="95">
        <v>6.362505056038284E-2</v>
      </c>
      <c r="FO37486" s="95">
        <v>5.7947046413214334E-8</v>
      </c>
    </row>
    <row r="37487" spans="148:171" x14ac:dyDescent="0.25">
      <c r="ER37487" s="95" t="s">
        <v>593</v>
      </c>
      <c r="ES37487" s="95" t="s">
        <v>195</v>
      </c>
      <c r="ET37487" s="95" t="s">
        <v>581</v>
      </c>
      <c r="EU37487" s="95" t="s">
        <v>543</v>
      </c>
      <c r="EV37487" s="95" t="s">
        <v>372</v>
      </c>
      <c r="EW37487" s="95" t="s">
        <v>384</v>
      </c>
      <c r="EX37487" s="95">
        <v>2035</v>
      </c>
      <c r="EY37487" s="95">
        <v>9.1075835544083623E-7</v>
      </c>
      <c r="EZ37487" s="95">
        <v>202.88398699999999</v>
      </c>
      <c r="FA37487" s="95">
        <v>1.847782863454E-4</v>
      </c>
      <c r="FB37487" s="95">
        <v>2035</v>
      </c>
      <c r="FC37487" s="95" t="s">
        <v>234</v>
      </c>
      <c r="FD37487" s="95">
        <v>0.9</v>
      </c>
      <c r="FE37487" s="95">
        <v>30</v>
      </c>
      <c r="FF37487" s="95">
        <v>0</v>
      </c>
      <c r="FG37487" s="95" t="s">
        <v>531</v>
      </c>
      <c r="FH37487" s="95">
        <v>6.9744753498670001E-2</v>
      </c>
      <c r="FI37487" s="95">
        <v>6.3520616997075199E-8</v>
      </c>
      <c r="FJ37487" s="95">
        <v>7.3644220547317688E-2</v>
      </c>
      <c r="FK37487" s="95">
        <v>6.7072089193397301E-8</v>
      </c>
      <c r="FL37487" s="95">
        <v>6.6806303088401978E-2</v>
      </c>
      <c r="FM37487" s="95">
        <v>6.084439873387505E-8</v>
      </c>
      <c r="FN37487" s="95">
        <v>6.362505056038284E-2</v>
      </c>
      <c r="FO37487" s="95">
        <v>5.7947046413214334E-8</v>
      </c>
    </row>
    <row r="37488" spans="148:171" x14ac:dyDescent="0.25">
      <c r="ER37488" s="95" t="s">
        <v>593</v>
      </c>
      <c r="ES37488" s="95" t="s">
        <v>195</v>
      </c>
      <c r="ET37488" s="95" t="s">
        <v>581</v>
      </c>
      <c r="EU37488" s="95" t="s">
        <v>543</v>
      </c>
      <c r="EV37488" s="95" t="s">
        <v>372</v>
      </c>
      <c r="EW37488" s="95" t="s">
        <v>384</v>
      </c>
      <c r="EX37488" s="95">
        <v>2036</v>
      </c>
      <c r="EY37488" s="95">
        <v>9.1075835544083623E-7</v>
      </c>
      <c r="EZ37488" s="95">
        <v>202.88398699999999</v>
      </c>
      <c r="FA37488" s="95">
        <v>1.847782863454E-4</v>
      </c>
      <c r="FB37488" s="95">
        <v>2036</v>
      </c>
      <c r="FC37488" s="95" t="s">
        <v>234</v>
      </c>
      <c r="FD37488" s="95">
        <v>0.9</v>
      </c>
      <c r="FE37488" s="95">
        <v>30</v>
      </c>
      <c r="FF37488" s="95">
        <v>0</v>
      </c>
      <c r="FG37488" s="95" t="s">
        <v>531</v>
      </c>
      <c r="FH37488" s="95">
        <v>6.9744753498670001E-2</v>
      </c>
      <c r="FI37488" s="95">
        <v>6.3520616997075199E-8</v>
      </c>
      <c r="FJ37488" s="95">
        <v>7.3644220547317688E-2</v>
      </c>
      <c r="FK37488" s="95">
        <v>6.7072089193397301E-8</v>
      </c>
      <c r="FL37488" s="95">
        <v>6.6806303088401978E-2</v>
      </c>
      <c r="FM37488" s="95">
        <v>6.084439873387505E-8</v>
      </c>
      <c r="FN37488" s="95">
        <v>6.362505056038284E-2</v>
      </c>
      <c r="FO37488" s="95">
        <v>5.7947046413214334E-8</v>
      </c>
    </row>
    <row r="37489" spans="148:171" x14ac:dyDescent="0.25">
      <c r="ER37489" s="95" t="s">
        <v>593</v>
      </c>
      <c r="ES37489" s="95" t="s">
        <v>195</v>
      </c>
      <c r="ET37489" s="95" t="s">
        <v>581</v>
      </c>
      <c r="EU37489" s="95" t="s">
        <v>543</v>
      </c>
      <c r="EV37489" s="95" t="s">
        <v>372</v>
      </c>
      <c r="EW37489" s="95" t="s">
        <v>384</v>
      </c>
      <c r="EX37489" s="95">
        <v>2037</v>
      </c>
      <c r="EY37489" s="95">
        <v>9.1075835544083623E-7</v>
      </c>
      <c r="EZ37489" s="95">
        <v>202.88398699999999</v>
      </c>
      <c r="FA37489" s="95">
        <v>1.847782863454E-4</v>
      </c>
      <c r="FB37489" s="95">
        <v>2037</v>
      </c>
      <c r="FC37489" s="95" t="s">
        <v>234</v>
      </c>
      <c r="FD37489" s="95">
        <v>0.9</v>
      </c>
      <c r="FE37489" s="95">
        <v>30</v>
      </c>
      <c r="FF37489" s="95">
        <v>0</v>
      </c>
      <c r="FG37489" s="95" t="s">
        <v>531</v>
      </c>
      <c r="FH37489" s="95">
        <v>6.9744753498670001E-2</v>
      </c>
      <c r="FI37489" s="95">
        <v>6.3520616997075199E-8</v>
      </c>
      <c r="FJ37489" s="95">
        <v>7.3644220547317688E-2</v>
      </c>
      <c r="FK37489" s="95">
        <v>6.7072089193397301E-8</v>
      </c>
      <c r="FL37489" s="95">
        <v>6.6806303088401978E-2</v>
      </c>
      <c r="FM37489" s="95">
        <v>6.084439873387505E-8</v>
      </c>
      <c r="FN37489" s="95">
        <v>6.362505056038284E-2</v>
      </c>
      <c r="FO37489" s="95">
        <v>5.7947046413214334E-8</v>
      </c>
    </row>
    <row r="37490" spans="148:171" x14ac:dyDescent="0.25">
      <c r="ER37490" s="95" t="s">
        <v>593</v>
      </c>
      <c r="ES37490" s="95" t="s">
        <v>195</v>
      </c>
      <c r="ET37490" s="95" t="s">
        <v>581</v>
      </c>
      <c r="EU37490" s="95" t="s">
        <v>543</v>
      </c>
      <c r="EV37490" s="95" t="s">
        <v>372</v>
      </c>
      <c r="EW37490" s="95" t="s">
        <v>384</v>
      </c>
      <c r="EX37490" s="95">
        <v>2038</v>
      </c>
      <c r="EY37490" s="95">
        <v>9.1075835544083623E-7</v>
      </c>
      <c r="EZ37490" s="95">
        <v>202.88398699999999</v>
      </c>
      <c r="FA37490" s="95">
        <v>1.847782863454E-4</v>
      </c>
      <c r="FB37490" s="95">
        <v>2038</v>
      </c>
      <c r="FC37490" s="95" t="s">
        <v>234</v>
      </c>
      <c r="FD37490" s="95">
        <v>0.9</v>
      </c>
      <c r="FE37490" s="95">
        <v>30</v>
      </c>
      <c r="FF37490" s="95">
        <v>0</v>
      </c>
      <c r="FG37490" s="95" t="s">
        <v>531</v>
      </c>
      <c r="FH37490" s="95">
        <v>6.9744753498670001E-2</v>
      </c>
      <c r="FI37490" s="95">
        <v>6.3520616997075199E-8</v>
      </c>
      <c r="FJ37490" s="95">
        <v>7.3644220547317688E-2</v>
      </c>
      <c r="FK37490" s="95">
        <v>6.7072089193397301E-8</v>
      </c>
      <c r="FL37490" s="95">
        <v>6.6806303088401978E-2</v>
      </c>
      <c r="FM37490" s="95">
        <v>6.084439873387505E-8</v>
      </c>
      <c r="FN37490" s="95">
        <v>6.362505056038284E-2</v>
      </c>
      <c r="FO37490" s="95">
        <v>5.7947046413214334E-8</v>
      </c>
    </row>
    <row r="37491" spans="148:171" x14ac:dyDescent="0.25">
      <c r="ER37491" s="95" t="s">
        <v>593</v>
      </c>
      <c r="ES37491" s="95" t="s">
        <v>195</v>
      </c>
      <c r="ET37491" s="95" t="s">
        <v>581</v>
      </c>
      <c r="EU37491" s="95" t="s">
        <v>543</v>
      </c>
      <c r="EV37491" s="95" t="s">
        <v>372</v>
      </c>
      <c r="EW37491" s="95" t="s">
        <v>384</v>
      </c>
      <c r="EX37491" s="95">
        <v>2039</v>
      </c>
      <c r="EY37491" s="95">
        <v>9.1075835544083623E-7</v>
      </c>
      <c r="EZ37491" s="95">
        <v>202.88398699999999</v>
      </c>
      <c r="FA37491" s="95">
        <v>1.847782863454E-4</v>
      </c>
      <c r="FB37491" s="95">
        <v>2039</v>
      </c>
      <c r="FC37491" s="95" t="s">
        <v>234</v>
      </c>
      <c r="FD37491" s="95">
        <v>0.9</v>
      </c>
      <c r="FE37491" s="95">
        <v>30</v>
      </c>
      <c r="FF37491" s="95">
        <v>0</v>
      </c>
      <c r="FG37491" s="95" t="s">
        <v>531</v>
      </c>
      <c r="FH37491" s="95">
        <v>6.9744753498670001E-2</v>
      </c>
      <c r="FI37491" s="95">
        <v>6.3520616997075199E-8</v>
      </c>
      <c r="FJ37491" s="95">
        <v>7.3644220547317688E-2</v>
      </c>
      <c r="FK37491" s="95">
        <v>6.7072089193397301E-8</v>
      </c>
      <c r="FL37491" s="95">
        <v>6.6806303088401978E-2</v>
      </c>
      <c r="FM37491" s="95">
        <v>6.084439873387505E-8</v>
      </c>
      <c r="FN37491" s="95">
        <v>6.362505056038284E-2</v>
      </c>
      <c r="FO37491" s="95">
        <v>5.7947046413214334E-8</v>
      </c>
    </row>
    <row r="37492" spans="148:171" x14ac:dyDescent="0.25">
      <c r="ER37492" s="95" t="s">
        <v>593</v>
      </c>
      <c r="ES37492" s="95" t="s">
        <v>195</v>
      </c>
      <c r="ET37492" s="95" t="s">
        <v>581</v>
      </c>
      <c r="EU37492" s="95" t="s">
        <v>543</v>
      </c>
      <c r="EV37492" s="95" t="s">
        <v>372</v>
      </c>
      <c r="EW37492" s="95" t="s">
        <v>384</v>
      </c>
      <c r="EX37492" s="95">
        <v>2040</v>
      </c>
      <c r="EY37492" s="95">
        <v>9.1075835544083623E-7</v>
      </c>
      <c r="EZ37492" s="95">
        <v>202.88398699999999</v>
      </c>
      <c r="FA37492" s="95">
        <v>1.847782863454E-4</v>
      </c>
      <c r="FB37492" s="95">
        <v>2040</v>
      </c>
      <c r="FC37492" s="95" t="s">
        <v>234</v>
      </c>
      <c r="FD37492" s="95">
        <v>0.9</v>
      </c>
      <c r="FE37492" s="95">
        <v>30</v>
      </c>
      <c r="FF37492" s="95">
        <v>0</v>
      </c>
      <c r="FG37492" s="95" t="s">
        <v>531</v>
      </c>
      <c r="FH37492" s="95">
        <v>6.9744753498670001E-2</v>
      </c>
      <c r="FI37492" s="95">
        <v>6.3520616997075199E-8</v>
      </c>
      <c r="FJ37492" s="95">
        <v>7.3644220547317688E-2</v>
      </c>
      <c r="FK37492" s="95">
        <v>6.7072089193397301E-8</v>
      </c>
      <c r="FL37492" s="95">
        <v>6.6806303088401978E-2</v>
      </c>
      <c r="FM37492" s="95">
        <v>6.084439873387505E-8</v>
      </c>
      <c r="FN37492" s="95">
        <v>6.362505056038284E-2</v>
      </c>
      <c r="FO37492" s="95">
        <v>5.7947046413214334E-8</v>
      </c>
    </row>
    <row r="37493" spans="148:171" x14ac:dyDescent="0.25">
      <c r="ER37493" s="95" t="s">
        <v>593</v>
      </c>
      <c r="ES37493" s="95" t="s">
        <v>195</v>
      </c>
      <c r="ET37493" s="95" t="s">
        <v>581</v>
      </c>
      <c r="EU37493" s="95" t="s">
        <v>543</v>
      </c>
      <c r="EV37493" s="95" t="s">
        <v>372</v>
      </c>
      <c r="EW37493" s="95" t="s">
        <v>384</v>
      </c>
      <c r="EX37493" s="95">
        <v>2041</v>
      </c>
      <c r="EY37493" s="95">
        <v>9.1075835544083623E-7</v>
      </c>
      <c r="EZ37493" s="95">
        <v>202.88398699999999</v>
      </c>
      <c r="FA37493" s="95">
        <v>1.847782863454E-4</v>
      </c>
      <c r="FB37493" s="95">
        <v>2041</v>
      </c>
      <c r="FC37493" s="95" t="s">
        <v>234</v>
      </c>
      <c r="FD37493" s="95">
        <v>0.9</v>
      </c>
      <c r="FE37493" s="95">
        <v>30</v>
      </c>
      <c r="FF37493" s="95">
        <v>0</v>
      </c>
      <c r="FG37493" s="95" t="s">
        <v>531</v>
      </c>
      <c r="FH37493" s="95">
        <v>6.9744753498670001E-2</v>
      </c>
      <c r="FI37493" s="95">
        <v>6.3520616997075199E-8</v>
      </c>
      <c r="FJ37493" s="95">
        <v>7.3644220547317688E-2</v>
      </c>
      <c r="FK37493" s="95">
        <v>6.7072089193397301E-8</v>
      </c>
      <c r="FL37493" s="95">
        <v>6.6806303088401978E-2</v>
      </c>
      <c r="FM37493" s="95">
        <v>6.084439873387505E-8</v>
      </c>
      <c r="FN37493" s="95">
        <v>6.362505056038284E-2</v>
      </c>
      <c r="FO37493" s="95">
        <v>5.7947046413214334E-8</v>
      </c>
    </row>
    <row r="37494" spans="148:171" x14ac:dyDescent="0.25">
      <c r="ER37494" s="95" t="s">
        <v>593</v>
      </c>
      <c r="ES37494" s="95" t="s">
        <v>195</v>
      </c>
      <c r="ET37494" s="95" t="s">
        <v>581</v>
      </c>
      <c r="EU37494" s="95" t="s">
        <v>543</v>
      </c>
      <c r="EV37494" s="95" t="s">
        <v>372</v>
      </c>
      <c r="EW37494" s="95" t="s">
        <v>384</v>
      </c>
      <c r="EX37494" s="95">
        <v>2042</v>
      </c>
      <c r="EY37494" s="95">
        <v>9.1075835544083623E-7</v>
      </c>
      <c r="EZ37494" s="95">
        <v>202.88398699999999</v>
      </c>
      <c r="FA37494" s="95">
        <v>1.847782863454E-4</v>
      </c>
      <c r="FB37494" s="95">
        <v>2042</v>
      </c>
      <c r="FC37494" s="95" t="s">
        <v>234</v>
      </c>
      <c r="FD37494" s="95">
        <v>0.9</v>
      </c>
      <c r="FE37494" s="95">
        <v>30</v>
      </c>
      <c r="FF37494" s="95">
        <v>0</v>
      </c>
      <c r="FG37494" s="95" t="s">
        <v>531</v>
      </c>
      <c r="FH37494" s="95">
        <v>6.9744753498670001E-2</v>
      </c>
      <c r="FI37494" s="95">
        <v>6.3520616997075199E-8</v>
      </c>
      <c r="FJ37494" s="95">
        <v>7.3644220547317688E-2</v>
      </c>
      <c r="FK37494" s="95">
        <v>6.7072089193397301E-8</v>
      </c>
      <c r="FL37494" s="95">
        <v>6.6806303088401978E-2</v>
      </c>
      <c r="FM37494" s="95">
        <v>6.084439873387505E-8</v>
      </c>
      <c r="FN37494" s="95">
        <v>6.362505056038284E-2</v>
      </c>
      <c r="FO37494" s="95">
        <v>5.7947046413214334E-8</v>
      </c>
    </row>
    <row r="37495" spans="148:171" x14ac:dyDescent="0.25">
      <c r="ER37495" s="95" t="s">
        <v>593</v>
      </c>
      <c r="ES37495" s="95" t="s">
        <v>195</v>
      </c>
      <c r="ET37495" s="95" t="s">
        <v>581</v>
      </c>
      <c r="EU37495" s="95" t="s">
        <v>543</v>
      </c>
      <c r="EV37495" s="95" t="s">
        <v>372</v>
      </c>
      <c r="EW37495" s="95" t="s">
        <v>384</v>
      </c>
      <c r="EX37495" s="95">
        <v>2043</v>
      </c>
      <c r="EY37495" s="95">
        <v>9.1075835544083623E-7</v>
      </c>
      <c r="EZ37495" s="95">
        <v>202.88398699999999</v>
      </c>
      <c r="FA37495" s="95">
        <v>1.847782863454E-4</v>
      </c>
      <c r="FB37495" s="95">
        <v>2043</v>
      </c>
      <c r="FC37495" s="95" t="s">
        <v>234</v>
      </c>
      <c r="FD37495" s="95">
        <v>0.9</v>
      </c>
      <c r="FE37495" s="95">
        <v>30</v>
      </c>
      <c r="FF37495" s="95">
        <v>0</v>
      </c>
      <c r="FG37495" s="95" t="s">
        <v>531</v>
      </c>
      <c r="FH37495" s="95">
        <v>6.9744753498670001E-2</v>
      </c>
      <c r="FI37495" s="95">
        <v>6.3520616997075199E-8</v>
      </c>
      <c r="FJ37495" s="95">
        <v>7.3644220547317688E-2</v>
      </c>
      <c r="FK37495" s="95">
        <v>6.7072089193397301E-8</v>
      </c>
      <c r="FL37495" s="95">
        <v>6.6806303088401978E-2</v>
      </c>
      <c r="FM37495" s="95">
        <v>6.084439873387505E-8</v>
      </c>
      <c r="FN37495" s="95">
        <v>6.362505056038284E-2</v>
      </c>
      <c r="FO37495" s="95">
        <v>5.7947046413214334E-8</v>
      </c>
    </row>
    <row r="37496" spans="148:171" x14ac:dyDescent="0.25">
      <c r="ER37496" s="95" t="s">
        <v>593</v>
      </c>
      <c r="ES37496" s="95" t="s">
        <v>195</v>
      </c>
      <c r="ET37496" s="95" t="s">
        <v>581</v>
      </c>
      <c r="EU37496" s="95" t="s">
        <v>543</v>
      </c>
      <c r="EV37496" s="95" t="s">
        <v>372</v>
      </c>
      <c r="EW37496" s="95" t="s">
        <v>384</v>
      </c>
      <c r="EX37496" s="95">
        <v>2044</v>
      </c>
      <c r="EY37496" s="95">
        <v>9.1075835544083623E-7</v>
      </c>
      <c r="EZ37496" s="95">
        <v>202.88398699999999</v>
      </c>
      <c r="FA37496" s="95">
        <v>1.847782863454E-4</v>
      </c>
      <c r="FB37496" s="95">
        <v>2044</v>
      </c>
      <c r="FC37496" s="95" t="s">
        <v>234</v>
      </c>
      <c r="FD37496" s="95">
        <v>0.9</v>
      </c>
      <c r="FE37496" s="95">
        <v>30</v>
      </c>
      <c r="FF37496" s="95">
        <v>0</v>
      </c>
      <c r="FG37496" s="95" t="s">
        <v>531</v>
      </c>
      <c r="FH37496" s="95">
        <v>6.9744753498670001E-2</v>
      </c>
      <c r="FI37496" s="95">
        <v>6.3520616997075199E-8</v>
      </c>
      <c r="FJ37496" s="95">
        <v>7.3644220547317688E-2</v>
      </c>
      <c r="FK37496" s="95">
        <v>6.7072089193397301E-8</v>
      </c>
      <c r="FL37496" s="95">
        <v>6.6806303088401978E-2</v>
      </c>
      <c r="FM37496" s="95">
        <v>6.084439873387505E-8</v>
      </c>
      <c r="FN37496" s="95">
        <v>6.362505056038284E-2</v>
      </c>
      <c r="FO37496" s="95">
        <v>5.7947046413214334E-8</v>
      </c>
    </row>
    <row r="37497" spans="148:171" x14ac:dyDescent="0.25">
      <c r="ER37497" s="95" t="s">
        <v>593</v>
      </c>
      <c r="ES37497" s="95" t="s">
        <v>195</v>
      </c>
      <c r="ET37497" s="95" t="s">
        <v>581</v>
      </c>
      <c r="EU37497" s="95" t="s">
        <v>543</v>
      </c>
      <c r="EV37497" s="95" t="s">
        <v>372</v>
      </c>
      <c r="EW37497" s="95" t="s">
        <v>384</v>
      </c>
      <c r="EX37497" s="95">
        <v>2045</v>
      </c>
      <c r="EY37497" s="95">
        <v>9.1075835544083623E-7</v>
      </c>
      <c r="EZ37497" s="95">
        <v>202.88398699999999</v>
      </c>
      <c r="FA37497" s="95">
        <v>1.847782863454E-4</v>
      </c>
      <c r="FB37497" s="95">
        <v>2045</v>
      </c>
      <c r="FC37497" s="95" t="s">
        <v>234</v>
      </c>
      <c r="FD37497" s="95">
        <v>0.9</v>
      </c>
      <c r="FE37497" s="95">
        <v>30</v>
      </c>
      <c r="FF37497" s="95">
        <v>0</v>
      </c>
      <c r="FG37497" s="95" t="s">
        <v>531</v>
      </c>
      <c r="FH37497" s="95">
        <v>6.9744753498670001E-2</v>
      </c>
      <c r="FI37497" s="95">
        <v>6.3520616997075199E-8</v>
      </c>
      <c r="FJ37497" s="95">
        <v>7.3644220547317688E-2</v>
      </c>
      <c r="FK37497" s="95">
        <v>6.7072089193397301E-8</v>
      </c>
      <c r="FL37497" s="95">
        <v>6.6806303088401978E-2</v>
      </c>
      <c r="FM37497" s="95">
        <v>6.084439873387505E-8</v>
      </c>
      <c r="FN37497" s="95">
        <v>6.362505056038284E-2</v>
      </c>
      <c r="FO37497" s="95">
        <v>5.7947046413214334E-8</v>
      </c>
    </row>
    <row r="37498" spans="148:171" x14ac:dyDescent="0.25">
      <c r="ER37498" s="95" t="s">
        <v>593</v>
      </c>
      <c r="ES37498" s="95" t="s">
        <v>195</v>
      </c>
      <c r="ET37498" s="95" t="s">
        <v>581</v>
      </c>
      <c r="EU37498" s="95" t="s">
        <v>543</v>
      </c>
      <c r="EV37498" s="95" t="s">
        <v>372</v>
      </c>
      <c r="EW37498" s="95" t="s">
        <v>384</v>
      </c>
      <c r="EX37498" s="95">
        <v>2046</v>
      </c>
      <c r="EY37498" s="95">
        <v>9.1075835544083623E-7</v>
      </c>
      <c r="EZ37498" s="95">
        <v>202.88398699999999</v>
      </c>
      <c r="FA37498" s="95">
        <v>1.847782863454E-4</v>
      </c>
      <c r="FB37498" s="95">
        <v>2046</v>
      </c>
      <c r="FC37498" s="95" t="s">
        <v>234</v>
      </c>
      <c r="FD37498" s="95">
        <v>0.9</v>
      </c>
      <c r="FE37498" s="95">
        <v>30</v>
      </c>
      <c r="FF37498" s="95">
        <v>0</v>
      </c>
      <c r="FG37498" s="95" t="s">
        <v>531</v>
      </c>
      <c r="FH37498" s="95">
        <v>6.9744753498670001E-2</v>
      </c>
      <c r="FI37498" s="95">
        <v>6.3520616997075199E-8</v>
      </c>
      <c r="FJ37498" s="95">
        <v>7.3644220547317688E-2</v>
      </c>
      <c r="FK37498" s="95">
        <v>6.7072089193397301E-8</v>
      </c>
      <c r="FL37498" s="95">
        <v>6.6806303088401978E-2</v>
      </c>
      <c r="FM37498" s="95">
        <v>6.084439873387505E-8</v>
      </c>
      <c r="FN37498" s="95">
        <v>6.362505056038284E-2</v>
      </c>
      <c r="FO37498" s="95">
        <v>5.7947046413214334E-8</v>
      </c>
    </row>
    <row r="37499" spans="148:171" x14ac:dyDescent="0.25">
      <c r="ER37499" s="95" t="s">
        <v>593</v>
      </c>
      <c r="ES37499" s="95" t="s">
        <v>195</v>
      </c>
      <c r="ET37499" s="95" t="s">
        <v>581</v>
      </c>
      <c r="EU37499" s="95" t="s">
        <v>543</v>
      </c>
      <c r="EV37499" s="95" t="s">
        <v>372</v>
      </c>
      <c r="EW37499" s="95" t="s">
        <v>384</v>
      </c>
      <c r="EX37499" s="95">
        <v>2047</v>
      </c>
      <c r="EY37499" s="95">
        <v>9.1075835544083623E-7</v>
      </c>
      <c r="EZ37499" s="95">
        <v>202.88398699999999</v>
      </c>
      <c r="FA37499" s="95">
        <v>1.847782863454E-4</v>
      </c>
      <c r="FB37499" s="95">
        <v>2047</v>
      </c>
      <c r="FC37499" s="95" t="s">
        <v>234</v>
      </c>
      <c r="FD37499" s="95">
        <v>0.9</v>
      </c>
      <c r="FE37499" s="95">
        <v>30</v>
      </c>
      <c r="FF37499" s="95">
        <v>0</v>
      </c>
      <c r="FG37499" s="95" t="s">
        <v>531</v>
      </c>
      <c r="FH37499" s="95">
        <v>6.9744753498670001E-2</v>
      </c>
      <c r="FI37499" s="95">
        <v>6.3520616997075199E-8</v>
      </c>
      <c r="FJ37499" s="95">
        <v>7.3644220547317688E-2</v>
      </c>
      <c r="FK37499" s="95">
        <v>6.7072089193397301E-8</v>
      </c>
      <c r="FL37499" s="95">
        <v>6.6806303088401978E-2</v>
      </c>
      <c r="FM37499" s="95">
        <v>6.084439873387505E-8</v>
      </c>
      <c r="FN37499" s="95">
        <v>6.362505056038284E-2</v>
      </c>
      <c r="FO37499" s="95">
        <v>5.7947046413214334E-8</v>
      </c>
    </row>
    <row r="37500" spans="148:171" x14ac:dyDescent="0.25">
      <c r="ER37500" s="95" t="s">
        <v>593</v>
      </c>
      <c r="ES37500" s="95" t="s">
        <v>195</v>
      </c>
      <c r="ET37500" s="95" t="s">
        <v>581</v>
      </c>
      <c r="EU37500" s="95" t="s">
        <v>543</v>
      </c>
      <c r="EV37500" s="95" t="s">
        <v>372</v>
      </c>
      <c r="EW37500" s="95" t="s">
        <v>384</v>
      </c>
      <c r="EX37500" s="95">
        <v>2048</v>
      </c>
      <c r="EY37500" s="95">
        <v>9.1075835544083623E-7</v>
      </c>
      <c r="EZ37500" s="95">
        <v>202.88398699999999</v>
      </c>
      <c r="FA37500" s="95">
        <v>1.847782863454E-4</v>
      </c>
      <c r="FB37500" s="95">
        <v>2048</v>
      </c>
      <c r="FC37500" s="95" t="s">
        <v>234</v>
      </c>
      <c r="FD37500" s="95">
        <v>0.9</v>
      </c>
      <c r="FE37500" s="95">
        <v>30</v>
      </c>
      <c r="FF37500" s="95">
        <v>0</v>
      </c>
      <c r="FG37500" s="95" t="s">
        <v>531</v>
      </c>
      <c r="FH37500" s="95">
        <v>6.9744753498670001E-2</v>
      </c>
      <c r="FI37500" s="95">
        <v>6.3520616997075199E-8</v>
      </c>
      <c r="FJ37500" s="95">
        <v>7.3644220547317688E-2</v>
      </c>
      <c r="FK37500" s="95">
        <v>6.7072089193397301E-8</v>
      </c>
      <c r="FL37500" s="95">
        <v>6.6806303088401978E-2</v>
      </c>
      <c r="FM37500" s="95">
        <v>6.084439873387505E-8</v>
      </c>
      <c r="FN37500" s="95">
        <v>6.362505056038284E-2</v>
      </c>
      <c r="FO37500" s="95">
        <v>5.7947046413214334E-8</v>
      </c>
    </row>
    <row r="37501" spans="148:171" x14ac:dyDescent="0.25">
      <c r="ER37501" s="95" t="s">
        <v>593</v>
      </c>
      <c r="ES37501" s="95" t="s">
        <v>195</v>
      </c>
      <c r="ET37501" s="95" t="s">
        <v>581</v>
      </c>
      <c r="EU37501" s="95" t="s">
        <v>543</v>
      </c>
      <c r="EV37501" s="95" t="s">
        <v>372</v>
      </c>
      <c r="EW37501" s="95" t="s">
        <v>384</v>
      </c>
      <c r="EX37501" s="95">
        <v>2049</v>
      </c>
      <c r="EY37501" s="95">
        <v>9.1075835544083623E-7</v>
      </c>
      <c r="EZ37501" s="95">
        <v>202.88398699999999</v>
      </c>
      <c r="FA37501" s="95">
        <v>1.847782863454E-4</v>
      </c>
      <c r="FB37501" s="95">
        <v>2049</v>
      </c>
      <c r="FC37501" s="95" t="s">
        <v>234</v>
      </c>
      <c r="FD37501" s="95">
        <v>0.9</v>
      </c>
      <c r="FE37501" s="95">
        <v>30</v>
      </c>
      <c r="FF37501" s="95">
        <v>0</v>
      </c>
      <c r="FG37501" s="95" t="s">
        <v>531</v>
      </c>
      <c r="FH37501" s="95">
        <v>6.9744753498670001E-2</v>
      </c>
      <c r="FI37501" s="95">
        <v>6.3520616997075199E-8</v>
      </c>
      <c r="FJ37501" s="95">
        <v>7.3644220547317688E-2</v>
      </c>
      <c r="FK37501" s="95">
        <v>6.7072089193397301E-8</v>
      </c>
      <c r="FL37501" s="95">
        <v>6.6806303088401978E-2</v>
      </c>
      <c r="FM37501" s="95">
        <v>6.084439873387505E-8</v>
      </c>
      <c r="FN37501" s="95">
        <v>6.362505056038284E-2</v>
      </c>
      <c r="FO37501" s="95">
        <v>5.7947046413214334E-8</v>
      </c>
    </row>
    <row r="37502" spans="148:171" x14ac:dyDescent="0.25">
      <c r="ER37502" s="95" t="s">
        <v>593</v>
      </c>
      <c r="ES37502" s="95" t="s">
        <v>195</v>
      </c>
      <c r="ET37502" s="95" t="s">
        <v>581</v>
      </c>
      <c r="EU37502" s="95" t="s">
        <v>543</v>
      </c>
      <c r="EV37502" s="95" t="s">
        <v>372</v>
      </c>
      <c r="EW37502" s="95" t="s">
        <v>384</v>
      </c>
      <c r="EX37502" s="95">
        <v>2050</v>
      </c>
      <c r="EY37502" s="95">
        <v>9.1075835544083623E-7</v>
      </c>
      <c r="EZ37502" s="95">
        <v>202.88398699999999</v>
      </c>
      <c r="FA37502" s="95">
        <v>1.847782863454E-4</v>
      </c>
      <c r="FB37502" s="95">
        <v>2050</v>
      </c>
      <c r="FC37502" s="95" t="s">
        <v>234</v>
      </c>
      <c r="FD37502" s="95">
        <v>0.9</v>
      </c>
      <c r="FE37502" s="95">
        <v>30</v>
      </c>
      <c r="FF37502" s="95">
        <v>0</v>
      </c>
      <c r="FG37502" s="95" t="s">
        <v>531</v>
      </c>
      <c r="FH37502" s="95">
        <v>0</v>
      </c>
      <c r="FI37502" s="95">
        <v>0</v>
      </c>
      <c r="FJ37502" s="95">
        <v>7.3644220547317688E-2</v>
      </c>
      <c r="FK37502" s="95">
        <v>6.7072089193397301E-8</v>
      </c>
      <c r="FL37502" s="95">
        <v>6.6806303088401978E-2</v>
      </c>
      <c r="FM37502" s="95">
        <v>6.084439873387505E-8</v>
      </c>
      <c r="FN37502" s="95">
        <v>6.362505056038284E-2</v>
      </c>
      <c r="FO37502" s="95">
        <v>5.7947046413214334E-8</v>
      </c>
    </row>
    <row r="37503" spans="148:171" x14ac:dyDescent="0.25">
      <c r="ER37503" s="95" t="s">
        <v>593</v>
      </c>
      <c r="ES37503" s="95" t="s">
        <v>195</v>
      </c>
      <c r="ET37503" s="95" t="s">
        <v>581</v>
      </c>
      <c r="EU37503" s="95" t="s">
        <v>543</v>
      </c>
      <c r="EV37503" s="95" t="s">
        <v>372</v>
      </c>
      <c r="EW37503" s="95" t="s">
        <v>384</v>
      </c>
      <c r="EX37503" s="95">
        <v>2051</v>
      </c>
      <c r="EY37503" s="95">
        <v>9.1075835544083623E-7</v>
      </c>
      <c r="EZ37503" s="95">
        <v>202.88398699999999</v>
      </c>
      <c r="FA37503" s="95">
        <v>1.847782863454E-4</v>
      </c>
      <c r="FB37503" s="95">
        <v>2051</v>
      </c>
      <c r="FC37503" s="95" t="s">
        <v>234</v>
      </c>
      <c r="FD37503" s="95">
        <v>0.9</v>
      </c>
      <c r="FE37503" s="95">
        <v>30</v>
      </c>
      <c r="FF37503" s="95">
        <v>0</v>
      </c>
      <c r="FG37503" s="95" t="s">
        <v>531</v>
      </c>
      <c r="FH37503" s="95">
        <v>0</v>
      </c>
      <c r="FI37503" s="95">
        <v>0</v>
      </c>
      <c r="FJ37503" s="95">
        <v>0</v>
      </c>
      <c r="FK37503" s="95">
        <v>0</v>
      </c>
      <c r="FL37503" s="95">
        <v>6.6806303088401978E-2</v>
      </c>
      <c r="FM37503" s="95">
        <v>6.084439873387505E-8</v>
      </c>
      <c r="FN37503" s="95">
        <v>6.362505056038284E-2</v>
      </c>
      <c r="FO37503" s="95">
        <v>5.7947046413214334E-8</v>
      </c>
    </row>
    <row r="37504" spans="148:171" x14ac:dyDescent="0.25">
      <c r="ER37504" s="95" t="s">
        <v>593</v>
      </c>
      <c r="ES37504" s="95" t="s">
        <v>195</v>
      </c>
      <c r="ET37504" s="95" t="s">
        <v>581</v>
      </c>
      <c r="EU37504" s="95" t="s">
        <v>543</v>
      </c>
      <c r="EV37504" s="95" t="s">
        <v>372</v>
      </c>
      <c r="EW37504" s="95" t="s">
        <v>384</v>
      </c>
      <c r="EX37504" s="95">
        <v>2052</v>
      </c>
      <c r="EY37504" s="95">
        <v>9.1075835544083623E-7</v>
      </c>
      <c r="EZ37504" s="95">
        <v>202.88398699999999</v>
      </c>
      <c r="FA37504" s="95">
        <v>1.847782863454E-4</v>
      </c>
      <c r="FB37504" s="95">
        <v>2052</v>
      </c>
      <c r="FC37504" s="95" t="s">
        <v>234</v>
      </c>
      <c r="FD37504" s="95">
        <v>0.9</v>
      </c>
      <c r="FE37504" s="95">
        <v>30</v>
      </c>
      <c r="FF37504" s="95">
        <v>0</v>
      </c>
      <c r="FG37504" s="95" t="s">
        <v>531</v>
      </c>
      <c r="FH37504" s="95">
        <v>0</v>
      </c>
      <c r="FI37504" s="95">
        <v>0</v>
      </c>
      <c r="FJ37504" s="95">
        <v>0</v>
      </c>
      <c r="FK37504" s="95">
        <v>0</v>
      </c>
      <c r="FL37504" s="95">
        <v>0</v>
      </c>
      <c r="FM37504" s="95">
        <v>0</v>
      </c>
      <c r="FN37504" s="95">
        <v>6.362505056038284E-2</v>
      </c>
      <c r="FO37504" s="95">
        <v>5.7947046413214334E-8</v>
      </c>
    </row>
    <row r="37505" spans="148:171" x14ac:dyDescent="0.25">
      <c r="ER37505" s="95" t="s">
        <v>594</v>
      </c>
      <c r="ES37505" s="95" t="s">
        <v>195</v>
      </c>
      <c r="ET37505" s="95" t="s">
        <v>581</v>
      </c>
      <c r="EU37505" s="95" t="s">
        <v>543</v>
      </c>
      <c r="EV37505" s="95" t="s">
        <v>372</v>
      </c>
      <c r="EW37505" s="95" t="s">
        <v>375</v>
      </c>
      <c r="EX37505" s="95">
        <v>2022</v>
      </c>
      <c r="EY37505" s="95">
        <v>2.7248814882984038E-7</v>
      </c>
      <c r="EZ37505" s="95">
        <v>202.88398699999999</v>
      </c>
      <c r="FA37505" s="95">
        <v>5.5283482044847397E-5</v>
      </c>
      <c r="FB37505" s="95">
        <v>2022</v>
      </c>
      <c r="FC37505" s="95" t="s">
        <v>234</v>
      </c>
      <c r="FD37505" s="95">
        <v>0.95</v>
      </c>
      <c r="FE37505" s="95">
        <v>1</v>
      </c>
      <c r="FF37505" s="95">
        <v>0</v>
      </c>
      <c r="FG37505" s="95" t="s">
        <v>531</v>
      </c>
      <c r="FH37505" s="95">
        <v>0</v>
      </c>
      <c r="FI37505" s="95">
        <v>0</v>
      </c>
      <c r="FJ37505" s="95">
        <v>0</v>
      </c>
      <c r="FK37505" s="95">
        <v>0</v>
      </c>
      <c r="FL37505" s="95">
        <v>7.0517764371090974E-2</v>
      </c>
      <c r="FM37505" s="95">
        <v>1.9215255073097453E-8</v>
      </c>
      <c r="FN37505" s="95">
        <v>0</v>
      </c>
      <c r="FO37505" s="95">
        <v>0</v>
      </c>
    </row>
    <row r="37506" spans="148:171" x14ac:dyDescent="0.25">
      <c r="ER37506" s="95" t="s">
        <v>594</v>
      </c>
      <c r="ES37506" s="95" t="s">
        <v>195</v>
      </c>
      <c r="ET37506" s="95" t="s">
        <v>581</v>
      </c>
      <c r="EU37506" s="95" t="s">
        <v>543</v>
      </c>
      <c r="EV37506" s="95" t="s">
        <v>372</v>
      </c>
      <c r="EW37506" s="95" t="s">
        <v>375</v>
      </c>
      <c r="EX37506" s="95">
        <v>2023</v>
      </c>
      <c r="EY37506" s="95">
        <v>2.7248814882984038E-7</v>
      </c>
      <c r="EZ37506" s="95">
        <v>202.88398699999999</v>
      </c>
      <c r="FA37506" s="95">
        <v>5.5283482044847397E-5</v>
      </c>
      <c r="FB37506" s="95">
        <v>2023</v>
      </c>
      <c r="FC37506" s="95" t="s">
        <v>234</v>
      </c>
      <c r="FD37506" s="95">
        <v>0.95</v>
      </c>
      <c r="FE37506" s="95">
        <v>1</v>
      </c>
      <c r="FF37506" s="95">
        <v>0</v>
      </c>
      <c r="FG37506" s="95" t="s">
        <v>531</v>
      </c>
      <c r="FH37506" s="95">
        <v>0</v>
      </c>
      <c r="FI37506" s="95">
        <v>0</v>
      </c>
      <c r="FJ37506" s="95">
        <v>0</v>
      </c>
      <c r="FK37506" s="95">
        <v>0</v>
      </c>
      <c r="FL37506" s="95">
        <v>0</v>
      </c>
      <c r="FM37506" s="95">
        <v>0</v>
      </c>
      <c r="FN37506" s="95">
        <v>6.7159775591515217E-2</v>
      </c>
      <c r="FO37506" s="95">
        <v>1.830024292675948E-8</v>
      </c>
    </row>
    <row r="37507" spans="148:171" x14ac:dyDescent="0.25">
      <c r="ER37507" s="95" t="s">
        <v>595</v>
      </c>
      <c r="ES37507" s="95" t="s">
        <v>195</v>
      </c>
      <c r="ET37507" s="95" t="s">
        <v>581</v>
      </c>
      <c r="EU37507" s="95" t="s">
        <v>543</v>
      </c>
      <c r="EV37507" s="95" t="s">
        <v>372</v>
      </c>
      <c r="EW37507" s="95" t="s">
        <v>377</v>
      </c>
      <c r="EX37507" s="95">
        <v>2022</v>
      </c>
      <c r="EY37507" s="95">
        <v>3.0225143937374119E-7</v>
      </c>
      <c r="EZ37507" s="95">
        <v>202.88398699999999</v>
      </c>
      <c r="FA37507" s="95">
        <v>6.1321977096633399E-5</v>
      </c>
      <c r="FB37507" s="95">
        <v>2022</v>
      </c>
      <c r="FC37507" s="95" t="s">
        <v>234</v>
      </c>
      <c r="FD37507" s="95">
        <v>0.5</v>
      </c>
      <c r="FE37507" s="95">
        <v>1</v>
      </c>
      <c r="FF37507" s="95">
        <v>0</v>
      </c>
      <c r="FG37507" s="95" t="s">
        <v>531</v>
      </c>
      <c r="FH37507" s="95">
        <v>0</v>
      </c>
      <c r="FI37507" s="95">
        <v>0</v>
      </c>
      <c r="FJ37507" s="95">
        <v>0</v>
      </c>
      <c r="FK37507" s="95">
        <v>0</v>
      </c>
      <c r="FL37507" s="95">
        <v>3.7114612826889985E-2</v>
      </c>
      <c r="FM37507" s="95">
        <v>1.1217945148726615E-8</v>
      </c>
      <c r="FN37507" s="95">
        <v>0</v>
      </c>
      <c r="FO37507" s="95">
        <v>0</v>
      </c>
    </row>
    <row r="37508" spans="148:171" x14ac:dyDescent="0.25">
      <c r="ER37508" s="95" t="s">
        <v>595</v>
      </c>
      <c r="ES37508" s="95" t="s">
        <v>195</v>
      </c>
      <c r="ET37508" s="95" t="s">
        <v>581</v>
      </c>
      <c r="EU37508" s="95" t="s">
        <v>543</v>
      </c>
      <c r="EV37508" s="95" t="s">
        <v>372</v>
      </c>
      <c r="EW37508" s="95" t="s">
        <v>377</v>
      </c>
      <c r="EX37508" s="95">
        <v>2023</v>
      </c>
      <c r="EY37508" s="95">
        <v>3.0225143937374119E-7</v>
      </c>
      <c r="EZ37508" s="95">
        <v>202.88398699999999</v>
      </c>
      <c r="FA37508" s="95">
        <v>6.1321977096633399E-5</v>
      </c>
      <c r="FB37508" s="95">
        <v>2023</v>
      </c>
      <c r="FC37508" s="95" t="s">
        <v>234</v>
      </c>
      <c r="FD37508" s="95">
        <v>0.5</v>
      </c>
      <c r="FE37508" s="95">
        <v>1</v>
      </c>
      <c r="FF37508" s="95">
        <v>0</v>
      </c>
      <c r="FG37508" s="95" t="s">
        <v>531</v>
      </c>
      <c r="FH37508" s="95">
        <v>0</v>
      </c>
      <c r="FI37508" s="95">
        <v>0</v>
      </c>
      <c r="FJ37508" s="95">
        <v>0</v>
      </c>
      <c r="FK37508" s="95">
        <v>0</v>
      </c>
      <c r="FL37508" s="95">
        <v>0</v>
      </c>
      <c r="FM37508" s="95">
        <v>0</v>
      </c>
      <c r="FN37508" s="95">
        <v>3.5347250311323804E-2</v>
      </c>
      <c r="FO37508" s="95">
        <v>1.0683757284501541E-8</v>
      </c>
    </row>
    <row r="37509" spans="148:171" x14ac:dyDescent="0.25">
      <c r="ER37509" s="95" t="s">
        <v>596</v>
      </c>
      <c r="ES37509" s="95" t="s">
        <v>195</v>
      </c>
      <c r="ET37509" s="95" t="s">
        <v>581</v>
      </c>
      <c r="EU37509" s="95" t="s">
        <v>543</v>
      </c>
      <c r="EV37509" s="95" t="s">
        <v>372</v>
      </c>
      <c r="EW37509" s="95" t="s">
        <v>386</v>
      </c>
      <c r="EX37509" s="95">
        <v>2022</v>
      </c>
      <c r="EY37509" s="95">
        <v>3.1566186487613832E-8</v>
      </c>
      <c r="EZ37509" s="95">
        <v>202.88398699999999</v>
      </c>
      <c r="FA37509" s="95">
        <v>6.4042737689926197E-6</v>
      </c>
      <c r="FB37509" s="95">
        <v>2022</v>
      </c>
      <c r="FC37509" s="95" t="s">
        <v>234</v>
      </c>
      <c r="FD37509" s="95">
        <v>0.5</v>
      </c>
      <c r="FE37509" s="95">
        <v>1</v>
      </c>
      <c r="FF37509" s="95">
        <v>0</v>
      </c>
      <c r="FG37509" s="95" t="s">
        <v>531</v>
      </c>
      <c r="FH37509" s="95">
        <v>0</v>
      </c>
      <c r="FI37509" s="95">
        <v>0</v>
      </c>
      <c r="FJ37509" s="95">
        <v>0</v>
      </c>
      <c r="FK37509" s="95">
        <v>0</v>
      </c>
      <c r="FL37509" s="95">
        <v>3.7114612826889985E-2</v>
      </c>
      <c r="FM37509" s="95">
        <v>1.1715667899091937E-9</v>
      </c>
      <c r="FN37509" s="95">
        <v>0</v>
      </c>
      <c r="FO37509" s="95">
        <v>0</v>
      </c>
    </row>
    <row r="37510" spans="148:171" x14ac:dyDescent="0.25">
      <c r="ER37510" s="95" t="s">
        <v>596</v>
      </c>
      <c r="ES37510" s="95" t="s">
        <v>195</v>
      </c>
      <c r="ET37510" s="95" t="s">
        <v>581</v>
      </c>
      <c r="EU37510" s="95" t="s">
        <v>543</v>
      </c>
      <c r="EV37510" s="95" t="s">
        <v>372</v>
      </c>
      <c r="EW37510" s="95" t="s">
        <v>386</v>
      </c>
      <c r="EX37510" s="95">
        <v>2023</v>
      </c>
      <c r="EY37510" s="95">
        <v>3.1566186487613832E-8</v>
      </c>
      <c r="EZ37510" s="95">
        <v>202.88398699999999</v>
      </c>
      <c r="FA37510" s="95">
        <v>6.4042737689926197E-6</v>
      </c>
      <c r="FB37510" s="95">
        <v>2023</v>
      </c>
      <c r="FC37510" s="95" t="s">
        <v>234</v>
      </c>
      <c r="FD37510" s="95">
        <v>0.5</v>
      </c>
      <c r="FE37510" s="95">
        <v>1</v>
      </c>
      <c r="FF37510" s="95">
        <v>0</v>
      </c>
      <c r="FG37510" s="95" t="s">
        <v>531</v>
      </c>
      <c r="FH37510" s="95">
        <v>0</v>
      </c>
      <c r="FI37510" s="95">
        <v>0</v>
      </c>
      <c r="FJ37510" s="95">
        <v>0</v>
      </c>
      <c r="FK37510" s="95">
        <v>0</v>
      </c>
      <c r="FL37510" s="95">
        <v>0</v>
      </c>
      <c r="FM37510" s="95">
        <v>0</v>
      </c>
      <c r="FN37510" s="95">
        <v>3.5347250311323804E-2</v>
      </c>
      <c r="FO37510" s="95">
        <v>1.1157778951516132E-9</v>
      </c>
    </row>
    <row r="37511" spans="148:171" x14ac:dyDescent="0.25">
      <c r="ER37511" s="95" t="s">
        <v>598</v>
      </c>
      <c r="ES37511" s="95" t="s">
        <v>195</v>
      </c>
      <c r="ET37511" s="95" t="s">
        <v>581</v>
      </c>
      <c r="EU37511" s="95" t="s">
        <v>546</v>
      </c>
      <c r="EV37511" s="95" t="s">
        <v>372</v>
      </c>
      <c r="EW37511" s="95" t="s">
        <v>379</v>
      </c>
      <c r="EX37511" s="95">
        <v>2022</v>
      </c>
      <c r="EY37511" s="95">
        <v>8.575502556443055E-9</v>
      </c>
      <c r="EZ37511" s="95">
        <v>202.88398699999999</v>
      </c>
      <c r="FA37511" s="95">
        <v>1.7398321491798595E-6</v>
      </c>
      <c r="FB37511" s="95">
        <v>2022</v>
      </c>
      <c r="FC37511" s="95" t="s">
        <v>234</v>
      </c>
      <c r="FD37511" s="95">
        <v>0.5</v>
      </c>
      <c r="FE37511" s="95">
        <v>30</v>
      </c>
      <c r="FF37511" s="95">
        <v>0</v>
      </c>
      <c r="FG37511" s="95" t="s">
        <v>531</v>
      </c>
      <c r="FH37511" s="95">
        <v>3.8747085277038892E-2</v>
      </c>
      <c r="FI37511" s="95">
        <v>3.3227572884796407E-10</v>
      </c>
      <c r="FJ37511" s="95">
        <v>4.0913455859620938E-2</v>
      </c>
      <c r="FK37511" s="95">
        <v>3.5085344531709946E-10</v>
      </c>
      <c r="FL37511" s="95">
        <v>3.7114612826889985E-2</v>
      </c>
      <c r="FM37511" s="95">
        <v>3.1827645717838928E-10</v>
      </c>
      <c r="FN37511" s="95">
        <v>0</v>
      </c>
      <c r="FO37511" s="95">
        <v>0</v>
      </c>
    </row>
    <row r="37512" spans="148:171" x14ac:dyDescent="0.25">
      <c r="ER37512" s="95" t="s">
        <v>598</v>
      </c>
      <c r="ES37512" s="95" t="s">
        <v>195</v>
      </c>
      <c r="ET37512" s="95" t="s">
        <v>581</v>
      </c>
      <c r="EU37512" s="95" t="s">
        <v>546</v>
      </c>
      <c r="EV37512" s="95" t="s">
        <v>372</v>
      </c>
      <c r="EW37512" s="95" t="s">
        <v>379</v>
      </c>
      <c r="EX37512" s="95">
        <v>2023</v>
      </c>
      <c r="EY37512" s="95">
        <v>8.575502556443055E-9</v>
      </c>
      <c r="EZ37512" s="95">
        <v>202.88398699999999</v>
      </c>
      <c r="FA37512" s="95">
        <v>1.7398321491798595E-6</v>
      </c>
      <c r="FB37512" s="95">
        <v>2023</v>
      </c>
      <c r="FC37512" s="95" t="s">
        <v>234</v>
      </c>
      <c r="FD37512" s="95">
        <v>0.5</v>
      </c>
      <c r="FE37512" s="95">
        <v>30</v>
      </c>
      <c r="FF37512" s="95">
        <v>0</v>
      </c>
      <c r="FG37512" s="95" t="s">
        <v>531</v>
      </c>
      <c r="FH37512" s="95">
        <v>3.8747085277038892E-2</v>
      </c>
      <c r="FI37512" s="95">
        <v>3.3227572884796407E-10</v>
      </c>
      <c r="FJ37512" s="95">
        <v>4.0913455859620938E-2</v>
      </c>
      <c r="FK37512" s="95">
        <v>3.5085344531709946E-10</v>
      </c>
      <c r="FL37512" s="95">
        <v>3.7114612826889985E-2</v>
      </c>
      <c r="FM37512" s="95">
        <v>3.1827645717838928E-10</v>
      </c>
      <c r="FN37512" s="95">
        <v>3.5347250311323804E-2</v>
      </c>
      <c r="FO37512" s="95">
        <v>3.0312043540798984E-10</v>
      </c>
    </row>
    <row r="37513" spans="148:171" x14ac:dyDescent="0.25">
      <c r="ER37513" s="95" t="s">
        <v>598</v>
      </c>
      <c r="ES37513" s="95" t="s">
        <v>195</v>
      </c>
      <c r="ET37513" s="95" t="s">
        <v>581</v>
      </c>
      <c r="EU37513" s="95" t="s">
        <v>546</v>
      </c>
      <c r="EV37513" s="95" t="s">
        <v>372</v>
      </c>
      <c r="EW37513" s="95" t="s">
        <v>379</v>
      </c>
      <c r="EX37513" s="95">
        <v>2024</v>
      </c>
      <c r="EY37513" s="95">
        <v>8.575502556443055E-9</v>
      </c>
      <c r="EZ37513" s="95">
        <v>202.88398699999999</v>
      </c>
      <c r="FA37513" s="95">
        <v>1.7398321491798595E-6</v>
      </c>
      <c r="FB37513" s="95">
        <v>2024</v>
      </c>
      <c r="FC37513" s="95" t="s">
        <v>234</v>
      </c>
      <c r="FD37513" s="95">
        <v>0.5</v>
      </c>
      <c r="FE37513" s="95">
        <v>30</v>
      </c>
      <c r="FF37513" s="95">
        <v>0</v>
      </c>
      <c r="FG37513" s="95" t="s">
        <v>531</v>
      </c>
      <c r="FH37513" s="95">
        <v>3.8747085277038892E-2</v>
      </c>
      <c r="FI37513" s="95">
        <v>3.3227572884796407E-10</v>
      </c>
      <c r="FJ37513" s="95">
        <v>4.0913455859620938E-2</v>
      </c>
      <c r="FK37513" s="95">
        <v>3.5085344531709946E-10</v>
      </c>
      <c r="FL37513" s="95">
        <v>3.7114612826889985E-2</v>
      </c>
      <c r="FM37513" s="95">
        <v>3.1827645717838928E-10</v>
      </c>
      <c r="FN37513" s="95">
        <v>3.5347250311323804E-2</v>
      </c>
      <c r="FO37513" s="95">
        <v>3.0312043540798984E-10</v>
      </c>
    </row>
    <row r="37514" spans="148:171" x14ac:dyDescent="0.25">
      <c r="ER37514" s="95" t="s">
        <v>598</v>
      </c>
      <c r="ES37514" s="95" t="s">
        <v>195</v>
      </c>
      <c r="ET37514" s="95" t="s">
        <v>581</v>
      </c>
      <c r="EU37514" s="95" t="s">
        <v>546</v>
      </c>
      <c r="EV37514" s="95" t="s">
        <v>372</v>
      </c>
      <c r="EW37514" s="95" t="s">
        <v>379</v>
      </c>
      <c r="EX37514" s="95">
        <v>2025</v>
      </c>
      <c r="EY37514" s="95">
        <v>8.575502556443055E-9</v>
      </c>
      <c r="EZ37514" s="95">
        <v>202.88398699999999</v>
      </c>
      <c r="FA37514" s="95">
        <v>1.7398321491798595E-6</v>
      </c>
      <c r="FB37514" s="95">
        <v>2025</v>
      </c>
      <c r="FC37514" s="95" t="s">
        <v>234</v>
      </c>
      <c r="FD37514" s="95">
        <v>0.5</v>
      </c>
      <c r="FE37514" s="95">
        <v>30</v>
      </c>
      <c r="FF37514" s="95">
        <v>0</v>
      </c>
      <c r="FG37514" s="95" t="s">
        <v>531</v>
      </c>
      <c r="FH37514" s="95">
        <v>3.8747085277038892E-2</v>
      </c>
      <c r="FI37514" s="95">
        <v>3.3227572884796407E-10</v>
      </c>
      <c r="FJ37514" s="95">
        <v>4.0913455859620938E-2</v>
      </c>
      <c r="FK37514" s="95">
        <v>3.5085344531709946E-10</v>
      </c>
      <c r="FL37514" s="95">
        <v>3.7114612826889985E-2</v>
      </c>
      <c r="FM37514" s="95">
        <v>3.1827645717838928E-10</v>
      </c>
      <c r="FN37514" s="95">
        <v>3.5347250311323804E-2</v>
      </c>
      <c r="FO37514" s="95">
        <v>3.0312043540798984E-10</v>
      </c>
    </row>
    <row r="37515" spans="148:171" x14ac:dyDescent="0.25">
      <c r="ER37515" s="95" t="s">
        <v>598</v>
      </c>
      <c r="ES37515" s="95" t="s">
        <v>195</v>
      </c>
      <c r="ET37515" s="95" t="s">
        <v>581</v>
      </c>
      <c r="EU37515" s="95" t="s">
        <v>546</v>
      </c>
      <c r="EV37515" s="95" t="s">
        <v>372</v>
      </c>
      <c r="EW37515" s="95" t="s">
        <v>379</v>
      </c>
      <c r="EX37515" s="95">
        <v>2026</v>
      </c>
      <c r="EY37515" s="95">
        <v>8.575502556443055E-9</v>
      </c>
      <c r="EZ37515" s="95">
        <v>202.88398699999999</v>
      </c>
      <c r="FA37515" s="95">
        <v>1.7398321491798595E-6</v>
      </c>
      <c r="FB37515" s="95">
        <v>2026</v>
      </c>
      <c r="FC37515" s="95" t="s">
        <v>234</v>
      </c>
      <c r="FD37515" s="95">
        <v>0.5</v>
      </c>
      <c r="FE37515" s="95">
        <v>30</v>
      </c>
      <c r="FF37515" s="95">
        <v>0</v>
      </c>
      <c r="FG37515" s="95" t="s">
        <v>531</v>
      </c>
      <c r="FH37515" s="95">
        <v>3.8747085277038892E-2</v>
      </c>
      <c r="FI37515" s="95">
        <v>3.3227572884796407E-10</v>
      </c>
      <c r="FJ37515" s="95">
        <v>4.0913455859620938E-2</v>
      </c>
      <c r="FK37515" s="95">
        <v>3.5085344531709946E-10</v>
      </c>
      <c r="FL37515" s="95">
        <v>3.7114612826889985E-2</v>
      </c>
      <c r="FM37515" s="95">
        <v>3.1827645717838928E-10</v>
      </c>
      <c r="FN37515" s="95">
        <v>3.5347250311323804E-2</v>
      </c>
      <c r="FO37515" s="95">
        <v>3.0312043540798984E-10</v>
      </c>
    </row>
    <row r="37516" spans="148:171" x14ac:dyDescent="0.25">
      <c r="ER37516" s="95" t="s">
        <v>598</v>
      </c>
      <c r="ES37516" s="95" t="s">
        <v>195</v>
      </c>
      <c r="ET37516" s="95" t="s">
        <v>581</v>
      </c>
      <c r="EU37516" s="95" t="s">
        <v>546</v>
      </c>
      <c r="EV37516" s="95" t="s">
        <v>372</v>
      </c>
      <c r="EW37516" s="95" t="s">
        <v>379</v>
      </c>
      <c r="EX37516" s="95">
        <v>2027</v>
      </c>
      <c r="EY37516" s="95">
        <v>8.575502556443055E-9</v>
      </c>
      <c r="EZ37516" s="95">
        <v>202.88398699999999</v>
      </c>
      <c r="FA37516" s="95">
        <v>1.7398321491798595E-6</v>
      </c>
      <c r="FB37516" s="95">
        <v>2027</v>
      </c>
      <c r="FC37516" s="95" t="s">
        <v>234</v>
      </c>
      <c r="FD37516" s="95">
        <v>0.5</v>
      </c>
      <c r="FE37516" s="95">
        <v>30</v>
      </c>
      <c r="FF37516" s="95">
        <v>0</v>
      </c>
      <c r="FG37516" s="95" t="s">
        <v>531</v>
      </c>
      <c r="FH37516" s="95">
        <v>3.8747085277038892E-2</v>
      </c>
      <c r="FI37516" s="95">
        <v>3.3227572884796407E-10</v>
      </c>
      <c r="FJ37516" s="95">
        <v>4.0913455859620938E-2</v>
      </c>
      <c r="FK37516" s="95">
        <v>3.5085344531709946E-10</v>
      </c>
      <c r="FL37516" s="95">
        <v>3.7114612826889985E-2</v>
      </c>
      <c r="FM37516" s="95">
        <v>3.1827645717838928E-10</v>
      </c>
      <c r="FN37516" s="95">
        <v>3.5347250311323804E-2</v>
      </c>
      <c r="FO37516" s="95">
        <v>3.0312043540798984E-10</v>
      </c>
    </row>
    <row r="37517" spans="148:171" x14ac:dyDescent="0.25">
      <c r="ER37517" s="95" t="s">
        <v>598</v>
      </c>
      <c r="ES37517" s="95" t="s">
        <v>195</v>
      </c>
      <c r="ET37517" s="95" t="s">
        <v>581</v>
      </c>
      <c r="EU37517" s="95" t="s">
        <v>546</v>
      </c>
      <c r="EV37517" s="95" t="s">
        <v>372</v>
      </c>
      <c r="EW37517" s="95" t="s">
        <v>379</v>
      </c>
      <c r="EX37517" s="95">
        <v>2028</v>
      </c>
      <c r="EY37517" s="95">
        <v>8.575502556443055E-9</v>
      </c>
      <c r="EZ37517" s="95">
        <v>202.88398699999999</v>
      </c>
      <c r="FA37517" s="95">
        <v>1.7398321491798595E-6</v>
      </c>
      <c r="FB37517" s="95">
        <v>2028</v>
      </c>
      <c r="FC37517" s="95" t="s">
        <v>234</v>
      </c>
      <c r="FD37517" s="95">
        <v>0.5</v>
      </c>
      <c r="FE37517" s="95">
        <v>30</v>
      </c>
      <c r="FF37517" s="95">
        <v>0</v>
      </c>
      <c r="FG37517" s="95" t="s">
        <v>531</v>
      </c>
      <c r="FH37517" s="95">
        <v>3.8747085277038892E-2</v>
      </c>
      <c r="FI37517" s="95">
        <v>3.3227572884796407E-10</v>
      </c>
      <c r="FJ37517" s="95">
        <v>4.0913455859620938E-2</v>
      </c>
      <c r="FK37517" s="95">
        <v>3.5085344531709946E-10</v>
      </c>
      <c r="FL37517" s="95">
        <v>3.7114612826889985E-2</v>
      </c>
      <c r="FM37517" s="95">
        <v>3.1827645717838928E-10</v>
      </c>
      <c r="FN37517" s="95">
        <v>3.5347250311323804E-2</v>
      </c>
      <c r="FO37517" s="95">
        <v>3.0312043540798984E-10</v>
      </c>
    </row>
    <row r="37518" spans="148:171" x14ac:dyDescent="0.25">
      <c r="ER37518" s="95" t="s">
        <v>598</v>
      </c>
      <c r="ES37518" s="95" t="s">
        <v>195</v>
      </c>
      <c r="ET37518" s="95" t="s">
        <v>581</v>
      </c>
      <c r="EU37518" s="95" t="s">
        <v>546</v>
      </c>
      <c r="EV37518" s="95" t="s">
        <v>372</v>
      </c>
      <c r="EW37518" s="95" t="s">
        <v>379</v>
      </c>
      <c r="EX37518" s="95">
        <v>2029</v>
      </c>
      <c r="EY37518" s="95">
        <v>8.575502556443055E-9</v>
      </c>
      <c r="EZ37518" s="95">
        <v>202.88398699999999</v>
      </c>
      <c r="FA37518" s="95">
        <v>1.7398321491798595E-6</v>
      </c>
      <c r="FB37518" s="95">
        <v>2029</v>
      </c>
      <c r="FC37518" s="95" t="s">
        <v>234</v>
      </c>
      <c r="FD37518" s="95">
        <v>0.5</v>
      </c>
      <c r="FE37518" s="95">
        <v>30</v>
      </c>
      <c r="FF37518" s="95">
        <v>0</v>
      </c>
      <c r="FG37518" s="95" t="s">
        <v>531</v>
      </c>
      <c r="FH37518" s="95">
        <v>3.8747085277038892E-2</v>
      </c>
      <c r="FI37518" s="95">
        <v>3.3227572884796407E-10</v>
      </c>
      <c r="FJ37518" s="95">
        <v>4.0913455859620938E-2</v>
      </c>
      <c r="FK37518" s="95">
        <v>3.5085344531709946E-10</v>
      </c>
      <c r="FL37518" s="95">
        <v>3.7114612826889985E-2</v>
      </c>
      <c r="FM37518" s="95">
        <v>3.1827645717838928E-10</v>
      </c>
      <c r="FN37518" s="95">
        <v>3.5347250311323804E-2</v>
      </c>
      <c r="FO37518" s="95">
        <v>3.0312043540798984E-10</v>
      </c>
    </row>
    <row r="37519" spans="148:171" x14ac:dyDescent="0.25">
      <c r="ER37519" s="95" t="s">
        <v>598</v>
      </c>
      <c r="ES37519" s="95" t="s">
        <v>195</v>
      </c>
      <c r="ET37519" s="95" t="s">
        <v>581</v>
      </c>
      <c r="EU37519" s="95" t="s">
        <v>546</v>
      </c>
      <c r="EV37519" s="95" t="s">
        <v>372</v>
      </c>
      <c r="EW37519" s="95" t="s">
        <v>379</v>
      </c>
      <c r="EX37519" s="95">
        <v>2030</v>
      </c>
      <c r="EY37519" s="95">
        <v>8.575502556443055E-9</v>
      </c>
      <c r="EZ37519" s="95">
        <v>202.88398699999999</v>
      </c>
      <c r="FA37519" s="95">
        <v>1.7398321491798595E-6</v>
      </c>
      <c r="FB37519" s="95">
        <v>2030</v>
      </c>
      <c r="FC37519" s="95" t="s">
        <v>234</v>
      </c>
      <c r="FD37519" s="95">
        <v>0.5</v>
      </c>
      <c r="FE37519" s="95">
        <v>30</v>
      </c>
      <c r="FF37519" s="95">
        <v>0</v>
      </c>
      <c r="FG37519" s="95" t="s">
        <v>531</v>
      </c>
      <c r="FH37519" s="95">
        <v>3.8747085277038892E-2</v>
      </c>
      <c r="FI37519" s="95">
        <v>3.3227572884796407E-10</v>
      </c>
      <c r="FJ37519" s="95">
        <v>4.0913455859620938E-2</v>
      </c>
      <c r="FK37519" s="95">
        <v>3.5085344531709946E-10</v>
      </c>
      <c r="FL37519" s="95">
        <v>3.7114612826889985E-2</v>
      </c>
      <c r="FM37519" s="95">
        <v>3.1827645717838928E-10</v>
      </c>
      <c r="FN37519" s="95">
        <v>3.5347250311323804E-2</v>
      </c>
      <c r="FO37519" s="95">
        <v>3.0312043540798984E-10</v>
      </c>
    </row>
    <row r="37520" spans="148:171" x14ac:dyDescent="0.25">
      <c r="ER37520" s="95" t="s">
        <v>598</v>
      </c>
      <c r="ES37520" s="95" t="s">
        <v>195</v>
      </c>
      <c r="ET37520" s="95" t="s">
        <v>581</v>
      </c>
      <c r="EU37520" s="95" t="s">
        <v>546</v>
      </c>
      <c r="EV37520" s="95" t="s">
        <v>372</v>
      </c>
      <c r="EW37520" s="95" t="s">
        <v>379</v>
      </c>
      <c r="EX37520" s="95">
        <v>2031</v>
      </c>
      <c r="EY37520" s="95">
        <v>8.575502556443055E-9</v>
      </c>
      <c r="EZ37520" s="95">
        <v>202.88398699999999</v>
      </c>
      <c r="FA37520" s="95">
        <v>1.7398321491798595E-6</v>
      </c>
      <c r="FB37520" s="95">
        <v>2031</v>
      </c>
      <c r="FC37520" s="95" t="s">
        <v>234</v>
      </c>
      <c r="FD37520" s="95">
        <v>0.5</v>
      </c>
      <c r="FE37520" s="95">
        <v>30</v>
      </c>
      <c r="FF37520" s="95">
        <v>0</v>
      </c>
      <c r="FG37520" s="95" t="s">
        <v>531</v>
      </c>
      <c r="FH37520" s="95">
        <v>3.8747085277038892E-2</v>
      </c>
      <c r="FI37520" s="95">
        <v>3.3227572884796407E-10</v>
      </c>
      <c r="FJ37520" s="95">
        <v>4.0913455859620938E-2</v>
      </c>
      <c r="FK37520" s="95">
        <v>3.5085344531709946E-10</v>
      </c>
      <c r="FL37520" s="95">
        <v>3.7114612826889985E-2</v>
      </c>
      <c r="FM37520" s="95">
        <v>3.1827645717838928E-10</v>
      </c>
      <c r="FN37520" s="95">
        <v>3.5347250311323804E-2</v>
      </c>
      <c r="FO37520" s="95">
        <v>3.0312043540798984E-10</v>
      </c>
    </row>
    <row r="37521" spans="148:171" x14ac:dyDescent="0.25">
      <c r="ER37521" s="95" t="s">
        <v>598</v>
      </c>
      <c r="ES37521" s="95" t="s">
        <v>195</v>
      </c>
      <c r="ET37521" s="95" t="s">
        <v>581</v>
      </c>
      <c r="EU37521" s="95" t="s">
        <v>546</v>
      </c>
      <c r="EV37521" s="95" t="s">
        <v>372</v>
      </c>
      <c r="EW37521" s="95" t="s">
        <v>379</v>
      </c>
      <c r="EX37521" s="95">
        <v>2032</v>
      </c>
      <c r="EY37521" s="95">
        <v>8.575502556443055E-9</v>
      </c>
      <c r="EZ37521" s="95">
        <v>202.88398699999999</v>
      </c>
      <c r="FA37521" s="95">
        <v>1.7398321491798595E-6</v>
      </c>
      <c r="FB37521" s="95">
        <v>2032</v>
      </c>
      <c r="FC37521" s="95" t="s">
        <v>234</v>
      </c>
      <c r="FD37521" s="95">
        <v>0.5</v>
      </c>
      <c r="FE37521" s="95">
        <v>30</v>
      </c>
      <c r="FF37521" s="95">
        <v>0</v>
      </c>
      <c r="FG37521" s="95" t="s">
        <v>531</v>
      </c>
      <c r="FH37521" s="95">
        <v>3.8747085277038892E-2</v>
      </c>
      <c r="FI37521" s="95">
        <v>3.3227572884796407E-10</v>
      </c>
      <c r="FJ37521" s="95">
        <v>4.0913455859620938E-2</v>
      </c>
      <c r="FK37521" s="95">
        <v>3.5085344531709946E-10</v>
      </c>
      <c r="FL37521" s="95">
        <v>3.7114612826889985E-2</v>
      </c>
      <c r="FM37521" s="95">
        <v>3.1827645717838928E-10</v>
      </c>
      <c r="FN37521" s="95">
        <v>3.5347250311323804E-2</v>
      </c>
      <c r="FO37521" s="95">
        <v>3.0312043540798984E-10</v>
      </c>
    </row>
    <row r="37522" spans="148:171" x14ac:dyDescent="0.25">
      <c r="ER37522" s="95" t="s">
        <v>598</v>
      </c>
      <c r="ES37522" s="95" t="s">
        <v>195</v>
      </c>
      <c r="ET37522" s="95" t="s">
        <v>581</v>
      </c>
      <c r="EU37522" s="95" t="s">
        <v>546</v>
      </c>
      <c r="EV37522" s="95" t="s">
        <v>372</v>
      </c>
      <c r="EW37522" s="95" t="s">
        <v>379</v>
      </c>
      <c r="EX37522" s="95">
        <v>2033</v>
      </c>
      <c r="EY37522" s="95">
        <v>8.575502556443055E-9</v>
      </c>
      <c r="EZ37522" s="95">
        <v>202.88398699999999</v>
      </c>
      <c r="FA37522" s="95">
        <v>1.7398321491798595E-6</v>
      </c>
      <c r="FB37522" s="95">
        <v>2033</v>
      </c>
      <c r="FC37522" s="95" t="s">
        <v>234</v>
      </c>
      <c r="FD37522" s="95">
        <v>0.5</v>
      </c>
      <c r="FE37522" s="95">
        <v>30</v>
      </c>
      <c r="FF37522" s="95">
        <v>0</v>
      </c>
      <c r="FG37522" s="95" t="s">
        <v>531</v>
      </c>
      <c r="FH37522" s="95">
        <v>3.8747085277038892E-2</v>
      </c>
      <c r="FI37522" s="95">
        <v>3.3227572884796407E-10</v>
      </c>
      <c r="FJ37522" s="95">
        <v>4.0913455859620938E-2</v>
      </c>
      <c r="FK37522" s="95">
        <v>3.5085344531709946E-10</v>
      </c>
      <c r="FL37522" s="95">
        <v>3.7114612826889985E-2</v>
      </c>
      <c r="FM37522" s="95">
        <v>3.1827645717838928E-10</v>
      </c>
      <c r="FN37522" s="95">
        <v>3.5347250311323804E-2</v>
      </c>
      <c r="FO37522" s="95">
        <v>3.0312043540798984E-10</v>
      </c>
    </row>
    <row r="37523" spans="148:171" x14ac:dyDescent="0.25">
      <c r="ER37523" s="95" t="s">
        <v>598</v>
      </c>
      <c r="ES37523" s="95" t="s">
        <v>195</v>
      </c>
      <c r="ET37523" s="95" t="s">
        <v>581</v>
      </c>
      <c r="EU37523" s="95" t="s">
        <v>546</v>
      </c>
      <c r="EV37523" s="95" t="s">
        <v>372</v>
      </c>
      <c r="EW37523" s="95" t="s">
        <v>379</v>
      </c>
      <c r="EX37523" s="95">
        <v>2034</v>
      </c>
      <c r="EY37523" s="95">
        <v>8.575502556443055E-9</v>
      </c>
      <c r="EZ37523" s="95">
        <v>202.88398699999999</v>
      </c>
      <c r="FA37523" s="95">
        <v>1.7398321491798595E-6</v>
      </c>
      <c r="FB37523" s="95">
        <v>2034</v>
      </c>
      <c r="FC37523" s="95" t="s">
        <v>234</v>
      </c>
      <c r="FD37523" s="95">
        <v>0.5</v>
      </c>
      <c r="FE37523" s="95">
        <v>30</v>
      </c>
      <c r="FF37523" s="95">
        <v>0</v>
      </c>
      <c r="FG37523" s="95" t="s">
        <v>531</v>
      </c>
      <c r="FH37523" s="95">
        <v>3.8747085277038892E-2</v>
      </c>
      <c r="FI37523" s="95">
        <v>3.3227572884796407E-10</v>
      </c>
      <c r="FJ37523" s="95">
        <v>4.0913455859620938E-2</v>
      </c>
      <c r="FK37523" s="95">
        <v>3.5085344531709946E-10</v>
      </c>
      <c r="FL37523" s="95">
        <v>3.7114612826889985E-2</v>
      </c>
      <c r="FM37523" s="95">
        <v>3.1827645717838928E-10</v>
      </c>
      <c r="FN37523" s="95">
        <v>3.5347250311323804E-2</v>
      </c>
      <c r="FO37523" s="95">
        <v>3.0312043540798984E-10</v>
      </c>
    </row>
    <row r="37524" spans="148:171" x14ac:dyDescent="0.25">
      <c r="ER37524" s="95" t="s">
        <v>598</v>
      </c>
      <c r="ES37524" s="95" t="s">
        <v>195</v>
      </c>
      <c r="ET37524" s="95" t="s">
        <v>581</v>
      </c>
      <c r="EU37524" s="95" t="s">
        <v>546</v>
      </c>
      <c r="EV37524" s="95" t="s">
        <v>372</v>
      </c>
      <c r="EW37524" s="95" t="s">
        <v>379</v>
      </c>
      <c r="EX37524" s="95">
        <v>2035</v>
      </c>
      <c r="EY37524" s="95">
        <v>8.575502556443055E-9</v>
      </c>
      <c r="EZ37524" s="95">
        <v>202.88398699999999</v>
      </c>
      <c r="FA37524" s="95">
        <v>1.7398321491798595E-6</v>
      </c>
      <c r="FB37524" s="95">
        <v>2035</v>
      </c>
      <c r="FC37524" s="95" t="s">
        <v>234</v>
      </c>
      <c r="FD37524" s="95">
        <v>0.5</v>
      </c>
      <c r="FE37524" s="95">
        <v>30</v>
      </c>
      <c r="FF37524" s="95">
        <v>0</v>
      </c>
      <c r="FG37524" s="95" t="s">
        <v>531</v>
      </c>
      <c r="FH37524" s="95">
        <v>3.8747085277038892E-2</v>
      </c>
      <c r="FI37524" s="95">
        <v>3.3227572884796407E-10</v>
      </c>
      <c r="FJ37524" s="95">
        <v>4.0913455859620938E-2</v>
      </c>
      <c r="FK37524" s="95">
        <v>3.5085344531709946E-10</v>
      </c>
      <c r="FL37524" s="95">
        <v>3.7114612826889985E-2</v>
      </c>
      <c r="FM37524" s="95">
        <v>3.1827645717838928E-10</v>
      </c>
      <c r="FN37524" s="95">
        <v>3.5347250311323804E-2</v>
      </c>
      <c r="FO37524" s="95">
        <v>3.0312043540798984E-10</v>
      </c>
    </row>
    <row r="37525" spans="148:171" x14ac:dyDescent="0.25">
      <c r="ER37525" s="95" t="s">
        <v>598</v>
      </c>
      <c r="ES37525" s="95" t="s">
        <v>195</v>
      </c>
      <c r="ET37525" s="95" t="s">
        <v>581</v>
      </c>
      <c r="EU37525" s="95" t="s">
        <v>546</v>
      </c>
      <c r="EV37525" s="95" t="s">
        <v>372</v>
      </c>
      <c r="EW37525" s="95" t="s">
        <v>379</v>
      </c>
      <c r="EX37525" s="95">
        <v>2036</v>
      </c>
      <c r="EY37525" s="95">
        <v>8.575502556443055E-9</v>
      </c>
      <c r="EZ37525" s="95">
        <v>202.88398699999999</v>
      </c>
      <c r="FA37525" s="95">
        <v>1.7398321491798595E-6</v>
      </c>
      <c r="FB37525" s="95">
        <v>2036</v>
      </c>
      <c r="FC37525" s="95" t="s">
        <v>234</v>
      </c>
      <c r="FD37525" s="95">
        <v>0.5</v>
      </c>
      <c r="FE37525" s="95">
        <v>30</v>
      </c>
      <c r="FF37525" s="95">
        <v>0</v>
      </c>
      <c r="FG37525" s="95" t="s">
        <v>531</v>
      </c>
      <c r="FH37525" s="95">
        <v>3.8747085277038892E-2</v>
      </c>
      <c r="FI37525" s="95">
        <v>3.3227572884796407E-10</v>
      </c>
      <c r="FJ37525" s="95">
        <v>4.0913455859620938E-2</v>
      </c>
      <c r="FK37525" s="95">
        <v>3.5085344531709946E-10</v>
      </c>
      <c r="FL37525" s="95">
        <v>3.7114612826889985E-2</v>
      </c>
      <c r="FM37525" s="95">
        <v>3.1827645717838928E-10</v>
      </c>
      <c r="FN37525" s="95">
        <v>3.5347250311323804E-2</v>
      </c>
      <c r="FO37525" s="95">
        <v>3.0312043540798984E-10</v>
      </c>
    </row>
    <row r="37526" spans="148:171" x14ac:dyDescent="0.25">
      <c r="ER37526" s="95" t="s">
        <v>598</v>
      </c>
      <c r="ES37526" s="95" t="s">
        <v>195</v>
      </c>
      <c r="ET37526" s="95" t="s">
        <v>581</v>
      </c>
      <c r="EU37526" s="95" t="s">
        <v>546</v>
      </c>
      <c r="EV37526" s="95" t="s">
        <v>372</v>
      </c>
      <c r="EW37526" s="95" t="s">
        <v>379</v>
      </c>
      <c r="EX37526" s="95">
        <v>2037</v>
      </c>
      <c r="EY37526" s="95">
        <v>8.575502556443055E-9</v>
      </c>
      <c r="EZ37526" s="95">
        <v>202.88398699999999</v>
      </c>
      <c r="FA37526" s="95">
        <v>1.7398321491798595E-6</v>
      </c>
      <c r="FB37526" s="95">
        <v>2037</v>
      </c>
      <c r="FC37526" s="95" t="s">
        <v>234</v>
      </c>
      <c r="FD37526" s="95">
        <v>0.5</v>
      </c>
      <c r="FE37526" s="95">
        <v>30</v>
      </c>
      <c r="FF37526" s="95">
        <v>0</v>
      </c>
      <c r="FG37526" s="95" t="s">
        <v>531</v>
      </c>
      <c r="FH37526" s="95">
        <v>3.8747085277038892E-2</v>
      </c>
      <c r="FI37526" s="95">
        <v>3.3227572884796407E-10</v>
      </c>
      <c r="FJ37526" s="95">
        <v>4.0913455859620938E-2</v>
      </c>
      <c r="FK37526" s="95">
        <v>3.5085344531709946E-10</v>
      </c>
      <c r="FL37526" s="95">
        <v>3.7114612826889985E-2</v>
      </c>
      <c r="FM37526" s="95">
        <v>3.1827645717838928E-10</v>
      </c>
      <c r="FN37526" s="95">
        <v>3.5347250311323804E-2</v>
      </c>
      <c r="FO37526" s="95">
        <v>3.0312043540798984E-10</v>
      </c>
    </row>
    <row r="37527" spans="148:171" x14ac:dyDescent="0.25">
      <c r="ER37527" s="95" t="s">
        <v>598</v>
      </c>
      <c r="ES37527" s="95" t="s">
        <v>195</v>
      </c>
      <c r="ET37527" s="95" t="s">
        <v>581</v>
      </c>
      <c r="EU37527" s="95" t="s">
        <v>546</v>
      </c>
      <c r="EV37527" s="95" t="s">
        <v>372</v>
      </c>
      <c r="EW37527" s="95" t="s">
        <v>379</v>
      </c>
      <c r="EX37527" s="95">
        <v>2038</v>
      </c>
      <c r="EY37527" s="95">
        <v>8.575502556443055E-9</v>
      </c>
      <c r="EZ37527" s="95">
        <v>202.88398699999999</v>
      </c>
      <c r="FA37527" s="95">
        <v>1.7398321491798595E-6</v>
      </c>
      <c r="FB37527" s="95">
        <v>2038</v>
      </c>
      <c r="FC37527" s="95" t="s">
        <v>234</v>
      </c>
      <c r="FD37527" s="95">
        <v>0.5</v>
      </c>
      <c r="FE37527" s="95">
        <v>30</v>
      </c>
      <c r="FF37527" s="95">
        <v>0</v>
      </c>
      <c r="FG37527" s="95" t="s">
        <v>531</v>
      </c>
      <c r="FH37527" s="95">
        <v>3.8747085277038892E-2</v>
      </c>
      <c r="FI37527" s="95">
        <v>3.3227572884796407E-10</v>
      </c>
      <c r="FJ37527" s="95">
        <v>4.0913455859620938E-2</v>
      </c>
      <c r="FK37527" s="95">
        <v>3.5085344531709946E-10</v>
      </c>
      <c r="FL37527" s="95">
        <v>3.7114612826889985E-2</v>
      </c>
      <c r="FM37527" s="95">
        <v>3.1827645717838928E-10</v>
      </c>
      <c r="FN37527" s="95">
        <v>3.5347250311323804E-2</v>
      </c>
      <c r="FO37527" s="95">
        <v>3.0312043540798984E-10</v>
      </c>
    </row>
    <row r="37528" spans="148:171" x14ac:dyDescent="0.25">
      <c r="ER37528" s="95" t="s">
        <v>598</v>
      </c>
      <c r="ES37528" s="95" t="s">
        <v>195</v>
      </c>
      <c r="ET37528" s="95" t="s">
        <v>581</v>
      </c>
      <c r="EU37528" s="95" t="s">
        <v>546</v>
      </c>
      <c r="EV37528" s="95" t="s">
        <v>372</v>
      </c>
      <c r="EW37528" s="95" t="s">
        <v>379</v>
      </c>
      <c r="EX37528" s="95">
        <v>2039</v>
      </c>
      <c r="EY37528" s="95">
        <v>8.575502556443055E-9</v>
      </c>
      <c r="EZ37528" s="95">
        <v>202.88398699999999</v>
      </c>
      <c r="FA37528" s="95">
        <v>1.7398321491798595E-6</v>
      </c>
      <c r="FB37528" s="95">
        <v>2039</v>
      </c>
      <c r="FC37528" s="95" t="s">
        <v>234</v>
      </c>
      <c r="FD37528" s="95">
        <v>0.5</v>
      </c>
      <c r="FE37528" s="95">
        <v>30</v>
      </c>
      <c r="FF37528" s="95">
        <v>0</v>
      </c>
      <c r="FG37528" s="95" t="s">
        <v>531</v>
      </c>
      <c r="FH37528" s="95">
        <v>3.8747085277038892E-2</v>
      </c>
      <c r="FI37528" s="95">
        <v>3.3227572884796407E-10</v>
      </c>
      <c r="FJ37528" s="95">
        <v>4.0913455859620938E-2</v>
      </c>
      <c r="FK37528" s="95">
        <v>3.5085344531709946E-10</v>
      </c>
      <c r="FL37528" s="95">
        <v>3.7114612826889985E-2</v>
      </c>
      <c r="FM37528" s="95">
        <v>3.1827645717838928E-10</v>
      </c>
      <c r="FN37528" s="95">
        <v>3.5347250311323804E-2</v>
      </c>
      <c r="FO37528" s="95">
        <v>3.0312043540798984E-10</v>
      </c>
    </row>
    <row r="37529" spans="148:171" x14ac:dyDescent="0.25">
      <c r="ER37529" s="95" t="s">
        <v>598</v>
      </c>
      <c r="ES37529" s="95" t="s">
        <v>195</v>
      </c>
      <c r="ET37529" s="95" t="s">
        <v>581</v>
      </c>
      <c r="EU37529" s="95" t="s">
        <v>546</v>
      </c>
      <c r="EV37529" s="95" t="s">
        <v>372</v>
      </c>
      <c r="EW37529" s="95" t="s">
        <v>379</v>
      </c>
      <c r="EX37529" s="95">
        <v>2040</v>
      </c>
      <c r="EY37529" s="95">
        <v>8.575502556443055E-9</v>
      </c>
      <c r="EZ37529" s="95">
        <v>202.88398699999999</v>
      </c>
      <c r="FA37529" s="95">
        <v>1.7398321491798595E-6</v>
      </c>
      <c r="FB37529" s="95">
        <v>2040</v>
      </c>
      <c r="FC37529" s="95" t="s">
        <v>234</v>
      </c>
      <c r="FD37529" s="95">
        <v>0.5</v>
      </c>
      <c r="FE37529" s="95">
        <v>30</v>
      </c>
      <c r="FF37529" s="95">
        <v>0</v>
      </c>
      <c r="FG37529" s="95" t="s">
        <v>531</v>
      </c>
      <c r="FH37529" s="95">
        <v>3.8747085277038892E-2</v>
      </c>
      <c r="FI37529" s="95">
        <v>3.3227572884796407E-10</v>
      </c>
      <c r="FJ37529" s="95">
        <v>4.0913455859620938E-2</v>
      </c>
      <c r="FK37529" s="95">
        <v>3.5085344531709946E-10</v>
      </c>
      <c r="FL37529" s="95">
        <v>3.7114612826889985E-2</v>
      </c>
      <c r="FM37529" s="95">
        <v>3.1827645717838928E-10</v>
      </c>
      <c r="FN37529" s="95">
        <v>3.5347250311323804E-2</v>
      </c>
      <c r="FO37529" s="95">
        <v>3.0312043540798984E-10</v>
      </c>
    </row>
    <row r="37530" spans="148:171" x14ac:dyDescent="0.25">
      <c r="ER37530" s="95" t="s">
        <v>598</v>
      </c>
      <c r="ES37530" s="95" t="s">
        <v>195</v>
      </c>
      <c r="ET37530" s="95" t="s">
        <v>581</v>
      </c>
      <c r="EU37530" s="95" t="s">
        <v>546</v>
      </c>
      <c r="EV37530" s="95" t="s">
        <v>372</v>
      </c>
      <c r="EW37530" s="95" t="s">
        <v>379</v>
      </c>
      <c r="EX37530" s="95">
        <v>2041</v>
      </c>
      <c r="EY37530" s="95">
        <v>8.575502556443055E-9</v>
      </c>
      <c r="EZ37530" s="95">
        <v>202.88398699999999</v>
      </c>
      <c r="FA37530" s="95">
        <v>1.7398321491798595E-6</v>
      </c>
      <c r="FB37530" s="95">
        <v>2041</v>
      </c>
      <c r="FC37530" s="95" t="s">
        <v>234</v>
      </c>
      <c r="FD37530" s="95">
        <v>0.5</v>
      </c>
      <c r="FE37530" s="95">
        <v>30</v>
      </c>
      <c r="FF37530" s="95">
        <v>0</v>
      </c>
      <c r="FG37530" s="95" t="s">
        <v>531</v>
      </c>
      <c r="FH37530" s="95">
        <v>3.8747085277038892E-2</v>
      </c>
      <c r="FI37530" s="95">
        <v>3.3227572884796407E-10</v>
      </c>
      <c r="FJ37530" s="95">
        <v>4.0913455859620938E-2</v>
      </c>
      <c r="FK37530" s="95">
        <v>3.5085344531709946E-10</v>
      </c>
      <c r="FL37530" s="95">
        <v>3.7114612826889985E-2</v>
      </c>
      <c r="FM37530" s="95">
        <v>3.1827645717838928E-10</v>
      </c>
      <c r="FN37530" s="95">
        <v>3.5347250311323804E-2</v>
      </c>
      <c r="FO37530" s="95">
        <v>3.0312043540798984E-10</v>
      </c>
    </row>
    <row r="37531" spans="148:171" x14ac:dyDescent="0.25">
      <c r="ER37531" s="95" t="s">
        <v>598</v>
      </c>
      <c r="ES37531" s="95" t="s">
        <v>195</v>
      </c>
      <c r="ET37531" s="95" t="s">
        <v>581</v>
      </c>
      <c r="EU37531" s="95" t="s">
        <v>546</v>
      </c>
      <c r="EV37531" s="95" t="s">
        <v>372</v>
      </c>
      <c r="EW37531" s="95" t="s">
        <v>379</v>
      </c>
      <c r="EX37531" s="95">
        <v>2042</v>
      </c>
      <c r="EY37531" s="95">
        <v>8.575502556443055E-9</v>
      </c>
      <c r="EZ37531" s="95">
        <v>202.88398699999999</v>
      </c>
      <c r="FA37531" s="95">
        <v>1.7398321491798595E-6</v>
      </c>
      <c r="FB37531" s="95">
        <v>2042</v>
      </c>
      <c r="FC37531" s="95" t="s">
        <v>234</v>
      </c>
      <c r="FD37531" s="95">
        <v>0.5</v>
      </c>
      <c r="FE37531" s="95">
        <v>30</v>
      </c>
      <c r="FF37531" s="95">
        <v>0</v>
      </c>
      <c r="FG37531" s="95" t="s">
        <v>531</v>
      </c>
      <c r="FH37531" s="95">
        <v>3.8747085277038892E-2</v>
      </c>
      <c r="FI37531" s="95">
        <v>3.3227572884796407E-10</v>
      </c>
      <c r="FJ37531" s="95">
        <v>4.0913455859620938E-2</v>
      </c>
      <c r="FK37531" s="95">
        <v>3.5085344531709946E-10</v>
      </c>
      <c r="FL37531" s="95">
        <v>3.7114612826889985E-2</v>
      </c>
      <c r="FM37531" s="95">
        <v>3.1827645717838928E-10</v>
      </c>
      <c r="FN37531" s="95">
        <v>3.5347250311323804E-2</v>
      </c>
      <c r="FO37531" s="95">
        <v>3.0312043540798984E-10</v>
      </c>
    </row>
    <row r="37532" spans="148:171" x14ac:dyDescent="0.25">
      <c r="ER37532" s="95" t="s">
        <v>598</v>
      </c>
      <c r="ES37532" s="95" t="s">
        <v>195</v>
      </c>
      <c r="ET37532" s="95" t="s">
        <v>581</v>
      </c>
      <c r="EU37532" s="95" t="s">
        <v>546</v>
      </c>
      <c r="EV37532" s="95" t="s">
        <v>372</v>
      </c>
      <c r="EW37532" s="95" t="s">
        <v>379</v>
      </c>
      <c r="EX37532" s="95">
        <v>2043</v>
      </c>
      <c r="EY37532" s="95">
        <v>8.575502556443055E-9</v>
      </c>
      <c r="EZ37532" s="95">
        <v>202.88398699999999</v>
      </c>
      <c r="FA37532" s="95">
        <v>1.7398321491798595E-6</v>
      </c>
      <c r="FB37532" s="95">
        <v>2043</v>
      </c>
      <c r="FC37532" s="95" t="s">
        <v>234</v>
      </c>
      <c r="FD37532" s="95">
        <v>0.5</v>
      </c>
      <c r="FE37532" s="95">
        <v>30</v>
      </c>
      <c r="FF37532" s="95">
        <v>0</v>
      </c>
      <c r="FG37532" s="95" t="s">
        <v>531</v>
      </c>
      <c r="FH37532" s="95">
        <v>3.8747085277038892E-2</v>
      </c>
      <c r="FI37532" s="95">
        <v>3.3227572884796407E-10</v>
      </c>
      <c r="FJ37532" s="95">
        <v>4.0913455859620938E-2</v>
      </c>
      <c r="FK37532" s="95">
        <v>3.5085344531709946E-10</v>
      </c>
      <c r="FL37532" s="95">
        <v>3.7114612826889985E-2</v>
      </c>
      <c r="FM37532" s="95">
        <v>3.1827645717838928E-10</v>
      </c>
      <c r="FN37532" s="95">
        <v>3.5347250311323804E-2</v>
      </c>
      <c r="FO37532" s="95">
        <v>3.0312043540798984E-10</v>
      </c>
    </row>
    <row r="37533" spans="148:171" x14ac:dyDescent="0.25">
      <c r="ER37533" s="95" t="s">
        <v>598</v>
      </c>
      <c r="ES37533" s="95" t="s">
        <v>195</v>
      </c>
      <c r="ET37533" s="95" t="s">
        <v>581</v>
      </c>
      <c r="EU37533" s="95" t="s">
        <v>546</v>
      </c>
      <c r="EV37533" s="95" t="s">
        <v>372</v>
      </c>
      <c r="EW37533" s="95" t="s">
        <v>379</v>
      </c>
      <c r="EX37533" s="95">
        <v>2044</v>
      </c>
      <c r="EY37533" s="95">
        <v>8.575502556443055E-9</v>
      </c>
      <c r="EZ37533" s="95">
        <v>202.88398699999999</v>
      </c>
      <c r="FA37533" s="95">
        <v>1.7398321491798595E-6</v>
      </c>
      <c r="FB37533" s="95">
        <v>2044</v>
      </c>
      <c r="FC37533" s="95" t="s">
        <v>234</v>
      </c>
      <c r="FD37533" s="95">
        <v>0.5</v>
      </c>
      <c r="FE37533" s="95">
        <v>30</v>
      </c>
      <c r="FF37533" s="95">
        <v>0</v>
      </c>
      <c r="FG37533" s="95" t="s">
        <v>531</v>
      </c>
      <c r="FH37533" s="95">
        <v>3.8747085277038892E-2</v>
      </c>
      <c r="FI37533" s="95">
        <v>3.3227572884796407E-10</v>
      </c>
      <c r="FJ37533" s="95">
        <v>4.0913455859620938E-2</v>
      </c>
      <c r="FK37533" s="95">
        <v>3.5085344531709946E-10</v>
      </c>
      <c r="FL37533" s="95">
        <v>3.7114612826889985E-2</v>
      </c>
      <c r="FM37533" s="95">
        <v>3.1827645717838928E-10</v>
      </c>
      <c r="FN37533" s="95">
        <v>3.5347250311323804E-2</v>
      </c>
      <c r="FO37533" s="95">
        <v>3.0312043540798984E-10</v>
      </c>
    </row>
    <row r="37534" spans="148:171" x14ac:dyDescent="0.25">
      <c r="ER37534" s="95" t="s">
        <v>598</v>
      </c>
      <c r="ES37534" s="95" t="s">
        <v>195</v>
      </c>
      <c r="ET37534" s="95" t="s">
        <v>581</v>
      </c>
      <c r="EU37534" s="95" t="s">
        <v>546</v>
      </c>
      <c r="EV37534" s="95" t="s">
        <v>372</v>
      </c>
      <c r="EW37534" s="95" t="s">
        <v>379</v>
      </c>
      <c r="EX37534" s="95">
        <v>2045</v>
      </c>
      <c r="EY37534" s="95">
        <v>8.575502556443055E-9</v>
      </c>
      <c r="EZ37534" s="95">
        <v>202.88398699999999</v>
      </c>
      <c r="FA37534" s="95">
        <v>1.7398321491798595E-6</v>
      </c>
      <c r="FB37534" s="95">
        <v>2045</v>
      </c>
      <c r="FC37534" s="95" t="s">
        <v>234</v>
      </c>
      <c r="FD37534" s="95">
        <v>0.5</v>
      </c>
      <c r="FE37534" s="95">
        <v>30</v>
      </c>
      <c r="FF37534" s="95">
        <v>0</v>
      </c>
      <c r="FG37534" s="95" t="s">
        <v>531</v>
      </c>
      <c r="FH37534" s="95">
        <v>3.8747085277038892E-2</v>
      </c>
      <c r="FI37534" s="95">
        <v>3.3227572884796407E-10</v>
      </c>
      <c r="FJ37534" s="95">
        <v>4.0913455859620938E-2</v>
      </c>
      <c r="FK37534" s="95">
        <v>3.5085344531709946E-10</v>
      </c>
      <c r="FL37534" s="95">
        <v>3.7114612826889985E-2</v>
      </c>
      <c r="FM37534" s="95">
        <v>3.1827645717838928E-10</v>
      </c>
      <c r="FN37534" s="95">
        <v>3.5347250311323804E-2</v>
      </c>
      <c r="FO37534" s="95">
        <v>3.0312043540798984E-10</v>
      </c>
    </row>
    <row r="37535" spans="148:171" x14ac:dyDescent="0.25">
      <c r="ER37535" s="95" t="s">
        <v>598</v>
      </c>
      <c r="ES37535" s="95" t="s">
        <v>195</v>
      </c>
      <c r="ET37535" s="95" t="s">
        <v>581</v>
      </c>
      <c r="EU37535" s="95" t="s">
        <v>546</v>
      </c>
      <c r="EV37535" s="95" t="s">
        <v>372</v>
      </c>
      <c r="EW37535" s="95" t="s">
        <v>379</v>
      </c>
      <c r="EX37535" s="95">
        <v>2046</v>
      </c>
      <c r="EY37535" s="95">
        <v>8.575502556443055E-9</v>
      </c>
      <c r="EZ37535" s="95">
        <v>202.88398699999999</v>
      </c>
      <c r="FA37535" s="95">
        <v>1.7398321491798595E-6</v>
      </c>
      <c r="FB37535" s="95">
        <v>2046</v>
      </c>
      <c r="FC37535" s="95" t="s">
        <v>234</v>
      </c>
      <c r="FD37535" s="95">
        <v>0.5</v>
      </c>
      <c r="FE37535" s="95">
        <v>30</v>
      </c>
      <c r="FF37535" s="95">
        <v>0</v>
      </c>
      <c r="FG37535" s="95" t="s">
        <v>531</v>
      </c>
      <c r="FH37535" s="95">
        <v>3.8747085277038892E-2</v>
      </c>
      <c r="FI37535" s="95">
        <v>3.3227572884796407E-10</v>
      </c>
      <c r="FJ37535" s="95">
        <v>4.0913455859620938E-2</v>
      </c>
      <c r="FK37535" s="95">
        <v>3.5085344531709946E-10</v>
      </c>
      <c r="FL37535" s="95">
        <v>3.7114612826889985E-2</v>
      </c>
      <c r="FM37535" s="95">
        <v>3.1827645717838928E-10</v>
      </c>
      <c r="FN37535" s="95">
        <v>3.5347250311323804E-2</v>
      </c>
      <c r="FO37535" s="95">
        <v>3.0312043540798984E-10</v>
      </c>
    </row>
    <row r="37536" spans="148:171" x14ac:dyDescent="0.25">
      <c r="ER37536" s="95" t="s">
        <v>598</v>
      </c>
      <c r="ES37536" s="95" t="s">
        <v>195</v>
      </c>
      <c r="ET37536" s="95" t="s">
        <v>581</v>
      </c>
      <c r="EU37536" s="95" t="s">
        <v>546</v>
      </c>
      <c r="EV37536" s="95" t="s">
        <v>372</v>
      </c>
      <c r="EW37536" s="95" t="s">
        <v>379</v>
      </c>
      <c r="EX37536" s="95">
        <v>2047</v>
      </c>
      <c r="EY37536" s="95">
        <v>8.575502556443055E-9</v>
      </c>
      <c r="EZ37536" s="95">
        <v>202.88398699999999</v>
      </c>
      <c r="FA37536" s="95">
        <v>1.7398321491798595E-6</v>
      </c>
      <c r="FB37536" s="95">
        <v>2047</v>
      </c>
      <c r="FC37536" s="95" t="s">
        <v>234</v>
      </c>
      <c r="FD37536" s="95">
        <v>0.5</v>
      </c>
      <c r="FE37536" s="95">
        <v>30</v>
      </c>
      <c r="FF37536" s="95">
        <v>0</v>
      </c>
      <c r="FG37536" s="95" t="s">
        <v>531</v>
      </c>
      <c r="FH37536" s="95">
        <v>3.8747085277038892E-2</v>
      </c>
      <c r="FI37536" s="95">
        <v>3.3227572884796407E-10</v>
      </c>
      <c r="FJ37536" s="95">
        <v>4.0913455859620938E-2</v>
      </c>
      <c r="FK37536" s="95">
        <v>3.5085344531709946E-10</v>
      </c>
      <c r="FL37536" s="95">
        <v>3.7114612826889985E-2</v>
      </c>
      <c r="FM37536" s="95">
        <v>3.1827645717838928E-10</v>
      </c>
      <c r="FN37536" s="95">
        <v>3.5347250311323804E-2</v>
      </c>
      <c r="FO37536" s="95">
        <v>3.0312043540798984E-10</v>
      </c>
    </row>
    <row r="37537" spans="148:171" x14ac:dyDescent="0.25">
      <c r="ER37537" s="95" t="s">
        <v>598</v>
      </c>
      <c r="ES37537" s="95" t="s">
        <v>195</v>
      </c>
      <c r="ET37537" s="95" t="s">
        <v>581</v>
      </c>
      <c r="EU37537" s="95" t="s">
        <v>546</v>
      </c>
      <c r="EV37537" s="95" t="s">
        <v>372</v>
      </c>
      <c r="EW37537" s="95" t="s">
        <v>379</v>
      </c>
      <c r="EX37537" s="95">
        <v>2048</v>
      </c>
      <c r="EY37537" s="95">
        <v>8.575502556443055E-9</v>
      </c>
      <c r="EZ37537" s="95">
        <v>202.88398699999999</v>
      </c>
      <c r="FA37537" s="95">
        <v>1.7398321491798595E-6</v>
      </c>
      <c r="FB37537" s="95">
        <v>2048</v>
      </c>
      <c r="FC37537" s="95" t="s">
        <v>234</v>
      </c>
      <c r="FD37537" s="95">
        <v>0.5</v>
      </c>
      <c r="FE37537" s="95">
        <v>30</v>
      </c>
      <c r="FF37537" s="95">
        <v>0</v>
      </c>
      <c r="FG37537" s="95" t="s">
        <v>531</v>
      </c>
      <c r="FH37537" s="95">
        <v>3.8747085277038892E-2</v>
      </c>
      <c r="FI37537" s="95">
        <v>3.3227572884796407E-10</v>
      </c>
      <c r="FJ37537" s="95">
        <v>4.0913455859620938E-2</v>
      </c>
      <c r="FK37537" s="95">
        <v>3.5085344531709946E-10</v>
      </c>
      <c r="FL37537" s="95">
        <v>3.7114612826889985E-2</v>
      </c>
      <c r="FM37537" s="95">
        <v>3.1827645717838928E-10</v>
      </c>
      <c r="FN37537" s="95">
        <v>3.5347250311323804E-2</v>
      </c>
      <c r="FO37537" s="95">
        <v>3.0312043540798984E-10</v>
      </c>
    </row>
    <row r="37538" spans="148:171" x14ac:dyDescent="0.25">
      <c r="ER37538" s="95" t="s">
        <v>598</v>
      </c>
      <c r="ES37538" s="95" t="s">
        <v>195</v>
      </c>
      <c r="ET37538" s="95" t="s">
        <v>581</v>
      </c>
      <c r="EU37538" s="95" t="s">
        <v>546</v>
      </c>
      <c r="EV37538" s="95" t="s">
        <v>372</v>
      </c>
      <c r="EW37538" s="95" t="s">
        <v>379</v>
      </c>
      <c r="EX37538" s="95">
        <v>2049</v>
      </c>
      <c r="EY37538" s="95">
        <v>8.575502556443055E-9</v>
      </c>
      <c r="EZ37538" s="95">
        <v>202.88398699999999</v>
      </c>
      <c r="FA37538" s="95">
        <v>1.7398321491798595E-6</v>
      </c>
      <c r="FB37538" s="95">
        <v>2049</v>
      </c>
      <c r="FC37538" s="95" t="s">
        <v>234</v>
      </c>
      <c r="FD37538" s="95">
        <v>0.5</v>
      </c>
      <c r="FE37538" s="95">
        <v>30</v>
      </c>
      <c r="FF37538" s="95">
        <v>0</v>
      </c>
      <c r="FG37538" s="95" t="s">
        <v>531</v>
      </c>
      <c r="FH37538" s="95">
        <v>3.8747085277038892E-2</v>
      </c>
      <c r="FI37538" s="95">
        <v>3.3227572884796407E-10</v>
      </c>
      <c r="FJ37538" s="95">
        <v>4.0913455859620938E-2</v>
      </c>
      <c r="FK37538" s="95">
        <v>3.5085344531709946E-10</v>
      </c>
      <c r="FL37538" s="95">
        <v>3.7114612826889985E-2</v>
      </c>
      <c r="FM37538" s="95">
        <v>3.1827645717838928E-10</v>
      </c>
      <c r="FN37538" s="95">
        <v>3.5347250311323804E-2</v>
      </c>
      <c r="FO37538" s="95">
        <v>3.0312043540798984E-10</v>
      </c>
    </row>
    <row r="37539" spans="148:171" x14ac:dyDescent="0.25">
      <c r="ER37539" s="95" t="s">
        <v>598</v>
      </c>
      <c r="ES37539" s="95" t="s">
        <v>195</v>
      </c>
      <c r="ET37539" s="95" t="s">
        <v>581</v>
      </c>
      <c r="EU37539" s="95" t="s">
        <v>546</v>
      </c>
      <c r="EV37539" s="95" t="s">
        <v>372</v>
      </c>
      <c r="EW37539" s="95" t="s">
        <v>379</v>
      </c>
      <c r="EX37539" s="95">
        <v>2050</v>
      </c>
      <c r="EY37539" s="95">
        <v>8.575502556443055E-9</v>
      </c>
      <c r="EZ37539" s="95">
        <v>202.88398699999999</v>
      </c>
      <c r="FA37539" s="95">
        <v>1.7398321491798595E-6</v>
      </c>
      <c r="FB37539" s="95">
        <v>2050</v>
      </c>
      <c r="FC37539" s="95" t="s">
        <v>234</v>
      </c>
      <c r="FD37539" s="95">
        <v>0.5</v>
      </c>
      <c r="FE37539" s="95">
        <v>30</v>
      </c>
      <c r="FF37539" s="95">
        <v>0</v>
      </c>
      <c r="FG37539" s="95" t="s">
        <v>531</v>
      </c>
      <c r="FH37539" s="95">
        <v>0</v>
      </c>
      <c r="FI37539" s="95">
        <v>0</v>
      </c>
      <c r="FJ37539" s="95">
        <v>4.0913455859620938E-2</v>
      </c>
      <c r="FK37539" s="95">
        <v>3.5085344531709946E-10</v>
      </c>
      <c r="FL37539" s="95">
        <v>3.7114612826889985E-2</v>
      </c>
      <c r="FM37539" s="95">
        <v>3.1827645717838928E-10</v>
      </c>
      <c r="FN37539" s="95">
        <v>3.5347250311323804E-2</v>
      </c>
      <c r="FO37539" s="95">
        <v>3.0312043540798984E-10</v>
      </c>
    </row>
    <row r="37540" spans="148:171" x14ac:dyDescent="0.25">
      <c r="ER37540" s="95" t="s">
        <v>598</v>
      </c>
      <c r="ES37540" s="95" t="s">
        <v>195</v>
      </c>
      <c r="ET37540" s="95" t="s">
        <v>581</v>
      </c>
      <c r="EU37540" s="95" t="s">
        <v>546</v>
      </c>
      <c r="EV37540" s="95" t="s">
        <v>372</v>
      </c>
      <c r="EW37540" s="95" t="s">
        <v>379</v>
      </c>
      <c r="EX37540" s="95">
        <v>2051</v>
      </c>
      <c r="EY37540" s="95">
        <v>8.575502556443055E-9</v>
      </c>
      <c r="EZ37540" s="95">
        <v>202.88398699999999</v>
      </c>
      <c r="FA37540" s="95">
        <v>1.7398321491798595E-6</v>
      </c>
      <c r="FB37540" s="95">
        <v>2051</v>
      </c>
      <c r="FC37540" s="95" t="s">
        <v>234</v>
      </c>
      <c r="FD37540" s="95">
        <v>0.5</v>
      </c>
      <c r="FE37540" s="95">
        <v>30</v>
      </c>
      <c r="FF37540" s="95">
        <v>0</v>
      </c>
      <c r="FG37540" s="95" t="s">
        <v>531</v>
      </c>
      <c r="FH37540" s="95">
        <v>0</v>
      </c>
      <c r="FI37540" s="95">
        <v>0</v>
      </c>
      <c r="FJ37540" s="95">
        <v>0</v>
      </c>
      <c r="FK37540" s="95">
        <v>0</v>
      </c>
      <c r="FL37540" s="95">
        <v>3.7114612826889985E-2</v>
      </c>
      <c r="FM37540" s="95">
        <v>3.1827645717838928E-10</v>
      </c>
      <c r="FN37540" s="95">
        <v>3.5347250311323804E-2</v>
      </c>
      <c r="FO37540" s="95">
        <v>3.0312043540798984E-10</v>
      </c>
    </row>
    <row r="37541" spans="148:171" x14ac:dyDescent="0.25">
      <c r="ER37541" s="95" t="s">
        <v>598</v>
      </c>
      <c r="ES37541" s="95" t="s">
        <v>195</v>
      </c>
      <c r="ET37541" s="95" t="s">
        <v>581</v>
      </c>
      <c r="EU37541" s="95" t="s">
        <v>546</v>
      </c>
      <c r="EV37541" s="95" t="s">
        <v>372</v>
      </c>
      <c r="EW37541" s="95" t="s">
        <v>379</v>
      </c>
      <c r="EX37541" s="95">
        <v>2052</v>
      </c>
      <c r="EY37541" s="95">
        <v>8.575502556443055E-9</v>
      </c>
      <c r="EZ37541" s="95">
        <v>202.88398699999999</v>
      </c>
      <c r="FA37541" s="95">
        <v>1.7398321491798595E-6</v>
      </c>
      <c r="FB37541" s="95">
        <v>2052</v>
      </c>
      <c r="FC37541" s="95" t="s">
        <v>234</v>
      </c>
      <c r="FD37541" s="95">
        <v>0.5</v>
      </c>
      <c r="FE37541" s="95">
        <v>30</v>
      </c>
      <c r="FF37541" s="95">
        <v>0</v>
      </c>
      <c r="FG37541" s="95" t="s">
        <v>531</v>
      </c>
      <c r="FH37541" s="95">
        <v>0</v>
      </c>
      <c r="FI37541" s="95">
        <v>0</v>
      </c>
      <c r="FJ37541" s="95">
        <v>0</v>
      </c>
      <c r="FK37541" s="95">
        <v>0</v>
      </c>
      <c r="FL37541" s="95">
        <v>0</v>
      </c>
      <c r="FM37541" s="95">
        <v>0</v>
      </c>
      <c r="FN37541" s="95">
        <v>3.5347250311323804E-2</v>
      </c>
      <c r="FO37541" s="95">
        <v>3.0312043540798984E-10</v>
      </c>
    </row>
    <row r="37542" spans="148:171" x14ac:dyDescent="0.25">
      <c r="ER37542" s="95" t="s">
        <v>599</v>
      </c>
      <c r="ES37542" s="95" t="s">
        <v>195</v>
      </c>
      <c r="ET37542" s="95" t="s">
        <v>581</v>
      </c>
      <c r="EU37542" s="95" t="s">
        <v>546</v>
      </c>
      <c r="EV37542" s="95" t="s">
        <v>372</v>
      </c>
      <c r="EW37542" s="95" t="s">
        <v>382</v>
      </c>
      <c r="EX37542" s="95">
        <v>2022</v>
      </c>
      <c r="EY37542" s="95">
        <v>2.1602440422603039E-9</v>
      </c>
      <c r="EZ37542" s="95">
        <v>202.88398699999999</v>
      </c>
      <c r="FA37542" s="95">
        <v>4.3827892418676695E-7</v>
      </c>
      <c r="FB37542" s="95">
        <v>2022</v>
      </c>
      <c r="FC37542" s="95" t="s">
        <v>234</v>
      </c>
      <c r="FD37542" s="95">
        <v>0.9</v>
      </c>
      <c r="FE37542" s="95">
        <v>30</v>
      </c>
      <c r="FF37542" s="95">
        <v>0</v>
      </c>
      <c r="FG37542" s="95" t="s">
        <v>531</v>
      </c>
      <c r="FH37542" s="95">
        <v>6.9744753498670001E-2</v>
      </c>
      <c r="FI37542" s="95">
        <v>1.5066568822441537E-10</v>
      </c>
      <c r="FJ37542" s="95">
        <v>7.3644220547317688E-2</v>
      </c>
      <c r="FK37542" s="95">
        <v>1.5908948868424688E-10</v>
      </c>
      <c r="FL37542" s="95">
        <v>6.6806303088401978E-2</v>
      </c>
      <c r="FM37542" s="95">
        <v>1.4431791823215651E-10</v>
      </c>
      <c r="FN37542" s="95">
        <v>0</v>
      </c>
      <c r="FO37542" s="95">
        <v>0</v>
      </c>
    </row>
    <row r="37543" spans="148:171" x14ac:dyDescent="0.25">
      <c r="ER37543" s="95" t="s">
        <v>599</v>
      </c>
      <c r="ES37543" s="95" t="s">
        <v>195</v>
      </c>
      <c r="ET37543" s="95" t="s">
        <v>581</v>
      </c>
      <c r="EU37543" s="95" t="s">
        <v>546</v>
      </c>
      <c r="EV37543" s="95" t="s">
        <v>372</v>
      </c>
      <c r="EW37543" s="95" t="s">
        <v>382</v>
      </c>
      <c r="EX37543" s="95">
        <v>2023</v>
      </c>
      <c r="EY37543" s="95">
        <v>2.1602440422603039E-9</v>
      </c>
      <c r="EZ37543" s="95">
        <v>202.88398699999999</v>
      </c>
      <c r="FA37543" s="95">
        <v>4.3827892418676695E-7</v>
      </c>
      <c r="FB37543" s="95">
        <v>2023</v>
      </c>
      <c r="FC37543" s="95" t="s">
        <v>234</v>
      </c>
      <c r="FD37543" s="95">
        <v>0.9</v>
      </c>
      <c r="FE37543" s="95">
        <v>30</v>
      </c>
      <c r="FF37543" s="95">
        <v>0</v>
      </c>
      <c r="FG37543" s="95" t="s">
        <v>531</v>
      </c>
      <c r="FH37543" s="95">
        <v>6.9744753498670001E-2</v>
      </c>
      <c r="FI37543" s="95">
        <v>1.5066568822441537E-10</v>
      </c>
      <c r="FJ37543" s="95">
        <v>7.3644220547317688E-2</v>
      </c>
      <c r="FK37543" s="95">
        <v>1.5908948868424688E-10</v>
      </c>
      <c r="FL37543" s="95">
        <v>6.6806303088401978E-2</v>
      </c>
      <c r="FM37543" s="95">
        <v>1.4431791823215651E-10</v>
      </c>
      <c r="FN37543" s="95">
        <v>6.362505056038284E-2</v>
      </c>
      <c r="FO37543" s="95">
        <v>1.3744563641157764E-10</v>
      </c>
    </row>
    <row r="37544" spans="148:171" x14ac:dyDescent="0.25">
      <c r="ER37544" s="95" t="s">
        <v>599</v>
      </c>
      <c r="ES37544" s="95" t="s">
        <v>195</v>
      </c>
      <c r="ET37544" s="95" t="s">
        <v>581</v>
      </c>
      <c r="EU37544" s="95" t="s">
        <v>546</v>
      </c>
      <c r="EV37544" s="95" t="s">
        <v>372</v>
      </c>
      <c r="EW37544" s="95" t="s">
        <v>382</v>
      </c>
      <c r="EX37544" s="95">
        <v>2024</v>
      </c>
      <c r="EY37544" s="95">
        <v>2.1602440422603039E-9</v>
      </c>
      <c r="EZ37544" s="95">
        <v>202.88398699999999</v>
      </c>
      <c r="FA37544" s="95">
        <v>4.3827892418676695E-7</v>
      </c>
      <c r="FB37544" s="95">
        <v>2024</v>
      </c>
      <c r="FC37544" s="95" t="s">
        <v>234</v>
      </c>
      <c r="FD37544" s="95">
        <v>0.9</v>
      </c>
      <c r="FE37544" s="95">
        <v>30</v>
      </c>
      <c r="FF37544" s="95">
        <v>0</v>
      </c>
      <c r="FG37544" s="95" t="s">
        <v>531</v>
      </c>
      <c r="FH37544" s="95">
        <v>6.9744753498670001E-2</v>
      </c>
      <c r="FI37544" s="95">
        <v>1.5066568822441537E-10</v>
      </c>
      <c r="FJ37544" s="95">
        <v>7.3644220547317688E-2</v>
      </c>
      <c r="FK37544" s="95">
        <v>1.5908948868424688E-10</v>
      </c>
      <c r="FL37544" s="95">
        <v>6.6806303088401978E-2</v>
      </c>
      <c r="FM37544" s="95">
        <v>1.4431791823215651E-10</v>
      </c>
      <c r="FN37544" s="95">
        <v>6.362505056038284E-2</v>
      </c>
      <c r="FO37544" s="95">
        <v>1.3744563641157764E-10</v>
      </c>
    </row>
    <row r="37545" spans="148:171" x14ac:dyDescent="0.25">
      <c r="ER37545" s="95" t="s">
        <v>599</v>
      </c>
      <c r="ES37545" s="95" t="s">
        <v>195</v>
      </c>
      <c r="ET37545" s="95" t="s">
        <v>581</v>
      </c>
      <c r="EU37545" s="95" t="s">
        <v>546</v>
      </c>
      <c r="EV37545" s="95" t="s">
        <v>372</v>
      </c>
      <c r="EW37545" s="95" t="s">
        <v>382</v>
      </c>
      <c r="EX37545" s="95">
        <v>2025</v>
      </c>
      <c r="EY37545" s="95">
        <v>2.1602440422603039E-9</v>
      </c>
      <c r="EZ37545" s="95">
        <v>202.88398699999999</v>
      </c>
      <c r="FA37545" s="95">
        <v>4.3827892418676695E-7</v>
      </c>
      <c r="FB37545" s="95">
        <v>2025</v>
      </c>
      <c r="FC37545" s="95" t="s">
        <v>234</v>
      </c>
      <c r="FD37545" s="95">
        <v>0.9</v>
      </c>
      <c r="FE37545" s="95">
        <v>30</v>
      </c>
      <c r="FF37545" s="95">
        <v>0</v>
      </c>
      <c r="FG37545" s="95" t="s">
        <v>531</v>
      </c>
      <c r="FH37545" s="95">
        <v>6.9744753498670001E-2</v>
      </c>
      <c r="FI37545" s="95">
        <v>1.5066568822441537E-10</v>
      </c>
      <c r="FJ37545" s="95">
        <v>7.3644220547317688E-2</v>
      </c>
      <c r="FK37545" s="95">
        <v>1.5908948868424688E-10</v>
      </c>
      <c r="FL37545" s="95">
        <v>6.6806303088401978E-2</v>
      </c>
      <c r="FM37545" s="95">
        <v>1.4431791823215651E-10</v>
      </c>
      <c r="FN37545" s="95">
        <v>6.362505056038284E-2</v>
      </c>
      <c r="FO37545" s="95">
        <v>1.3744563641157764E-10</v>
      </c>
    </row>
    <row r="37546" spans="148:171" x14ac:dyDescent="0.25">
      <c r="ER37546" s="95" t="s">
        <v>599</v>
      </c>
      <c r="ES37546" s="95" t="s">
        <v>195</v>
      </c>
      <c r="ET37546" s="95" t="s">
        <v>581</v>
      </c>
      <c r="EU37546" s="95" t="s">
        <v>546</v>
      </c>
      <c r="EV37546" s="95" t="s">
        <v>372</v>
      </c>
      <c r="EW37546" s="95" t="s">
        <v>382</v>
      </c>
      <c r="EX37546" s="95">
        <v>2026</v>
      </c>
      <c r="EY37546" s="95">
        <v>2.1602440422603039E-9</v>
      </c>
      <c r="EZ37546" s="95">
        <v>202.88398699999999</v>
      </c>
      <c r="FA37546" s="95">
        <v>4.3827892418676695E-7</v>
      </c>
      <c r="FB37546" s="95">
        <v>2026</v>
      </c>
      <c r="FC37546" s="95" t="s">
        <v>234</v>
      </c>
      <c r="FD37546" s="95">
        <v>0.9</v>
      </c>
      <c r="FE37546" s="95">
        <v>30</v>
      </c>
      <c r="FF37546" s="95">
        <v>0</v>
      </c>
      <c r="FG37546" s="95" t="s">
        <v>531</v>
      </c>
      <c r="FH37546" s="95">
        <v>6.9744753498670001E-2</v>
      </c>
      <c r="FI37546" s="95">
        <v>1.5066568822441537E-10</v>
      </c>
      <c r="FJ37546" s="95">
        <v>7.3644220547317688E-2</v>
      </c>
      <c r="FK37546" s="95">
        <v>1.5908948868424688E-10</v>
      </c>
      <c r="FL37546" s="95">
        <v>6.6806303088401978E-2</v>
      </c>
      <c r="FM37546" s="95">
        <v>1.4431791823215651E-10</v>
      </c>
      <c r="FN37546" s="95">
        <v>6.362505056038284E-2</v>
      </c>
      <c r="FO37546" s="95">
        <v>1.3744563641157764E-10</v>
      </c>
    </row>
    <row r="37547" spans="148:171" x14ac:dyDescent="0.25">
      <c r="ER37547" s="95" t="s">
        <v>599</v>
      </c>
      <c r="ES37547" s="95" t="s">
        <v>195</v>
      </c>
      <c r="ET37547" s="95" t="s">
        <v>581</v>
      </c>
      <c r="EU37547" s="95" t="s">
        <v>546</v>
      </c>
      <c r="EV37547" s="95" t="s">
        <v>372</v>
      </c>
      <c r="EW37547" s="95" t="s">
        <v>382</v>
      </c>
      <c r="EX37547" s="95">
        <v>2027</v>
      </c>
      <c r="EY37547" s="95">
        <v>2.1602440422603039E-9</v>
      </c>
      <c r="EZ37547" s="95">
        <v>202.88398699999999</v>
      </c>
      <c r="FA37547" s="95">
        <v>4.3827892418676695E-7</v>
      </c>
      <c r="FB37547" s="95">
        <v>2027</v>
      </c>
      <c r="FC37547" s="95" t="s">
        <v>234</v>
      </c>
      <c r="FD37547" s="95">
        <v>0.9</v>
      </c>
      <c r="FE37547" s="95">
        <v>30</v>
      </c>
      <c r="FF37547" s="95">
        <v>0</v>
      </c>
      <c r="FG37547" s="95" t="s">
        <v>531</v>
      </c>
      <c r="FH37547" s="95">
        <v>6.9744753498670001E-2</v>
      </c>
      <c r="FI37547" s="95">
        <v>1.5066568822441537E-10</v>
      </c>
      <c r="FJ37547" s="95">
        <v>7.3644220547317688E-2</v>
      </c>
      <c r="FK37547" s="95">
        <v>1.5908948868424688E-10</v>
      </c>
      <c r="FL37547" s="95">
        <v>6.6806303088401978E-2</v>
      </c>
      <c r="FM37547" s="95">
        <v>1.4431791823215651E-10</v>
      </c>
      <c r="FN37547" s="95">
        <v>6.362505056038284E-2</v>
      </c>
      <c r="FO37547" s="95">
        <v>1.3744563641157764E-10</v>
      </c>
    </row>
    <row r="37548" spans="148:171" x14ac:dyDescent="0.25">
      <c r="ER37548" s="95" t="s">
        <v>599</v>
      </c>
      <c r="ES37548" s="95" t="s">
        <v>195</v>
      </c>
      <c r="ET37548" s="95" t="s">
        <v>581</v>
      </c>
      <c r="EU37548" s="95" t="s">
        <v>546</v>
      </c>
      <c r="EV37548" s="95" t="s">
        <v>372</v>
      </c>
      <c r="EW37548" s="95" t="s">
        <v>382</v>
      </c>
      <c r="EX37548" s="95">
        <v>2028</v>
      </c>
      <c r="EY37548" s="95">
        <v>2.1602440422603039E-9</v>
      </c>
      <c r="EZ37548" s="95">
        <v>202.88398699999999</v>
      </c>
      <c r="FA37548" s="95">
        <v>4.3827892418676695E-7</v>
      </c>
      <c r="FB37548" s="95">
        <v>2028</v>
      </c>
      <c r="FC37548" s="95" t="s">
        <v>234</v>
      </c>
      <c r="FD37548" s="95">
        <v>0.9</v>
      </c>
      <c r="FE37548" s="95">
        <v>30</v>
      </c>
      <c r="FF37548" s="95">
        <v>0</v>
      </c>
      <c r="FG37548" s="95" t="s">
        <v>531</v>
      </c>
      <c r="FH37548" s="95">
        <v>6.9744753498670001E-2</v>
      </c>
      <c r="FI37548" s="95">
        <v>1.5066568822441537E-10</v>
      </c>
      <c r="FJ37548" s="95">
        <v>7.3644220547317688E-2</v>
      </c>
      <c r="FK37548" s="95">
        <v>1.5908948868424688E-10</v>
      </c>
      <c r="FL37548" s="95">
        <v>6.6806303088401978E-2</v>
      </c>
      <c r="FM37548" s="95">
        <v>1.4431791823215651E-10</v>
      </c>
      <c r="FN37548" s="95">
        <v>6.362505056038284E-2</v>
      </c>
      <c r="FO37548" s="95">
        <v>1.3744563641157764E-10</v>
      </c>
    </row>
    <row r="37549" spans="148:171" x14ac:dyDescent="0.25">
      <c r="ER37549" s="95" t="s">
        <v>599</v>
      </c>
      <c r="ES37549" s="95" t="s">
        <v>195</v>
      </c>
      <c r="ET37549" s="95" t="s">
        <v>581</v>
      </c>
      <c r="EU37549" s="95" t="s">
        <v>546</v>
      </c>
      <c r="EV37549" s="95" t="s">
        <v>372</v>
      </c>
      <c r="EW37549" s="95" t="s">
        <v>382</v>
      </c>
      <c r="EX37549" s="95">
        <v>2029</v>
      </c>
      <c r="EY37549" s="95">
        <v>2.1602440422603039E-9</v>
      </c>
      <c r="EZ37549" s="95">
        <v>202.88398699999999</v>
      </c>
      <c r="FA37549" s="95">
        <v>4.3827892418676695E-7</v>
      </c>
      <c r="FB37549" s="95">
        <v>2029</v>
      </c>
      <c r="FC37549" s="95" t="s">
        <v>234</v>
      </c>
      <c r="FD37549" s="95">
        <v>0.9</v>
      </c>
      <c r="FE37549" s="95">
        <v>30</v>
      </c>
      <c r="FF37549" s="95">
        <v>0</v>
      </c>
      <c r="FG37549" s="95" t="s">
        <v>531</v>
      </c>
      <c r="FH37549" s="95">
        <v>6.9744753498670001E-2</v>
      </c>
      <c r="FI37549" s="95">
        <v>1.5066568822441537E-10</v>
      </c>
      <c r="FJ37549" s="95">
        <v>7.3644220547317688E-2</v>
      </c>
      <c r="FK37549" s="95">
        <v>1.5908948868424688E-10</v>
      </c>
      <c r="FL37549" s="95">
        <v>6.6806303088401978E-2</v>
      </c>
      <c r="FM37549" s="95">
        <v>1.4431791823215651E-10</v>
      </c>
      <c r="FN37549" s="95">
        <v>6.362505056038284E-2</v>
      </c>
      <c r="FO37549" s="95">
        <v>1.3744563641157764E-10</v>
      </c>
    </row>
    <row r="37550" spans="148:171" x14ac:dyDescent="0.25">
      <c r="ER37550" s="95" t="s">
        <v>599</v>
      </c>
      <c r="ES37550" s="95" t="s">
        <v>195</v>
      </c>
      <c r="ET37550" s="95" t="s">
        <v>581</v>
      </c>
      <c r="EU37550" s="95" t="s">
        <v>546</v>
      </c>
      <c r="EV37550" s="95" t="s">
        <v>372</v>
      </c>
      <c r="EW37550" s="95" t="s">
        <v>382</v>
      </c>
      <c r="EX37550" s="95">
        <v>2030</v>
      </c>
      <c r="EY37550" s="95">
        <v>2.1602440422603039E-9</v>
      </c>
      <c r="EZ37550" s="95">
        <v>202.88398699999999</v>
      </c>
      <c r="FA37550" s="95">
        <v>4.3827892418676695E-7</v>
      </c>
      <c r="FB37550" s="95">
        <v>2030</v>
      </c>
      <c r="FC37550" s="95" t="s">
        <v>234</v>
      </c>
      <c r="FD37550" s="95">
        <v>0.9</v>
      </c>
      <c r="FE37550" s="95">
        <v>30</v>
      </c>
      <c r="FF37550" s="95">
        <v>0</v>
      </c>
      <c r="FG37550" s="95" t="s">
        <v>531</v>
      </c>
      <c r="FH37550" s="95">
        <v>6.9744753498670001E-2</v>
      </c>
      <c r="FI37550" s="95">
        <v>1.5066568822441537E-10</v>
      </c>
      <c r="FJ37550" s="95">
        <v>7.3644220547317688E-2</v>
      </c>
      <c r="FK37550" s="95">
        <v>1.5908948868424688E-10</v>
      </c>
      <c r="FL37550" s="95">
        <v>6.6806303088401978E-2</v>
      </c>
      <c r="FM37550" s="95">
        <v>1.4431791823215651E-10</v>
      </c>
      <c r="FN37550" s="95">
        <v>6.362505056038284E-2</v>
      </c>
      <c r="FO37550" s="95">
        <v>1.3744563641157764E-10</v>
      </c>
    </row>
    <row r="37551" spans="148:171" x14ac:dyDescent="0.25">
      <c r="ER37551" s="95" t="s">
        <v>599</v>
      </c>
      <c r="ES37551" s="95" t="s">
        <v>195</v>
      </c>
      <c r="ET37551" s="95" t="s">
        <v>581</v>
      </c>
      <c r="EU37551" s="95" t="s">
        <v>546</v>
      </c>
      <c r="EV37551" s="95" t="s">
        <v>372</v>
      </c>
      <c r="EW37551" s="95" t="s">
        <v>382</v>
      </c>
      <c r="EX37551" s="95">
        <v>2031</v>
      </c>
      <c r="EY37551" s="95">
        <v>2.1602440422603039E-9</v>
      </c>
      <c r="EZ37551" s="95">
        <v>202.88398699999999</v>
      </c>
      <c r="FA37551" s="95">
        <v>4.3827892418676695E-7</v>
      </c>
      <c r="FB37551" s="95">
        <v>2031</v>
      </c>
      <c r="FC37551" s="95" t="s">
        <v>234</v>
      </c>
      <c r="FD37551" s="95">
        <v>0.9</v>
      </c>
      <c r="FE37551" s="95">
        <v>30</v>
      </c>
      <c r="FF37551" s="95">
        <v>0</v>
      </c>
      <c r="FG37551" s="95" t="s">
        <v>531</v>
      </c>
      <c r="FH37551" s="95">
        <v>6.9744753498670001E-2</v>
      </c>
      <c r="FI37551" s="95">
        <v>1.5066568822441537E-10</v>
      </c>
      <c r="FJ37551" s="95">
        <v>7.3644220547317688E-2</v>
      </c>
      <c r="FK37551" s="95">
        <v>1.5908948868424688E-10</v>
      </c>
      <c r="FL37551" s="95">
        <v>6.6806303088401978E-2</v>
      </c>
      <c r="FM37551" s="95">
        <v>1.4431791823215651E-10</v>
      </c>
      <c r="FN37551" s="95">
        <v>6.362505056038284E-2</v>
      </c>
      <c r="FO37551" s="95">
        <v>1.3744563641157764E-10</v>
      </c>
    </row>
    <row r="37552" spans="148:171" x14ac:dyDescent="0.25">
      <c r="ER37552" s="95" t="s">
        <v>599</v>
      </c>
      <c r="ES37552" s="95" t="s">
        <v>195</v>
      </c>
      <c r="ET37552" s="95" t="s">
        <v>581</v>
      </c>
      <c r="EU37552" s="95" t="s">
        <v>546</v>
      </c>
      <c r="EV37552" s="95" t="s">
        <v>372</v>
      </c>
      <c r="EW37552" s="95" t="s">
        <v>382</v>
      </c>
      <c r="EX37552" s="95">
        <v>2032</v>
      </c>
      <c r="EY37552" s="95">
        <v>2.1602440422603039E-9</v>
      </c>
      <c r="EZ37552" s="95">
        <v>202.88398699999999</v>
      </c>
      <c r="FA37552" s="95">
        <v>4.3827892418676695E-7</v>
      </c>
      <c r="FB37552" s="95">
        <v>2032</v>
      </c>
      <c r="FC37552" s="95" t="s">
        <v>234</v>
      </c>
      <c r="FD37552" s="95">
        <v>0.9</v>
      </c>
      <c r="FE37552" s="95">
        <v>30</v>
      </c>
      <c r="FF37552" s="95">
        <v>0</v>
      </c>
      <c r="FG37552" s="95" t="s">
        <v>531</v>
      </c>
      <c r="FH37552" s="95">
        <v>6.9744753498670001E-2</v>
      </c>
      <c r="FI37552" s="95">
        <v>1.5066568822441537E-10</v>
      </c>
      <c r="FJ37552" s="95">
        <v>7.3644220547317688E-2</v>
      </c>
      <c r="FK37552" s="95">
        <v>1.5908948868424688E-10</v>
      </c>
      <c r="FL37552" s="95">
        <v>6.6806303088401978E-2</v>
      </c>
      <c r="FM37552" s="95">
        <v>1.4431791823215651E-10</v>
      </c>
      <c r="FN37552" s="95">
        <v>6.362505056038284E-2</v>
      </c>
      <c r="FO37552" s="95">
        <v>1.3744563641157764E-10</v>
      </c>
    </row>
    <row r="37553" spans="148:171" x14ac:dyDescent="0.25">
      <c r="ER37553" s="95" t="s">
        <v>599</v>
      </c>
      <c r="ES37553" s="95" t="s">
        <v>195</v>
      </c>
      <c r="ET37553" s="95" t="s">
        <v>581</v>
      </c>
      <c r="EU37553" s="95" t="s">
        <v>546</v>
      </c>
      <c r="EV37553" s="95" t="s">
        <v>372</v>
      </c>
      <c r="EW37553" s="95" t="s">
        <v>382</v>
      </c>
      <c r="EX37553" s="95">
        <v>2033</v>
      </c>
      <c r="EY37553" s="95">
        <v>2.1602440422603039E-9</v>
      </c>
      <c r="EZ37553" s="95">
        <v>202.88398699999999</v>
      </c>
      <c r="FA37553" s="95">
        <v>4.3827892418676695E-7</v>
      </c>
      <c r="FB37553" s="95">
        <v>2033</v>
      </c>
      <c r="FC37553" s="95" t="s">
        <v>234</v>
      </c>
      <c r="FD37553" s="95">
        <v>0.9</v>
      </c>
      <c r="FE37553" s="95">
        <v>30</v>
      </c>
      <c r="FF37553" s="95">
        <v>0</v>
      </c>
      <c r="FG37553" s="95" t="s">
        <v>531</v>
      </c>
      <c r="FH37553" s="95">
        <v>6.9744753498670001E-2</v>
      </c>
      <c r="FI37553" s="95">
        <v>1.5066568822441537E-10</v>
      </c>
      <c r="FJ37553" s="95">
        <v>7.3644220547317688E-2</v>
      </c>
      <c r="FK37553" s="95">
        <v>1.5908948868424688E-10</v>
      </c>
      <c r="FL37553" s="95">
        <v>6.6806303088401978E-2</v>
      </c>
      <c r="FM37553" s="95">
        <v>1.4431791823215651E-10</v>
      </c>
      <c r="FN37553" s="95">
        <v>6.362505056038284E-2</v>
      </c>
      <c r="FO37553" s="95">
        <v>1.3744563641157764E-10</v>
      </c>
    </row>
    <row r="37554" spans="148:171" x14ac:dyDescent="0.25">
      <c r="ER37554" s="95" t="s">
        <v>599</v>
      </c>
      <c r="ES37554" s="95" t="s">
        <v>195</v>
      </c>
      <c r="ET37554" s="95" t="s">
        <v>581</v>
      </c>
      <c r="EU37554" s="95" t="s">
        <v>546</v>
      </c>
      <c r="EV37554" s="95" t="s">
        <v>372</v>
      </c>
      <c r="EW37554" s="95" t="s">
        <v>382</v>
      </c>
      <c r="EX37554" s="95">
        <v>2034</v>
      </c>
      <c r="EY37554" s="95">
        <v>2.1602440422603039E-9</v>
      </c>
      <c r="EZ37554" s="95">
        <v>202.88398699999999</v>
      </c>
      <c r="FA37554" s="95">
        <v>4.3827892418676695E-7</v>
      </c>
      <c r="FB37554" s="95">
        <v>2034</v>
      </c>
      <c r="FC37554" s="95" t="s">
        <v>234</v>
      </c>
      <c r="FD37554" s="95">
        <v>0.9</v>
      </c>
      <c r="FE37554" s="95">
        <v>30</v>
      </c>
      <c r="FF37554" s="95">
        <v>0</v>
      </c>
      <c r="FG37554" s="95" t="s">
        <v>531</v>
      </c>
      <c r="FH37554" s="95">
        <v>6.9744753498670001E-2</v>
      </c>
      <c r="FI37554" s="95">
        <v>1.5066568822441537E-10</v>
      </c>
      <c r="FJ37554" s="95">
        <v>7.3644220547317688E-2</v>
      </c>
      <c r="FK37554" s="95">
        <v>1.5908948868424688E-10</v>
      </c>
      <c r="FL37554" s="95">
        <v>6.6806303088401978E-2</v>
      </c>
      <c r="FM37554" s="95">
        <v>1.4431791823215651E-10</v>
      </c>
      <c r="FN37554" s="95">
        <v>6.362505056038284E-2</v>
      </c>
      <c r="FO37554" s="95">
        <v>1.3744563641157764E-10</v>
      </c>
    </row>
    <row r="37555" spans="148:171" x14ac:dyDescent="0.25">
      <c r="ER37555" s="95" t="s">
        <v>599</v>
      </c>
      <c r="ES37555" s="95" t="s">
        <v>195</v>
      </c>
      <c r="ET37555" s="95" t="s">
        <v>581</v>
      </c>
      <c r="EU37555" s="95" t="s">
        <v>546</v>
      </c>
      <c r="EV37555" s="95" t="s">
        <v>372</v>
      </c>
      <c r="EW37555" s="95" t="s">
        <v>382</v>
      </c>
      <c r="EX37555" s="95">
        <v>2035</v>
      </c>
      <c r="EY37555" s="95">
        <v>2.1602440422603039E-9</v>
      </c>
      <c r="EZ37555" s="95">
        <v>202.88398699999999</v>
      </c>
      <c r="FA37555" s="95">
        <v>4.3827892418676695E-7</v>
      </c>
      <c r="FB37555" s="95">
        <v>2035</v>
      </c>
      <c r="FC37555" s="95" t="s">
        <v>234</v>
      </c>
      <c r="FD37555" s="95">
        <v>0.9</v>
      </c>
      <c r="FE37555" s="95">
        <v>30</v>
      </c>
      <c r="FF37555" s="95">
        <v>0</v>
      </c>
      <c r="FG37555" s="95" t="s">
        <v>531</v>
      </c>
      <c r="FH37555" s="95">
        <v>6.9744753498670001E-2</v>
      </c>
      <c r="FI37555" s="95">
        <v>1.5066568822441537E-10</v>
      </c>
      <c r="FJ37555" s="95">
        <v>7.3644220547317688E-2</v>
      </c>
      <c r="FK37555" s="95">
        <v>1.5908948868424688E-10</v>
      </c>
      <c r="FL37555" s="95">
        <v>6.6806303088401978E-2</v>
      </c>
      <c r="FM37555" s="95">
        <v>1.4431791823215651E-10</v>
      </c>
      <c r="FN37555" s="95">
        <v>6.362505056038284E-2</v>
      </c>
      <c r="FO37555" s="95">
        <v>1.3744563641157764E-10</v>
      </c>
    </row>
    <row r="37556" spans="148:171" x14ac:dyDescent="0.25">
      <c r="ER37556" s="95" t="s">
        <v>599</v>
      </c>
      <c r="ES37556" s="95" t="s">
        <v>195</v>
      </c>
      <c r="ET37556" s="95" t="s">
        <v>581</v>
      </c>
      <c r="EU37556" s="95" t="s">
        <v>546</v>
      </c>
      <c r="EV37556" s="95" t="s">
        <v>372</v>
      </c>
      <c r="EW37556" s="95" t="s">
        <v>382</v>
      </c>
      <c r="EX37556" s="95">
        <v>2036</v>
      </c>
      <c r="EY37556" s="95">
        <v>2.1602440422603039E-9</v>
      </c>
      <c r="EZ37556" s="95">
        <v>202.88398699999999</v>
      </c>
      <c r="FA37556" s="95">
        <v>4.3827892418676695E-7</v>
      </c>
      <c r="FB37556" s="95">
        <v>2036</v>
      </c>
      <c r="FC37556" s="95" t="s">
        <v>234</v>
      </c>
      <c r="FD37556" s="95">
        <v>0.9</v>
      </c>
      <c r="FE37556" s="95">
        <v>30</v>
      </c>
      <c r="FF37556" s="95">
        <v>0</v>
      </c>
      <c r="FG37556" s="95" t="s">
        <v>531</v>
      </c>
      <c r="FH37556" s="95">
        <v>6.9744753498670001E-2</v>
      </c>
      <c r="FI37556" s="95">
        <v>1.5066568822441537E-10</v>
      </c>
      <c r="FJ37556" s="95">
        <v>7.3644220547317688E-2</v>
      </c>
      <c r="FK37556" s="95">
        <v>1.5908948868424688E-10</v>
      </c>
      <c r="FL37556" s="95">
        <v>6.6806303088401978E-2</v>
      </c>
      <c r="FM37556" s="95">
        <v>1.4431791823215651E-10</v>
      </c>
      <c r="FN37556" s="95">
        <v>6.362505056038284E-2</v>
      </c>
      <c r="FO37556" s="95">
        <v>1.3744563641157764E-10</v>
      </c>
    </row>
    <row r="37557" spans="148:171" x14ac:dyDescent="0.25">
      <c r="ER37557" s="95" t="s">
        <v>599</v>
      </c>
      <c r="ES37557" s="95" t="s">
        <v>195</v>
      </c>
      <c r="ET37557" s="95" t="s">
        <v>581</v>
      </c>
      <c r="EU37557" s="95" t="s">
        <v>546</v>
      </c>
      <c r="EV37557" s="95" t="s">
        <v>372</v>
      </c>
      <c r="EW37557" s="95" t="s">
        <v>382</v>
      </c>
      <c r="EX37557" s="95">
        <v>2037</v>
      </c>
      <c r="EY37557" s="95">
        <v>2.1602440422603039E-9</v>
      </c>
      <c r="EZ37557" s="95">
        <v>202.88398699999999</v>
      </c>
      <c r="FA37557" s="95">
        <v>4.3827892418676695E-7</v>
      </c>
      <c r="FB37557" s="95">
        <v>2037</v>
      </c>
      <c r="FC37557" s="95" t="s">
        <v>234</v>
      </c>
      <c r="FD37557" s="95">
        <v>0.9</v>
      </c>
      <c r="FE37557" s="95">
        <v>30</v>
      </c>
      <c r="FF37557" s="95">
        <v>0</v>
      </c>
      <c r="FG37557" s="95" t="s">
        <v>531</v>
      </c>
      <c r="FH37557" s="95">
        <v>6.9744753498670001E-2</v>
      </c>
      <c r="FI37557" s="95">
        <v>1.5066568822441537E-10</v>
      </c>
      <c r="FJ37557" s="95">
        <v>7.3644220547317688E-2</v>
      </c>
      <c r="FK37557" s="95">
        <v>1.5908948868424688E-10</v>
      </c>
      <c r="FL37557" s="95">
        <v>6.6806303088401978E-2</v>
      </c>
      <c r="FM37557" s="95">
        <v>1.4431791823215651E-10</v>
      </c>
      <c r="FN37557" s="95">
        <v>6.362505056038284E-2</v>
      </c>
      <c r="FO37557" s="95">
        <v>1.3744563641157764E-10</v>
      </c>
    </row>
    <row r="37558" spans="148:171" x14ac:dyDescent="0.25">
      <c r="ER37558" s="95" t="s">
        <v>599</v>
      </c>
      <c r="ES37558" s="95" t="s">
        <v>195</v>
      </c>
      <c r="ET37558" s="95" t="s">
        <v>581</v>
      </c>
      <c r="EU37558" s="95" t="s">
        <v>546</v>
      </c>
      <c r="EV37558" s="95" t="s">
        <v>372</v>
      </c>
      <c r="EW37558" s="95" t="s">
        <v>382</v>
      </c>
      <c r="EX37558" s="95">
        <v>2038</v>
      </c>
      <c r="EY37558" s="95">
        <v>2.1602440422603039E-9</v>
      </c>
      <c r="EZ37558" s="95">
        <v>202.88398699999999</v>
      </c>
      <c r="FA37558" s="95">
        <v>4.3827892418676695E-7</v>
      </c>
      <c r="FB37558" s="95">
        <v>2038</v>
      </c>
      <c r="FC37558" s="95" t="s">
        <v>234</v>
      </c>
      <c r="FD37558" s="95">
        <v>0.9</v>
      </c>
      <c r="FE37558" s="95">
        <v>30</v>
      </c>
      <c r="FF37558" s="95">
        <v>0</v>
      </c>
      <c r="FG37558" s="95" t="s">
        <v>531</v>
      </c>
      <c r="FH37558" s="95">
        <v>6.9744753498670001E-2</v>
      </c>
      <c r="FI37558" s="95">
        <v>1.5066568822441537E-10</v>
      </c>
      <c r="FJ37558" s="95">
        <v>7.3644220547317688E-2</v>
      </c>
      <c r="FK37558" s="95">
        <v>1.5908948868424688E-10</v>
      </c>
      <c r="FL37558" s="95">
        <v>6.6806303088401978E-2</v>
      </c>
      <c r="FM37558" s="95">
        <v>1.4431791823215651E-10</v>
      </c>
      <c r="FN37558" s="95">
        <v>6.362505056038284E-2</v>
      </c>
      <c r="FO37558" s="95">
        <v>1.3744563641157764E-10</v>
      </c>
    </row>
    <row r="37559" spans="148:171" x14ac:dyDescent="0.25">
      <c r="ER37559" s="95" t="s">
        <v>599</v>
      </c>
      <c r="ES37559" s="95" t="s">
        <v>195</v>
      </c>
      <c r="ET37559" s="95" t="s">
        <v>581</v>
      </c>
      <c r="EU37559" s="95" t="s">
        <v>546</v>
      </c>
      <c r="EV37559" s="95" t="s">
        <v>372</v>
      </c>
      <c r="EW37559" s="95" t="s">
        <v>382</v>
      </c>
      <c r="EX37559" s="95">
        <v>2039</v>
      </c>
      <c r="EY37559" s="95">
        <v>2.1602440422603039E-9</v>
      </c>
      <c r="EZ37559" s="95">
        <v>202.88398699999999</v>
      </c>
      <c r="FA37559" s="95">
        <v>4.3827892418676695E-7</v>
      </c>
      <c r="FB37559" s="95">
        <v>2039</v>
      </c>
      <c r="FC37559" s="95" t="s">
        <v>234</v>
      </c>
      <c r="FD37559" s="95">
        <v>0.9</v>
      </c>
      <c r="FE37559" s="95">
        <v>30</v>
      </c>
      <c r="FF37559" s="95">
        <v>0</v>
      </c>
      <c r="FG37559" s="95" t="s">
        <v>531</v>
      </c>
      <c r="FH37559" s="95">
        <v>6.9744753498670001E-2</v>
      </c>
      <c r="FI37559" s="95">
        <v>1.5066568822441537E-10</v>
      </c>
      <c r="FJ37559" s="95">
        <v>7.3644220547317688E-2</v>
      </c>
      <c r="FK37559" s="95">
        <v>1.5908948868424688E-10</v>
      </c>
      <c r="FL37559" s="95">
        <v>6.6806303088401978E-2</v>
      </c>
      <c r="FM37559" s="95">
        <v>1.4431791823215651E-10</v>
      </c>
      <c r="FN37559" s="95">
        <v>6.362505056038284E-2</v>
      </c>
      <c r="FO37559" s="95">
        <v>1.3744563641157764E-10</v>
      </c>
    </row>
    <row r="37560" spans="148:171" x14ac:dyDescent="0.25">
      <c r="ER37560" s="95" t="s">
        <v>599</v>
      </c>
      <c r="ES37560" s="95" t="s">
        <v>195</v>
      </c>
      <c r="ET37560" s="95" t="s">
        <v>581</v>
      </c>
      <c r="EU37560" s="95" t="s">
        <v>546</v>
      </c>
      <c r="EV37560" s="95" t="s">
        <v>372</v>
      </c>
      <c r="EW37560" s="95" t="s">
        <v>382</v>
      </c>
      <c r="EX37560" s="95">
        <v>2040</v>
      </c>
      <c r="EY37560" s="95">
        <v>2.1602440422603039E-9</v>
      </c>
      <c r="EZ37560" s="95">
        <v>202.88398699999999</v>
      </c>
      <c r="FA37560" s="95">
        <v>4.3827892418676695E-7</v>
      </c>
      <c r="FB37560" s="95">
        <v>2040</v>
      </c>
      <c r="FC37560" s="95" t="s">
        <v>234</v>
      </c>
      <c r="FD37560" s="95">
        <v>0.9</v>
      </c>
      <c r="FE37560" s="95">
        <v>30</v>
      </c>
      <c r="FF37560" s="95">
        <v>0</v>
      </c>
      <c r="FG37560" s="95" t="s">
        <v>531</v>
      </c>
      <c r="FH37560" s="95">
        <v>6.9744753498670001E-2</v>
      </c>
      <c r="FI37560" s="95">
        <v>1.5066568822441537E-10</v>
      </c>
      <c r="FJ37560" s="95">
        <v>7.3644220547317688E-2</v>
      </c>
      <c r="FK37560" s="95">
        <v>1.5908948868424688E-10</v>
      </c>
      <c r="FL37560" s="95">
        <v>6.6806303088401978E-2</v>
      </c>
      <c r="FM37560" s="95">
        <v>1.4431791823215651E-10</v>
      </c>
      <c r="FN37560" s="95">
        <v>6.362505056038284E-2</v>
      </c>
      <c r="FO37560" s="95">
        <v>1.3744563641157764E-10</v>
      </c>
    </row>
    <row r="37561" spans="148:171" x14ac:dyDescent="0.25">
      <c r="ER37561" s="95" t="s">
        <v>599</v>
      </c>
      <c r="ES37561" s="95" t="s">
        <v>195</v>
      </c>
      <c r="ET37561" s="95" t="s">
        <v>581</v>
      </c>
      <c r="EU37561" s="95" t="s">
        <v>546</v>
      </c>
      <c r="EV37561" s="95" t="s">
        <v>372</v>
      </c>
      <c r="EW37561" s="95" t="s">
        <v>382</v>
      </c>
      <c r="EX37561" s="95">
        <v>2041</v>
      </c>
      <c r="EY37561" s="95">
        <v>2.1602440422603039E-9</v>
      </c>
      <c r="EZ37561" s="95">
        <v>202.88398699999999</v>
      </c>
      <c r="FA37561" s="95">
        <v>4.3827892418676695E-7</v>
      </c>
      <c r="FB37561" s="95">
        <v>2041</v>
      </c>
      <c r="FC37561" s="95" t="s">
        <v>234</v>
      </c>
      <c r="FD37561" s="95">
        <v>0.9</v>
      </c>
      <c r="FE37561" s="95">
        <v>30</v>
      </c>
      <c r="FF37561" s="95">
        <v>0</v>
      </c>
      <c r="FG37561" s="95" t="s">
        <v>531</v>
      </c>
      <c r="FH37561" s="95">
        <v>6.9744753498670001E-2</v>
      </c>
      <c r="FI37561" s="95">
        <v>1.5066568822441537E-10</v>
      </c>
      <c r="FJ37561" s="95">
        <v>7.3644220547317688E-2</v>
      </c>
      <c r="FK37561" s="95">
        <v>1.5908948868424688E-10</v>
      </c>
      <c r="FL37561" s="95">
        <v>6.6806303088401978E-2</v>
      </c>
      <c r="FM37561" s="95">
        <v>1.4431791823215651E-10</v>
      </c>
      <c r="FN37561" s="95">
        <v>6.362505056038284E-2</v>
      </c>
      <c r="FO37561" s="95">
        <v>1.3744563641157764E-10</v>
      </c>
    </row>
    <row r="37562" spans="148:171" x14ac:dyDescent="0.25">
      <c r="ER37562" s="95" t="s">
        <v>599</v>
      </c>
      <c r="ES37562" s="95" t="s">
        <v>195</v>
      </c>
      <c r="ET37562" s="95" t="s">
        <v>581</v>
      </c>
      <c r="EU37562" s="95" t="s">
        <v>546</v>
      </c>
      <c r="EV37562" s="95" t="s">
        <v>372</v>
      </c>
      <c r="EW37562" s="95" t="s">
        <v>382</v>
      </c>
      <c r="EX37562" s="95">
        <v>2042</v>
      </c>
      <c r="EY37562" s="95">
        <v>2.1602440422603039E-9</v>
      </c>
      <c r="EZ37562" s="95">
        <v>202.88398699999999</v>
      </c>
      <c r="FA37562" s="95">
        <v>4.3827892418676695E-7</v>
      </c>
      <c r="FB37562" s="95">
        <v>2042</v>
      </c>
      <c r="FC37562" s="95" t="s">
        <v>234</v>
      </c>
      <c r="FD37562" s="95">
        <v>0.9</v>
      </c>
      <c r="FE37562" s="95">
        <v>30</v>
      </c>
      <c r="FF37562" s="95">
        <v>0</v>
      </c>
      <c r="FG37562" s="95" t="s">
        <v>531</v>
      </c>
      <c r="FH37562" s="95">
        <v>6.9744753498670001E-2</v>
      </c>
      <c r="FI37562" s="95">
        <v>1.5066568822441537E-10</v>
      </c>
      <c r="FJ37562" s="95">
        <v>7.3644220547317688E-2</v>
      </c>
      <c r="FK37562" s="95">
        <v>1.5908948868424688E-10</v>
      </c>
      <c r="FL37562" s="95">
        <v>6.6806303088401978E-2</v>
      </c>
      <c r="FM37562" s="95">
        <v>1.4431791823215651E-10</v>
      </c>
      <c r="FN37562" s="95">
        <v>6.362505056038284E-2</v>
      </c>
      <c r="FO37562" s="95">
        <v>1.3744563641157764E-10</v>
      </c>
    </row>
    <row r="37563" spans="148:171" x14ac:dyDescent="0.25">
      <c r="ER37563" s="95" t="s">
        <v>599</v>
      </c>
      <c r="ES37563" s="95" t="s">
        <v>195</v>
      </c>
      <c r="ET37563" s="95" t="s">
        <v>581</v>
      </c>
      <c r="EU37563" s="95" t="s">
        <v>546</v>
      </c>
      <c r="EV37563" s="95" t="s">
        <v>372</v>
      </c>
      <c r="EW37563" s="95" t="s">
        <v>382</v>
      </c>
      <c r="EX37563" s="95">
        <v>2043</v>
      </c>
      <c r="EY37563" s="95">
        <v>2.1602440422603039E-9</v>
      </c>
      <c r="EZ37563" s="95">
        <v>202.88398699999999</v>
      </c>
      <c r="FA37563" s="95">
        <v>4.3827892418676695E-7</v>
      </c>
      <c r="FB37563" s="95">
        <v>2043</v>
      </c>
      <c r="FC37563" s="95" t="s">
        <v>234</v>
      </c>
      <c r="FD37563" s="95">
        <v>0.9</v>
      </c>
      <c r="FE37563" s="95">
        <v>30</v>
      </c>
      <c r="FF37563" s="95">
        <v>0</v>
      </c>
      <c r="FG37563" s="95" t="s">
        <v>531</v>
      </c>
      <c r="FH37563" s="95">
        <v>6.9744753498670001E-2</v>
      </c>
      <c r="FI37563" s="95">
        <v>1.5066568822441537E-10</v>
      </c>
      <c r="FJ37563" s="95">
        <v>7.3644220547317688E-2</v>
      </c>
      <c r="FK37563" s="95">
        <v>1.5908948868424688E-10</v>
      </c>
      <c r="FL37563" s="95">
        <v>6.6806303088401978E-2</v>
      </c>
      <c r="FM37563" s="95">
        <v>1.4431791823215651E-10</v>
      </c>
      <c r="FN37563" s="95">
        <v>6.362505056038284E-2</v>
      </c>
      <c r="FO37563" s="95">
        <v>1.3744563641157764E-10</v>
      </c>
    </row>
    <row r="37564" spans="148:171" x14ac:dyDescent="0.25">
      <c r="ER37564" s="95" t="s">
        <v>599</v>
      </c>
      <c r="ES37564" s="95" t="s">
        <v>195</v>
      </c>
      <c r="ET37564" s="95" t="s">
        <v>581</v>
      </c>
      <c r="EU37564" s="95" t="s">
        <v>546</v>
      </c>
      <c r="EV37564" s="95" t="s">
        <v>372</v>
      </c>
      <c r="EW37564" s="95" t="s">
        <v>382</v>
      </c>
      <c r="EX37564" s="95">
        <v>2044</v>
      </c>
      <c r="EY37564" s="95">
        <v>2.1602440422603039E-9</v>
      </c>
      <c r="EZ37564" s="95">
        <v>202.88398699999999</v>
      </c>
      <c r="FA37564" s="95">
        <v>4.3827892418676695E-7</v>
      </c>
      <c r="FB37564" s="95">
        <v>2044</v>
      </c>
      <c r="FC37564" s="95" t="s">
        <v>234</v>
      </c>
      <c r="FD37564" s="95">
        <v>0.9</v>
      </c>
      <c r="FE37564" s="95">
        <v>30</v>
      </c>
      <c r="FF37564" s="95">
        <v>0</v>
      </c>
      <c r="FG37564" s="95" t="s">
        <v>531</v>
      </c>
      <c r="FH37564" s="95">
        <v>6.9744753498670001E-2</v>
      </c>
      <c r="FI37564" s="95">
        <v>1.5066568822441537E-10</v>
      </c>
      <c r="FJ37564" s="95">
        <v>7.3644220547317688E-2</v>
      </c>
      <c r="FK37564" s="95">
        <v>1.5908948868424688E-10</v>
      </c>
      <c r="FL37564" s="95">
        <v>6.6806303088401978E-2</v>
      </c>
      <c r="FM37564" s="95">
        <v>1.4431791823215651E-10</v>
      </c>
      <c r="FN37564" s="95">
        <v>6.362505056038284E-2</v>
      </c>
      <c r="FO37564" s="95">
        <v>1.3744563641157764E-10</v>
      </c>
    </row>
    <row r="37565" spans="148:171" x14ac:dyDescent="0.25">
      <c r="ER37565" s="95" t="s">
        <v>599</v>
      </c>
      <c r="ES37565" s="95" t="s">
        <v>195</v>
      </c>
      <c r="ET37565" s="95" t="s">
        <v>581</v>
      </c>
      <c r="EU37565" s="95" t="s">
        <v>546</v>
      </c>
      <c r="EV37565" s="95" t="s">
        <v>372</v>
      </c>
      <c r="EW37565" s="95" t="s">
        <v>382</v>
      </c>
      <c r="EX37565" s="95">
        <v>2045</v>
      </c>
      <c r="EY37565" s="95">
        <v>2.1602440422603039E-9</v>
      </c>
      <c r="EZ37565" s="95">
        <v>202.88398699999999</v>
      </c>
      <c r="FA37565" s="95">
        <v>4.3827892418676695E-7</v>
      </c>
      <c r="FB37565" s="95">
        <v>2045</v>
      </c>
      <c r="FC37565" s="95" t="s">
        <v>234</v>
      </c>
      <c r="FD37565" s="95">
        <v>0.9</v>
      </c>
      <c r="FE37565" s="95">
        <v>30</v>
      </c>
      <c r="FF37565" s="95">
        <v>0</v>
      </c>
      <c r="FG37565" s="95" t="s">
        <v>531</v>
      </c>
      <c r="FH37565" s="95">
        <v>6.9744753498670001E-2</v>
      </c>
      <c r="FI37565" s="95">
        <v>1.5066568822441537E-10</v>
      </c>
      <c r="FJ37565" s="95">
        <v>7.3644220547317688E-2</v>
      </c>
      <c r="FK37565" s="95">
        <v>1.5908948868424688E-10</v>
      </c>
      <c r="FL37565" s="95">
        <v>6.6806303088401978E-2</v>
      </c>
      <c r="FM37565" s="95">
        <v>1.4431791823215651E-10</v>
      </c>
      <c r="FN37565" s="95">
        <v>6.362505056038284E-2</v>
      </c>
      <c r="FO37565" s="95">
        <v>1.3744563641157764E-10</v>
      </c>
    </row>
    <row r="37566" spans="148:171" x14ac:dyDescent="0.25">
      <c r="ER37566" s="95" t="s">
        <v>599</v>
      </c>
      <c r="ES37566" s="95" t="s">
        <v>195</v>
      </c>
      <c r="ET37566" s="95" t="s">
        <v>581</v>
      </c>
      <c r="EU37566" s="95" t="s">
        <v>546</v>
      </c>
      <c r="EV37566" s="95" t="s">
        <v>372</v>
      </c>
      <c r="EW37566" s="95" t="s">
        <v>382</v>
      </c>
      <c r="EX37566" s="95">
        <v>2046</v>
      </c>
      <c r="EY37566" s="95">
        <v>2.1602440422603039E-9</v>
      </c>
      <c r="EZ37566" s="95">
        <v>202.88398699999999</v>
      </c>
      <c r="FA37566" s="95">
        <v>4.3827892418676695E-7</v>
      </c>
      <c r="FB37566" s="95">
        <v>2046</v>
      </c>
      <c r="FC37566" s="95" t="s">
        <v>234</v>
      </c>
      <c r="FD37566" s="95">
        <v>0.9</v>
      </c>
      <c r="FE37566" s="95">
        <v>30</v>
      </c>
      <c r="FF37566" s="95">
        <v>0</v>
      </c>
      <c r="FG37566" s="95" t="s">
        <v>531</v>
      </c>
      <c r="FH37566" s="95">
        <v>6.9744753498670001E-2</v>
      </c>
      <c r="FI37566" s="95">
        <v>1.5066568822441537E-10</v>
      </c>
      <c r="FJ37566" s="95">
        <v>7.3644220547317688E-2</v>
      </c>
      <c r="FK37566" s="95">
        <v>1.5908948868424688E-10</v>
      </c>
      <c r="FL37566" s="95">
        <v>6.6806303088401978E-2</v>
      </c>
      <c r="FM37566" s="95">
        <v>1.4431791823215651E-10</v>
      </c>
      <c r="FN37566" s="95">
        <v>6.362505056038284E-2</v>
      </c>
      <c r="FO37566" s="95">
        <v>1.3744563641157764E-10</v>
      </c>
    </row>
    <row r="37567" spans="148:171" x14ac:dyDescent="0.25">
      <c r="ER37567" s="95" t="s">
        <v>599</v>
      </c>
      <c r="ES37567" s="95" t="s">
        <v>195</v>
      </c>
      <c r="ET37567" s="95" t="s">
        <v>581</v>
      </c>
      <c r="EU37567" s="95" t="s">
        <v>546</v>
      </c>
      <c r="EV37567" s="95" t="s">
        <v>372</v>
      </c>
      <c r="EW37567" s="95" t="s">
        <v>382</v>
      </c>
      <c r="EX37567" s="95">
        <v>2047</v>
      </c>
      <c r="EY37567" s="95">
        <v>2.1602440422603039E-9</v>
      </c>
      <c r="EZ37567" s="95">
        <v>202.88398699999999</v>
      </c>
      <c r="FA37567" s="95">
        <v>4.3827892418676695E-7</v>
      </c>
      <c r="FB37567" s="95">
        <v>2047</v>
      </c>
      <c r="FC37567" s="95" t="s">
        <v>234</v>
      </c>
      <c r="FD37567" s="95">
        <v>0.9</v>
      </c>
      <c r="FE37567" s="95">
        <v>30</v>
      </c>
      <c r="FF37567" s="95">
        <v>0</v>
      </c>
      <c r="FG37567" s="95" t="s">
        <v>531</v>
      </c>
      <c r="FH37567" s="95">
        <v>6.9744753498670001E-2</v>
      </c>
      <c r="FI37567" s="95">
        <v>1.5066568822441537E-10</v>
      </c>
      <c r="FJ37567" s="95">
        <v>7.3644220547317688E-2</v>
      </c>
      <c r="FK37567" s="95">
        <v>1.5908948868424688E-10</v>
      </c>
      <c r="FL37567" s="95">
        <v>6.6806303088401978E-2</v>
      </c>
      <c r="FM37567" s="95">
        <v>1.4431791823215651E-10</v>
      </c>
      <c r="FN37567" s="95">
        <v>6.362505056038284E-2</v>
      </c>
      <c r="FO37567" s="95">
        <v>1.3744563641157764E-10</v>
      </c>
    </row>
    <row r="37568" spans="148:171" x14ac:dyDescent="0.25">
      <c r="ER37568" s="95" t="s">
        <v>599</v>
      </c>
      <c r="ES37568" s="95" t="s">
        <v>195</v>
      </c>
      <c r="ET37568" s="95" t="s">
        <v>581</v>
      </c>
      <c r="EU37568" s="95" t="s">
        <v>546</v>
      </c>
      <c r="EV37568" s="95" t="s">
        <v>372</v>
      </c>
      <c r="EW37568" s="95" t="s">
        <v>382</v>
      </c>
      <c r="EX37568" s="95">
        <v>2048</v>
      </c>
      <c r="EY37568" s="95">
        <v>2.1602440422603039E-9</v>
      </c>
      <c r="EZ37568" s="95">
        <v>202.88398699999999</v>
      </c>
      <c r="FA37568" s="95">
        <v>4.3827892418676695E-7</v>
      </c>
      <c r="FB37568" s="95">
        <v>2048</v>
      </c>
      <c r="FC37568" s="95" t="s">
        <v>234</v>
      </c>
      <c r="FD37568" s="95">
        <v>0.9</v>
      </c>
      <c r="FE37568" s="95">
        <v>30</v>
      </c>
      <c r="FF37568" s="95">
        <v>0</v>
      </c>
      <c r="FG37568" s="95" t="s">
        <v>531</v>
      </c>
      <c r="FH37568" s="95">
        <v>6.9744753498670001E-2</v>
      </c>
      <c r="FI37568" s="95">
        <v>1.5066568822441537E-10</v>
      </c>
      <c r="FJ37568" s="95">
        <v>7.3644220547317688E-2</v>
      </c>
      <c r="FK37568" s="95">
        <v>1.5908948868424688E-10</v>
      </c>
      <c r="FL37568" s="95">
        <v>6.6806303088401978E-2</v>
      </c>
      <c r="FM37568" s="95">
        <v>1.4431791823215651E-10</v>
      </c>
      <c r="FN37568" s="95">
        <v>6.362505056038284E-2</v>
      </c>
      <c r="FO37568" s="95">
        <v>1.3744563641157764E-10</v>
      </c>
    </row>
    <row r="37569" spans="148:171" x14ac:dyDescent="0.25">
      <c r="ER37569" s="95" t="s">
        <v>599</v>
      </c>
      <c r="ES37569" s="95" t="s">
        <v>195</v>
      </c>
      <c r="ET37569" s="95" t="s">
        <v>581</v>
      </c>
      <c r="EU37569" s="95" t="s">
        <v>546</v>
      </c>
      <c r="EV37569" s="95" t="s">
        <v>372</v>
      </c>
      <c r="EW37569" s="95" t="s">
        <v>382</v>
      </c>
      <c r="EX37569" s="95">
        <v>2049</v>
      </c>
      <c r="EY37569" s="95">
        <v>2.1602440422603039E-9</v>
      </c>
      <c r="EZ37569" s="95">
        <v>202.88398699999999</v>
      </c>
      <c r="FA37569" s="95">
        <v>4.3827892418676695E-7</v>
      </c>
      <c r="FB37569" s="95">
        <v>2049</v>
      </c>
      <c r="FC37569" s="95" t="s">
        <v>234</v>
      </c>
      <c r="FD37569" s="95">
        <v>0.9</v>
      </c>
      <c r="FE37569" s="95">
        <v>30</v>
      </c>
      <c r="FF37569" s="95">
        <v>0</v>
      </c>
      <c r="FG37569" s="95" t="s">
        <v>531</v>
      </c>
      <c r="FH37569" s="95">
        <v>6.9744753498670001E-2</v>
      </c>
      <c r="FI37569" s="95">
        <v>1.5066568822441537E-10</v>
      </c>
      <c r="FJ37569" s="95">
        <v>7.3644220547317688E-2</v>
      </c>
      <c r="FK37569" s="95">
        <v>1.5908948868424688E-10</v>
      </c>
      <c r="FL37569" s="95">
        <v>6.6806303088401978E-2</v>
      </c>
      <c r="FM37569" s="95">
        <v>1.4431791823215651E-10</v>
      </c>
      <c r="FN37569" s="95">
        <v>6.362505056038284E-2</v>
      </c>
      <c r="FO37569" s="95">
        <v>1.3744563641157764E-10</v>
      </c>
    </row>
    <row r="37570" spans="148:171" x14ac:dyDescent="0.25">
      <c r="ER37570" s="95" t="s">
        <v>599</v>
      </c>
      <c r="ES37570" s="95" t="s">
        <v>195</v>
      </c>
      <c r="ET37570" s="95" t="s">
        <v>581</v>
      </c>
      <c r="EU37570" s="95" t="s">
        <v>546</v>
      </c>
      <c r="EV37570" s="95" t="s">
        <v>372</v>
      </c>
      <c r="EW37570" s="95" t="s">
        <v>382</v>
      </c>
      <c r="EX37570" s="95">
        <v>2050</v>
      </c>
      <c r="EY37570" s="95">
        <v>2.1602440422603039E-9</v>
      </c>
      <c r="EZ37570" s="95">
        <v>202.88398699999999</v>
      </c>
      <c r="FA37570" s="95">
        <v>4.3827892418676695E-7</v>
      </c>
      <c r="FB37570" s="95">
        <v>2050</v>
      </c>
      <c r="FC37570" s="95" t="s">
        <v>234</v>
      </c>
      <c r="FD37570" s="95">
        <v>0.9</v>
      </c>
      <c r="FE37570" s="95">
        <v>30</v>
      </c>
      <c r="FF37570" s="95">
        <v>0</v>
      </c>
      <c r="FG37570" s="95" t="s">
        <v>531</v>
      </c>
      <c r="FH37570" s="95">
        <v>0</v>
      </c>
      <c r="FI37570" s="95">
        <v>0</v>
      </c>
      <c r="FJ37570" s="95">
        <v>7.3644220547317688E-2</v>
      </c>
      <c r="FK37570" s="95">
        <v>1.5908948868424688E-10</v>
      </c>
      <c r="FL37570" s="95">
        <v>6.6806303088401978E-2</v>
      </c>
      <c r="FM37570" s="95">
        <v>1.4431791823215651E-10</v>
      </c>
      <c r="FN37570" s="95">
        <v>6.362505056038284E-2</v>
      </c>
      <c r="FO37570" s="95">
        <v>1.3744563641157764E-10</v>
      </c>
    </row>
    <row r="37571" spans="148:171" x14ac:dyDescent="0.25">
      <c r="ER37571" s="95" t="s">
        <v>599</v>
      </c>
      <c r="ES37571" s="95" t="s">
        <v>195</v>
      </c>
      <c r="ET37571" s="95" t="s">
        <v>581</v>
      </c>
      <c r="EU37571" s="95" t="s">
        <v>546</v>
      </c>
      <c r="EV37571" s="95" t="s">
        <v>372</v>
      </c>
      <c r="EW37571" s="95" t="s">
        <v>382</v>
      </c>
      <c r="EX37571" s="95">
        <v>2051</v>
      </c>
      <c r="EY37571" s="95">
        <v>2.1602440422603039E-9</v>
      </c>
      <c r="EZ37571" s="95">
        <v>202.88398699999999</v>
      </c>
      <c r="FA37571" s="95">
        <v>4.3827892418676695E-7</v>
      </c>
      <c r="FB37571" s="95">
        <v>2051</v>
      </c>
      <c r="FC37571" s="95" t="s">
        <v>234</v>
      </c>
      <c r="FD37571" s="95">
        <v>0.9</v>
      </c>
      <c r="FE37571" s="95">
        <v>30</v>
      </c>
      <c r="FF37571" s="95">
        <v>0</v>
      </c>
      <c r="FG37571" s="95" t="s">
        <v>531</v>
      </c>
      <c r="FH37571" s="95">
        <v>0</v>
      </c>
      <c r="FI37571" s="95">
        <v>0</v>
      </c>
      <c r="FJ37571" s="95">
        <v>0</v>
      </c>
      <c r="FK37571" s="95">
        <v>0</v>
      </c>
      <c r="FL37571" s="95">
        <v>6.6806303088401978E-2</v>
      </c>
      <c r="FM37571" s="95">
        <v>1.4431791823215651E-10</v>
      </c>
      <c r="FN37571" s="95">
        <v>6.362505056038284E-2</v>
      </c>
      <c r="FO37571" s="95">
        <v>1.3744563641157764E-10</v>
      </c>
    </row>
    <row r="37572" spans="148:171" x14ac:dyDescent="0.25">
      <c r="ER37572" s="95" t="s">
        <v>599</v>
      </c>
      <c r="ES37572" s="95" t="s">
        <v>195</v>
      </c>
      <c r="ET37572" s="95" t="s">
        <v>581</v>
      </c>
      <c r="EU37572" s="95" t="s">
        <v>546</v>
      </c>
      <c r="EV37572" s="95" t="s">
        <v>372</v>
      </c>
      <c r="EW37572" s="95" t="s">
        <v>382</v>
      </c>
      <c r="EX37572" s="95">
        <v>2052</v>
      </c>
      <c r="EY37572" s="95">
        <v>2.1602440422603039E-9</v>
      </c>
      <c r="EZ37572" s="95">
        <v>202.88398699999999</v>
      </c>
      <c r="FA37572" s="95">
        <v>4.3827892418676695E-7</v>
      </c>
      <c r="FB37572" s="95">
        <v>2052</v>
      </c>
      <c r="FC37572" s="95" t="s">
        <v>234</v>
      </c>
      <c r="FD37572" s="95">
        <v>0.9</v>
      </c>
      <c r="FE37572" s="95">
        <v>30</v>
      </c>
      <c r="FF37572" s="95">
        <v>0</v>
      </c>
      <c r="FG37572" s="95" t="s">
        <v>531</v>
      </c>
      <c r="FH37572" s="95">
        <v>0</v>
      </c>
      <c r="FI37572" s="95">
        <v>0</v>
      </c>
      <c r="FJ37572" s="95">
        <v>0</v>
      </c>
      <c r="FK37572" s="95">
        <v>0</v>
      </c>
      <c r="FL37572" s="95">
        <v>0</v>
      </c>
      <c r="FM37572" s="95">
        <v>0</v>
      </c>
      <c r="FN37572" s="95">
        <v>6.362505056038284E-2</v>
      </c>
      <c r="FO37572" s="95">
        <v>1.3744563641157764E-10</v>
      </c>
    </row>
    <row r="37573" spans="148:171" x14ac:dyDescent="0.25">
      <c r="ER37573" s="95" t="s">
        <v>593</v>
      </c>
      <c r="ES37573" s="95" t="s">
        <v>195</v>
      </c>
      <c r="ET37573" s="95" t="s">
        <v>581</v>
      </c>
      <c r="EU37573" s="95" t="s">
        <v>546</v>
      </c>
      <c r="EV37573" s="95" t="s">
        <v>372</v>
      </c>
      <c r="EW37573" s="95" t="s">
        <v>384</v>
      </c>
      <c r="EX37573" s="95">
        <v>2022</v>
      </c>
      <c r="EY37573" s="95">
        <v>1.302929607512854E-7</v>
      </c>
      <c r="EZ37573" s="95">
        <v>202.88398699999999</v>
      </c>
      <c r="FA37573" s="95">
        <v>2.6434355355255297E-5</v>
      </c>
      <c r="FB37573" s="95">
        <v>2022</v>
      </c>
      <c r="FC37573" s="95" t="s">
        <v>234</v>
      </c>
      <c r="FD37573" s="95">
        <v>0.9</v>
      </c>
      <c r="FE37573" s="95">
        <v>30</v>
      </c>
      <c r="FF37573" s="95">
        <v>0</v>
      </c>
      <c r="FG37573" s="95" t="s">
        <v>531</v>
      </c>
      <c r="FH37573" s="95">
        <v>6.9744753498670001E-2</v>
      </c>
      <c r="FI37573" s="95">
        <v>9.0872504302102863E-9</v>
      </c>
      <c r="FJ37573" s="95">
        <v>7.3644220547317688E-2</v>
      </c>
      <c r="FK37573" s="95">
        <v>9.5953235373306691E-9</v>
      </c>
      <c r="FL37573" s="95">
        <v>6.6806303088401978E-2</v>
      </c>
      <c r="FM37573" s="95">
        <v>8.7043910262356365E-9</v>
      </c>
      <c r="FN37573" s="95">
        <v>0</v>
      </c>
      <c r="FO37573" s="95">
        <v>0</v>
      </c>
    </row>
    <row r="37574" spans="148:171" x14ac:dyDescent="0.25">
      <c r="ER37574" s="95" t="s">
        <v>593</v>
      </c>
      <c r="ES37574" s="95" t="s">
        <v>195</v>
      </c>
      <c r="ET37574" s="95" t="s">
        <v>581</v>
      </c>
      <c r="EU37574" s="95" t="s">
        <v>546</v>
      </c>
      <c r="EV37574" s="95" t="s">
        <v>372</v>
      </c>
      <c r="EW37574" s="95" t="s">
        <v>384</v>
      </c>
      <c r="EX37574" s="95">
        <v>2023</v>
      </c>
      <c r="EY37574" s="95">
        <v>1.302929607512854E-7</v>
      </c>
      <c r="EZ37574" s="95">
        <v>202.88398699999999</v>
      </c>
      <c r="FA37574" s="95">
        <v>2.6434355355255297E-5</v>
      </c>
      <c r="FB37574" s="95">
        <v>2023</v>
      </c>
      <c r="FC37574" s="95" t="s">
        <v>234</v>
      </c>
      <c r="FD37574" s="95">
        <v>0.9</v>
      </c>
      <c r="FE37574" s="95">
        <v>30</v>
      </c>
      <c r="FF37574" s="95">
        <v>0</v>
      </c>
      <c r="FG37574" s="95" t="s">
        <v>531</v>
      </c>
      <c r="FH37574" s="95">
        <v>6.9744753498670001E-2</v>
      </c>
      <c r="FI37574" s="95">
        <v>9.0872504302102863E-9</v>
      </c>
      <c r="FJ37574" s="95">
        <v>7.3644220547317688E-2</v>
      </c>
      <c r="FK37574" s="95">
        <v>9.5953235373306691E-9</v>
      </c>
      <c r="FL37574" s="95">
        <v>6.6806303088401978E-2</v>
      </c>
      <c r="FM37574" s="95">
        <v>8.7043910262356365E-9</v>
      </c>
      <c r="FN37574" s="95">
        <v>6.362505056038284E-2</v>
      </c>
      <c r="FO37574" s="95">
        <v>8.2898962154625105E-9</v>
      </c>
    </row>
    <row r="37575" spans="148:171" x14ac:dyDescent="0.25">
      <c r="ER37575" s="95" t="s">
        <v>593</v>
      </c>
      <c r="ES37575" s="95" t="s">
        <v>195</v>
      </c>
      <c r="ET37575" s="95" t="s">
        <v>581</v>
      </c>
      <c r="EU37575" s="95" t="s">
        <v>546</v>
      </c>
      <c r="EV37575" s="95" t="s">
        <v>372</v>
      </c>
      <c r="EW37575" s="95" t="s">
        <v>384</v>
      </c>
      <c r="EX37575" s="95">
        <v>2024</v>
      </c>
      <c r="EY37575" s="95">
        <v>1.302929607512854E-7</v>
      </c>
      <c r="EZ37575" s="95">
        <v>202.88398699999999</v>
      </c>
      <c r="FA37575" s="95">
        <v>2.6434355355255297E-5</v>
      </c>
      <c r="FB37575" s="95">
        <v>2024</v>
      </c>
      <c r="FC37575" s="95" t="s">
        <v>234</v>
      </c>
      <c r="FD37575" s="95">
        <v>0.9</v>
      </c>
      <c r="FE37575" s="95">
        <v>30</v>
      </c>
      <c r="FF37575" s="95">
        <v>0</v>
      </c>
      <c r="FG37575" s="95" t="s">
        <v>531</v>
      </c>
      <c r="FH37575" s="95">
        <v>6.9744753498670001E-2</v>
      </c>
      <c r="FI37575" s="95">
        <v>9.0872504302102863E-9</v>
      </c>
      <c r="FJ37575" s="95">
        <v>7.3644220547317688E-2</v>
      </c>
      <c r="FK37575" s="95">
        <v>9.5953235373306691E-9</v>
      </c>
      <c r="FL37575" s="95">
        <v>6.6806303088401978E-2</v>
      </c>
      <c r="FM37575" s="95">
        <v>8.7043910262356365E-9</v>
      </c>
      <c r="FN37575" s="95">
        <v>6.362505056038284E-2</v>
      </c>
      <c r="FO37575" s="95">
        <v>8.2898962154625105E-9</v>
      </c>
    </row>
    <row r="37576" spans="148:171" x14ac:dyDescent="0.25">
      <c r="ER37576" s="95" t="s">
        <v>593</v>
      </c>
      <c r="ES37576" s="95" t="s">
        <v>195</v>
      </c>
      <c r="ET37576" s="95" t="s">
        <v>581</v>
      </c>
      <c r="EU37576" s="95" t="s">
        <v>546</v>
      </c>
      <c r="EV37576" s="95" t="s">
        <v>372</v>
      </c>
      <c r="EW37576" s="95" t="s">
        <v>384</v>
      </c>
      <c r="EX37576" s="95">
        <v>2025</v>
      </c>
      <c r="EY37576" s="95">
        <v>1.302929607512854E-7</v>
      </c>
      <c r="EZ37576" s="95">
        <v>202.88398699999999</v>
      </c>
      <c r="FA37576" s="95">
        <v>2.6434355355255297E-5</v>
      </c>
      <c r="FB37576" s="95">
        <v>2025</v>
      </c>
      <c r="FC37576" s="95" t="s">
        <v>234</v>
      </c>
      <c r="FD37576" s="95">
        <v>0.9</v>
      </c>
      <c r="FE37576" s="95">
        <v>30</v>
      </c>
      <c r="FF37576" s="95">
        <v>0</v>
      </c>
      <c r="FG37576" s="95" t="s">
        <v>531</v>
      </c>
      <c r="FH37576" s="95">
        <v>6.9744753498670001E-2</v>
      </c>
      <c r="FI37576" s="95">
        <v>9.0872504302102863E-9</v>
      </c>
      <c r="FJ37576" s="95">
        <v>7.3644220547317688E-2</v>
      </c>
      <c r="FK37576" s="95">
        <v>9.5953235373306691E-9</v>
      </c>
      <c r="FL37576" s="95">
        <v>6.6806303088401978E-2</v>
      </c>
      <c r="FM37576" s="95">
        <v>8.7043910262356365E-9</v>
      </c>
      <c r="FN37576" s="95">
        <v>6.362505056038284E-2</v>
      </c>
      <c r="FO37576" s="95">
        <v>8.2898962154625105E-9</v>
      </c>
    </row>
    <row r="37577" spans="148:171" x14ac:dyDescent="0.25">
      <c r="ER37577" s="95" t="s">
        <v>593</v>
      </c>
      <c r="ES37577" s="95" t="s">
        <v>195</v>
      </c>
      <c r="ET37577" s="95" t="s">
        <v>581</v>
      </c>
      <c r="EU37577" s="95" t="s">
        <v>546</v>
      </c>
      <c r="EV37577" s="95" t="s">
        <v>372</v>
      </c>
      <c r="EW37577" s="95" t="s">
        <v>384</v>
      </c>
      <c r="EX37577" s="95">
        <v>2026</v>
      </c>
      <c r="EY37577" s="95">
        <v>1.302929607512854E-7</v>
      </c>
      <c r="EZ37577" s="95">
        <v>202.88398699999999</v>
      </c>
      <c r="FA37577" s="95">
        <v>2.6434355355255297E-5</v>
      </c>
      <c r="FB37577" s="95">
        <v>2026</v>
      </c>
      <c r="FC37577" s="95" t="s">
        <v>234</v>
      </c>
      <c r="FD37577" s="95">
        <v>0.9</v>
      </c>
      <c r="FE37577" s="95">
        <v>30</v>
      </c>
      <c r="FF37577" s="95">
        <v>0</v>
      </c>
      <c r="FG37577" s="95" t="s">
        <v>531</v>
      </c>
      <c r="FH37577" s="95">
        <v>6.9744753498670001E-2</v>
      </c>
      <c r="FI37577" s="95">
        <v>9.0872504302102863E-9</v>
      </c>
      <c r="FJ37577" s="95">
        <v>7.3644220547317688E-2</v>
      </c>
      <c r="FK37577" s="95">
        <v>9.5953235373306691E-9</v>
      </c>
      <c r="FL37577" s="95">
        <v>6.6806303088401978E-2</v>
      </c>
      <c r="FM37577" s="95">
        <v>8.7043910262356365E-9</v>
      </c>
      <c r="FN37577" s="95">
        <v>6.362505056038284E-2</v>
      </c>
      <c r="FO37577" s="95">
        <v>8.2898962154625105E-9</v>
      </c>
    </row>
    <row r="37578" spans="148:171" x14ac:dyDescent="0.25">
      <c r="ER37578" s="95" t="s">
        <v>593</v>
      </c>
      <c r="ES37578" s="95" t="s">
        <v>195</v>
      </c>
      <c r="ET37578" s="95" t="s">
        <v>581</v>
      </c>
      <c r="EU37578" s="95" t="s">
        <v>546</v>
      </c>
      <c r="EV37578" s="95" t="s">
        <v>372</v>
      </c>
      <c r="EW37578" s="95" t="s">
        <v>384</v>
      </c>
      <c r="EX37578" s="95">
        <v>2027</v>
      </c>
      <c r="EY37578" s="95">
        <v>1.302929607512854E-7</v>
      </c>
      <c r="EZ37578" s="95">
        <v>202.88398699999999</v>
      </c>
      <c r="FA37578" s="95">
        <v>2.6434355355255297E-5</v>
      </c>
      <c r="FB37578" s="95">
        <v>2027</v>
      </c>
      <c r="FC37578" s="95" t="s">
        <v>234</v>
      </c>
      <c r="FD37578" s="95">
        <v>0.9</v>
      </c>
      <c r="FE37578" s="95">
        <v>30</v>
      </c>
      <c r="FF37578" s="95">
        <v>0</v>
      </c>
      <c r="FG37578" s="95" t="s">
        <v>531</v>
      </c>
      <c r="FH37578" s="95">
        <v>6.9744753498670001E-2</v>
      </c>
      <c r="FI37578" s="95">
        <v>9.0872504302102863E-9</v>
      </c>
      <c r="FJ37578" s="95">
        <v>7.3644220547317688E-2</v>
      </c>
      <c r="FK37578" s="95">
        <v>9.5953235373306691E-9</v>
      </c>
      <c r="FL37578" s="95">
        <v>6.6806303088401978E-2</v>
      </c>
      <c r="FM37578" s="95">
        <v>8.7043910262356365E-9</v>
      </c>
      <c r="FN37578" s="95">
        <v>6.362505056038284E-2</v>
      </c>
      <c r="FO37578" s="95">
        <v>8.2898962154625105E-9</v>
      </c>
    </row>
    <row r="37579" spans="148:171" x14ac:dyDescent="0.25">
      <c r="ER37579" s="95" t="s">
        <v>593</v>
      </c>
      <c r="ES37579" s="95" t="s">
        <v>195</v>
      </c>
      <c r="ET37579" s="95" t="s">
        <v>581</v>
      </c>
      <c r="EU37579" s="95" t="s">
        <v>546</v>
      </c>
      <c r="EV37579" s="95" t="s">
        <v>372</v>
      </c>
      <c r="EW37579" s="95" t="s">
        <v>384</v>
      </c>
      <c r="EX37579" s="95">
        <v>2028</v>
      </c>
      <c r="EY37579" s="95">
        <v>1.302929607512854E-7</v>
      </c>
      <c r="EZ37579" s="95">
        <v>202.88398699999999</v>
      </c>
      <c r="FA37579" s="95">
        <v>2.6434355355255297E-5</v>
      </c>
      <c r="FB37579" s="95">
        <v>2028</v>
      </c>
      <c r="FC37579" s="95" t="s">
        <v>234</v>
      </c>
      <c r="FD37579" s="95">
        <v>0.9</v>
      </c>
      <c r="FE37579" s="95">
        <v>30</v>
      </c>
      <c r="FF37579" s="95">
        <v>0</v>
      </c>
      <c r="FG37579" s="95" t="s">
        <v>531</v>
      </c>
      <c r="FH37579" s="95">
        <v>6.9744753498670001E-2</v>
      </c>
      <c r="FI37579" s="95">
        <v>9.0872504302102863E-9</v>
      </c>
      <c r="FJ37579" s="95">
        <v>7.3644220547317688E-2</v>
      </c>
      <c r="FK37579" s="95">
        <v>9.5953235373306691E-9</v>
      </c>
      <c r="FL37579" s="95">
        <v>6.6806303088401978E-2</v>
      </c>
      <c r="FM37579" s="95">
        <v>8.7043910262356365E-9</v>
      </c>
      <c r="FN37579" s="95">
        <v>6.362505056038284E-2</v>
      </c>
      <c r="FO37579" s="95">
        <v>8.2898962154625105E-9</v>
      </c>
    </row>
    <row r="37580" spans="148:171" x14ac:dyDescent="0.25">
      <c r="ER37580" s="95" t="s">
        <v>593</v>
      </c>
      <c r="ES37580" s="95" t="s">
        <v>195</v>
      </c>
      <c r="ET37580" s="95" t="s">
        <v>581</v>
      </c>
      <c r="EU37580" s="95" t="s">
        <v>546</v>
      </c>
      <c r="EV37580" s="95" t="s">
        <v>372</v>
      </c>
      <c r="EW37580" s="95" t="s">
        <v>384</v>
      </c>
      <c r="EX37580" s="95">
        <v>2029</v>
      </c>
      <c r="EY37580" s="95">
        <v>1.302929607512854E-7</v>
      </c>
      <c r="EZ37580" s="95">
        <v>202.88398699999999</v>
      </c>
      <c r="FA37580" s="95">
        <v>2.6434355355255297E-5</v>
      </c>
      <c r="FB37580" s="95">
        <v>2029</v>
      </c>
      <c r="FC37580" s="95" t="s">
        <v>234</v>
      </c>
      <c r="FD37580" s="95">
        <v>0.9</v>
      </c>
      <c r="FE37580" s="95">
        <v>30</v>
      </c>
      <c r="FF37580" s="95">
        <v>0</v>
      </c>
      <c r="FG37580" s="95" t="s">
        <v>531</v>
      </c>
      <c r="FH37580" s="95">
        <v>6.9744753498670001E-2</v>
      </c>
      <c r="FI37580" s="95">
        <v>9.0872504302102863E-9</v>
      </c>
      <c r="FJ37580" s="95">
        <v>7.3644220547317688E-2</v>
      </c>
      <c r="FK37580" s="95">
        <v>9.5953235373306691E-9</v>
      </c>
      <c r="FL37580" s="95">
        <v>6.6806303088401978E-2</v>
      </c>
      <c r="FM37580" s="95">
        <v>8.7043910262356365E-9</v>
      </c>
      <c r="FN37580" s="95">
        <v>6.362505056038284E-2</v>
      </c>
      <c r="FO37580" s="95">
        <v>8.2898962154625105E-9</v>
      </c>
    </row>
    <row r="37581" spans="148:171" x14ac:dyDescent="0.25">
      <c r="ER37581" s="95" t="s">
        <v>593</v>
      </c>
      <c r="ES37581" s="95" t="s">
        <v>195</v>
      </c>
      <c r="ET37581" s="95" t="s">
        <v>581</v>
      </c>
      <c r="EU37581" s="95" t="s">
        <v>546</v>
      </c>
      <c r="EV37581" s="95" t="s">
        <v>372</v>
      </c>
      <c r="EW37581" s="95" t="s">
        <v>384</v>
      </c>
      <c r="EX37581" s="95">
        <v>2030</v>
      </c>
      <c r="EY37581" s="95">
        <v>1.302929607512854E-7</v>
      </c>
      <c r="EZ37581" s="95">
        <v>202.88398699999999</v>
      </c>
      <c r="FA37581" s="95">
        <v>2.6434355355255297E-5</v>
      </c>
      <c r="FB37581" s="95">
        <v>2030</v>
      </c>
      <c r="FC37581" s="95" t="s">
        <v>234</v>
      </c>
      <c r="FD37581" s="95">
        <v>0.9</v>
      </c>
      <c r="FE37581" s="95">
        <v>30</v>
      </c>
      <c r="FF37581" s="95">
        <v>0</v>
      </c>
      <c r="FG37581" s="95" t="s">
        <v>531</v>
      </c>
      <c r="FH37581" s="95">
        <v>6.9744753498670001E-2</v>
      </c>
      <c r="FI37581" s="95">
        <v>9.0872504302102863E-9</v>
      </c>
      <c r="FJ37581" s="95">
        <v>7.3644220547317688E-2</v>
      </c>
      <c r="FK37581" s="95">
        <v>9.5953235373306691E-9</v>
      </c>
      <c r="FL37581" s="95">
        <v>6.6806303088401978E-2</v>
      </c>
      <c r="FM37581" s="95">
        <v>8.7043910262356365E-9</v>
      </c>
      <c r="FN37581" s="95">
        <v>6.362505056038284E-2</v>
      </c>
      <c r="FO37581" s="95">
        <v>8.2898962154625105E-9</v>
      </c>
    </row>
    <row r="37582" spans="148:171" x14ac:dyDescent="0.25">
      <c r="ER37582" s="95" t="s">
        <v>593</v>
      </c>
      <c r="ES37582" s="95" t="s">
        <v>195</v>
      </c>
      <c r="ET37582" s="95" t="s">
        <v>581</v>
      </c>
      <c r="EU37582" s="95" t="s">
        <v>546</v>
      </c>
      <c r="EV37582" s="95" t="s">
        <v>372</v>
      </c>
      <c r="EW37582" s="95" t="s">
        <v>384</v>
      </c>
      <c r="EX37582" s="95">
        <v>2031</v>
      </c>
      <c r="EY37582" s="95">
        <v>1.302929607512854E-7</v>
      </c>
      <c r="EZ37582" s="95">
        <v>202.88398699999999</v>
      </c>
      <c r="FA37582" s="95">
        <v>2.6434355355255297E-5</v>
      </c>
      <c r="FB37582" s="95">
        <v>2031</v>
      </c>
      <c r="FC37582" s="95" t="s">
        <v>234</v>
      </c>
      <c r="FD37582" s="95">
        <v>0.9</v>
      </c>
      <c r="FE37582" s="95">
        <v>30</v>
      </c>
      <c r="FF37582" s="95">
        <v>0</v>
      </c>
      <c r="FG37582" s="95" t="s">
        <v>531</v>
      </c>
      <c r="FH37582" s="95">
        <v>6.9744753498670001E-2</v>
      </c>
      <c r="FI37582" s="95">
        <v>9.0872504302102863E-9</v>
      </c>
      <c r="FJ37582" s="95">
        <v>7.3644220547317688E-2</v>
      </c>
      <c r="FK37582" s="95">
        <v>9.5953235373306691E-9</v>
      </c>
      <c r="FL37582" s="95">
        <v>6.6806303088401978E-2</v>
      </c>
      <c r="FM37582" s="95">
        <v>8.7043910262356365E-9</v>
      </c>
      <c r="FN37582" s="95">
        <v>6.362505056038284E-2</v>
      </c>
      <c r="FO37582" s="95">
        <v>8.2898962154625105E-9</v>
      </c>
    </row>
    <row r="37583" spans="148:171" x14ac:dyDescent="0.25">
      <c r="ER37583" s="95" t="s">
        <v>593</v>
      </c>
      <c r="ES37583" s="95" t="s">
        <v>195</v>
      </c>
      <c r="ET37583" s="95" t="s">
        <v>581</v>
      </c>
      <c r="EU37583" s="95" t="s">
        <v>546</v>
      </c>
      <c r="EV37583" s="95" t="s">
        <v>372</v>
      </c>
      <c r="EW37583" s="95" t="s">
        <v>384</v>
      </c>
      <c r="EX37583" s="95">
        <v>2032</v>
      </c>
      <c r="EY37583" s="95">
        <v>1.302929607512854E-7</v>
      </c>
      <c r="EZ37583" s="95">
        <v>202.88398699999999</v>
      </c>
      <c r="FA37583" s="95">
        <v>2.6434355355255297E-5</v>
      </c>
      <c r="FB37583" s="95">
        <v>2032</v>
      </c>
      <c r="FC37583" s="95" t="s">
        <v>234</v>
      </c>
      <c r="FD37583" s="95">
        <v>0.9</v>
      </c>
      <c r="FE37583" s="95">
        <v>30</v>
      </c>
      <c r="FF37583" s="95">
        <v>0</v>
      </c>
      <c r="FG37583" s="95" t="s">
        <v>531</v>
      </c>
      <c r="FH37583" s="95">
        <v>6.9744753498670001E-2</v>
      </c>
      <c r="FI37583" s="95">
        <v>9.0872504302102863E-9</v>
      </c>
      <c r="FJ37583" s="95">
        <v>7.3644220547317688E-2</v>
      </c>
      <c r="FK37583" s="95">
        <v>9.5953235373306691E-9</v>
      </c>
      <c r="FL37583" s="95">
        <v>6.6806303088401978E-2</v>
      </c>
      <c r="FM37583" s="95">
        <v>8.7043910262356365E-9</v>
      </c>
      <c r="FN37583" s="95">
        <v>6.362505056038284E-2</v>
      </c>
      <c r="FO37583" s="95">
        <v>8.2898962154625105E-9</v>
      </c>
    </row>
    <row r="37584" spans="148:171" x14ac:dyDescent="0.25">
      <c r="ER37584" s="95" t="s">
        <v>593</v>
      </c>
      <c r="ES37584" s="95" t="s">
        <v>195</v>
      </c>
      <c r="ET37584" s="95" t="s">
        <v>581</v>
      </c>
      <c r="EU37584" s="95" t="s">
        <v>546</v>
      </c>
      <c r="EV37584" s="95" t="s">
        <v>372</v>
      </c>
      <c r="EW37584" s="95" t="s">
        <v>384</v>
      </c>
      <c r="EX37584" s="95">
        <v>2033</v>
      </c>
      <c r="EY37584" s="95">
        <v>1.302929607512854E-7</v>
      </c>
      <c r="EZ37584" s="95">
        <v>202.88398699999999</v>
      </c>
      <c r="FA37584" s="95">
        <v>2.6434355355255297E-5</v>
      </c>
      <c r="FB37584" s="95">
        <v>2033</v>
      </c>
      <c r="FC37584" s="95" t="s">
        <v>234</v>
      </c>
      <c r="FD37584" s="95">
        <v>0.9</v>
      </c>
      <c r="FE37584" s="95">
        <v>30</v>
      </c>
      <c r="FF37584" s="95">
        <v>0</v>
      </c>
      <c r="FG37584" s="95" t="s">
        <v>531</v>
      </c>
      <c r="FH37584" s="95">
        <v>6.9744753498670001E-2</v>
      </c>
      <c r="FI37584" s="95">
        <v>9.0872504302102863E-9</v>
      </c>
      <c r="FJ37584" s="95">
        <v>7.3644220547317688E-2</v>
      </c>
      <c r="FK37584" s="95">
        <v>9.5953235373306691E-9</v>
      </c>
      <c r="FL37584" s="95">
        <v>6.6806303088401978E-2</v>
      </c>
      <c r="FM37584" s="95">
        <v>8.7043910262356365E-9</v>
      </c>
      <c r="FN37584" s="95">
        <v>6.362505056038284E-2</v>
      </c>
      <c r="FO37584" s="95">
        <v>8.2898962154625105E-9</v>
      </c>
    </row>
    <row r="37585" spans="148:171" x14ac:dyDescent="0.25">
      <c r="ER37585" s="95" t="s">
        <v>593</v>
      </c>
      <c r="ES37585" s="95" t="s">
        <v>195</v>
      </c>
      <c r="ET37585" s="95" t="s">
        <v>581</v>
      </c>
      <c r="EU37585" s="95" t="s">
        <v>546</v>
      </c>
      <c r="EV37585" s="95" t="s">
        <v>372</v>
      </c>
      <c r="EW37585" s="95" t="s">
        <v>384</v>
      </c>
      <c r="EX37585" s="95">
        <v>2034</v>
      </c>
      <c r="EY37585" s="95">
        <v>1.302929607512854E-7</v>
      </c>
      <c r="EZ37585" s="95">
        <v>202.88398699999999</v>
      </c>
      <c r="FA37585" s="95">
        <v>2.6434355355255297E-5</v>
      </c>
      <c r="FB37585" s="95">
        <v>2034</v>
      </c>
      <c r="FC37585" s="95" t="s">
        <v>234</v>
      </c>
      <c r="FD37585" s="95">
        <v>0.9</v>
      </c>
      <c r="FE37585" s="95">
        <v>30</v>
      </c>
      <c r="FF37585" s="95">
        <v>0</v>
      </c>
      <c r="FG37585" s="95" t="s">
        <v>531</v>
      </c>
      <c r="FH37585" s="95">
        <v>6.9744753498670001E-2</v>
      </c>
      <c r="FI37585" s="95">
        <v>9.0872504302102863E-9</v>
      </c>
      <c r="FJ37585" s="95">
        <v>7.3644220547317688E-2</v>
      </c>
      <c r="FK37585" s="95">
        <v>9.5953235373306691E-9</v>
      </c>
      <c r="FL37585" s="95">
        <v>6.6806303088401978E-2</v>
      </c>
      <c r="FM37585" s="95">
        <v>8.7043910262356365E-9</v>
      </c>
      <c r="FN37585" s="95">
        <v>6.362505056038284E-2</v>
      </c>
      <c r="FO37585" s="95">
        <v>8.2898962154625105E-9</v>
      </c>
    </row>
    <row r="37586" spans="148:171" x14ac:dyDescent="0.25">
      <c r="ER37586" s="95" t="s">
        <v>593</v>
      </c>
      <c r="ES37586" s="95" t="s">
        <v>195</v>
      </c>
      <c r="ET37586" s="95" t="s">
        <v>581</v>
      </c>
      <c r="EU37586" s="95" t="s">
        <v>546</v>
      </c>
      <c r="EV37586" s="95" t="s">
        <v>372</v>
      </c>
      <c r="EW37586" s="95" t="s">
        <v>384</v>
      </c>
      <c r="EX37586" s="95">
        <v>2035</v>
      </c>
      <c r="EY37586" s="95">
        <v>1.302929607512854E-7</v>
      </c>
      <c r="EZ37586" s="95">
        <v>202.88398699999999</v>
      </c>
      <c r="FA37586" s="95">
        <v>2.6434355355255297E-5</v>
      </c>
      <c r="FB37586" s="95">
        <v>2035</v>
      </c>
      <c r="FC37586" s="95" t="s">
        <v>234</v>
      </c>
      <c r="FD37586" s="95">
        <v>0.9</v>
      </c>
      <c r="FE37586" s="95">
        <v>30</v>
      </c>
      <c r="FF37586" s="95">
        <v>0</v>
      </c>
      <c r="FG37586" s="95" t="s">
        <v>531</v>
      </c>
      <c r="FH37586" s="95">
        <v>6.9744753498670001E-2</v>
      </c>
      <c r="FI37586" s="95">
        <v>9.0872504302102863E-9</v>
      </c>
      <c r="FJ37586" s="95">
        <v>7.3644220547317688E-2</v>
      </c>
      <c r="FK37586" s="95">
        <v>9.5953235373306691E-9</v>
      </c>
      <c r="FL37586" s="95">
        <v>6.6806303088401978E-2</v>
      </c>
      <c r="FM37586" s="95">
        <v>8.7043910262356365E-9</v>
      </c>
      <c r="FN37586" s="95">
        <v>6.362505056038284E-2</v>
      </c>
      <c r="FO37586" s="95">
        <v>8.2898962154625105E-9</v>
      </c>
    </row>
    <row r="37587" spans="148:171" x14ac:dyDescent="0.25">
      <c r="ER37587" s="95" t="s">
        <v>593</v>
      </c>
      <c r="ES37587" s="95" t="s">
        <v>195</v>
      </c>
      <c r="ET37587" s="95" t="s">
        <v>581</v>
      </c>
      <c r="EU37587" s="95" t="s">
        <v>546</v>
      </c>
      <c r="EV37587" s="95" t="s">
        <v>372</v>
      </c>
      <c r="EW37587" s="95" t="s">
        <v>384</v>
      </c>
      <c r="EX37587" s="95">
        <v>2036</v>
      </c>
      <c r="EY37587" s="95">
        <v>1.302929607512854E-7</v>
      </c>
      <c r="EZ37587" s="95">
        <v>202.88398699999999</v>
      </c>
      <c r="FA37587" s="95">
        <v>2.6434355355255297E-5</v>
      </c>
      <c r="FB37587" s="95">
        <v>2036</v>
      </c>
      <c r="FC37587" s="95" t="s">
        <v>234</v>
      </c>
      <c r="FD37587" s="95">
        <v>0.9</v>
      </c>
      <c r="FE37587" s="95">
        <v>30</v>
      </c>
      <c r="FF37587" s="95">
        <v>0</v>
      </c>
      <c r="FG37587" s="95" t="s">
        <v>531</v>
      </c>
      <c r="FH37587" s="95">
        <v>6.9744753498670001E-2</v>
      </c>
      <c r="FI37587" s="95">
        <v>9.0872504302102863E-9</v>
      </c>
      <c r="FJ37587" s="95">
        <v>7.3644220547317688E-2</v>
      </c>
      <c r="FK37587" s="95">
        <v>9.5953235373306691E-9</v>
      </c>
      <c r="FL37587" s="95">
        <v>6.6806303088401978E-2</v>
      </c>
      <c r="FM37587" s="95">
        <v>8.7043910262356365E-9</v>
      </c>
      <c r="FN37587" s="95">
        <v>6.362505056038284E-2</v>
      </c>
      <c r="FO37587" s="95">
        <v>8.2898962154625105E-9</v>
      </c>
    </row>
    <row r="37588" spans="148:171" x14ac:dyDescent="0.25">
      <c r="ER37588" s="95" t="s">
        <v>593</v>
      </c>
      <c r="ES37588" s="95" t="s">
        <v>195</v>
      </c>
      <c r="ET37588" s="95" t="s">
        <v>581</v>
      </c>
      <c r="EU37588" s="95" t="s">
        <v>546</v>
      </c>
      <c r="EV37588" s="95" t="s">
        <v>372</v>
      </c>
      <c r="EW37588" s="95" t="s">
        <v>384</v>
      </c>
      <c r="EX37588" s="95">
        <v>2037</v>
      </c>
      <c r="EY37588" s="95">
        <v>1.302929607512854E-7</v>
      </c>
      <c r="EZ37588" s="95">
        <v>202.88398699999999</v>
      </c>
      <c r="FA37588" s="95">
        <v>2.6434355355255297E-5</v>
      </c>
      <c r="FB37588" s="95">
        <v>2037</v>
      </c>
      <c r="FC37588" s="95" t="s">
        <v>234</v>
      </c>
      <c r="FD37588" s="95">
        <v>0.9</v>
      </c>
      <c r="FE37588" s="95">
        <v>30</v>
      </c>
      <c r="FF37588" s="95">
        <v>0</v>
      </c>
      <c r="FG37588" s="95" t="s">
        <v>531</v>
      </c>
      <c r="FH37588" s="95">
        <v>6.9744753498670001E-2</v>
      </c>
      <c r="FI37588" s="95">
        <v>9.0872504302102863E-9</v>
      </c>
      <c r="FJ37588" s="95">
        <v>7.3644220547317688E-2</v>
      </c>
      <c r="FK37588" s="95">
        <v>9.5953235373306691E-9</v>
      </c>
      <c r="FL37588" s="95">
        <v>6.6806303088401978E-2</v>
      </c>
      <c r="FM37588" s="95">
        <v>8.7043910262356365E-9</v>
      </c>
      <c r="FN37588" s="95">
        <v>6.362505056038284E-2</v>
      </c>
      <c r="FO37588" s="95">
        <v>8.2898962154625105E-9</v>
      </c>
    </row>
    <row r="37589" spans="148:171" x14ac:dyDescent="0.25">
      <c r="ER37589" s="95" t="s">
        <v>593</v>
      </c>
      <c r="ES37589" s="95" t="s">
        <v>195</v>
      </c>
      <c r="ET37589" s="95" t="s">
        <v>581</v>
      </c>
      <c r="EU37589" s="95" t="s">
        <v>546</v>
      </c>
      <c r="EV37589" s="95" t="s">
        <v>372</v>
      </c>
      <c r="EW37589" s="95" t="s">
        <v>384</v>
      </c>
      <c r="EX37589" s="95">
        <v>2038</v>
      </c>
      <c r="EY37589" s="95">
        <v>1.302929607512854E-7</v>
      </c>
      <c r="EZ37589" s="95">
        <v>202.88398699999999</v>
      </c>
      <c r="FA37589" s="95">
        <v>2.6434355355255297E-5</v>
      </c>
      <c r="FB37589" s="95">
        <v>2038</v>
      </c>
      <c r="FC37589" s="95" t="s">
        <v>234</v>
      </c>
      <c r="FD37589" s="95">
        <v>0.9</v>
      </c>
      <c r="FE37589" s="95">
        <v>30</v>
      </c>
      <c r="FF37589" s="95">
        <v>0</v>
      </c>
      <c r="FG37589" s="95" t="s">
        <v>531</v>
      </c>
      <c r="FH37589" s="95">
        <v>6.9744753498670001E-2</v>
      </c>
      <c r="FI37589" s="95">
        <v>9.0872504302102863E-9</v>
      </c>
      <c r="FJ37589" s="95">
        <v>7.3644220547317688E-2</v>
      </c>
      <c r="FK37589" s="95">
        <v>9.5953235373306691E-9</v>
      </c>
      <c r="FL37589" s="95">
        <v>6.6806303088401978E-2</v>
      </c>
      <c r="FM37589" s="95">
        <v>8.7043910262356365E-9</v>
      </c>
      <c r="FN37589" s="95">
        <v>6.362505056038284E-2</v>
      </c>
      <c r="FO37589" s="95">
        <v>8.2898962154625105E-9</v>
      </c>
    </row>
    <row r="37590" spans="148:171" x14ac:dyDescent="0.25">
      <c r="ER37590" s="95" t="s">
        <v>593</v>
      </c>
      <c r="ES37590" s="95" t="s">
        <v>195</v>
      </c>
      <c r="ET37590" s="95" t="s">
        <v>581</v>
      </c>
      <c r="EU37590" s="95" t="s">
        <v>546</v>
      </c>
      <c r="EV37590" s="95" t="s">
        <v>372</v>
      </c>
      <c r="EW37590" s="95" t="s">
        <v>384</v>
      </c>
      <c r="EX37590" s="95">
        <v>2039</v>
      </c>
      <c r="EY37590" s="95">
        <v>1.302929607512854E-7</v>
      </c>
      <c r="EZ37590" s="95">
        <v>202.88398699999999</v>
      </c>
      <c r="FA37590" s="95">
        <v>2.6434355355255297E-5</v>
      </c>
      <c r="FB37590" s="95">
        <v>2039</v>
      </c>
      <c r="FC37590" s="95" t="s">
        <v>234</v>
      </c>
      <c r="FD37590" s="95">
        <v>0.9</v>
      </c>
      <c r="FE37590" s="95">
        <v>30</v>
      </c>
      <c r="FF37590" s="95">
        <v>0</v>
      </c>
      <c r="FG37590" s="95" t="s">
        <v>531</v>
      </c>
      <c r="FH37590" s="95">
        <v>6.9744753498670001E-2</v>
      </c>
      <c r="FI37590" s="95">
        <v>9.0872504302102863E-9</v>
      </c>
      <c r="FJ37590" s="95">
        <v>7.3644220547317688E-2</v>
      </c>
      <c r="FK37590" s="95">
        <v>9.5953235373306691E-9</v>
      </c>
      <c r="FL37590" s="95">
        <v>6.6806303088401978E-2</v>
      </c>
      <c r="FM37590" s="95">
        <v>8.7043910262356365E-9</v>
      </c>
      <c r="FN37590" s="95">
        <v>6.362505056038284E-2</v>
      </c>
      <c r="FO37590" s="95">
        <v>8.2898962154625105E-9</v>
      </c>
    </row>
    <row r="37591" spans="148:171" x14ac:dyDescent="0.25">
      <c r="ER37591" s="95" t="s">
        <v>593</v>
      </c>
      <c r="ES37591" s="95" t="s">
        <v>195</v>
      </c>
      <c r="ET37591" s="95" t="s">
        <v>581</v>
      </c>
      <c r="EU37591" s="95" t="s">
        <v>546</v>
      </c>
      <c r="EV37591" s="95" t="s">
        <v>372</v>
      </c>
      <c r="EW37591" s="95" t="s">
        <v>384</v>
      </c>
      <c r="EX37591" s="95">
        <v>2040</v>
      </c>
      <c r="EY37591" s="95">
        <v>1.302929607512854E-7</v>
      </c>
      <c r="EZ37591" s="95">
        <v>202.88398699999999</v>
      </c>
      <c r="FA37591" s="95">
        <v>2.6434355355255297E-5</v>
      </c>
      <c r="FB37591" s="95">
        <v>2040</v>
      </c>
      <c r="FC37591" s="95" t="s">
        <v>234</v>
      </c>
      <c r="FD37591" s="95">
        <v>0.9</v>
      </c>
      <c r="FE37591" s="95">
        <v>30</v>
      </c>
      <c r="FF37591" s="95">
        <v>0</v>
      </c>
      <c r="FG37591" s="95" t="s">
        <v>531</v>
      </c>
      <c r="FH37591" s="95">
        <v>6.9744753498670001E-2</v>
      </c>
      <c r="FI37591" s="95">
        <v>9.0872504302102863E-9</v>
      </c>
      <c r="FJ37591" s="95">
        <v>7.3644220547317688E-2</v>
      </c>
      <c r="FK37591" s="95">
        <v>9.5953235373306691E-9</v>
      </c>
      <c r="FL37591" s="95">
        <v>6.6806303088401978E-2</v>
      </c>
      <c r="FM37591" s="95">
        <v>8.7043910262356365E-9</v>
      </c>
      <c r="FN37591" s="95">
        <v>6.362505056038284E-2</v>
      </c>
      <c r="FO37591" s="95">
        <v>8.2898962154625105E-9</v>
      </c>
    </row>
    <row r="37592" spans="148:171" x14ac:dyDescent="0.25">
      <c r="ER37592" s="95" t="s">
        <v>593</v>
      </c>
      <c r="ES37592" s="95" t="s">
        <v>195</v>
      </c>
      <c r="ET37592" s="95" t="s">
        <v>581</v>
      </c>
      <c r="EU37592" s="95" t="s">
        <v>546</v>
      </c>
      <c r="EV37592" s="95" t="s">
        <v>372</v>
      </c>
      <c r="EW37592" s="95" t="s">
        <v>384</v>
      </c>
      <c r="EX37592" s="95">
        <v>2041</v>
      </c>
      <c r="EY37592" s="95">
        <v>1.302929607512854E-7</v>
      </c>
      <c r="EZ37592" s="95">
        <v>202.88398699999999</v>
      </c>
      <c r="FA37592" s="95">
        <v>2.6434355355255297E-5</v>
      </c>
      <c r="FB37592" s="95">
        <v>2041</v>
      </c>
      <c r="FC37592" s="95" t="s">
        <v>234</v>
      </c>
      <c r="FD37592" s="95">
        <v>0.9</v>
      </c>
      <c r="FE37592" s="95">
        <v>30</v>
      </c>
      <c r="FF37592" s="95">
        <v>0</v>
      </c>
      <c r="FG37592" s="95" t="s">
        <v>531</v>
      </c>
      <c r="FH37592" s="95">
        <v>6.9744753498670001E-2</v>
      </c>
      <c r="FI37592" s="95">
        <v>9.0872504302102863E-9</v>
      </c>
      <c r="FJ37592" s="95">
        <v>7.3644220547317688E-2</v>
      </c>
      <c r="FK37592" s="95">
        <v>9.5953235373306691E-9</v>
      </c>
      <c r="FL37592" s="95">
        <v>6.6806303088401978E-2</v>
      </c>
      <c r="FM37592" s="95">
        <v>8.7043910262356365E-9</v>
      </c>
      <c r="FN37592" s="95">
        <v>6.362505056038284E-2</v>
      </c>
      <c r="FO37592" s="95">
        <v>8.2898962154625105E-9</v>
      </c>
    </row>
    <row r="37593" spans="148:171" x14ac:dyDescent="0.25">
      <c r="ER37593" s="95" t="s">
        <v>593</v>
      </c>
      <c r="ES37593" s="95" t="s">
        <v>195</v>
      </c>
      <c r="ET37593" s="95" t="s">
        <v>581</v>
      </c>
      <c r="EU37593" s="95" t="s">
        <v>546</v>
      </c>
      <c r="EV37593" s="95" t="s">
        <v>372</v>
      </c>
      <c r="EW37593" s="95" t="s">
        <v>384</v>
      </c>
      <c r="EX37593" s="95">
        <v>2042</v>
      </c>
      <c r="EY37593" s="95">
        <v>1.302929607512854E-7</v>
      </c>
      <c r="EZ37593" s="95">
        <v>202.88398699999999</v>
      </c>
      <c r="FA37593" s="95">
        <v>2.6434355355255297E-5</v>
      </c>
      <c r="FB37593" s="95">
        <v>2042</v>
      </c>
      <c r="FC37593" s="95" t="s">
        <v>234</v>
      </c>
      <c r="FD37593" s="95">
        <v>0.9</v>
      </c>
      <c r="FE37593" s="95">
        <v>30</v>
      </c>
      <c r="FF37593" s="95">
        <v>0</v>
      </c>
      <c r="FG37593" s="95" t="s">
        <v>531</v>
      </c>
      <c r="FH37593" s="95">
        <v>6.9744753498670001E-2</v>
      </c>
      <c r="FI37593" s="95">
        <v>9.0872504302102863E-9</v>
      </c>
      <c r="FJ37593" s="95">
        <v>7.3644220547317688E-2</v>
      </c>
      <c r="FK37593" s="95">
        <v>9.5953235373306691E-9</v>
      </c>
      <c r="FL37593" s="95">
        <v>6.6806303088401978E-2</v>
      </c>
      <c r="FM37593" s="95">
        <v>8.7043910262356365E-9</v>
      </c>
      <c r="FN37593" s="95">
        <v>6.362505056038284E-2</v>
      </c>
      <c r="FO37593" s="95">
        <v>8.2898962154625105E-9</v>
      </c>
    </row>
    <row r="37594" spans="148:171" x14ac:dyDescent="0.25">
      <c r="ER37594" s="95" t="s">
        <v>593</v>
      </c>
      <c r="ES37594" s="95" t="s">
        <v>195</v>
      </c>
      <c r="ET37594" s="95" t="s">
        <v>581</v>
      </c>
      <c r="EU37594" s="95" t="s">
        <v>546</v>
      </c>
      <c r="EV37594" s="95" t="s">
        <v>372</v>
      </c>
      <c r="EW37594" s="95" t="s">
        <v>384</v>
      </c>
      <c r="EX37594" s="95">
        <v>2043</v>
      </c>
      <c r="EY37594" s="95">
        <v>1.302929607512854E-7</v>
      </c>
      <c r="EZ37594" s="95">
        <v>202.88398699999999</v>
      </c>
      <c r="FA37594" s="95">
        <v>2.6434355355255297E-5</v>
      </c>
      <c r="FB37594" s="95">
        <v>2043</v>
      </c>
      <c r="FC37594" s="95" t="s">
        <v>234</v>
      </c>
      <c r="FD37594" s="95">
        <v>0.9</v>
      </c>
      <c r="FE37594" s="95">
        <v>30</v>
      </c>
      <c r="FF37594" s="95">
        <v>0</v>
      </c>
      <c r="FG37594" s="95" t="s">
        <v>531</v>
      </c>
      <c r="FH37594" s="95">
        <v>6.9744753498670001E-2</v>
      </c>
      <c r="FI37594" s="95">
        <v>9.0872504302102863E-9</v>
      </c>
      <c r="FJ37594" s="95">
        <v>7.3644220547317688E-2</v>
      </c>
      <c r="FK37594" s="95">
        <v>9.5953235373306691E-9</v>
      </c>
      <c r="FL37594" s="95">
        <v>6.6806303088401978E-2</v>
      </c>
      <c r="FM37594" s="95">
        <v>8.7043910262356365E-9</v>
      </c>
      <c r="FN37594" s="95">
        <v>6.362505056038284E-2</v>
      </c>
      <c r="FO37594" s="95">
        <v>8.2898962154625105E-9</v>
      </c>
    </row>
    <row r="37595" spans="148:171" x14ac:dyDescent="0.25">
      <c r="ER37595" s="95" t="s">
        <v>593</v>
      </c>
      <c r="ES37595" s="95" t="s">
        <v>195</v>
      </c>
      <c r="ET37595" s="95" t="s">
        <v>581</v>
      </c>
      <c r="EU37595" s="95" t="s">
        <v>546</v>
      </c>
      <c r="EV37595" s="95" t="s">
        <v>372</v>
      </c>
      <c r="EW37595" s="95" t="s">
        <v>384</v>
      </c>
      <c r="EX37595" s="95">
        <v>2044</v>
      </c>
      <c r="EY37595" s="95">
        <v>1.302929607512854E-7</v>
      </c>
      <c r="EZ37595" s="95">
        <v>202.88398699999999</v>
      </c>
      <c r="FA37595" s="95">
        <v>2.6434355355255297E-5</v>
      </c>
      <c r="FB37595" s="95">
        <v>2044</v>
      </c>
      <c r="FC37595" s="95" t="s">
        <v>234</v>
      </c>
      <c r="FD37595" s="95">
        <v>0.9</v>
      </c>
      <c r="FE37595" s="95">
        <v>30</v>
      </c>
      <c r="FF37595" s="95">
        <v>0</v>
      </c>
      <c r="FG37595" s="95" t="s">
        <v>531</v>
      </c>
      <c r="FH37595" s="95">
        <v>6.9744753498670001E-2</v>
      </c>
      <c r="FI37595" s="95">
        <v>9.0872504302102863E-9</v>
      </c>
      <c r="FJ37595" s="95">
        <v>7.3644220547317688E-2</v>
      </c>
      <c r="FK37595" s="95">
        <v>9.5953235373306691E-9</v>
      </c>
      <c r="FL37595" s="95">
        <v>6.6806303088401978E-2</v>
      </c>
      <c r="FM37595" s="95">
        <v>8.7043910262356365E-9</v>
      </c>
      <c r="FN37595" s="95">
        <v>6.362505056038284E-2</v>
      </c>
      <c r="FO37595" s="95">
        <v>8.2898962154625105E-9</v>
      </c>
    </row>
    <row r="37596" spans="148:171" x14ac:dyDescent="0.25">
      <c r="ER37596" s="95" t="s">
        <v>593</v>
      </c>
      <c r="ES37596" s="95" t="s">
        <v>195</v>
      </c>
      <c r="ET37596" s="95" t="s">
        <v>581</v>
      </c>
      <c r="EU37596" s="95" t="s">
        <v>546</v>
      </c>
      <c r="EV37596" s="95" t="s">
        <v>372</v>
      </c>
      <c r="EW37596" s="95" t="s">
        <v>384</v>
      </c>
      <c r="EX37596" s="95">
        <v>2045</v>
      </c>
      <c r="EY37596" s="95">
        <v>1.302929607512854E-7</v>
      </c>
      <c r="EZ37596" s="95">
        <v>202.88398699999999</v>
      </c>
      <c r="FA37596" s="95">
        <v>2.6434355355255297E-5</v>
      </c>
      <c r="FB37596" s="95">
        <v>2045</v>
      </c>
      <c r="FC37596" s="95" t="s">
        <v>234</v>
      </c>
      <c r="FD37596" s="95">
        <v>0.9</v>
      </c>
      <c r="FE37596" s="95">
        <v>30</v>
      </c>
      <c r="FF37596" s="95">
        <v>0</v>
      </c>
      <c r="FG37596" s="95" t="s">
        <v>531</v>
      </c>
      <c r="FH37596" s="95">
        <v>6.9744753498670001E-2</v>
      </c>
      <c r="FI37596" s="95">
        <v>9.0872504302102863E-9</v>
      </c>
      <c r="FJ37596" s="95">
        <v>7.3644220547317688E-2</v>
      </c>
      <c r="FK37596" s="95">
        <v>9.5953235373306691E-9</v>
      </c>
      <c r="FL37596" s="95">
        <v>6.6806303088401978E-2</v>
      </c>
      <c r="FM37596" s="95">
        <v>8.7043910262356365E-9</v>
      </c>
      <c r="FN37596" s="95">
        <v>6.362505056038284E-2</v>
      </c>
      <c r="FO37596" s="95">
        <v>8.2898962154625105E-9</v>
      </c>
    </row>
    <row r="37597" spans="148:171" x14ac:dyDescent="0.25">
      <c r="ER37597" s="95" t="s">
        <v>593</v>
      </c>
      <c r="ES37597" s="95" t="s">
        <v>195</v>
      </c>
      <c r="ET37597" s="95" t="s">
        <v>581</v>
      </c>
      <c r="EU37597" s="95" t="s">
        <v>546</v>
      </c>
      <c r="EV37597" s="95" t="s">
        <v>372</v>
      </c>
      <c r="EW37597" s="95" t="s">
        <v>384</v>
      </c>
      <c r="EX37597" s="95">
        <v>2046</v>
      </c>
      <c r="EY37597" s="95">
        <v>1.302929607512854E-7</v>
      </c>
      <c r="EZ37597" s="95">
        <v>202.88398699999999</v>
      </c>
      <c r="FA37597" s="95">
        <v>2.6434355355255297E-5</v>
      </c>
      <c r="FB37597" s="95">
        <v>2046</v>
      </c>
      <c r="FC37597" s="95" t="s">
        <v>234</v>
      </c>
      <c r="FD37597" s="95">
        <v>0.9</v>
      </c>
      <c r="FE37597" s="95">
        <v>30</v>
      </c>
      <c r="FF37597" s="95">
        <v>0</v>
      </c>
      <c r="FG37597" s="95" t="s">
        <v>531</v>
      </c>
      <c r="FH37597" s="95">
        <v>6.9744753498670001E-2</v>
      </c>
      <c r="FI37597" s="95">
        <v>9.0872504302102863E-9</v>
      </c>
      <c r="FJ37597" s="95">
        <v>7.3644220547317688E-2</v>
      </c>
      <c r="FK37597" s="95">
        <v>9.5953235373306691E-9</v>
      </c>
      <c r="FL37597" s="95">
        <v>6.6806303088401978E-2</v>
      </c>
      <c r="FM37597" s="95">
        <v>8.7043910262356365E-9</v>
      </c>
      <c r="FN37597" s="95">
        <v>6.362505056038284E-2</v>
      </c>
      <c r="FO37597" s="95">
        <v>8.2898962154625105E-9</v>
      </c>
    </row>
    <row r="37598" spans="148:171" x14ac:dyDescent="0.25">
      <c r="ER37598" s="95" t="s">
        <v>593</v>
      </c>
      <c r="ES37598" s="95" t="s">
        <v>195</v>
      </c>
      <c r="ET37598" s="95" t="s">
        <v>581</v>
      </c>
      <c r="EU37598" s="95" t="s">
        <v>546</v>
      </c>
      <c r="EV37598" s="95" t="s">
        <v>372</v>
      </c>
      <c r="EW37598" s="95" t="s">
        <v>384</v>
      </c>
      <c r="EX37598" s="95">
        <v>2047</v>
      </c>
      <c r="EY37598" s="95">
        <v>1.302929607512854E-7</v>
      </c>
      <c r="EZ37598" s="95">
        <v>202.88398699999999</v>
      </c>
      <c r="FA37598" s="95">
        <v>2.6434355355255297E-5</v>
      </c>
      <c r="FB37598" s="95">
        <v>2047</v>
      </c>
      <c r="FC37598" s="95" t="s">
        <v>234</v>
      </c>
      <c r="FD37598" s="95">
        <v>0.9</v>
      </c>
      <c r="FE37598" s="95">
        <v>30</v>
      </c>
      <c r="FF37598" s="95">
        <v>0</v>
      </c>
      <c r="FG37598" s="95" t="s">
        <v>531</v>
      </c>
      <c r="FH37598" s="95">
        <v>6.9744753498670001E-2</v>
      </c>
      <c r="FI37598" s="95">
        <v>9.0872504302102863E-9</v>
      </c>
      <c r="FJ37598" s="95">
        <v>7.3644220547317688E-2</v>
      </c>
      <c r="FK37598" s="95">
        <v>9.5953235373306691E-9</v>
      </c>
      <c r="FL37598" s="95">
        <v>6.6806303088401978E-2</v>
      </c>
      <c r="FM37598" s="95">
        <v>8.7043910262356365E-9</v>
      </c>
      <c r="FN37598" s="95">
        <v>6.362505056038284E-2</v>
      </c>
      <c r="FO37598" s="95">
        <v>8.2898962154625105E-9</v>
      </c>
    </row>
    <row r="37599" spans="148:171" x14ac:dyDescent="0.25">
      <c r="ER37599" s="95" t="s">
        <v>593</v>
      </c>
      <c r="ES37599" s="95" t="s">
        <v>195</v>
      </c>
      <c r="ET37599" s="95" t="s">
        <v>581</v>
      </c>
      <c r="EU37599" s="95" t="s">
        <v>546</v>
      </c>
      <c r="EV37599" s="95" t="s">
        <v>372</v>
      </c>
      <c r="EW37599" s="95" t="s">
        <v>384</v>
      </c>
      <c r="EX37599" s="95">
        <v>2048</v>
      </c>
      <c r="EY37599" s="95">
        <v>1.302929607512854E-7</v>
      </c>
      <c r="EZ37599" s="95">
        <v>202.88398699999999</v>
      </c>
      <c r="FA37599" s="95">
        <v>2.6434355355255297E-5</v>
      </c>
      <c r="FB37599" s="95">
        <v>2048</v>
      </c>
      <c r="FC37599" s="95" t="s">
        <v>234</v>
      </c>
      <c r="FD37599" s="95">
        <v>0.9</v>
      </c>
      <c r="FE37599" s="95">
        <v>30</v>
      </c>
      <c r="FF37599" s="95">
        <v>0</v>
      </c>
      <c r="FG37599" s="95" t="s">
        <v>531</v>
      </c>
      <c r="FH37599" s="95">
        <v>6.9744753498670001E-2</v>
      </c>
      <c r="FI37599" s="95">
        <v>9.0872504302102863E-9</v>
      </c>
      <c r="FJ37599" s="95">
        <v>7.3644220547317688E-2</v>
      </c>
      <c r="FK37599" s="95">
        <v>9.5953235373306691E-9</v>
      </c>
      <c r="FL37599" s="95">
        <v>6.6806303088401978E-2</v>
      </c>
      <c r="FM37599" s="95">
        <v>8.7043910262356365E-9</v>
      </c>
      <c r="FN37599" s="95">
        <v>6.362505056038284E-2</v>
      </c>
      <c r="FO37599" s="95">
        <v>8.2898962154625105E-9</v>
      </c>
    </row>
    <row r="37600" spans="148:171" x14ac:dyDescent="0.25">
      <c r="ER37600" s="95" t="s">
        <v>593</v>
      </c>
      <c r="ES37600" s="95" t="s">
        <v>195</v>
      </c>
      <c r="ET37600" s="95" t="s">
        <v>581</v>
      </c>
      <c r="EU37600" s="95" t="s">
        <v>546</v>
      </c>
      <c r="EV37600" s="95" t="s">
        <v>372</v>
      </c>
      <c r="EW37600" s="95" t="s">
        <v>384</v>
      </c>
      <c r="EX37600" s="95">
        <v>2049</v>
      </c>
      <c r="EY37600" s="95">
        <v>1.302929607512854E-7</v>
      </c>
      <c r="EZ37600" s="95">
        <v>202.88398699999999</v>
      </c>
      <c r="FA37600" s="95">
        <v>2.6434355355255297E-5</v>
      </c>
      <c r="FB37600" s="95">
        <v>2049</v>
      </c>
      <c r="FC37600" s="95" t="s">
        <v>234</v>
      </c>
      <c r="FD37600" s="95">
        <v>0.9</v>
      </c>
      <c r="FE37600" s="95">
        <v>30</v>
      </c>
      <c r="FF37600" s="95">
        <v>0</v>
      </c>
      <c r="FG37600" s="95" t="s">
        <v>531</v>
      </c>
      <c r="FH37600" s="95">
        <v>6.9744753498670001E-2</v>
      </c>
      <c r="FI37600" s="95">
        <v>9.0872504302102863E-9</v>
      </c>
      <c r="FJ37600" s="95">
        <v>7.3644220547317688E-2</v>
      </c>
      <c r="FK37600" s="95">
        <v>9.5953235373306691E-9</v>
      </c>
      <c r="FL37600" s="95">
        <v>6.6806303088401978E-2</v>
      </c>
      <c r="FM37600" s="95">
        <v>8.7043910262356365E-9</v>
      </c>
      <c r="FN37600" s="95">
        <v>6.362505056038284E-2</v>
      </c>
      <c r="FO37600" s="95">
        <v>8.2898962154625105E-9</v>
      </c>
    </row>
    <row r="37601" spans="148:171" x14ac:dyDescent="0.25">
      <c r="ER37601" s="95" t="s">
        <v>593</v>
      </c>
      <c r="ES37601" s="95" t="s">
        <v>195</v>
      </c>
      <c r="ET37601" s="95" t="s">
        <v>581</v>
      </c>
      <c r="EU37601" s="95" t="s">
        <v>546</v>
      </c>
      <c r="EV37601" s="95" t="s">
        <v>372</v>
      </c>
      <c r="EW37601" s="95" t="s">
        <v>384</v>
      </c>
      <c r="EX37601" s="95">
        <v>2050</v>
      </c>
      <c r="EY37601" s="95">
        <v>1.302929607512854E-7</v>
      </c>
      <c r="EZ37601" s="95">
        <v>202.88398699999999</v>
      </c>
      <c r="FA37601" s="95">
        <v>2.6434355355255297E-5</v>
      </c>
      <c r="FB37601" s="95">
        <v>2050</v>
      </c>
      <c r="FC37601" s="95" t="s">
        <v>234</v>
      </c>
      <c r="FD37601" s="95">
        <v>0.9</v>
      </c>
      <c r="FE37601" s="95">
        <v>30</v>
      </c>
      <c r="FF37601" s="95">
        <v>0</v>
      </c>
      <c r="FG37601" s="95" t="s">
        <v>531</v>
      </c>
      <c r="FH37601" s="95">
        <v>0</v>
      </c>
      <c r="FI37601" s="95">
        <v>0</v>
      </c>
      <c r="FJ37601" s="95">
        <v>7.3644220547317688E-2</v>
      </c>
      <c r="FK37601" s="95">
        <v>9.5953235373306691E-9</v>
      </c>
      <c r="FL37601" s="95">
        <v>6.6806303088401978E-2</v>
      </c>
      <c r="FM37601" s="95">
        <v>8.7043910262356365E-9</v>
      </c>
      <c r="FN37601" s="95">
        <v>6.362505056038284E-2</v>
      </c>
      <c r="FO37601" s="95">
        <v>8.2898962154625105E-9</v>
      </c>
    </row>
    <row r="37602" spans="148:171" x14ac:dyDescent="0.25">
      <c r="ER37602" s="95" t="s">
        <v>593</v>
      </c>
      <c r="ES37602" s="95" t="s">
        <v>195</v>
      </c>
      <c r="ET37602" s="95" t="s">
        <v>581</v>
      </c>
      <c r="EU37602" s="95" t="s">
        <v>546</v>
      </c>
      <c r="EV37602" s="95" t="s">
        <v>372</v>
      </c>
      <c r="EW37602" s="95" t="s">
        <v>384</v>
      </c>
      <c r="EX37602" s="95">
        <v>2051</v>
      </c>
      <c r="EY37602" s="95">
        <v>1.302929607512854E-7</v>
      </c>
      <c r="EZ37602" s="95">
        <v>202.88398699999999</v>
      </c>
      <c r="FA37602" s="95">
        <v>2.6434355355255297E-5</v>
      </c>
      <c r="FB37602" s="95">
        <v>2051</v>
      </c>
      <c r="FC37602" s="95" t="s">
        <v>234</v>
      </c>
      <c r="FD37602" s="95">
        <v>0.9</v>
      </c>
      <c r="FE37602" s="95">
        <v>30</v>
      </c>
      <c r="FF37602" s="95">
        <v>0</v>
      </c>
      <c r="FG37602" s="95" t="s">
        <v>531</v>
      </c>
      <c r="FH37602" s="95">
        <v>0</v>
      </c>
      <c r="FI37602" s="95">
        <v>0</v>
      </c>
      <c r="FJ37602" s="95">
        <v>0</v>
      </c>
      <c r="FK37602" s="95">
        <v>0</v>
      </c>
      <c r="FL37602" s="95">
        <v>6.6806303088401978E-2</v>
      </c>
      <c r="FM37602" s="95">
        <v>8.7043910262356365E-9</v>
      </c>
      <c r="FN37602" s="95">
        <v>6.362505056038284E-2</v>
      </c>
      <c r="FO37602" s="95">
        <v>8.2898962154625105E-9</v>
      </c>
    </row>
    <row r="37603" spans="148:171" x14ac:dyDescent="0.25">
      <c r="ER37603" s="95" t="s">
        <v>593</v>
      </c>
      <c r="ES37603" s="95" t="s">
        <v>195</v>
      </c>
      <c r="ET37603" s="95" t="s">
        <v>581</v>
      </c>
      <c r="EU37603" s="95" t="s">
        <v>546</v>
      </c>
      <c r="EV37603" s="95" t="s">
        <v>372</v>
      </c>
      <c r="EW37603" s="95" t="s">
        <v>384</v>
      </c>
      <c r="EX37603" s="95">
        <v>2052</v>
      </c>
      <c r="EY37603" s="95">
        <v>1.302929607512854E-7</v>
      </c>
      <c r="EZ37603" s="95">
        <v>202.88398699999999</v>
      </c>
      <c r="FA37603" s="95">
        <v>2.6434355355255297E-5</v>
      </c>
      <c r="FB37603" s="95">
        <v>2052</v>
      </c>
      <c r="FC37603" s="95" t="s">
        <v>234</v>
      </c>
      <c r="FD37603" s="95">
        <v>0.9</v>
      </c>
      <c r="FE37603" s="95">
        <v>30</v>
      </c>
      <c r="FF37603" s="95">
        <v>0</v>
      </c>
      <c r="FG37603" s="95" t="s">
        <v>531</v>
      </c>
      <c r="FH37603" s="95">
        <v>0</v>
      </c>
      <c r="FI37603" s="95">
        <v>0</v>
      </c>
      <c r="FJ37603" s="95">
        <v>0</v>
      </c>
      <c r="FK37603" s="95">
        <v>0</v>
      </c>
      <c r="FL37603" s="95">
        <v>0</v>
      </c>
      <c r="FM37603" s="95">
        <v>0</v>
      </c>
      <c r="FN37603" s="95">
        <v>6.362505056038284E-2</v>
      </c>
      <c r="FO37603" s="95">
        <v>8.2898962154625105E-9</v>
      </c>
    </row>
    <row r="37604" spans="148:171" x14ac:dyDescent="0.25">
      <c r="ER37604" s="95" t="s">
        <v>594</v>
      </c>
      <c r="ES37604" s="95" t="s">
        <v>195</v>
      </c>
      <c r="ET37604" s="95" t="s">
        <v>581</v>
      </c>
      <c r="EU37604" s="95" t="s">
        <v>546</v>
      </c>
      <c r="EV37604" s="95" t="s">
        <v>372</v>
      </c>
      <c r="EW37604" s="95" t="s">
        <v>375</v>
      </c>
      <c r="EX37604" s="95">
        <v>2022</v>
      </c>
      <c r="EY37604" s="95">
        <v>3.9041704205587752E-8</v>
      </c>
      <c r="EZ37604" s="95">
        <v>202.88398699999999</v>
      </c>
      <c r="FA37604" s="95">
        <v>7.9209366085043112E-6</v>
      </c>
      <c r="FB37604" s="95">
        <v>2022</v>
      </c>
      <c r="FC37604" s="95" t="s">
        <v>234</v>
      </c>
      <c r="FD37604" s="95">
        <v>0.95</v>
      </c>
      <c r="FE37604" s="95">
        <v>1</v>
      </c>
      <c r="FF37604" s="95">
        <v>0</v>
      </c>
      <c r="FG37604" s="95" t="s">
        <v>531</v>
      </c>
      <c r="FH37604" s="95">
        <v>0</v>
      </c>
      <c r="FI37604" s="95">
        <v>0</v>
      </c>
      <c r="FJ37604" s="95">
        <v>0</v>
      </c>
      <c r="FK37604" s="95">
        <v>0</v>
      </c>
      <c r="FL37604" s="95">
        <v>7.0517764371090974E-2</v>
      </c>
      <c r="FM37604" s="95">
        <v>2.7531336978154685E-9</v>
      </c>
      <c r="FN37604" s="95">
        <v>0</v>
      </c>
      <c r="FO37604" s="95">
        <v>0</v>
      </c>
    </row>
    <row r="37605" spans="148:171" x14ac:dyDescent="0.25">
      <c r="ER37605" s="95" t="s">
        <v>594</v>
      </c>
      <c r="ES37605" s="95" t="s">
        <v>195</v>
      </c>
      <c r="ET37605" s="95" t="s">
        <v>581</v>
      </c>
      <c r="EU37605" s="95" t="s">
        <v>546</v>
      </c>
      <c r="EV37605" s="95" t="s">
        <v>372</v>
      </c>
      <c r="EW37605" s="95" t="s">
        <v>375</v>
      </c>
      <c r="EX37605" s="95">
        <v>2023</v>
      </c>
      <c r="EY37605" s="95">
        <v>3.9041704205587752E-8</v>
      </c>
      <c r="EZ37605" s="95">
        <v>202.88398699999999</v>
      </c>
      <c r="FA37605" s="95">
        <v>7.9209366085043112E-6</v>
      </c>
      <c r="FB37605" s="95">
        <v>2023</v>
      </c>
      <c r="FC37605" s="95" t="s">
        <v>234</v>
      </c>
      <c r="FD37605" s="95">
        <v>0.95</v>
      </c>
      <c r="FE37605" s="95">
        <v>1</v>
      </c>
      <c r="FF37605" s="95">
        <v>0</v>
      </c>
      <c r="FG37605" s="95" t="s">
        <v>531</v>
      </c>
      <c r="FH37605" s="95">
        <v>0</v>
      </c>
      <c r="FI37605" s="95">
        <v>0</v>
      </c>
      <c r="FJ37605" s="95">
        <v>0</v>
      </c>
      <c r="FK37605" s="95">
        <v>0</v>
      </c>
      <c r="FL37605" s="95">
        <v>0</v>
      </c>
      <c r="FM37605" s="95">
        <v>0</v>
      </c>
      <c r="FN37605" s="95">
        <v>6.7159775591515217E-2</v>
      </c>
      <c r="FO37605" s="95">
        <v>2.6220320931575894E-9</v>
      </c>
    </row>
    <row r="37606" spans="148:171" x14ac:dyDescent="0.25">
      <c r="ER37606" s="95" t="s">
        <v>595</v>
      </c>
      <c r="ES37606" s="95" t="s">
        <v>195</v>
      </c>
      <c r="ET37606" s="95" t="s">
        <v>581</v>
      </c>
      <c r="EU37606" s="95" t="s">
        <v>546</v>
      </c>
      <c r="EV37606" s="95" t="s">
        <v>372</v>
      </c>
      <c r="EW37606" s="95" t="s">
        <v>377</v>
      </c>
      <c r="EX37606" s="95">
        <v>2022</v>
      </c>
      <c r="EY37606" s="95">
        <v>4.3308257174945257E-8</v>
      </c>
      <c r="EZ37606" s="95">
        <v>202.88398699999999</v>
      </c>
      <c r="FA37606" s="95">
        <v>8.7865518856742506E-6</v>
      </c>
      <c r="FB37606" s="95">
        <v>2022</v>
      </c>
      <c r="FC37606" s="95" t="s">
        <v>234</v>
      </c>
      <c r="FD37606" s="95">
        <v>0.5</v>
      </c>
      <c r="FE37606" s="95">
        <v>1</v>
      </c>
      <c r="FF37606" s="95">
        <v>0</v>
      </c>
      <c r="FG37606" s="95" t="s">
        <v>531</v>
      </c>
      <c r="FH37606" s="95">
        <v>0</v>
      </c>
      <c r="FI37606" s="95">
        <v>0</v>
      </c>
      <c r="FJ37606" s="95">
        <v>0</v>
      </c>
      <c r="FK37606" s="95">
        <v>0</v>
      </c>
      <c r="FL37606" s="95">
        <v>3.7114612826889985E-2</v>
      </c>
      <c r="FM37606" s="95">
        <v>1.6073691972554734E-9</v>
      </c>
      <c r="FN37606" s="95">
        <v>0</v>
      </c>
      <c r="FO37606" s="95">
        <v>0</v>
      </c>
    </row>
    <row r="37607" spans="148:171" x14ac:dyDescent="0.25">
      <c r="ER37607" s="95" t="s">
        <v>595</v>
      </c>
      <c r="ES37607" s="95" t="s">
        <v>195</v>
      </c>
      <c r="ET37607" s="95" t="s">
        <v>581</v>
      </c>
      <c r="EU37607" s="95" t="s">
        <v>546</v>
      </c>
      <c r="EV37607" s="95" t="s">
        <v>372</v>
      </c>
      <c r="EW37607" s="95" t="s">
        <v>377</v>
      </c>
      <c r="EX37607" s="95">
        <v>2023</v>
      </c>
      <c r="EY37607" s="95">
        <v>4.3308257174945257E-8</v>
      </c>
      <c r="EZ37607" s="95">
        <v>202.88398699999999</v>
      </c>
      <c r="FA37607" s="95">
        <v>8.7865518856742506E-6</v>
      </c>
      <c r="FB37607" s="95">
        <v>2023</v>
      </c>
      <c r="FC37607" s="95" t="s">
        <v>234</v>
      </c>
      <c r="FD37607" s="95">
        <v>0.5</v>
      </c>
      <c r="FE37607" s="95">
        <v>1</v>
      </c>
      <c r="FF37607" s="95">
        <v>0</v>
      </c>
      <c r="FG37607" s="95" t="s">
        <v>531</v>
      </c>
      <c r="FH37607" s="95">
        <v>0</v>
      </c>
      <c r="FI37607" s="95">
        <v>0</v>
      </c>
      <c r="FJ37607" s="95">
        <v>0</v>
      </c>
      <c r="FK37607" s="95">
        <v>0</v>
      </c>
      <c r="FL37607" s="95">
        <v>0</v>
      </c>
      <c r="FM37607" s="95">
        <v>0</v>
      </c>
      <c r="FN37607" s="95">
        <v>3.5347250311323804E-2</v>
      </c>
      <c r="FO37607" s="95">
        <v>1.5308278069099752E-9</v>
      </c>
    </row>
    <row r="37608" spans="148:171" x14ac:dyDescent="0.25">
      <c r="ER37608" s="95" t="s">
        <v>596</v>
      </c>
      <c r="ES37608" s="95" t="s">
        <v>195</v>
      </c>
      <c r="ET37608" s="95" t="s">
        <v>581</v>
      </c>
      <c r="EU37608" s="95" t="s">
        <v>546</v>
      </c>
      <c r="EV37608" s="95" t="s">
        <v>372</v>
      </c>
      <c r="EW37608" s="95" t="s">
        <v>386</v>
      </c>
      <c r="EX37608" s="95">
        <v>2022</v>
      </c>
      <c r="EY37608" s="95">
        <v>4.5216583655990011E-9</v>
      </c>
      <c r="EZ37608" s="95">
        <v>202.88398699999999</v>
      </c>
      <c r="FA37608" s="95">
        <v>9.1737207706462896E-7</v>
      </c>
      <c r="FB37608" s="95">
        <v>2022</v>
      </c>
      <c r="FC37608" s="95" t="s">
        <v>234</v>
      </c>
      <c r="FD37608" s="95">
        <v>0.5</v>
      </c>
      <c r="FE37608" s="95">
        <v>1</v>
      </c>
      <c r="FF37608" s="95">
        <v>0</v>
      </c>
      <c r="FG37608" s="95" t="s">
        <v>531</v>
      </c>
      <c r="FH37608" s="95">
        <v>0</v>
      </c>
      <c r="FI37608" s="95">
        <v>0</v>
      </c>
      <c r="FJ37608" s="95">
        <v>0</v>
      </c>
      <c r="FK37608" s="95">
        <v>0</v>
      </c>
      <c r="FL37608" s="95">
        <v>3.7114612826889985E-2</v>
      </c>
      <c r="FM37608" s="95">
        <v>1.678195995746751E-10</v>
      </c>
      <c r="FN37608" s="95">
        <v>0</v>
      </c>
      <c r="FO37608" s="95">
        <v>0</v>
      </c>
    </row>
    <row r="37609" spans="148:171" x14ac:dyDescent="0.25">
      <c r="ER37609" s="95" t="s">
        <v>596</v>
      </c>
      <c r="ES37609" s="95" t="s">
        <v>195</v>
      </c>
      <c r="ET37609" s="95" t="s">
        <v>581</v>
      </c>
      <c r="EU37609" s="95" t="s">
        <v>546</v>
      </c>
      <c r="EV37609" s="95" t="s">
        <v>372</v>
      </c>
      <c r="EW37609" s="95" t="s">
        <v>386</v>
      </c>
      <c r="EX37609" s="95">
        <v>2023</v>
      </c>
      <c r="EY37609" s="95">
        <v>4.5216583655990011E-9</v>
      </c>
      <c r="EZ37609" s="95">
        <v>202.88398699999999</v>
      </c>
      <c r="FA37609" s="95">
        <v>9.1737207706462896E-7</v>
      </c>
      <c r="FB37609" s="95">
        <v>2023</v>
      </c>
      <c r="FC37609" s="95" t="s">
        <v>234</v>
      </c>
      <c r="FD37609" s="95">
        <v>0.5</v>
      </c>
      <c r="FE37609" s="95">
        <v>1</v>
      </c>
      <c r="FF37609" s="95">
        <v>0</v>
      </c>
      <c r="FG37609" s="95" t="s">
        <v>531</v>
      </c>
      <c r="FH37609" s="95">
        <v>0</v>
      </c>
      <c r="FI37609" s="95">
        <v>0</v>
      </c>
      <c r="FJ37609" s="95">
        <v>0</v>
      </c>
      <c r="FK37609" s="95">
        <v>0</v>
      </c>
      <c r="FL37609" s="95">
        <v>0</v>
      </c>
      <c r="FM37609" s="95">
        <v>0</v>
      </c>
      <c r="FN37609" s="95">
        <v>3.5347250311323804E-2</v>
      </c>
      <c r="FO37609" s="95">
        <v>1.5982819007111916E-10</v>
      </c>
    </row>
    <row r="37610" spans="148:171" x14ac:dyDescent="0.25">
      <c r="ER37610" s="95" t="s">
        <v>598</v>
      </c>
      <c r="ES37610" s="95" t="s">
        <v>195</v>
      </c>
      <c r="ET37610" s="95" t="s">
        <v>581</v>
      </c>
      <c r="EU37610" s="95" t="s">
        <v>549</v>
      </c>
      <c r="EV37610" s="95" t="s">
        <v>372</v>
      </c>
      <c r="EW37610" s="95" t="s">
        <v>379</v>
      </c>
      <c r="EX37610" s="95">
        <v>2022</v>
      </c>
      <c r="EY37610" s="95">
        <v>1.175742190103673E-7</v>
      </c>
      <c r="EZ37610" s="95">
        <v>202.88398699999999</v>
      </c>
      <c r="FA37610" s="95">
        <v>2.3853926321234511E-5</v>
      </c>
      <c r="FB37610" s="95">
        <v>2022</v>
      </c>
      <c r="FC37610" s="95" t="s">
        <v>234</v>
      </c>
      <c r="FD37610" s="95">
        <v>0.5</v>
      </c>
      <c r="FE37610" s="95">
        <v>30</v>
      </c>
      <c r="FF37610" s="95">
        <v>0</v>
      </c>
      <c r="FG37610" s="95" t="s">
        <v>531</v>
      </c>
      <c r="FH37610" s="95">
        <v>3.8747085277038892E-2</v>
      </c>
      <c r="FI37610" s="95">
        <v>4.5556582903759494E-9</v>
      </c>
      <c r="FJ37610" s="95">
        <v>4.0913455859620938E-2</v>
      </c>
      <c r="FK37610" s="95">
        <v>4.8103676197100674E-9</v>
      </c>
      <c r="FL37610" s="95">
        <v>3.7114612826889985E-2</v>
      </c>
      <c r="FM37610" s="95">
        <v>4.3637216169937507E-9</v>
      </c>
      <c r="FN37610" s="95">
        <v>0</v>
      </c>
      <c r="FO37610" s="95">
        <v>0</v>
      </c>
    </row>
    <row r="37611" spans="148:171" x14ac:dyDescent="0.25">
      <c r="ER37611" s="95" t="s">
        <v>598</v>
      </c>
      <c r="ES37611" s="95" t="s">
        <v>195</v>
      </c>
      <c r="ET37611" s="95" t="s">
        <v>581</v>
      </c>
      <c r="EU37611" s="95" t="s">
        <v>549</v>
      </c>
      <c r="EV37611" s="95" t="s">
        <v>372</v>
      </c>
      <c r="EW37611" s="95" t="s">
        <v>379</v>
      </c>
      <c r="EX37611" s="95">
        <v>2023</v>
      </c>
      <c r="EY37611" s="95">
        <v>1.175742190103673E-7</v>
      </c>
      <c r="EZ37611" s="95">
        <v>202.88398699999999</v>
      </c>
      <c r="FA37611" s="95">
        <v>2.3853926321234511E-5</v>
      </c>
      <c r="FB37611" s="95">
        <v>2023</v>
      </c>
      <c r="FC37611" s="95" t="s">
        <v>234</v>
      </c>
      <c r="FD37611" s="95">
        <v>0.5</v>
      </c>
      <c r="FE37611" s="95">
        <v>30</v>
      </c>
      <c r="FF37611" s="95">
        <v>0</v>
      </c>
      <c r="FG37611" s="95" t="s">
        <v>531</v>
      </c>
      <c r="FH37611" s="95">
        <v>3.8747085277038892E-2</v>
      </c>
      <c r="FI37611" s="95">
        <v>4.5556582903759494E-9</v>
      </c>
      <c r="FJ37611" s="95">
        <v>4.0913455859620938E-2</v>
      </c>
      <c r="FK37611" s="95">
        <v>4.8103676197100674E-9</v>
      </c>
      <c r="FL37611" s="95">
        <v>3.7114612826889985E-2</v>
      </c>
      <c r="FM37611" s="95">
        <v>4.3637216169937507E-9</v>
      </c>
      <c r="FN37611" s="95">
        <v>3.5347250311323804E-2</v>
      </c>
      <c r="FO37611" s="95">
        <v>4.1559253495178591E-9</v>
      </c>
    </row>
    <row r="37612" spans="148:171" x14ac:dyDescent="0.25">
      <c r="ER37612" s="95" t="s">
        <v>598</v>
      </c>
      <c r="ES37612" s="95" t="s">
        <v>195</v>
      </c>
      <c r="ET37612" s="95" t="s">
        <v>581</v>
      </c>
      <c r="EU37612" s="95" t="s">
        <v>549</v>
      </c>
      <c r="EV37612" s="95" t="s">
        <v>372</v>
      </c>
      <c r="EW37612" s="95" t="s">
        <v>379</v>
      </c>
      <c r="EX37612" s="95">
        <v>2024</v>
      </c>
      <c r="EY37612" s="95">
        <v>1.175742190103673E-7</v>
      </c>
      <c r="EZ37612" s="95">
        <v>202.88398699999999</v>
      </c>
      <c r="FA37612" s="95">
        <v>2.3853926321234511E-5</v>
      </c>
      <c r="FB37612" s="95">
        <v>2024</v>
      </c>
      <c r="FC37612" s="95" t="s">
        <v>234</v>
      </c>
      <c r="FD37612" s="95">
        <v>0.5</v>
      </c>
      <c r="FE37612" s="95">
        <v>30</v>
      </c>
      <c r="FF37612" s="95">
        <v>0</v>
      </c>
      <c r="FG37612" s="95" t="s">
        <v>531</v>
      </c>
      <c r="FH37612" s="95">
        <v>3.8747085277038892E-2</v>
      </c>
      <c r="FI37612" s="95">
        <v>4.5556582903759494E-9</v>
      </c>
      <c r="FJ37612" s="95">
        <v>4.0913455859620938E-2</v>
      </c>
      <c r="FK37612" s="95">
        <v>4.8103676197100674E-9</v>
      </c>
      <c r="FL37612" s="95">
        <v>3.7114612826889985E-2</v>
      </c>
      <c r="FM37612" s="95">
        <v>4.3637216169937507E-9</v>
      </c>
      <c r="FN37612" s="95">
        <v>3.5347250311323804E-2</v>
      </c>
      <c r="FO37612" s="95">
        <v>4.1559253495178591E-9</v>
      </c>
    </row>
    <row r="37613" spans="148:171" x14ac:dyDescent="0.25">
      <c r="ER37613" s="95" t="s">
        <v>598</v>
      </c>
      <c r="ES37613" s="95" t="s">
        <v>195</v>
      </c>
      <c r="ET37613" s="95" t="s">
        <v>581</v>
      </c>
      <c r="EU37613" s="95" t="s">
        <v>549</v>
      </c>
      <c r="EV37613" s="95" t="s">
        <v>372</v>
      </c>
      <c r="EW37613" s="95" t="s">
        <v>379</v>
      </c>
      <c r="EX37613" s="95">
        <v>2025</v>
      </c>
      <c r="EY37613" s="95">
        <v>1.175742190103673E-7</v>
      </c>
      <c r="EZ37613" s="95">
        <v>202.88398699999999</v>
      </c>
      <c r="FA37613" s="95">
        <v>2.3853926321234511E-5</v>
      </c>
      <c r="FB37613" s="95">
        <v>2025</v>
      </c>
      <c r="FC37613" s="95" t="s">
        <v>234</v>
      </c>
      <c r="FD37613" s="95">
        <v>0.5</v>
      </c>
      <c r="FE37613" s="95">
        <v>30</v>
      </c>
      <c r="FF37613" s="95">
        <v>0</v>
      </c>
      <c r="FG37613" s="95" t="s">
        <v>531</v>
      </c>
      <c r="FH37613" s="95">
        <v>3.8747085277038892E-2</v>
      </c>
      <c r="FI37613" s="95">
        <v>4.5556582903759494E-9</v>
      </c>
      <c r="FJ37613" s="95">
        <v>4.0913455859620938E-2</v>
      </c>
      <c r="FK37613" s="95">
        <v>4.8103676197100674E-9</v>
      </c>
      <c r="FL37613" s="95">
        <v>3.7114612826889985E-2</v>
      </c>
      <c r="FM37613" s="95">
        <v>4.3637216169937507E-9</v>
      </c>
      <c r="FN37613" s="95">
        <v>3.5347250311323804E-2</v>
      </c>
      <c r="FO37613" s="95">
        <v>4.1559253495178591E-9</v>
      </c>
    </row>
    <row r="37614" spans="148:171" x14ac:dyDescent="0.25">
      <c r="ER37614" s="95" t="s">
        <v>598</v>
      </c>
      <c r="ES37614" s="95" t="s">
        <v>195</v>
      </c>
      <c r="ET37614" s="95" t="s">
        <v>581</v>
      </c>
      <c r="EU37614" s="95" t="s">
        <v>549</v>
      </c>
      <c r="EV37614" s="95" t="s">
        <v>372</v>
      </c>
      <c r="EW37614" s="95" t="s">
        <v>379</v>
      </c>
      <c r="EX37614" s="95">
        <v>2026</v>
      </c>
      <c r="EY37614" s="95">
        <v>1.175742190103673E-7</v>
      </c>
      <c r="EZ37614" s="95">
        <v>202.88398699999999</v>
      </c>
      <c r="FA37614" s="95">
        <v>2.3853926321234511E-5</v>
      </c>
      <c r="FB37614" s="95">
        <v>2026</v>
      </c>
      <c r="FC37614" s="95" t="s">
        <v>234</v>
      </c>
      <c r="FD37614" s="95">
        <v>0.5</v>
      </c>
      <c r="FE37614" s="95">
        <v>30</v>
      </c>
      <c r="FF37614" s="95">
        <v>0</v>
      </c>
      <c r="FG37614" s="95" t="s">
        <v>531</v>
      </c>
      <c r="FH37614" s="95">
        <v>3.8747085277038892E-2</v>
      </c>
      <c r="FI37614" s="95">
        <v>4.5556582903759494E-9</v>
      </c>
      <c r="FJ37614" s="95">
        <v>4.0913455859620938E-2</v>
      </c>
      <c r="FK37614" s="95">
        <v>4.8103676197100674E-9</v>
      </c>
      <c r="FL37614" s="95">
        <v>3.7114612826889985E-2</v>
      </c>
      <c r="FM37614" s="95">
        <v>4.3637216169937507E-9</v>
      </c>
      <c r="FN37614" s="95">
        <v>3.5347250311323804E-2</v>
      </c>
      <c r="FO37614" s="95">
        <v>4.1559253495178591E-9</v>
      </c>
    </row>
    <row r="37615" spans="148:171" x14ac:dyDescent="0.25">
      <c r="ER37615" s="95" t="s">
        <v>598</v>
      </c>
      <c r="ES37615" s="95" t="s">
        <v>195</v>
      </c>
      <c r="ET37615" s="95" t="s">
        <v>581</v>
      </c>
      <c r="EU37615" s="95" t="s">
        <v>549</v>
      </c>
      <c r="EV37615" s="95" t="s">
        <v>372</v>
      </c>
      <c r="EW37615" s="95" t="s">
        <v>379</v>
      </c>
      <c r="EX37615" s="95">
        <v>2027</v>
      </c>
      <c r="EY37615" s="95">
        <v>1.175742190103673E-7</v>
      </c>
      <c r="EZ37615" s="95">
        <v>202.88398699999999</v>
      </c>
      <c r="FA37615" s="95">
        <v>2.3853926321234511E-5</v>
      </c>
      <c r="FB37615" s="95">
        <v>2027</v>
      </c>
      <c r="FC37615" s="95" t="s">
        <v>234</v>
      </c>
      <c r="FD37615" s="95">
        <v>0.5</v>
      </c>
      <c r="FE37615" s="95">
        <v>30</v>
      </c>
      <c r="FF37615" s="95">
        <v>0</v>
      </c>
      <c r="FG37615" s="95" t="s">
        <v>531</v>
      </c>
      <c r="FH37615" s="95">
        <v>3.8747085277038892E-2</v>
      </c>
      <c r="FI37615" s="95">
        <v>4.5556582903759494E-9</v>
      </c>
      <c r="FJ37615" s="95">
        <v>4.0913455859620938E-2</v>
      </c>
      <c r="FK37615" s="95">
        <v>4.8103676197100674E-9</v>
      </c>
      <c r="FL37615" s="95">
        <v>3.7114612826889985E-2</v>
      </c>
      <c r="FM37615" s="95">
        <v>4.3637216169937507E-9</v>
      </c>
      <c r="FN37615" s="95">
        <v>3.5347250311323804E-2</v>
      </c>
      <c r="FO37615" s="95">
        <v>4.1559253495178591E-9</v>
      </c>
    </row>
    <row r="37616" spans="148:171" x14ac:dyDescent="0.25">
      <c r="ER37616" s="95" t="s">
        <v>598</v>
      </c>
      <c r="ES37616" s="95" t="s">
        <v>195</v>
      </c>
      <c r="ET37616" s="95" t="s">
        <v>581</v>
      </c>
      <c r="EU37616" s="95" t="s">
        <v>549</v>
      </c>
      <c r="EV37616" s="95" t="s">
        <v>372</v>
      </c>
      <c r="EW37616" s="95" t="s">
        <v>379</v>
      </c>
      <c r="EX37616" s="95">
        <v>2028</v>
      </c>
      <c r="EY37616" s="95">
        <v>1.175742190103673E-7</v>
      </c>
      <c r="EZ37616" s="95">
        <v>202.88398699999999</v>
      </c>
      <c r="FA37616" s="95">
        <v>2.3853926321234511E-5</v>
      </c>
      <c r="FB37616" s="95">
        <v>2028</v>
      </c>
      <c r="FC37616" s="95" t="s">
        <v>234</v>
      </c>
      <c r="FD37616" s="95">
        <v>0.5</v>
      </c>
      <c r="FE37616" s="95">
        <v>30</v>
      </c>
      <c r="FF37616" s="95">
        <v>0</v>
      </c>
      <c r="FG37616" s="95" t="s">
        <v>531</v>
      </c>
      <c r="FH37616" s="95">
        <v>3.8747085277038892E-2</v>
      </c>
      <c r="FI37616" s="95">
        <v>4.5556582903759494E-9</v>
      </c>
      <c r="FJ37616" s="95">
        <v>4.0913455859620938E-2</v>
      </c>
      <c r="FK37616" s="95">
        <v>4.8103676197100674E-9</v>
      </c>
      <c r="FL37616" s="95">
        <v>3.7114612826889985E-2</v>
      </c>
      <c r="FM37616" s="95">
        <v>4.3637216169937507E-9</v>
      </c>
      <c r="FN37616" s="95">
        <v>3.5347250311323804E-2</v>
      </c>
      <c r="FO37616" s="95">
        <v>4.1559253495178591E-9</v>
      </c>
    </row>
    <row r="37617" spans="148:171" x14ac:dyDescent="0.25">
      <c r="ER37617" s="95" t="s">
        <v>598</v>
      </c>
      <c r="ES37617" s="95" t="s">
        <v>195</v>
      </c>
      <c r="ET37617" s="95" t="s">
        <v>581</v>
      </c>
      <c r="EU37617" s="95" t="s">
        <v>549</v>
      </c>
      <c r="EV37617" s="95" t="s">
        <v>372</v>
      </c>
      <c r="EW37617" s="95" t="s">
        <v>379</v>
      </c>
      <c r="EX37617" s="95">
        <v>2029</v>
      </c>
      <c r="EY37617" s="95">
        <v>1.175742190103673E-7</v>
      </c>
      <c r="EZ37617" s="95">
        <v>202.88398699999999</v>
      </c>
      <c r="FA37617" s="95">
        <v>2.3853926321234511E-5</v>
      </c>
      <c r="FB37617" s="95">
        <v>2029</v>
      </c>
      <c r="FC37617" s="95" t="s">
        <v>234</v>
      </c>
      <c r="FD37617" s="95">
        <v>0.5</v>
      </c>
      <c r="FE37617" s="95">
        <v>30</v>
      </c>
      <c r="FF37617" s="95">
        <v>0</v>
      </c>
      <c r="FG37617" s="95" t="s">
        <v>531</v>
      </c>
      <c r="FH37617" s="95">
        <v>3.8747085277038892E-2</v>
      </c>
      <c r="FI37617" s="95">
        <v>4.5556582903759494E-9</v>
      </c>
      <c r="FJ37617" s="95">
        <v>4.0913455859620938E-2</v>
      </c>
      <c r="FK37617" s="95">
        <v>4.8103676197100674E-9</v>
      </c>
      <c r="FL37617" s="95">
        <v>3.7114612826889985E-2</v>
      </c>
      <c r="FM37617" s="95">
        <v>4.3637216169937507E-9</v>
      </c>
      <c r="FN37617" s="95">
        <v>3.5347250311323804E-2</v>
      </c>
      <c r="FO37617" s="95">
        <v>4.1559253495178591E-9</v>
      </c>
    </row>
    <row r="37618" spans="148:171" x14ac:dyDescent="0.25">
      <c r="ER37618" s="95" t="s">
        <v>598</v>
      </c>
      <c r="ES37618" s="95" t="s">
        <v>195</v>
      </c>
      <c r="ET37618" s="95" t="s">
        <v>581</v>
      </c>
      <c r="EU37618" s="95" t="s">
        <v>549</v>
      </c>
      <c r="EV37618" s="95" t="s">
        <v>372</v>
      </c>
      <c r="EW37618" s="95" t="s">
        <v>379</v>
      </c>
      <c r="EX37618" s="95">
        <v>2030</v>
      </c>
      <c r="EY37618" s="95">
        <v>1.175742190103673E-7</v>
      </c>
      <c r="EZ37618" s="95">
        <v>202.88398699999999</v>
      </c>
      <c r="FA37618" s="95">
        <v>2.3853926321234511E-5</v>
      </c>
      <c r="FB37618" s="95">
        <v>2030</v>
      </c>
      <c r="FC37618" s="95" t="s">
        <v>234</v>
      </c>
      <c r="FD37618" s="95">
        <v>0.5</v>
      </c>
      <c r="FE37618" s="95">
        <v>30</v>
      </c>
      <c r="FF37618" s="95">
        <v>0</v>
      </c>
      <c r="FG37618" s="95" t="s">
        <v>531</v>
      </c>
      <c r="FH37618" s="95">
        <v>3.8747085277038892E-2</v>
      </c>
      <c r="FI37618" s="95">
        <v>4.5556582903759494E-9</v>
      </c>
      <c r="FJ37618" s="95">
        <v>4.0913455859620938E-2</v>
      </c>
      <c r="FK37618" s="95">
        <v>4.8103676197100674E-9</v>
      </c>
      <c r="FL37618" s="95">
        <v>3.7114612826889985E-2</v>
      </c>
      <c r="FM37618" s="95">
        <v>4.3637216169937507E-9</v>
      </c>
      <c r="FN37618" s="95">
        <v>3.5347250311323804E-2</v>
      </c>
      <c r="FO37618" s="95">
        <v>4.1559253495178591E-9</v>
      </c>
    </row>
    <row r="37619" spans="148:171" x14ac:dyDescent="0.25">
      <c r="ER37619" s="95" t="s">
        <v>598</v>
      </c>
      <c r="ES37619" s="95" t="s">
        <v>195</v>
      </c>
      <c r="ET37619" s="95" t="s">
        <v>581</v>
      </c>
      <c r="EU37619" s="95" t="s">
        <v>549</v>
      </c>
      <c r="EV37619" s="95" t="s">
        <v>372</v>
      </c>
      <c r="EW37619" s="95" t="s">
        <v>379</v>
      </c>
      <c r="EX37619" s="95">
        <v>2031</v>
      </c>
      <c r="EY37619" s="95">
        <v>1.175742190103673E-7</v>
      </c>
      <c r="EZ37619" s="95">
        <v>202.88398699999999</v>
      </c>
      <c r="FA37619" s="95">
        <v>2.3853926321234511E-5</v>
      </c>
      <c r="FB37619" s="95">
        <v>2031</v>
      </c>
      <c r="FC37619" s="95" t="s">
        <v>234</v>
      </c>
      <c r="FD37619" s="95">
        <v>0.5</v>
      </c>
      <c r="FE37619" s="95">
        <v>30</v>
      </c>
      <c r="FF37619" s="95">
        <v>0</v>
      </c>
      <c r="FG37619" s="95" t="s">
        <v>531</v>
      </c>
      <c r="FH37619" s="95">
        <v>3.8747085277038892E-2</v>
      </c>
      <c r="FI37619" s="95">
        <v>4.5556582903759494E-9</v>
      </c>
      <c r="FJ37619" s="95">
        <v>4.0913455859620938E-2</v>
      </c>
      <c r="FK37619" s="95">
        <v>4.8103676197100674E-9</v>
      </c>
      <c r="FL37619" s="95">
        <v>3.7114612826889985E-2</v>
      </c>
      <c r="FM37619" s="95">
        <v>4.3637216169937507E-9</v>
      </c>
      <c r="FN37619" s="95">
        <v>3.5347250311323804E-2</v>
      </c>
      <c r="FO37619" s="95">
        <v>4.1559253495178591E-9</v>
      </c>
    </row>
    <row r="37620" spans="148:171" x14ac:dyDescent="0.25">
      <c r="ER37620" s="95" t="s">
        <v>598</v>
      </c>
      <c r="ES37620" s="95" t="s">
        <v>195</v>
      </c>
      <c r="ET37620" s="95" t="s">
        <v>581</v>
      </c>
      <c r="EU37620" s="95" t="s">
        <v>549</v>
      </c>
      <c r="EV37620" s="95" t="s">
        <v>372</v>
      </c>
      <c r="EW37620" s="95" t="s">
        <v>379</v>
      </c>
      <c r="EX37620" s="95">
        <v>2032</v>
      </c>
      <c r="EY37620" s="95">
        <v>1.175742190103673E-7</v>
      </c>
      <c r="EZ37620" s="95">
        <v>202.88398699999999</v>
      </c>
      <c r="FA37620" s="95">
        <v>2.3853926321234511E-5</v>
      </c>
      <c r="FB37620" s="95">
        <v>2032</v>
      </c>
      <c r="FC37620" s="95" t="s">
        <v>234</v>
      </c>
      <c r="FD37620" s="95">
        <v>0.5</v>
      </c>
      <c r="FE37620" s="95">
        <v>30</v>
      </c>
      <c r="FF37620" s="95">
        <v>0</v>
      </c>
      <c r="FG37620" s="95" t="s">
        <v>531</v>
      </c>
      <c r="FH37620" s="95">
        <v>3.8747085277038892E-2</v>
      </c>
      <c r="FI37620" s="95">
        <v>4.5556582903759494E-9</v>
      </c>
      <c r="FJ37620" s="95">
        <v>4.0913455859620938E-2</v>
      </c>
      <c r="FK37620" s="95">
        <v>4.8103676197100674E-9</v>
      </c>
      <c r="FL37620" s="95">
        <v>3.7114612826889985E-2</v>
      </c>
      <c r="FM37620" s="95">
        <v>4.3637216169937507E-9</v>
      </c>
      <c r="FN37620" s="95">
        <v>3.5347250311323804E-2</v>
      </c>
      <c r="FO37620" s="95">
        <v>4.1559253495178591E-9</v>
      </c>
    </row>
    <row r="37621" spans="148:171" x14ac:dyDescent="0.25">
      <c r="ER37621" s="95" t="s">
        <v>598</v>
      </c>
      <c r="ES37621" s="95" t="s">
        <v>195</v>
      </c>
      <c r="ET37621" s="95" t="s">
        <v>581</v>
      </c>
      <c r="EU37621" s="95" t="s">
        <v>549</v>
      </c>
      <c r="EV37621" s="95" t="s">
        <v>372</v>
      </c>
      <c r="EW37621" s="95" t="s">
        <v>379</v>
      </c>
      <c r="EX37621" s="95">
        <v>2033</v>
      </c>
      <c r="EY37621" s="95">
        <v>1.175742190103673E-7</v>
      </c>
      <c r="EZ37621" s="95">
        <v>202.88398699999999</v>
      </c>
      <c r="FA37621" s="95">
        <v>2.3853926321234511E-5</v>
      </c>
      <c r="FB37621" s="95">
        <v>2033</v>
      </c>
      <c r="FC37621" s="95" t="s">
        <v>234</v>
      </c>
      <c r="FD37621" s="95">
        <v>0.5</v>
      </c>
      <c r="FE37621" s="95">
        <v>30</v>
      </c>
      <c r="FF37621" s="95">
        <v>0</v>
      </c>
      <c r="FG37621" s="95" t="s">
        <v>531</v>
      </c>
      <c r="FH37621" s="95">
        <v>3.8747085277038892E-2</v>
      </c>
      <c r="FI37621" s="95">
        <v>4.5556582903759494E-9</v>
      </c>
      <c r="FJ37621" s="95">
        <v>4.0913455859620938E-2</v>
      </c>
      <c r="FK37621" s="95">
        <v>4.8103676197100674E-9</v>
      </c>
      <c r="FL37621" s="95">
        <v>3.7114612826889985E-2</v>
      </c>
      <c r="FM37621" s="95">
        <v>4.3637216169937507E-9</v>
      </c>
      <c r="FN37621" s="95">
        <v>3.5347250311323804E-2</v>
      </c>
      <c r="FO37621" s="95">
        <v>4.1559253495178591E-9</v>
      </c>
    </row>
    <row r="37622" spans="148:171" x14ac:dyDescent="0.25">
      <c r="ER37622" s="95" t="s">
        <v>598</v>
      </c>
      <c r="ES37622" s="95" t="s">
        <v>195</v>
      </c>
      <c r="ET37622" s="95" t="s">
        <v>581</v>
      </c>
      <c r="EU37622" s="95" t="s">
        <v>549</v>
      </c>
      <c r="EV37622" s="95" t="s">
        <v>372</v>
      </c>
      <c r="EW37622" s="95" t="s">
        <v>379</v>
      </c>
      <c r="EX37622" s="95">
        <v>2034</v>
      </c>
      <c r="EY37622" s="95">
        <v>1.175742190103673E-7</v>
      </c>
      <c r="EZ37622" s="95">
        <v>202.88398699999999</v>
      </c>
      <c r="FA37622" s="95">
        <v>2.3853926321234511E-5</v>
      </c>
      <c r="FB37622" s="95">
        <v>2034</v>
      </c>
      <c r="FC37622" s="95" t="s">
        <v>234</v>
      </c>
      <c r="FD37622" s="95">
        <v>0.5</v>
      </c>
      <c r="FE37622" s="95">
        <v>30</v>
      </c>
      <c r="FF37622" s="95">
        <v>0</v>
      </c>
      <c r="FG37622" s="95" t="s">
        <v>531</v>
      </c>
      <c r="FH37622" s="95">
        <v>3.8747085277038892E-2</v>
      </c>
      <c r="FI37622" s="95">
        <v>4.5556582903759494E-9</v>
      </c>
      <c r="FJ37622" s="95">
        <v>4.0913455859620938E-2</v>
      </c>
      <c r="FK37622" s="95">
        <v>4.8103676197100674E-9</v>
      </c>
      <c r="FL37622" s="95">
        <v>3.7114612826889985E-2</v>
      </c>
      <c r="FM37622" s="95">
        <v>4.3637216169937507E-9</v>
      </c>
      <c r="FN37622" s="95">
        <v>3.5347250311323804E-2</v>
      </c>
      <c r="FO37622" s="95">
        <v>4.1559253495178591E-9</v>
      </c>
    </row>
    <row r="37623" spans="148:171" x14ac:dyDescent="0.25">
      <c r="ER37623" s="95" t="s">
        <v>598</v>
      </c>
      <c r="ES37623" s="95" t="s">
        <v>195</v>
      </c>
      <c r="ET37623" s="95" t="s">
        <v>581</v>
      </c>
      <c r="EU37623" s="95" t="s">
        <v>549</v>
      </c>
      <c r="EV37623" s="95" t="s">
        <v>372</v>
      </c>
      <c r="EW37623" s="95" t="s">
        <v>379</v>
      </c>
      <c r="EX37623" s="95">
        <v>2035</v>
      </c>
      <c r="EY37623" s="95">
        <v>1.175742190103673E-7</v>
      </c>
      <c r="EZ37623" s="95">
        <v>202.88398699999999</v>
      </c>
      <c r="FA37623" s="95">
        <v>2.3853926321234511E-5</v>
      </c>
      <c r="FB37623" s="95">
        <v>2035</v>
      </c>
      <c r="FC37623" s="95" t="s">
        <v>234</v>
      </c>
      <c r="FD37623" s="95">
        <v>0.5</v>
      </c>
      <c r="FE37623" s="95">
        <v>30</v>
      </c>
      <c r="FF37623" s="95">
        <v>0</v>
      </c>
      <c r="FG37623" s="95" t="s">
        <v>531</v>
      </c>
      <c r="FH37623" s="95">
        <v>3.8747085277038892E-2</v>
      </c>
      <c r="FI37623" s="95">
        <v>4.5556582903759494E-9</v>
      </c>
      <c r="FJ37623" s="95">
        <v>4.0913455859620938E-2</v>
      </c>
      <c r="FK37623" s="95">
        <v>4.8103676197100674E-9</v>
      </c>
      <c r="FL37623" s="95">
        <v>3.7114612826889985E-2</v>
      </c>
      <c r="FM37623" s="95">
        <v>4.3637216169937507E-9</v>
      </c>
      <c r="FN37623" s="95">
        <v>3.5347250311323804E-2</v>
      </c>
      <c r="FO37623" s="95">
        <v>4.1559253495178591E-9</v>
      </c>
    </row>
    <row r="37624" spans="148:171" x14ac:dyDescent="0.25">
      <c r="ER37624" s="95" t="s">
        <v>598</v>
      </c>
      <c r="ES37624" s="95" t="s">
        <v>195</v>
      </c>
      <c r="ET37624" s="95" t="s">
        <v>581</v>
      </c>
      <c r="EU37624" s="95" t="s">
        <v>549</v>
      </c>
      <c r="EV37624" s="95" t="s">
        <v>372</v>
      </c>
      <c r="EW37624" s="95" t="s">
        <v>379</v>
      </c>
      <c r="EX37624" s="95">
        <v>2036</v>
      </c>
      <c r="EY37624" s="95">
        <v>1.175742190103673E-7</v>
      </c>
      <c r="EZ37624" s="95">
        <v>202.88398699999999</v>
      </c>
      <c r="FA37624" s="95">
        <v>2.3853926321234511E-5</v>
      </c>
      <c r="FB37624" s="95">
        <v>2036</v>
      </c>
      <c r="FC37624" s="95" t="s">
        <v>234</v>
      </c>
      <c r="FD37624" s="95">
        <v>0.5</v>
      </c>
      <c r="FE37624" s="95">
        <v>30</v>
      </c>
      <c r="FF37624" s="95">
        <v>0</v>
      </c>
      <c r="FG37624" s="95" t="s">
        <v>531</v>
      </c>
      <c r="FH37624" s="95">
        <v>3.8747085277038892E-2</v>
      </c>
      <c r="FI37624" s="95">
        <v>4.5556582903759494E-9</v>
      </c>
      <c r="FJ37624" s="95">
        <v>4.0913455859620938E-2</v>
      </c>
      <c r="FK37624" s="95">
        <v>4.8103676197100674E-9</v>
      </c>
      <c r="FL37624" s="95">
        <v>3.7114612826889985E-2</v>
      </c>
      <c r="FM37624" s="95">
        <v>4.3637216169937507E-9</v>
      </c>
      <c r="FN37624" s="95">
        <v>3.5347250311323804E-2</v>
      </c>
      <c r="FO37624" s="95">
        <v>4.1559253495178591E-9</v>
      </c>
    </row>
    <row r="37625" spans="148:171" x14ac:dyDescent="0.25">
      <c r="ER37625" s="95" t="s">
        <v>598</v>
      </c>
      <c r="ES37625" s="95" t="s">
        <v>195</v>
      </c>
      <c r="ET37625" s="95" t="s">
        <v>581</v>
      </c>
      <c r="EU37625" s="95" t="s">
        <v>549</v>
      </c>
      <c r="EV37625" s="95" t="s">
        <v>372</v>
      </c>
      <c r="EW37625" s="95" t="s">
        <v>379</v>
      </c>
      <c r="EX37625" s="95">
        <v>2037</v>
      </c>
      <c r="EY37625" s="95">
        <v>1.175742190103673E-7</v>
      </c>
      <c r="EZ37625" s="95">
        <v>202.88398699999999</v>
      </c>
      <c r="FA37625" s="95">
        <v>2.3853926321234511E-5</v>
      </c>
      <c r="FB37625" s="95">
        <v>2037</v>
      </c>
      <c r="FC37625" s="95" t="s">
        <v>234</v>
      </c>
      <c r="FD37625" s="95">
        <v>0.5</v>
      </c>
      <c r="FE37625" s="95">
        <v>30</v>
      </c>
      <c r="FF37625" s="95">
        <v>0</v>
      </c>
      <c r="FG37625" s="95" t="s">
        <v>531</v>
      </c>
      <c r="FH37625" s="95">
        <v>3.8747085277038892E-2</v>
      </c>
      <c r="FI37625" s="95">
        <v>4.5556582903759494E-9</v>
      </c>
      <c r="FJ37625" s="95">
        <v>4.0913455859620938E-2</v>
      </c>
      <c r="FK37625" s="95">
        <v>4.8103676197100674E-9</v>
      </c>
      <c r="FL37625" s="95">
        <v>3.7114612826889985E-2</v>
      </c>
      <c r="FM37625" s="95">
        <v>4.3637216169937507E-9</v>
      </c>
      <c r="FN37625" s="95">
        <v>3.5347250311323804E-2</v>
      </c>
      <c r="FO37625" s="95">
        <v>4.1559253495178591E-9</v>
      </c>
    </row>
    <row r="37626" spans="148:171" x14ac:dyDescent="0.25">
      <c r="ER37626" s="95" t="s">
        <v>598</v>
      </c>
      <c r="ES37626" s="95" t="s">
        <v>195</v>
      </c>
      <c r="ET37626" s="95" t="s">
        <v>581</v>
      </c>
      <c r="EU37626" s="95" t="s">
        <v>549</v>
      </c>
      <c r="EV37626" s="95" t="s">
        <v>372</v>
      </c>
      <c r="EW37626" s="95" t="s">
        <v>379</v>
      </c>
      <c r="EX37626" s="95">
        <v>2038</v>
      </c>
      <c r="EY37626" s="95">
        <v>1.175742190103673E-7</v>
      </c>
      <c r="EZ37626" s="95">
        <v>202.88398699999999</v>
      </c>
      <c r="FA37626" s="95">
        <v>2.3853926321234511E-5</v>
      </c>
      <c r="FB37626" s="95">
        <v>2038</v>
      </c>
      <c r="FC37626" s="95" t="s">
        <v>234</v>
      </c>
      <c r="FD37626" s="95">
        <v>0.5</v>
      </c>
      <c r="FE37626" s="95">
        <v>30</v>
      </c>
      <c r="FF37626" s="95">
        <v>0</v>
      </c>
      <c r="FG37626" s="95" t="s">
        <v>531</v>
      </c>
      <c r="FH37626" s="95">
        <v>3.8747085277038892E-2</v>
      </c>
      <c r="FI37626" s="95">
        <v>4.5556582903759494E-9</v>
      </c>
      <c r="FJ37626" s="95">
        <v>4.0913455859620938E-2</v>
      </c>
      <c r="FK37626" s="95">
        <v>4.8103676197100674E-9</v>
      </c>
      <c r="FL37626" s="95">
        <v>3.7114612826889985E-2</v>
      </c>
      <c r="FM37626" s="95">
        <v>4.3637216169937507E-9</v>
      </c>
      <c r="FN37626" s="95">
        <v>3.5347250311323804E-2</v>
      </c>
      <c r="FO37626" s="95">
        <v>4.1559253495178591E-9</v>
      </c>
    </row>
    <row r="37627" spans="148:171" x14ac:dyDescent="0.25">
      <c r="ER37627" s="95" t="s">
        <v>598</v>
      </c>
      <c r="ES37627" s="95" t="s">
        <v>195</v>
      </c>
      <c r="ET37627" s="95" t="s">
        <v>581</v>
      </c>
      <c r="EU37627" s="95" t="s">
        <v>549</v>
      </c>
      <c r="EV37627" s="95" t="s">
        <v>372</v>
      </c>
      <c r="EW37627" s="95" t="s">
        <v>379</v>
      </c>
      <c r="EX37627" s="95">
        <v>2039</v>
      </c>
      <c r="EY37627" s="95">
        <v>1.175742190103673E-7</v>
      </c>
      <c r="EZ37627" s="95">
        <v>202.88398699999999</v>
      </c>
      <c r="FA37627" s="95">
        <v>2.3853926321234511E-5</v>
      </c>
      <c r="FB37627" s="95">
        <v>2039</v>
      </c>
      <c r="FC37627" s="95" t="s">
        <v>234</v>
      </c>
      <c r="FD37627" s="95">
        <v>0.5</v>
      </c>
      <c r="FE37627" s="95">
        <v>30</v>
      </c>
      <c r="FF37627" s="95">
        <v>0</v>
      </c>
      <c r="FG37627" s="95" t="s">
        <v>531</v>
      </c>
      <c r="FH37627" s="95">
        <v>3.8747085277038892E-2</v>
      </c>
      <c r="FI37627" s="95">
        <v>4.5556582903759494E-9</v>
      </c>
      <c r="FJ37627" s="95">
        <v>4.0913455859620938E-2</v>
      </c>
      <c r="FK37627" s="95">
        <v>4.8103676197100674E-9</v>
      </c>
      <c r="FL37627" s="95">
        <v>3.7114612826889985E-2</v>
      </c>
      <c r="FM37627" s="95">
        <v>4.3637216169937507E-9</v>
      </c>
      <c r="FN37627" s="95">
        <v>3.5347250311323804E-2</v>
      </c>
      <c r="FO37627" s="95">
        <v>4.1559253495178591E-9</v>
      </c>
    </row>
    <row r="37628" spans="148:171" x14ac:dyDescent="0.25">
      <c r="ER37628" s="95" t="s">
        <v>598</v>
      </c>
      <c r="ES37628" s="95" t="s">
        <v>195</v>
      </c>
      <c r="ET37628" s="95" t="s">
        <v>581</v>
      </c>
      <c r="EU37628" s="95" t="s">
        <v>549</v>
      </c>
      <c r="EV37628" s="95" t="s">
        <v>372</v>
      </c>
      <c r="EW37628" s="95" t="s">
        <v>379</v>
      </c>
      <c r="EX37628" s="95">
        <v>2040</v>
      </c>
      <c r="EY37628" s="95">
        <v>1.175742190103673E-7</v>
      </c>
      <c r="EZ37628" s="95">
        <v>202.88398699999999</v>
      </c>
      <c r="FA37628" s="95">
        <v>2.3853926321234511E-5</v>
      </c>
      <c r="FB37628" s="95">
        <v>2040</v>
      </c>
      <c r="FC37628" s="95" t="s">
        <v>234</v>
      </c>
      <c r="FD37628" s="95">
        <v>0.5</v>
      </c>
      <c r="FE37628" s="95">
        <v>30</v>
      </c>
      <c r="FF37628" s="95">
        <v>0</v>
      </c>
      <c r="FG37628" s="95" t="s">
        <v>531</v>
      </c>
      <c r="FH37628" s="95">
        <v>3.8747085277038892E-2</v>
      </c>
      <c r="FI37628" s="95">
        <v>4.5556582903759494E-9</v>
      </c>
      <c r="FJ37628" s="95">
        <v>4.0913455859620938E-2</v>
      </c>
      <c r="FK37628" s="95">
        <v>4.8103676197100674E-9</v>
      </c>
      <c r="FL37628" s="95">
        <v>3.7114612826889985E-2</v>
      </c>
      <c r="FM37628" s="95">
        <v>4.3637216169937507E-9</v>
      </c>
      <c r="FN37628" s="95">
        <v>3.5347250311323804E-2</v>
      </c>
      <c r="FO37628" s="95">
        <v>4.1559253495178591E-9</v>
      </c>
    </row>
    <row r="37629" spans="148:171" x14ac:dyDescent="0.25">
      <c r="ER37629" s="95" t="s">
        <v>598</v>
      </c>
      <c r="ES37629" s="95" t="s">
        <v>195</v>
      </c>
      <c r="ET37629" s="95" t="s">
        <v>581</v>
      </c>
      <c r="EU37629" s="95" t="s">
        <v>549</v>
      </c>
      <c r="EV37629" s="95" t="s">
        <v>372</v>
      </c>
      <c r="EW37629" s="95" t="s">
        <v>379</v>
      </c>
      <c r="EX37629" s="95">
        <v>2041</v>
      </c>
      <c r="EY37629" s="95">
        <v>1.175742190103673E-7</v>
      </c>
      <c r="EZ37629" s="95">
        <v>202.88398699999999</v>
      </c>
      <c r="FA37629" s="95">
        <v>2.3853926321234511E-5</v>
      </c>
      <c r="FB37629" s="95">
        <v>2041</v>
      </c>
      <c r="FC37629" s="95" t="s">
        <v>234</v>
      </c>
      <c r="FD37629" s="95">
        <v>0.5</v>
      </c>
      <c r="FE37629" s="95">
        <v>30</v>
      </c>
      <c r="FF37629" s="95">
        <v>0</v>
      </c>
      <c r="FG37629" s="95" t="s">
        <v>531</v>
      </c>
      <c r="FH37629" s="95">
        <v>3.8747085277038892E-2</v>
      </c>
      <c r="FI37629" s="95">
        <v>4.5556582903759494E-9</v>
      </c>
      <c r="FJ37629" s="95">
        <v>4.0913455859620938E-2</v>
      </c>
      <c r="FK37629" s="95">
        <v>4.8103676197100674E-9</v>
      </c>
      <c r="FL37629" s="95">
        <v>3.7114612826889985E-2</v>
      </c>
      <c r="FM37629" s="95">
        <v>4.3637216169937507E-9</v>
      </c>
      <c r="FN37629" s="95">
        <v>3.5347250311323804E-2</v>
      </c>
      <c r="FO37629" s="95">
        <v>4.1559253495178591E-9</v>
      </c>
    </row>
    <row r="37630" spans="148:171" x14ac:dyDescent="0.25">
      <c r="ER37630" s="95" t="s">
        <v>598</v>
      </c>
      <c r="ES37630" s="95" t="s">
        <v>195</v>
      </c>
      <c r="ET37630" s="95" t="s">
        <v>581</v>
      </c>
      <c r="EU37630" s="95" t="s">
        <v>549</v>
      </c>
      <c r="EV37630" s="95" t="s">
        <v>372</v>
      </c>
      <c r="EW37630" s="95" t="s">
        <v>379</v>
      </c>
      <c r="EX37630" s="95">
        <v>2042</v>
      </c>
      <c r="EY37630" s="95">
        <v>1.175742190103673E-7</v>
      </c>
      <c r="EZ37630" s="95">
        <v>202.88398699999999</v>
      </c>
      <c r="FA37630" s="95">
        <v>2.3853926321234511E-5</v>
      </c>
      <c r="FB37630" s="95">
        <v>2042</v>
      </c>
      <c r="FC37630" s="95" t="s">
        <v>234</v>
      </c>
      <c r="FD37630" s="95">
        <v>0.5</v>
      </c>
      <c r="FE37630" s="95">
        <v>30</v>
      </c>
      <c r="FF37630" s="95">
        <v>0</v>
      </c>
      <c r="FG37630" s="95" t="s">
        <v>531</v>
      </c>
      <c r="FH37630" s="95">
        <v>3.8747085277038892E-2</v>
      </c>
      <c r="FI37630" s="95">
        <v>4.5556582903759494E-9</v>
      </c>
      <c r="FJ37630" s="95">
        <v>4.0913455859620938E-2</v>
      </c>
      <c r="FK37630" s="95">
        <v>4.8103676197100674E-9</v>
      </c>
      <c r="FL37630" s="95">
        <v>3.7114612826889985E-2</v>
      </c>
      <c r="FM37630" s="95">
        <v>4.3637216169937507E-9</v>
      </c>
      <c r="FN37630" s="95">
        <v>3.5347250311323804E-2</v>
      </c>
      <c r="FO37630" s="95">
        <v>4.1559253495178591E-9</v>
      </c>
    </row>
    <row r="37631" spans="148:171" x14ac:dyDescent="0.25">
      <c r="ER37631" s="95" t="s">
        <v>598</v>
      </c>
      <c r="ES37631" s="95" t="s">
        <v>195</v>
      </c>
      <c r="ET37631" s="95" t="s">
        <v>581</v>
      </c>
      <c r="EU37631" s="95" t="s">
        <v>549</v>
      </c>
      <c r="EV37631" s="95" t="s">
        <v>372</v>
      </c>
      <c r="EW37631" s="95" t="s">
        <v>379</v>
      </c>
      <c r="EX37631" s="95">
        <v>2043</v>
      </c>
      <c r="EY37631" s="95">
        <v>1.175742190103673E-7</v>
      </c>
      <c r="EZ37631" s="95">
        <v>202.88398699999999</v>
      </c>
      <c r="FA37631" s="95">
        <v>2.3853926321234511E-5</v>
      </c>
      <c r="FB37631" s="95">
        <v>2043</v>
      </c>
      <c r="FC37631" s="95" t="s">
        <v>234</v>
      </c>
      <c r="FD37631" s="95">
        <v>0.5</v>
      </c>
      <c r="FE37631" s="95">
        <v>30</v>
      </c>
      <c r="FF37631" s="95">
        <v>0</v>
      </c>
      <c r="FG37631" s="95" t="s">
        <v>531</v>
      </c>
      <c r="FH37631" s="95">
        <v>3.8747085277038892E-2</v>
      </c>
      <c r="FI37631" s="95">
        <v>4.5556582903759494E-9</v>
      </c>
      <c r="FJ37631" s="95">
        <v>4.0913455859620938E-2</v>
      </c>
      <c r="FK37631" s="95">
        <v>4.8103676197100674E-9</v>
      </c>
      <c r="FL37631" s="95">
        <v>3.7114612826889985E-2</v>
      </c>
      <c r="FM37631" s="95">
        <v>4.3637216169937507E-9</v>
      </c>
      <c r="FN37631" s="95">
        <v>3.5347250311323804E-2</v>
      </c>
      <c r="FO37631" s="95">
        <v>4.1559253495178591E-9</v>
      </c>
    </row>
    <row r="37632" spans="148:171" x14ac:dyDescent="0.25">
      <c r="ER37632" s="95" t="s">
        <v>598</v>
      </c>
      <c r="ES37632" s="95" t="s">
        <v>195</v>
      </c>
      <c r="ET37632" s="95" t="s">
        <v>581</v>
      </c>
      <c r="EU37632" s="95" t="s">
        <v>549</v>
      </c>
      <c r="EV37632" s="95" t="s">
        <v>372</v>
      </c>
      <c r="EW37632" s="95" t="s">
        <v>379</v>
      </c>
      <c r="EX37632" s="95">
        <v>2044</v>
      </c>
      <c r="EY37632" s="95">
        <v>1.175742190103673E-7</v>
      </c>
      <c r="EZ37632" s="95">
        <v>202.88398699999999</v>
      </c>
      <c r="FA37632" s="95">
        <v>2.3853926321234511E-5</v>
      </c>
      <c r="FB37632" s="95">
        <v>2044</v>
      </c>
      <c r="FC37632" s="95" t="s">
        <v>234</v>
      </c>
      <c r="FD37632" s="95">
        <v>0.5</v>
      </c>
      <c r="FE37632" s="95">
        <v>30</v>
      </c>
      <c r="FF37632" s="95">
        <v>0</v>
      </c>
      <c r="FG37632" s="95" t="s">
        <v>531</v>
      </c>
      <c r="FH37632" s="95">
        <v>3.8747085277038892E-2</v>
      </c>
      <c r="FI37632" s="95">
        <v>4.5556582903759494E-9</v>
      </c>
      <c r="FJ37632" s="95">
        <v>4.0913455859620938E-2</v>
      </c>
      <c r="FK37632" s="95">
        <v>4.8103676197100674E-9</v>
      </c>
      <c r="FL37632" s="95">
        <v>3.7114612826889985E-2</v>
      </c>
      <c r="FM37632" s="95">
        <v>4.3637216169937507E-9</v>
      </c>
      <c r="FN37632" s="95">
        <v>3.5347250311323804E-2</v>
      </c>
      <c r="FO37632" s="95">
        <v>4.1559253495178591E-9</v>
      </c>
    </row>
    <row r="37633" spans="148:171" x14ac:dyDescent="0.25">
      <c r="ER37633" s="95" t="s">
        <v>598</v>
      </c>
      <c r="ES37633" s="95" t="s">
        <v>195</v>
      </c>
      <c r="ET37633" s="95" t="s">
        <v>581</v>
      </c>
      <c r="EU37633" s="95" t="s">
        <v>549</v>
      </c>
      <c r="EV37633" s="95" t="s">
        <v>372</v>
      </c>
      <c r="EW37633" s="95" t="s">
        <v>379</v>
      </c>
      <c r="EX37633" s="95">
        <v>2045</v>
      </c>
      <c r="EY37633" s="95">
        <v>1.175742190103673E-7</v>
      </c>
      <c r="EZ37633" s="95">
        <v>202.88398699999999</v>
      </c>
      <c r="FA37633" s="95">
        <v>2.3853926321234511E-5</v>
      </c>
      <c r="FB37633" s="95">
        <v>2045</v>
      </c>
      <c r="FC37633" s="95" t="s">
        <v>234</v>
      </c>
      <c r="FD37633" s="95">
        <v>0.5</v>
      </c>
      <c r="FE37633" s="95">
        <v>30</v>
      </c>
      <c r="FF37633" s="95">
        <v>0</v>
      </c>
      <c r="FG37633" s="95" t="s">
        <v>531</v>
      </c>
      <c r="FH37633" s="95">
        <v>3.8747085277038892E-2</v>
      </c>
      <c r="FI37633" s="95">
        <v>4.5556582903759494E-9</v>
      </c>
      <c r="FJ37633" s="95">
        <v>4.0913455859620938E-2</v>
      </c>
      <c r="FK37633" s="95">
        <v>4.8103676197100674E-9</v>
      </c>
      <c r="FL37633" s="95">
        <v>3.7114612826889985E-2</v>
      </c>
      <c r="FM37633" s="95">
        <v>4.3637216169937507E-9</v>
      </c>
      <c r="FN37633" s="95">
        <v>3.5347250311323804E-2</v>
      </c>
      <c r="FO37633" s="95">
        <v>4.1559253495178591E-9</v>
      </c>
    </row>
    <row r="37634" spans="148:171" x14ac:dyDescent="0.25">
      <c r="ER37634" s="95" t="s">
        <v>598</v>
      </c>
      <c r="ES37634" s="95" t="s">
        <v>195</v>
      </c>
      <c r="ET37634" s="95" t="s">
        <v>581</v>
      </c>
      <c r="EU37634" s="95" t="s">
        <v>549</v>
      </c>
      <c r="EV37634" s="95" t="s">
        <v>372</v>
      </c>
      <c r="EW37634" s="95" t="s">
        <v>379</v>
      </c>
      <c r="EX37634" s="95">
        <v>2046</v>
      </c>
      <c r="EY37634" s="95">
        <v>1.175742190103673E-7</v>
      </c>
      <c r="EZ37634" s="95">
        <v>202.88398699999999</v>
      </c>
      <c r="FA37634" s="95">
        <v>2.3853926321234511E-5</v>
      </c>
      <c r="FB37634" s="95">
        <v>2046</v>
      </c>
      <c r="FC37634" s="95" t="s">
        <v>234</v>
      </c>
      <c r="FD37634" s="95">
        <v>0.5</v>
      </c>
      <c r="FE37634" s="95">
        <v>30</v>
      </c>
      <c r="FF37634" s="95">
        <v>0</v>
      </c>
      <c r="FG37634" s="95" t="s">
        <v>531</v>
      </c>
      <c r="FH37634" s="95">
        <v>3.8747085277038892E-2</v>
      </c>
      <c r="FI37634" s="95">
        <v>4.5556582903759494E-9</v>
      </c>
      <c r="FJ37634" s="95">
        <v>4.0913455859620938E-2</v>
      </c>
      <c r="FK37634" s="95">
        <v>4.8103676197100674E-9</v>
      </c>
      <c r="FL37634" s="95">
        <v>3.7114612826889985E-2</v>
      </c>
      <c r="FM37634" s="95">
        <v>4.3637216169937507E-9</v>
      </c>
      <c r="FN37634" s="95">
        <v>3.5347250311323804E-2</v>
      </c>
      <c r="FO37634" s="95">
        <v>4.1559253495178591E-9</v>
      </c>
    </row>
    <row r="37635" spans="148:171" x14ac:dyDescent="0.25">
      <c r="ER37635" s="95" t="s">
        <v>598</v>
      </c>
      <c r="ES37635" s="95" t="s">
        <v>195</v>
      </c>
      <c r="ET37635" s="95" t="s">
        <v>581</v>
      </c>
      <c r="EU37635" s="95" t="s">
        <v>549</v>
      </c>
      <c r="EV37635" s="95" t="s">
        <v>372</v>
      </c>
      <c r="EW37635" s="95" t="s">
        <v>379</v>
      </c>
      <c r="EX37635" s="95">
        <v>2047</v>
      </c>
      <c r="EY37635" s="95">
        <v>1.175742190103673E-7</v>
      </c>
      <c r="EZ37635" s="95">
        <v>202.88398699999999</v>
      </c>
      <c r="FA37635" s="95">
        <v>2.3853926321234511E-5</v>
      </c>
      <c r="FB37635" s="95">
        <v>2047</v>
      </c>
      <c r="FC37635" s="95" t="s">
        <v>234</v>
      </c>
      <c r="FD37635" s="95">
        <v>0.5</v>
      </c>
      <c r="FE37635" s="95">
        <v>30</v>
      </c>
      <c r="FF37635" s="95">
        <v>0</v>
      </c>
      <c r="FG37635" s="95" t="s">
        <v>531</v>
      </c>
      <c r="FH37635" s="95">
        <v>3.8747085277038892E-2</v>
      </c>
      <c r="FI37635" s="95">
        <v>4.5556582903759494E-9</v>
      </c>
      <c r="FJ37635" s="95">
        <v>4.0913455859620938E-2</v>
      </c>
      <c r="FK37635" s="95">
        <v>4.8103676197100674E-9</v>
      </c>
      <c r="FL37635" s="95">
        <v>3.7114612826889985E-2</v>
      </c>
      <c r="FM37635" s="95">
        <v>4.3637216169937507E-9</v>
      </c>
      <c r="FN37635" s="95">
        <v>3.5347250311323804E-2</v>
      </c>
      <c r="FO37635" s="95">
        <v>4.1559253495178591E-9</v>
      </c>
    </row>
    <row r="37636" spans="148:171" x14ac:dyDescent="0.25">
      <c r="ER37636" s="95" t="s">
        <v>598</v>
      </c>
      <c r="ES37636" s="95" t="s">
        <v>195</v>
      </c>
      <c r="ET37636" s="95" t="s">
        <v>581</v>
      </c>
      <c r="EU37636" s="95" t="s">
        <v>549</v>
      </c>
      <c r="EV37636" s="95" t="s">
        <v>372</v>
      </c>
      <c r="EW37636" s="95" t="s">
        <v>379</v>
      </c>
      <c r="EX37636" s="95">
        <v>2048</v>
      </c>
      <c r="EY37636" s="95">
        <v>1.175742190103673E-7</v>
      </c>
      <c r="EZ37636" s="95">
        <v>202.88398699999999</v>
      </c>
      <c r="FA37636" s="95">
        <v>2.3853926321234511E-5</v>
      </c>
      <c r="FB37636" s="95">
        <v>2048</v>
      </c>
      <c r="FC37636" s="95" t="s">
        <v>234</v>
      </c>
      <c r="FD37636" s="95">
        <v>0.5</v>
      </c>
      <c r="FE37636" s="95">
        <v>30</v>
      </c>
      <c r="FF37636" s="95">
        <v>0</v>
      </c>
      <c r="FG37636" s="95" t="s">
        <v>531</v>
      </c>
      <c r="FH37636" s="95">
        <v>3.8747085277038892E-2</v>
      </c>
      <c r="FI37636" s="95">
        <v>4.5556582903759494E-9</v>
      </c>
      <c r="FJ37636" s="95">
        <v>4.0913455859620938E-2</v>
      </c>
      <c r="FK37636" s="95">
        <v>4.8103676197100674E-9</v>
      </c>
      <c r="FL37636" s="95">
        <v>3.7114612826889985E-2</v>
      </c>
      <c r="FM37636" s="95">
        <v>4.3637216169937507E-9</v>
      </c>
      <c r="FN37636" s="95">
        <v>3.5347250311323804E-2</v>
      </c>
      <c r="FO37636" s="95">
        <v>4.1559253495178591E-9</v>
      </c>
    </row>
    <row r="37637" spans="148:171" x14ac:dyDescent="0.25">
      <c r="ER37637" s="95" t="s">
        <v>598</v>
      </c>
      <c r="ES37637" s="95" t="s">
        <v>195</v>
      </c>
      <c r="ET37637" s="95" t="s">
        <v>581</v>
      </c>
      <c r="EU37637" s="95" t="s">
        <v>549</v>
      </c>
      <c r="EV37637" s="95" t="s">
        <v>372</v>
      </c>
      <c r="EW37637" s="95" t="s">
        <v>379</v>
      </c>
      <c r="EX37637" s="95">
        <v>2049</v>
      </c>
      <c r="EY37637" s="95">
        <v>1.175742190103673E-7</v>
      </c>
      <c r="EZ37637" s="95">
        <v>202.88398699999999</v>
      </c>
      <c r="FA37637" s="95">
        <v>2.3853926321234511E-5</v>
      </c>
      <c r="FB37637" s="95">
        <v>2049</v>
      </c>
      <c r="FC37637" s="95" t="s">
        <v>234</v>
      </c>
      <c r="FD37637" s="95">
        <v>0.5</v>
      </c>
      <c r="FE37637" s="95">
        <v>30</v>
      </c>
      <c r="FF37637" s="95">
        <v>0</v>
      </c>
      <c r="FG37637" s="95" t="s">
        <v>531</v>
      </c>
      <c r="FH37637" s="95">
        <v>3.8747085277038892E-2</v>
      </c>
      <c r="FI37637" s="95">
        <v>4.5556582903759494E-9</v>
      </c>
      <c r="FJ37637" s="95">
        <v>4.0913455859620938E-2</v>
      </c>
      <c r="FK37637" s="95">
        <v>4.8103676197100674E-9</v>
      </c>
      <c r="FL37637" s="95">
        <v>3.7114612826889985E-2</v>
      </c>
      <c r="FM37637" s="95">
        <v>4.3637216169937507E-9</v>
      </c>
      <c r="FN37637" s="95">
        <v>3.5347250311323804E-2</v>
      </c>
      <c r="FO37637" s="95">
        <v>4.1559253495178591E-9</v>
      </c>
    </row>
    <row r="37638" spans="148:171" x14ac:dyDescent="0.25">
      <c r="ER37638" s="95" t="s">
        <v>598</v>
      </c>
      <c r="ES37638" s="95" t="s">
        <v>195</v>
      </c>
      <c r="ET37638" s="95" t="s">
        <v>581</v>
      </c>
      <c r="EU37638" s="95" t="s">
        <v>549</v>
      </c>
      <c r="EV37638" s="95" t="s">
        <v>372</v>
      </c>
      <c r="EW37638" s="95" t="s">
        <v>379</v>
      </c>
      <c r="EX37638" s="95">
        <v>2050</v>
      </c>
      <c r="EY37638" s="95">
        <v>1.175742190103673E-7</v>
      </c>
      <c r="EZ37638" s="95">
        <v>202.88398699999999</v>
      </c>
      <c r="FA37638" s="95">
        <v>2.3853926321234511E-5</v>
      </c>
      <c r="FB37638" s="95">
        <v>2050</v>
      </c>
      <c r="FC37638" s="95" t="s">
        <v>234</v>
      </c>
      <c r="FD37638" s="95">
        <v>0.5</v>
      </c>
      <c r="FE37638" s="95">
        <v>30</v>
      </c>
      <c r="FF37638" s="95">
        <v>0</v>
      </c>
      <c r="FG37638" s="95" t="s">
        <v>531</v>
      </c>
      <c r="FH37638" s="95">
        <v>0</v>
      </c>
      <c r="FI37638" s="95">
        <v>0</v>
      </c>
      <c r="FJ37638" s="95">
        <v>4.0913455859620938E-2</v>
      </c>
      <c r="FK37638" s="95">
        <v>4.8103676197100674E-9</v>
      </c>
      <c r="FL37638" s="95">
        <v>3.7114612826889985E-2</v>
      </c>
      <c r="FM37638" s="95">
        <v>4.3637216169937507E-9</v>
      </c>
      <c r="FN37638" s="95">
        <v>3.5347250311323804E-2</v>
      </c>
      <c r="FO37638" s="95">
        <v>4.1559253495178591E-9</v>
      </c>
    </row>
    <row r="37639" spans="148:171" x14ac:dyDescent="0.25">
      <c r="ER37639" s="95" t="s">
        <v>598</v>
      </c>
      <c r="ES37639" s="95" t="s">
        <v>195</v>
      </c>
      <c r="ET37639" s="95" t="s">
        <v>581</v>
      </c>
      <c r="EU37639" s="95" t="s">
        <v>549</v>
      </c>
      <c r="EV37639" s="95" t="s">
        <v>372</v>
      </c>
      <c r="EW37639" s="95" t="s">
        <v>379</v>
      </c>
      <c r="EX37639" s="95">
        <v>2051</v>
      </c>
      <c r="EY37639" s="95">
        <v>1.175742190103673E-7</v>
      </c>
      <c r="EZ37639" s="95">
        <v>202.88398699999999</v>
      </c>
      <c r="FA37639" s="95">
        <v>2.3853926321234511E-5</v>
      </c>
      <c r="FB37639" s="95">
        <v>2051</v>
      </c>
      <c r="FC37639" s="95" t="s">
        <v>234</v>
      </c>
      <c r="FD37639" s="95">
        <v>0.5</v>
      </c>
      <c r="FE37639" s="95">
        <v>30</v>
      </c>
      <c r="FF37639" s="95">
        <v>0</v>
      </c>
      <c r="FG37639" s="95" t="s">
        <v>531</v>
      </c>
      <c r="FH37639" s="95">
        <v>0</v>
      </c>
      <c r="FI37639" s="95">
        <v>0</v>
      </c>
      <c r="FJ37639" s="95">
        <v>0</v>
      </c>
      <c r="FK37639" s="95">
        <v>0</v>
      </c>
      <c r="FL37639" s="95">
        <v>3.7114612826889985E-2</v>
      </c>
      <c r="FM37639" s="95">
        <v>4.3637216169937507E-9</v>
      </c>
      <c r="FN37639" s="95">
        <v>3.5347250311323804E-2</v>
      </c>
      <c r="FO37639" s="95">
        <v>4.1559253495178591E-9</v>
      </c>
    </row>
    <row r="37640" spans="148:171" x14ac:dyDescent="0.25">
      <c r="ER37640" s="95" t="s">
        <v>598</v>
      </c>
      <c r="ES37640" s="95" t="s">
        <v>195</v>
      </c>
      <c r="ET37640" s="95" t="s">
        <v>581</v>
      </c>
      <c r="EU37640" s="95" t="s">
        <v>549</v>
      </c>
      <c r="EV37640" s="95" t="s">
        <v>372</v>
      </c>
      <c r="EW37640" s="95" t="s">
        <v>379</v>
      </c>
      <c r="EX37640" s="95">
        <v>2052</v>
      </c>
      <c r="EY37640" s="95">
        <v>1.175742190103673E-7</v>
      </c>
      <c r="EZ37640" s="95">
        <v>202.88398699999999</v>
      </c>
      <c r="FA37640" s="95">
        <v>2.3853926321234511E-5</v>
      </c>
      <c r="FB37640" s="95">
        <v>2052</v>
      </c>
      <c r="FC37640" s="95" t="s">
        <v>234</v>
      </c>
      <c r="FD37640" s="95">
        <v>0.5</v>
      </c>
      <c r="FE37640" s="95">
        <v>30</v>
      </c>
      <c r="FF37640" s="95">
        <v>0</v>
      </c>
      <c r="FG37640" s="95" t="s">
        <v>531</v>
      </c>
      <c r="FH37640" s="95">
        <v>0</v>
      </c>
      <c r="FI37640" s="95">
        <v>0</v>
      </c>
      <c r="FJ37640" s="95">
        <v>0</v>
      </c>
      <c r="FK37640" s="95">
        <v>0</v>
      </c>
      <c r="FL37640" s="95">
        <v>0</v>
      </c>
      <c r="FM37640" s="95">
        <v>0</v>
      </c>
      <c r="FN37640" s="95">
        <v>3.5347250311323804E-2</v>
      </c>
      <c r="FO37640" s="95">
        <v>4.1559253495178591E-9</v>
      </c>
    </row>
    <row r="37641" spans="148:171" x14ac:dyDescent="0.25">
      <c r="ER37641" s="95" t="s">
        <v>599</v>
      </c>
      <c r="ES37641" s="95" t="s">
        <v>195</v>
      </c>
      <c r="ET37641" s="95" t="s">
        <v>581</v>
      </c>
      <c r="EU37641" s="95" t="s">
        <v>549</v>
      </c>
      <c r="EV37641" s="95" t="s">
        <v>372</v>
      </c>
      <c r="EW37641" s="95" t="s">
        <v>382</v>
      </c>
      <c r="EX37641" s="95">
        <v>2022</v>
      </c>
      <c r="EY37641" s="95">
        <v>2.9544350388338539E-8</v>
      </c>
      <c r="EZ37641" s="95">
        <v>202.88398699999999</v>
      </c>
      <c r="FA37641" s="95">
        <v>5.9940756001111209E-6</v>
      </c>
      <c r="FB37641" s="95">
        <v>2022</v>
      </c>
      <c r="FC37641" s="95" t="s">
        <v>234</v>
      </c>
      <c r="FD37641" s="95">
        <v>0.9</v>
      </c>
      <c r="FE37641" s="95">
        <v>30</v>
      </c>
      <c r="FF37641" s="95">
        <v>0</v>
      </c>
      <c r="FG37641" s="95" t="s">
        <v>531</v>
      </c>
      <c r="FH37641" s="95">
        <v>6.9744753498670001E-2</v>
      </c>
      <c r="FI37641" s="95">
        <v>2.0605634351130068E-9</v>
      </c>
      <c r="FJ37641" s="95">
        <v>7.3644220547317688E-2</v>
      </c>
      <c r="FK37641" s="95">
        <v>2.1757706559260344E-9</v>
      </c>
      <c r="FL37641" s="95">
        <v>6.6806303088401978E-2</v>
      </c>
      <c r="FM37641" s="95">
        <v>1.9737488265932911E-9</v>
      </c>
      <c r="FN37641" s="95">
        <v>0</v>
      </c>
      <c r="FO37641" s="95">
        <v>0</v>
      </c>
    </row>
    <row r="37642" spans="148:171" x14ac:dyDescent="0.25">
      <c r="ER37642" s="95" t="s">
        <v>599</v>
      </c>
      <c r="ES37642" s="95" t="s">
        <v>195</v>
      </c>
      <c r="ET37642" s="95" t="s">
        <v>581</v>
      </c>
      <c r="EU37642" s="95" t="s">
        <v>549</v>
      </c>
      <c r="EV37642" s="95" t="s">
        <v>372</v>
      </c>
      <c r="EW37642" s="95" t="s">
        <v>382</v>
      </c>
      <c r="EX37642" s="95">
        <v>2023</v>
      </c>
      <c r="EY37642" s="95">
        <v>2.9544350388338539E-8</v>
      </c>
      <c r="EZ37642" s="95">
        <v>202.88398699999999</v>
      </c>
      <c r="FA37642" s="95">
        <v>5.9940756001111209E-6</v>
      </c>
      <c r="FB37642" s="95">
        <v>2023</v>
      </c>
      <c r="FC37642" s="95" t="s">
        <v>234</v>
      </c>
      <c r="FD37642" s="95">
        <v>0.9</v>
      </c>
      <c r="FE37642" s="95">
        <v>30</v>
      </c>
      <c r="FF37642" s="95">
        <v>0</v>
      </c>
      <c r="FG37642" s="95" t="s">
        <v>531</v>
      </c>
      <c r="FH37642" s="95">
        <v>6.9744753498670001E-2</v>
      </c>
      <c r="FI37642" s="95">
        <v>2.0605634351130068E-9</v>
      </c>
      <c r="FJ37642" s="95">
        <v>7.3644220547317688E-2</v>
      </c>
      <c r="FK37642" s="95">
        <v>2.1757706559260344E-9</v>
      </c>
      <c r="FL37642" s="95">
        <v>6.6806303088401978E-2</v>
      </c>
      <c r="FM37642" s="95">
        <v>1.9737488265932911E-9</v>
      </c>
      <c r="FN37642" s="95">
        <v>6.362505056038284E-2</v>
      </c>
      <c r="FO37642" s="95">
        <v>1.8797607872317058E-9</v>
      </c>
    </row>
    <row r="37643" spans="148:171" x14ac:dyDescent="0.25">
      <c r="ER37643" s="95" t="s">
        <v>599</v>
      </c>
      <c r="ES37643" s="95" t="s">
        <v>195</v>
      </c>
      <c r="ET37643" s="95" t="s">
        <v>581</v>
      </c>
      <c r="EU37643" s="95" t="s">
        <v>549</v>
      </c>
      <c r="EV37643" s="95" t="s">
        <v>372</v>
      </c>
      <c r="EW37643" s="95" t="s">
        <v>382</v>
      </c>
      <c r="EX37643" s="95">
        <v>2024</v>
      </c>
      <c r="EY37643" s="95">
        <v>2.9544350388338539E-8</v>
      </c>
      <c r="EZ37643" s="95">
        <v>202.88398699999999</v>
      </c>
      <c r="FA37643" s="95">
        <v>5.9940756001111209E-6</v>
      </c>
      <c r="FB37643" s="95">
        <v>2024</v>
      </c>
      <c r="FC37643" s="95" t="s">
        <v>234</v>
      </c>
      <c r="FD37643" s="95">
        <v>0.9</v>
      </c>
      <c r="FE37643" s="95">
        <v>30</v>
      </c>
      <c r="FF37643" s="95">
        <v>0</v>
      </c>
      <c r="FG37643" s="95" t="s">
        <v>531</v>
      </c>
      <c r="FH37643" s="95">
        <v>6.9744753498670001E-2</v>
      </c>
      <c r="FI37643" s="95">
        <v>2.0605634351130068E-9</v>
      </c>
      <c r="FJ37643" s="95">
        <v>7.3644220547317688E-2</v>
      </c>
      <c r="FK37643" s="95">
        <v>2.1757706559260344E-9</v>
      </c>
      <c r="FL37643" s="95">
        <v>6.6806303088401978E-2</v>
      </c>
      <c r="FM37643" s="95">
        <v>1.9737488265932911E-9</v>
      </c>
      <c r="FN37643" s="95">
        <v>6.362505056038284E-2</v>
      </c>
      <c r="FO37643" s="95">
        <v>1.8797607872317058E-9</v>
      </c>
    </row>
    <row r="37644" spans="148:171" x14ac:dyDescent="0.25">
      <c r="ER37644" s="95" t="s">
        <v>599</v>
      </c>
      <c r="ES37644" s="95" t="s">
        <v>195</v>
      </c>
      <c r="ET37644" s="95" t="s">
        <v>581</v>
      </c>
      <c r="EU37644" s="95" t="s">
        <v>549</v>
      </c>
      <c r="EV37644" s="95" t="s">
        <v>372</v>
      </c>
      <c r="EW37644" s="95" t="s">
        <v>382</v>
      </c>
      <c r="EX37644" s="95">
        <v>2025</v>
      </c>
      <c r="EY37644" s="95">
        <v>2.9544350388338539E-8</v>
      </c>
      <c r="EZ37644" s="95">
        <v>202.88398699999999</v>
      </c>
      <c r="FA37644" s="95">
        <v>5.9940756001111209E-6</v>
      </c>
      <c r="FB37644" s="95">
        <v>2025</v>
      </c>
      <c r="FC37644" s="95" t="s">
        <v>234</v>
      </c>
      <c r="FD37644" s="95">
        <v>0.9</v>
      </c>
      <c r="FE37644" s="95">
        <v>30</v>
      </c>
      <c r="FF37644" s="95">
        <v>0</v>
      </c>
      <c r="FG37644" s="95" t="s">
        <v>531</v>
      </c>
      <c r="FH37644" s="95">
        <v>6.9744753498670001E-2</v>
      </c>
      <c r="FI37644" s="95">
        <v>2.0605634351130068E-9</v>
      </c>
      <c r="FJ37644" s="95">
        <v>7.3644220547317688E-2</v>
      </c>
      <c r="FK37644" s="95">
        <v>2.1757706559260344E-9</v>
      </c>
      <c r="FL37644" s="95">
        <v>6.6806303088401978E-2</v>
      </c>
      <c r="FM37644" s="95">
        <v>1.9737488265932911E-9</v>
      </c>
      <c r="FN37644" s="95">
        <v>6.362505056038284E-2</v>
      </c>
      <c r="FO37644" s="95">
        <v>1.8797607872317058E-9</v>
      </c>
    </row>
    <row r="37645" spans="148:171" x14ac:dyDescent="0.25">
      <c r="ER37645" s="95" t="s">
        <v>599</v>
      </c>
      <c r="ES37645" s="95" t="s">
        <v>195</v>
      </c>
      <c r="ET37645" s="95" t="s">
        <v>581</v>
      </c>
      <c r="EU37645" s="95" t="s">
        <v>549</v>
      </c>
      <c r="EV37645" s="95" t="s">
        <v>372</v>
      </c>
      <c r="EW37645" s="95" t="s">
        <v>382</v>
      </c>
      <c r="EX37645" s="95">
        <v>2026</v>
      </c>
      <c r="EY37645" s="95">
        <v>2.9544350388338539E-8</v>
      </c>
      <c r="EZ37645" s="95">
        <v>202.88398699999999</v>
      </c>
      <c r="FA37645" s="95">
        <v>5.9940756001111209E-6</v>
      </c>
      <c r="FB37645" s="95">
        <v>2026</v>
      </c>
      <c r="FC37645" s="95" t="s">
        <v>234</v>
      </c>
      <c r="FD37645" s="95">
        <v>0.9</v>
      </c>
      <c r="FE37645" s="95">
        <v>30</v>
      </c>
      <c r="FF37645" s="95">
        <v>0</v>
      </c>
      <c r="FG37645" s="95" t="s">
        <v>531</v>
      </c>
      <c r="FH37645" s="95">
        <v>6.9744753498670001E-2</v>
      </c>
      <c r="FI37645" s="95">
        <v>2.0605634351130068E-9</v>
      </c>
      <c r="FJ37645" s="95">
        <v>7.3644220547317688E-2</v>
      </c>
      <c r="FK37645" s="95">
        <v>2.1757706559260344E-9</v>
      </c>
      <c r="FL37645" s="95">
        <v>6.6806303088401978E-2</v>
      </c>
      <c r="FM37645" s="95">
        <v>1.9737488265932911E-9</v>
      </c>
      <c r="FN37645" s="95">
        <v>6.362505056038284E-2</v>
      </c>
      <c r="FO37645" s="95">
        <v>1.8797607872317058E-9</v>
      </c>
    </row>
    <row r="37646" spans="148:171" x14ac:dyDescent="0.25">
      <c r="ER37646" s="95" t="s">
        <v>599</v>
      </c>
      <c r="ES37646" s="95" t="s">
        <v>195</v>
      </c>
      <c r="ET37646" s="95" t="s">
        <v>581</v>
      </c>
      <c r="EU37646" s="95" t="s">
        <v>549</v>
      </c>
      <c r="EV37646" s="95" t="s">
        <v>372</v>
      </c>
      <c r="EW37646" s="95" t="s">
        <v>382</v>
      </c>
      <c r="EX37646" s="95">
        <v>2027</v>
      </c>
      <c r="EY37646" s="95">
        <v>2.9544350388338539E-8</v>
      </c>
      <c r="EZ37646" s="95">
        <v>202.88398699999999</v>
      </c>
      <c r="FA37646" s="95">
        <v>5.9940756001111209E-6</v>
      </c>
      <c r="FB37646" s="95">
        <v>2027</v>
      </c>
      <c r="FC37646" s="95" t="s">
        <v>234</v>
      </c>
      <c r="FD37646" s="95">
        <v>0.9</v>
      </c>
      <c r="FE37646" s="95">
        <v>30</v>
      </c>
      <c r="FF37646" s="95">
        <v>0</v>
      </c>
      <c r="FG37646" s="95" t="s">
        <v>531</v>
      </c>
      <c r="FH37646" s="95">
        <v>6.9744753498670001E-2</v>
      </c>
      <c r="FI37646" s="95">
        <v>2.0605634351130068E-9</v>
      </c>
      <c r="FJ37646" s="95">
        <v>7.3644220547317688E-2</v>
      </c>
      <c r="FK37646" s="95">
        <v>2.1757706559260344E-9</v>
      </c>
      <c r="FL37646" s="95">
        <v>6.6806303088401978E-2</v>
      </c>
      <c r="FM37646" s="95">
        <v>1.9737488265932911E-9</v>
      </c>
      <c r="FN37646" s="95">
        <v>6.362505056038284E-2</v>
      </c>
      <c r="FO37646" s="95">
        <v>1.8797607872317058E-9</v>
      </c>
    </row>
    <row r="37647" spans="148:171" x14ac:dyDescent="0.25">
      <c r="ER37647" s="95" t="s">
        <v>599</v>
      </c>
      <c r="ES37647" s="95" t="s">
        <v>195</v>
      </c>
      <c r="ET37647" s="95" t="s">
        <v>581</v>
      </c>
      <c r="EU37647" s="95" t="s">
        <v>549</v>
      </c>
      <c r="EV37647" s="95" t="s">
        <v>372</v>
      </c>
      <c r="EW37647" s="95" t="s">
        <v>382</v>
      </c>
      <c r="EX37647" s="95">
        <v>2028</v>
      </c>
      <c r="EY37647" s="95">
        <v>2.9544350388338539E-8</v>
      </c>
      <c r="EZ37647" s="95">
        <v>202.88398699999999</v>
      </c>
      <c r="FA37647" s="95">
        <v>5.9940756001111209E-6</v>
      </c>
      <c r="FB37647" s="95">
        <v>2028</v>
      </c>
      <c r="FC37647" s="95" t="s">
        <v>234</v>
      </c>
      <c r="FD37647" s="95">
        <v>0.9</v>
      </c>
      <c r="FE37647" s="95">
        <v>30</v>
      </c>
      <c r="FF37647" s="95">
        <v>0</v>
      </c>
      <c r="FG37647" s="95" t="s">
        <v>531</v>
      </c>
      <c r="FH37647" s="95">
        <v>6.9744753498670001E-2</v>
      </c>
      <c r="FI37647" s="95">
        <v>2.0605634351130068E-9</v>
      </c>
      <c r="FJ37647" s="95">
        <v>7.3644220547317688E-2</v>
      </c>
      <c r="FK37647" s="95">
        <v>2.1757706559260344E-9</v>
      </c>
      <c r="FL37647" s="95">
        <v>6.6806303088401978E-2</v>
      </c>
      <c r="FM37647" s="95">
        <v>1.9737488265932911E-9</v>
      </c>
      <c r="FN37647" s="95">
        <v>6.362505056038284E-2</v>
      </c>
      <c r="FO37647" s="95">
        <v>1.8797607872317058E-9</v>
      </c>
    </row>
    <row r="37648" spans="148:171" x14ac:dyDescent="0.25">
      <c r="ER37648" s="95" t="s">
        <v>599</v>
      </c>
      <c r="ES37648" s="95" t="s">
        <v>195</v>
      </c>
      <c r="ET37648" s="95" t="s">
        <v>581</v>
      </c>
      <c r="EU37648" s="95" t="s">
        <v>549</v>
      </c>
      <c r="EV37648" s="95" t="s">
        <v>372</v>
      </c>
      <c r="EW37648" s="95" t="s">
        <v>382</v>
      </c>
      <c r="EX37648" s="95">
        <v>2029</v>
      </c>
      <c r="EY37648" s="95">
        <v>2.9544350388338539E-8</v>
      </c>
      <c r="EZ37648" s="95">
        <v>202.88398699999999</v>
      </c>
      <c r="FA37648" s="95">
        <v>5.9940756001111209E-6</v>
      </c>
      <c r="FB37648" s="95">
        <v>2029</v>
      </c>
      <c r="FC37648" s="95" t="s">
        <v>234</v>
      </c>
      <c r="FD37648" s="95">
        <v>0.9</v>
      </c>
      <c r="FE37648" s="95">
        <v>30</v>
      </c>
      <c r="FF37648" s="95">
        <v>0</v>
      </c>
      <c r="FG37648" s="95" t="s">
        <v>531</v>
      </c>
      <c r="FH37648" s="95">
        <v>6.9744753498670001E-2</v>
      </c>
      <c r="FI37648" s="95">
        <v>2.0605634351130068E-9</v>
      </c>
      <c r="FJ37648" s="95">
        <v>7.3644220547317688E-2</v>
      </c>
      <c r="FK37648" s="95">
        <v>2.1757706559260344E-9</v>
      </c>
      <c r="FL37648" s="95">
        <v>6.6806303088401978E-2</v>
      </c>
      <c r="FM37648" s="95">
        <v>1.9737488265932911E-9</v>
      </c>
      <c r="FN37648" s="95">
        <v>6.362505056038284E-2</v>
      </c>
      <c r="FO37648" s="95">
        <v>1.8797607872317058E-9</v>
      </c>
    </row>
    <row r="37649" spans="148:171" x14ac:dyDescent="0.25">
      <c r="ER37649" s="95" t="s">
        <v>599</v>
      </c>
      <c r="ES37649" s="95" t="s">
        <v>195</v>
      </c>
      <c r="ET37649" s="95" t="s">
        <v>581</v>
      </c>
      <c r="EU37649" s="95" t="s">
        <v>549</v>
      </c>
      <c r="EV37649" s="95" t="s">
        <v>372</v>
      </c>
      <c r="EW37649" s="95" t="s">
        <v>382</v>
      </c>
      <c r="EX37649" s="95">
        <v>2030</v>
      </c>
      <c r="EY37649" s="95">
        <v>2.9544350388338539E-8</v>
      </c>
      <c r="EZ37649" s="95">
        <v>202.88398699999999</v>
      </c>
      <c r="FA37649" s="95">
        <v>5.9940756001111209E-6</v>
      </c>
      <c r="FB37649" s="95">
        <v>2030</v>
      </c>
      <c r="FC37649" s="95" t="s">
        <v>234</v>
      </c>
      <c r="FD37649" s="95">
        <v>0.9</v>
      </c>
      <c r="FE37649" s="95">
        <v>30</v>
      </c>
      <c r="FF37649" s="95">
        <v>0</v>
      </c>
      <c r="FG37649" s="95" t="s">
        <v>531</v>
      </c>
      <c r="FH37649" s="95">
        <v>6.9744753498670001E-2</v>
      </c>
      <c r="FI37649" s="95">
        <v>2.0605634351130068E-9</v>
      </c>
      <c r="FJ37649" s="95">
        <v>7.3644220547317688E-2</v>
      </c>
      <c r="FK37649" s="95">
        <v>2.1757706559260344E-9</v>
      </c>
      <c r="FL37649" s="95">
        <v>6.6806303088401978E-2</v>
      </c>
      <c r="FM37649" s="95">
        <v>1.9737488265932911E-9</v>
      </c>
      <c r="FN37649" s="95">
        <v>6.362505056038284E-2</v>
      </c>
      <c r="FO37649" s="95">
        <v>1.8797607872317058E-9</v>
      </c>
    </row>
    <row r="37650" spans="148:171" x14ac:dyDescent="0.25">
      <c r="ER37650" s="95" t="s">
        <v>599</v>
      </c>
      <c r="ES37650" s="95" t="s">
        <v>195</v>
      </c>
      <c r="ET37650" s="95" t="s">
        <v>581</v>
      </c>
      <c r="EU37650" s="95" t="s">
        <v>549</v>
      </c>
      <c r="EV37650" s="95" t="s">
        <v>372</v>
      </c>
      <c r="EW37650" s="95" t="s">
        <v>382</v>
      </c>
      <c r="EX37650" s="95">
        <v>2031</v>
      </c>
      <c r="EY37650" s="95">
        <v>2.9544350388338539E-8</v>
      </c>
      <c r="EZ37650" s="95">
        <v>202.88398699999999</v>
      </c>
      <c r="FA37650" s="95">
        <v>5.9940756001111209E-6</v>
      </c>
      <c r="FB37650" s="95">
        <v>2031</v>
      </c>
      <c r="FC37650" s="95" t="s">
        <v>234</v>
      </c>
      <c r="FD37650" s="95">
        <v>0.9</v>
      </c>
      <c r="FE37650" s="95">
        <v>30</v>
      </c>
      <c r="FF37650" s="95">
        <v>0</v>
      </c>
      <c r="FG37650" s="95" t="s">
        <v>531</v>
      </c>
      <c r="FH37650" s="95">
        <v>6.9744753498670001E-2</v>
      </c>
      <c r="FI37650" s="95">
        <v>2.0605634351130068E-9</v>
      </c>
      <c r="FJ37650" s="95">
        <v>7.3644220547317688E-2</v>
      </c>
      <c r="FK37650" s="95">
        <v>2.1757706559260344E-9</v>
      </c>
      <c r="FL37650" s="95">
        <v>6.6806303088401978E-2</v>
      </c>
      <c r="FM37650" s="95">
        <v>1.9737488265932911E-9</v>
      </c>
      <c r="FN37650" s="95">
        <v>6.362505056038284E-2</v>
      </c>
      <c r="FO37650" s="95">
        <v>1.8797607872317058E-9</v>
      </c>
    </row>
    <row r="37651" spans="148:171" x14ac:dyDescent="0.25">
      <c r="ER37651" s="95" t="s">
        <v>599</v>
      </c>
      <c r="ES37651" s="95" t="s">
        <v>195</v>
      </c>
      <c r="ET37651" s="95" t="s">
        <v>581</v>
      </c>
      <c r="EU37651" s="95" t="s">
        <v>549</v>
      </c>
      <c r="EV37651" s="95" t="s">
        <v>372</v>
      </c>
      <c r="EW37651" s="95" t="s">
        <v>382</v>
      </c>
      <c r="EX37651" s="95">
        <v>2032</v>
      </c>
      <c r="EY37651" s="95">
        <v>2.9544350388338539E-8</v>
      </c>
      <c r="EZ37651" s="95">
        <v>202.88398699999999</v>
      </c>
      <c r="FA37651" s="95">
        <v>5.9940756001111209E-6</v>
      </c>
      <c r="FB37651" s="95">
        <v>2032</v>
      </c>
      <c r="FC37651" s="95" t="s">
        <v>234</v>
      </c>
      <c r="FD37651" s="95">
        <v>0.9</v>
      </c>
      <c r="FE37651" s="95">
        <v>30</v>
      </c>
      <c r="FF37651" s="95">
        <v>0</v>
      </c>
      <c r="FG37651" s="95" t="s">
        <v>531</v>
      </c>
      <c r="FH37651" s="95">
        <v>6.9744753498670001E-2</v>
      </c>
      <c r="FI37651" s="95">
        <v>2.0605634351130068E-9</v>
      </c>
      <c r="FJ37651" s="95">
        <v>7.3644220547317688E-2</v>
      </c>
      <c r="FK37651" s="95">
        <v>2.1757706559260344E-9</v>
      </c>
      <c r="FL37651" s="95">
        <v>6.6806303088401978E-2</v>
      </c>
      <c r="FM37651" s="95">
        <v>1.9737488265932911E-9</v>
      </c>
      <c r="FN37651" s="95">
        <v>6.362505056038284E-2</v>
      </c>
      <c r="FO37651" s="95">
        <v>1.8797607872317058E-9</v>
      </c>
    </row>
    <row r="37652" spans="148:171" x14ac:dyDescent="0.25">
      <c r="ER37652" s="95" t="s">
        <v>599</v>
      </c>
      <c r="ES37652" s="95" t="s">
        <v>195</v>
      </c>
      <c r="ET37652" s="95" t="s">
        <v>581</v>
      </c>
      <c r="EU37652" s="95" t="s">
        <v>549</v>
      </c>
      <c r="EV37652" s="95" t="s">
        <v>372</v>
      </c>
      <c r="EW37652" s="95" t="s">
        <v>382</v>
      </c>
      <c r="EX37652" s="95">
        <v>2033</v>
      </c>
      <c r="EY37652" s="95">
        <v>2.9544350388338539E-8</v>
      </c>
      <c r="EZ37652" s="95">
        <v>202.88398699999999</v>
      </c>
      <c r="FA37652" s="95">
        <v>5.9940756001111209E-6</v>
      </c>
      <c r="FB37652" s="95">
        <v>2033</v>
      </c>
      <c r="FC37652" s="95" t="s">
        <v>234</v>
      </c>
      <c r="FD37652" s="95">
        <v>0.9</v>
      </c>
      <c r="FE37652" s="95">
        <v>30</v>
      </c>
      <c r="FF37652" s="95">
        <v>0</v>
      </c>
      <c r="FG37652" s="95" t="s">
        <v>531</v>
      </c>
      <c r="FH37652" s="95">
        <v>6.9744753498670001E-2</v>
      </c>
      <c r="FI37652" s="95">
        <v>2.0605634351130068E-9</v>
      </c>
      <c r="FJ37652" s="95">
        <v>7.3644220547317688E-2</v>
      </c>
      <c r="FK37652" s="95">
        <v>2.1757706559260344E-9</v>
      </c>
      <c r="FL37652" s="95">
        <v>6.6806303088401978E-2</v>
      </c>
      <c r="FM37652" s="95">
        <v>1.9737488265932911E-9</v>
      </c>
      <c r="FN37652" s="95">
        <v>6.362505056038284E-2</v>
      </c>
      <c r="FO37652" s="95">
        <v>1.8797607872317058E-9</v>
      </c>
    </row>
    <row r="37653" spans="148:171" x14ac:dyDescent="0.25">
      <c r="ER37653" s="95" t="s">
        <v>599</v>
      </c>
      <c r="ES37653" s="95" t="s">
        <v>195</v>
      </c>
      <c r="ET37653" s="95" t="s">
        <v>581</v>
      </c>
      <c r="EU37653" s="95" t="s">
        <v>549</v>
      </c>
      <c r="EV37653" s="95" t="s">
        <v>372</v>
      </c>
      <c r="EW37653" s="95" t="s">
        <v>382</v>
      </c>
      <c r="EX37653" s="95">
        <v>2034</v>
      </c>
      <c r="EY37653" s="95">
        <v>2.9544350388338539E-8</v>
      </c>
      <c r="EZ37653" s="95">
        <v>202.88398699999999</v>
      </c>
      <c r="FA37653" s="95">
        <v>5.9940756001111209E-6</v>
      </c>
      <c r="FB37653" s="95">
        <v>2034</v>
      </c>
      <c r="FC37653" s="95" t="s">
        <v>234</v>
      </c>
      <c r="FD37653" s="95">
        <v>0.9</v>
      </c>
      <c r="FE37653" s="95">
        <v>30</v>
      </c>
      <c r="FF37653" s="95">
        <v>0</v>
      </c>
      <c r="FG37653" s="95" t="s">
        <v>531</v>
      </c>
      <c r="FH37653" s="95">
        <v>6.9744753498670001E-2</v>
      </c>
      <c r="FI37653" s="95">
        <v>2.0605634351130068E-9</v>
      </c>
      <c r="FJ37653" s="95">
        <v>7.3644220547317688E-2</v>
      </c>
      <c r="FK37653" s="95">
        <v>2.1757706559260344E-9</v>
      </c>
      <c r="FL37653" s="95">
        <v>6.6806303088401978E-2</v>
      </c>
      <c r="FM37653" s="95">
        <v>1.9737488265932911E-9</v>
      </c>
      <c r="FN37653" s="95">
        <v>6.362505056038284E-2</v>
      </c>
      <c r="FO37653" s="95">
        <v>1.8797607872317058E-9</v>
      </c>
    </row>
    <row r="37654" spans="148:171" x14ac:dyDescent="0.25">
      <c r="ER37654" s="95" t="s">
        <v>599</v>
      </c>
      <c r="ES37654" s="95" t="s">
        <v>195</v>
      </c>
      <c r="ET37654" s="95" t="s">
        <v>581</v>
      </c>
      <c r="EU37654" s="95" t="s">
        <v>549</v>
      </c>
      <c r="EV37654" s="95" t="s">
        <v>372</v>
      </c>
      <c r="EW37654" s="95" t="s">
        <v>382</v>
      </c>
      <c r="EX37654" s="95">
        <v>2035</v>
      </c>
      <c r="EY37654" s="95">
        <v>2.9544350388338539E-8</v>
      </c>
      <c r="EZ37654" s="95">
        <v>202.88398699999999</v>
      </c>
      <c r="FA37654" s="95">
        <v>5.9940756001111209E-6</v>
      </c>
      <c r="FB37654" s="95">
        <v>2035</v>
      </c>
      <c r="FC37654" s="95" t="s">
        <v>234</v>
      </c>
      <c r="FD37654" s="95">
        <v>0.9</v>
      </c>
      <c r="FE37654" s="95">
        <v>30</v>
      </c>
      <c r="FF37654" s="95">
        <v>0</v>
      </c>
      <c r="FG37654" s="95" t="s">
        <v>531</v>
      </c>
      <c r="FH37654" s="95">
        <v>6.9744753498670001E-2</v>
      </c>
      <c r="FI37654" s="95">
        <v>2.0605634351130068E-9</v>
      </c>
      <c r="FJ37654" s="95">
        <v>7.3644220547317688E-2</v>
      </c>
      <c r="FK37654" s="95">
        <v>2.1757706559260344E-9</v>
      </c>
      <c r="FL37654" s="95">
        <v>6.6806303088401978E-2</v>
      </c>
      <c r="FM37654" s="95">
        <v>1.9737488265932911E-9</v>
      </c>
      <c r="FN37654" s="95">
        <v>6.362505056038284E-2</v>
      </c>
      <c r="FO37654" s="95">
        <v>1.8797607872317058E-9</v>
      </c>
    </row>
    <row r="37655" spans="148:171" x14ac:dyDescent="0.25">
      <c r="ER37655" s="95" t="s">
        <v>599</v>
      </c>
      <c r="ES37655" s="95" t="s">
        <v>195</v>
      </c>
      <c r="ET37655" s="95" t="s">
        <v>581</v>
      </c>
      <c r="EU37655" s="95" t="s">
        <v>549</v>
      </c>
      <c r="EV37655" s="95" t="s">
        <v>372</v>
      </c>
      <c r="EW37655" s="95" t="s">
        <v>382</v>
      </c>
      <c r="EX37655" s="95">
        <v>2036</v>
      </c>
      <c r="EY37655" s="95">
        <v>2.9544350388338539E-8</v>
      </c>
      <c r="EZ37655" s="95">
        <v>202.88398699999999</v>
      </c>
      <c r="FA37655" s="95">
        <v>5.9940756001111209E-6</v>
      </c>
      <c r="FB37655" s="95">
        <v>2036</v>
      </c>
      <c r="FC37655" s="95" t="s">
        <v>234</v>
      </c>
      <c r="FD37655" s="95">
        <v>0.9</v>
      </c>
      <c r="FE37655" s="95">
        <v>30</v>
      </c>
      <c r="FF37655" s="95">
        <v>0</v>
      </c>
      <c r="FG37655" s="95" t="s">
        <v>531</v>
      </c>
      <c r="FH37655" s="95">
        <v>6.9744753498670001E-2</v>
      </c>
      <c r="FI37655" s="95">
        <v>2.0605634351130068E-9</v>
      </c>
      <c r="FJ37655" s="95">
        <v>7.3644220547317688E-2</v>
      </c>
      <c r="FK37655" s="95">
        <v>2.1757706559260344E-9</v>
      </c>
      <c r="FL37655" s="95">
        <v>6.6806303088401978E-2</v>
      </c>
      <c r="FM37655" s="95">
        <v>1.9737488265932911E-9</v>
      </c>
      <c r="FN37655" s="95">
        <v>6.362505056038284E-2</v>
      </c>
      <c r="FO37655" s="95">
        <v>1.8797607872317058E-9</v>
      </c>
    </row>
    <row r="37656" spans="148:171" x14ac:dyDescent="0.25">
      <c r="ER37656" s="95" t="s">
        <v>599</v>
      </c>
      <c r="ES37656" s="95" t="s">
        <v>195</v>
      </c>
      <c r="ET37656" s="95" t="s">
        <v>581</v>
      </c>
      <c r="EU37656" s="95" t="s">
        <v>549</v>
      </c>
      <c r="EV37656" s="95" t="s">
        <v>372</v>
      </c>
      <c r="EW37656" s="95" t="s">
        <v>382</v>
      </c>
      <c r="EX37656" s="95">
        <v>2037</v>
      </c>
      <c r="EY37656" s="95">
        <v>2.9544350388338539E-8</v>
      </c>
      <c r="EZ37656" s="95">
        <v>202.88398699999999</v>
      </c>
      <c r="FA37656" s="95">
        <v>5.9940756001111209E-6</v>
      </c>
      <c r="FB37656" s="95">
        <v>2037</v>
      </c>
      <c r="FC37656" s="95" t="s">
        <v>234</v>
      </c>
      <c r="FD37656" s="95">
        <v>0.9</v>
      </c>
      <c r="FE37656" s="95">
        <v>30</v>
      </c>
      <c r="FF37656" s="95">
        <v>0</v>
      </c>
      <c r="FG37656" s="95" t="s">
        <v>531</v>
      </c>
      <c r="FH37656" s="95">
        <v>6.9744753498670001E-2</v>
      </c>
      <c r="FI37656" s="95">
        <v>2.0605634351130068E-9</v>
      </c>
      <c r="FJ37656" s="95">
        <v>7.3644220547317688E-2</v>
      </c>
      <c r="FK37656" s="95">
        <v>2.1757706559260344E-9</v>
      </c>
      <c r="FL37656" s="95">
        <v>6.6806303088401978E-2</v>
      </c>
      <c r="FM37656" s="95">
        <v>1.9737488265932911E-9</v>
      </c>
      <c r="FN37656" s="95">
        <v>6.362505056038284E-2</v>
      </c>
      <c r="FO37656" s="95">
        <v>1.8797607872317058E-9</v>
      </c>
    </row>
    <row r="37657" spans="148:171" x14ac:dyDescent="0.25">
      <c r="ER37657" s="95" t="s">
        <v>599</v>
      </c>
      <c r="ES37657" s="95" t="s">
        <v>195</v>
      </c>
      <c r="ET37657" s="95" t="s">
        <v>581</v>
      </c>
      <c r="EU37657" s="95" t="s">
        <v>549</v>
      </c>
      <c r="EV37657" s="95" t="s">
        <v>372</v>
      </c>
      <c r="EW37657" s="95" t="s">
        <v>382</v>
      </c>
      <c r="EX37657" s="95">
        <v>2038</v>
      </c>
      <c r="EY37657" s="95">
        <v>2.9544350388338539E-8</v>
      </c>
      <c r="EZ37657" s="95">
        <v>202.88398699999999</v>
      </c>
      <c r="FA37657" s="95">
        <v>5.9940756001111209E-6</v>
      </c>
      <c r="FB37657" s="95">
        <v>2038</v>
      </c>
      <c r="FC37657" s="95" t="s">
        <v>234</v>
      </c>
      <c r="FD37657" s="95">
        <v>0.9</v>
      </c>
      <c r="FE37657" s="95">
        <v>30</v>
      </c>
      <c r="FF37657" s="95">
        <v>0</v>
      </c>
      <c r="FG37657" s="95" t="s">
        <v>531</v>
      </c>
      <c r="FH37657" s="95">
        <v>6.9744753498670001E-2</v>
      </c>
      <c r="FI37657" s="95">
        <v>2.0605634351130068E-9</v>
      </c>
      <c r="FJ37657" s="95">
        <v>7.3644220547317688E-2</v>
      </c>
      <c r="FK37657" s="95">
        <v>2.1757706559260344E-9</v>
      </c>
      <c r="FL37657" s="95">
        <v>6.6806303088401978E-2</v>
      </c>
      <c r="FM37657" s="95">
        <v>1.9737488265932911E-9</v>
      </c>
      <c r="FN37657" s="95">
        <v>6.362505056038284E-2</v>
      </c>
      <c r="FO37657" s="95">
        <v>1.8797607872317058E-9</v>
      </c>
    </row>
    <row r="37658" spans="148:171" x14ac:dyDescent="0.25">
      <c r="ER37658" s="95" t="s">
        <v>599</v>
      </c>
      <c r="ES37658" s="95" t="s">
        <v>195</v>
      </c>
      <c r="ET37658" s="95" t="s">
        <v>581</v>
      </c>
      <c r="EU37658" s="95" t="s">
        <v>549</v>
      </c>
      <c r="EV37658" s="95" t="s">
        <v>372</v>
      </c>
      <c r="EW37658" s="95" t="s">
        <v>382</v>
      </c>
      <c r="EX37658" s="95">
        <v>2039</v>
      </c>
      <c r="EY37658" s="95">
        <v>2.9544350388338539E-8</v>
      </c>
      <c r="EZ37658" s="95">
        <v>202.88398699999999</v>
      </c>
      <c r="FA37658" s="95">
        <v>5.9940756001111209E-6</v>
      </c>
      <c r="FB37658" s="95">
        <v>2039</v>
      </c>
      <c r="FC37658" s="95" t="s">
        <v>234</v>
      </c>
      <c r="FD37658" s="95">
        <v>0.9</v>
      </c>
      <c r="FE37658" s="95">
        <v>30</v>
      </c>
      <c r="FF37658" s="95">
        <v>0</v>
      </c>
      <c r="FG37658" s="95" t="s">
        <v>531</v>
      </c>
      <c r="FH37658" s="95">
        <v>6.9744753498670001E-2</v>
      </c>
      <c r="FI37658" s="95">
        <v>2.0605634351130068E-9</v>
      </c>
      <c r="FJ37658" s="95">
        <v>7.3644220547317688E-2</v>
      </c>
      <c r="FK37658" s="95">
        <v>2.1757706559260344E-9</v>
      </c>
      <c r="FL37658" s="95">
        <v>6.6806303088401978E-2</v>
      </c>
      <c r="FM37658" s="95">
        <v>1.9737488265932911E-9</v>
      </c>
      <c r="FN37658" s="95">
        <v>6.362505056038284E-2</v>
      </c>
      <c r="FO37658" s="95">
        <v>1.8797607872317058E-9</v>
      </c>
    </row>
    <row r="37659" spans="148:171" x14ac:dyDescent="0.25">
      <c r="ER37659" s="95" t="s">
        <v>599</v>
      </c>
      <c r="ES37659" s="95" t="s">
        <v>195</v>
      </c>
      <c r="ET37659" s="95" t="s">
        <v>581</v>
      </c>
      <c r="EU37659" s="95" t="s">
        <v>549</v>
      </c>
      <c r="EV37659" s="95" t="s">
        <v>372</v>
      </c>
      <c r="EW37659" s="95" t="s">
        <v>382</v>
      </c>
      <c r="EX37659" s="95">
        <v>2040</v>
      </c>
      <c r="EY37659" s="95">
        <v>2.9544350388338539E-8</v>
      </c>
      <c r="EZ37659" s="95">
        <v>202.88398699999999</v>
      </c>
      <c r="FA37659" s="95">
        <v>5.9940756001111209E-6</v>
      </c>
      <c r="FB37659" s="95">
        <v>2040</v>
      </c>
      <c r="FC37659" s="95" t="s">
        <v>234</v>
      </c>
      <c r="FD37659" s="95">
        <v>0.9</v>
      </c>
      <c r="FE37659" s="95">
        <v>30</v>
      </c>
      <c r="FF37659" s="95">
        <v>0</v>
      </c>
      <c r="FG37659" s="95" t="s">
        <v>531</v>
      </c>
      <c r="FH37659" s="95">
        <v>6.9744753498670001E-2</v>
      </c>
      <c r="FI37659" s="95">
        <v>2.0605634351130068E-9</v>
      </c>
      <c r="FJ37659" s="95">
        <v>7.3644220547317688E-2</v>
      </c>
      <c r="FK37659" s="95">
        <v>2.1757706559260344E-9</v>
      </c>
      <c r="FL37659" s="95">
        <v>6.6806303088401978E-2</v>
      </c>
      <c r="FM37659" s="95">
        <v>1.9737488265932911E-9</v>
      </c>
      <c r="FN37659" s="95">
        <v>6.362505056038284E-2</v>
      </c>
      <c r="FO37659" s="95">
        <v>1.8797607872317058E-9</v>
      </c>
    </row>
    <row r="37660" spans="148:171" x14ac:dyDescent="0.25">
      <c r="ER37660" s="95" t="s">
        <v>599</v>
      </c>
      <c r="ES37660" s="95" t="s">
        <v>195</v>
      </c>
      <c r="ET37660" s="95" t="s">
        <v>581</v>
      </c>
      <c r="EU37660" s="95" t="s">
        <v>549</v>
      </c>
      <c r="EV37660" s="95" t="s">
        <v>372</v>
      </c>
      <c r="EW37660" s="95" t="s">
        <v>382</v>
      </c>
      <c r="EX37660" s="95">
        <v>2041</v>
      </c>
      <c r="EY37660" s="95">
        <v>2.9544350388338539E-8</v>
      </c>
      <c r="EZ37660" s="95">
        <v>202.88398699999999</v>
      </c>
      <c r="FA37660" s="95">
        <v>5.9940756001111209E-6</v>
      </c>
      <c r="FB37660" s="95">
        <v>2041</v>
      </c>
      <c r="FC37660" s="95" t="s">
        <v>234</v>
      </c>
      <c r="FD37660" s="95">
        <v>0.9</v>
      </c>
      <c r="FE37660" s="95">
        <v>30</v>
      </c>
      <c r="FF37660" s="95">
        <v>0</v>
      </c>
      <c r="FG37660" s="95" t="s">
        <v>531</v>
      </c>
      <c r="FH37660" s="95">
        <v>6.9744753498670001E-2</v>
      </c>
      <c r="FI37660" s="95">
        <v>2.0605634351130068E-9</v>
      </c>
      <c r="FJ37660" s="95">
        <v>7.3644220547317688E-2</v>
      </c>
      <c r="FK37660" s="95">
        <v>2.1757706559260344E-9</v>
      </c>
      <c r="FL37660" s="95">
        <v>6.6806303088401978E-2</v>
      </c>
      <c r="FM37660" s="95">
        <v>1.9737488265932911E-9</v>
      </c>
      <c r="FN37660" s="95">
        <v>6.362505056038284E-2</v>
      </c>
      <c r="FO37660" s="95">
        <v>1.8797607872317058E-9</v>
      </c>
    </row>
    <row r="37661" spans="148:171" x14ac:dyDescent="0.25">
      <c r="ER37661" s="95" t="s">
        <v>599</v>
      </c>
      <c r="ES37661" s="95" t="s">
        <v>195</v>
      </c>
      <c r="ET37661" s="95" t="s">
        <v>581</v>
      </c>
      <c r="EU37661" s="95" t="s">
        <v>549</v>
      </c>
      <c r="EV37661" s="95" t="s">
        <v>372</v>
      </c>
      <c r="EW37661" s="95" t="s">
        <v>382</v>
      </c>
      <c r="EX37661" s="95">
        <v>2042</v>
      </c>
      <c r="EY37661" s="95">
        <v>2.9544350388338539E-8</v>
      </c>
      <c r="EZ37661" s="95">
        <v>202.88398699999999</v>
      </c>
      <c r="FA37661" s="95">
        <v>5.9940756001111209E-6</v>
      </c>
      <c r="FB37661" s="95">
        <v>2042</v>
      </c>
      <c r="FC37661" s="95" t="s">
        <v>234</v>
      </c>
      <c r="FD37661" s="95">
        <v>0.9</v>
      </c>
      <c r="FE37661" s="95">
        <v>30</v>
      </c>
      <c r="FF37661" s="95">
        <v>0</v>
      </c>
      <c r="FG37661" s="95" t="s">
        <v>531</v>
      </c>
      <c r="FH37661" s="95">
        <v>6.9744753498670001E-2</v>
      </c>
      <c r="FI37661" s="95">
        <v>2.0605634351130068E-9</v>
      </c>
      <c r="FJ37661" s="95">
        <v>7.3644220547317688E-2</v>
      </c>
      <c r="FK37661" s="95">
        <v>2.1757706559260344E-9</v>
      </c>
      <c r="FL37661" s="95">
        <v>6.6806303088401978E-2</v>
      </c>
      <c r="FM37661" s="95">
        <v>1.9737488265932911E-9</v>
      </c>
      <c r="FN37661" s="95">
        <v>6.362505056038284E-2</v>
      </c>
      <c r="FO37661" s="95">
        <v>1.8797607872317058E-9</v>
      </c>
    </row>
    <row r="37662" spans="148:171" x14ac:dyDescent="0.25">
      <c r="ER37662" s="95" t="s">
        <v>599</v>
      </c>
      <c r="ES37662" s="95" t="s">
        <v>195</v>
      </c>
      <c r="ET37662" s="95" t="s">
        <v>581</v>
      </c>
      <c r="EU37662" s="95" t="s">
        <v>549</v>
      </c>
      <c r="EV37662" s="95" t="s">
        <v>372</v>
      </c>
      <c r="EW37662" s="95" t="s">
        <v>382</v>
      </c>
      <c r="EX37662" s="95">
        <v>2043</v>
      </c>
      <c r="EY37662" s="95">
        <v>2.9544350388338539E-8</v>
      </c>
      <c r="EZ37662" s="95">
        <v>202.88398699999999</v>
      </c>
      <c r="FA37662" s="95">
        <v>5.9940756001111209E-6</v>
      </c>
      <c r="FB37662" s="95">
        <v>2043</v>
      </c>
      <c r="FC37662" s="95" t="s">
        <v>234</v>
      </c>
      <c r="FD37662" s="95">
        <v>0.9</v>
      </c>
      <c r="FE37662" s="95">
        <v>30</v>
      </c>
      <c r="FF37662" s="95">
        <v>0</v>
      </c>
      <c r="FG37662" s="95" t="s">
        <v>531</v>
      </c>
      <c r="FH37662" s="95">
        <v>6.9744753498670001E-2</v>
      </c>
      <c r="FI37662" s="95">
        <v>2.0605634351130068E-9</v>
      </c>
      <c r="FJ37662" s="95">
        <v>7.3644220547317688E-2</v>
      </c>
      <c r="FK37662" s="95">
        <v>2.1757706559260344E-9</v>
      </c>
      <c r="FL37662" s="95">
        <v>6.6806303088401978E-2</v>
      </c>
      <c r="FM37662" s="95">
        <v>1.9737488265932911E-9</v>
      </c>
      <c r="FN37662" s="95">
        <v>6.362505056038284E-2</v>
      </c>
      <c r="FO37662" s="95">
        <v>1.8797607872317058E-9</v>
      </c>
    </row>
    <row r="37663" spans="148:171" x14ac:dyDescent="0.25">
      <c r="ER37663" s="95" t="s">
        <v>599</v>
      </c>
      <c r="ES37663" s="95" t="s">
        <v>195</v>
      </c>
      <c r="ET37663" s="95" t="s">
        <v>581</v>
      </c>
      <c r="EU37663" s="95" t="s">
        <v>549</v>
      </c>
      <c r="EV37663" s="95" t="s">
        <v>372</v>
      </c>
      <c r="EW37663" s="95" t="s">
        <v>382</v>
      </c>
      <c r="EX37663" s="95">
        <v>2044</v>
      </c>
      <c r="EY37663" s="95">
        <v>2.9544350388338539E-8</v>
      </c>
      <c r="EZ37663" s="95">
        <v>202.88398699999999</v>
      </c>
      <c r="FA37663" s="95">
        <v>5.9940756001111209E-6</v>
      </c>
      <c r="FB37663" s="95">
        <v>2044</v>
      </c>
      <c r="FC37663" s="95" t="s">
        <v>234</v>
      </c>
      <c r="FD37663" s="95">
        <v>0.9</v>
      </c>
      <c r="FE37663" s="95">
        <v>30</v>
      </c>
      <c r="FF37663" s="95">
        <v>0</v>
      </c>
      <c r="FG37663" s="95" t="s">
        <v>531</v>
      </c>
      <c r="FH37663" s="95">
        <v>6.9744753498670001E-2</v>
      </c>
      <c r="FI37663" s="95">
        <v>2.0605634351130068E-9</v>
      </c>
      <c r="FJ37663" s="95">
        <v>7.3644220547317688E-2</v>
      </c>
      <c r="FK37663" s="95">
        <v>2.1757706559260344E-9</v>
      </c>
      <c r="FL37663" s="95">
        <v>6.6806303088401978E-2</v>
      </c>
      <c r="FM37663" s="95">
        <v>1.9737488265932911E-9</v>
      </c>
      <c r="FN37663" s="95">
        <v>6.362505056038284E-2</v>
      </c>
      <c r="FO37663" s="95">
        <v>1.8797607872317058E-9</v>
      </c>
    </row>
    <row r="37664" spans="148:171" x14ac:dyDescent="0.25">
      <c r="ER37664" s="95" t="s">
        <v>599</v>
      </c>
      <c r="ES37664" s="95" t="s">
        <v>195</v>
      </c>
      <c r="ET37664" s="95" t="s">
        <v>581</v>
      </c>
      <c r="EU37664" s="95" t="s">
        <v>549</v>
      </c>
      <c r="EV37664" s="95" t="s">
        <v>372</v>
      </c>
      <c r="EW37664" s="95" t="s">
        <v>382</v>
      </c>
      <c r="EX37664" s="95">
        <v>2045</v>
      </c>
      <c r="EY37664" s="95">
        <v>2.9544350388338539E-8</v>
      </c>
      <c r="EZ37664" s="95">
        <v>202.88398699999999</v>
      </c>
      <c r="FA37664" s="95">
        <v>5.9940756001111209E-6</v>
      </c>
      <c r="FB37664" s="95">
        <v>2045</v>
      </c>
      <c r="FC37664" s="95" t="s">
        <v>234</v>
      </c>
      <c r="FD37664" s="95">
        <v>0.9</v>
      </c>
      <c r="FE37664" s="95">
        <v>30</v>
      </c>
      <c r="FF37664" s="95">
        <v>0</v>
      </c>
      <c r="FG37664" s="95" t="s">
        <v>531</v>
      </c>
      <c r="FH37664" s="95">
        <v>6.9744753498670001E-2</v>
      </c>
      <c r="FI37664" s="95">
        <v>2.0605634351130068E-9</v>
      </c>
      <c r="FJ37664" s="95">
        <v>7.3644220547317688E-2</v>
      </c>
      <c r="FK37664" s="95">
        <v>2.1757706559260344E-9</v>
      </c>
      <c r="FL37664" s="95">
        <v>6.6806303088401978E-2</v>
      </c>
      <c r="FM37664" s="95">
        <v>1.9737488265932911E-9</v>
      </c>
      <c r="FN37664" s="95">
        <v>6.362505056038284E-2</v>
      </c>
      <c r="FO37664" s="95">
        <v>1.8797607872317058E-9</v>
      </c>
    </row>
    <row r="37665" spans="148:171" x14ac:dyDescent="0.25">
      <c r="ER37665" s="95" t="s">
        <v>599</v>
      </c>
      <c r="ES37665" s="95" t="s">
        <v>195</v>
      </c>
      <c r="ET37665" s="95" t="s">
        <v>581</v>
      </c>
      <c r="EU37665" s="95" t="s">
        <v>549</v>
      </c>
      <c r="EV37665" s="95" t="s">
        <v>372</v>
      </c>
      <c r="EW37665" s="95" t="s">
        <v>382</v>
      </c>
      <c r="EX37665" s="95">
        <v>2046</v>
      </c>
      <c r="EY37665" s="95">
        <v>2.9544350388338539E-8</v>
      </c>
      <c r="EZ37665" s="95">
        <v>202.88398699999999</v>
      </c>
      <c r="FA37665" s="95">
        <v>5.9940756001111209E-6</v>
      </c>
      <c r="FB37665" s="95">
        <v>2046</v>
      </c>
      <c r="FC37665" s="95" t="s">
        <v>234</v>
      </c>
      <c r="FD37665" s="95">
        <v>0.9</v>
      </c>
      <c r="FE37665" s="95">
        <v>30</v>
      </c>
      <c r="FF37665" s="95">
        <v>0</v>
      </c>
      <c r="FG37665" s="95" t="s">
        <v>531</v>
      </c>
      <c r="FH37665" s="95">
        <v>6.9744753498670001E-2</v>
      </c>
      <c r="FI37665" s="95">
        <v>2.0605634351130068E-9</v>
      </c>
      <c r="FJ37665" s="95">
        <v>7.3644220547317688E-2</v>
      </c>
      <c r="FK37665" s="95">
        <v>2.1757706559260344E-9</v>
      </c>
      <c r="FL37665" s="95">
        <v>6.6806303088401978E-2</v>
      </c>
      <c r="FM37665" s="95">
        <v>1.9737488265932911E-9</v>
      </c>
      <c r="FN37665" s="95">
        <v>6.362505056038284E-2</v>
      </c>
      <c r="FO37665" s="95">
        <v>1.8797607872317058E-9</v>
      </c>
    </row>
    <row r="37666" spans="148:171" x14ac:dyDescent="0.25">
      <c r="ER37666" s="95" t="s">
        <v>599</v>
      </c>
      <c r="ES37666" s="95" t="s">
        <v>195</v>
      </c>
      <c r="ET37666" s="95" t="s">
        <v>581</v>
      </c>
      <c r="EU37666" s="95" t="s">
        <v>549</v>
      </c>
      <c r="EV37666" s="95" t="s">
        <v>372</v>
      </c>
      <c r="EW37666" s="95" t="s">
        <v>382</v>
      </c>
      <c r="EX37666" s="95">
        <v>2047</v>
      </c>
      <c r="EY37666" s="95">
        <v>2.9544350388338539E-8</v>
      </c>
      <c r="EZ37666" s="95">
        <v>202.88398699999999</v>
      </c>
      <c r="FA37666" s="95">
        <v>5.9940756001111209E-6</v>
      </c>
      <c r="FB37666" s="95">
        <v>2047</v>
      </c>
      <c r="FC37666" s="95" t="s">
        <v>234</v>
      </c>
      <c r="FD37666" s="95">
        <v>0.9</v>
      </c>
      <c r="FE37666" s="95">
        <v>30</v>
      </c>
      <c r="FF37666" s="95">
        <v>0</v>
      </c>
      <c r="FG37666" s="95" t="s">
        <v>531</v>
      </c>
      <c r="FH37666" s="95">
        <v>6.9744753498670001E-2</v>
      </c>
      <c r="FI37666" s="95">
        <v>2.0605634351130068E-9</v>
      </c>
      <c r="FJ37666" s="95">
        <v>7.3644220547317688E-2</v>
      </c>
      <c r="FK37666" s="95">
        <v>2.1757706559260344E-9</v>
      </c>
      <c r="FL37666" s="95">
        <v>6.6806303088401978E-2</v>
      </c>
      <c r="FM37666" s="95">
        <v>1.9737488265932911E-9</v>
      </c>
      <c r="FN37666" s="95">
        <v>6.362505056038284E-2</v>
      </c>
      <c r="FO37666" s="95">
        <v>1.8797607872317058E-9</v>
      </c>
    </row>
    <row r="37667" spans="148:171" x14ac:dyDescent="0.25">
      <c r="ER37667" s="95" t="s">
        <v>599</v>
      </c>
      <c r="ES37667" s="95" t="s">
        <v>195</v>
      </c>
      <c r="ET37667" s="95" t="s">
        <v>581</v>
      </c>
      <c r="EU37667" s="95" t="s">
        <v>549</v>
      </c>
      <c r="EV37667" s="95" t="s">
        <v>372</v>
      </c>
      <c r="EW37667" s="95" t="s">
        <v>382</v>
      </c>
      <c r="EX37667" s="95">
        <v>2048</v>
      </c>
      <c r="EY37667" s="95">
        <v>2.9544350388338539E-8</v>
      </c>
      <c r="EZ37667" s="95">
        <v>202.88398699999999</v>
      </c>
      <c r="FA37667" s="95">
        <v>5.9940756001111209E-6</v>
      </c>
      <c r="FB37667" s="95">
        <v>2048</v>
      </c>
      <c r="FC37667" s="95" t="s">
        <v>234</v>
      </c>
      <c r="FD37667" s="95">
        <v>0.9</v>
      </c>
      <c r="FE37667" s="95">
        <v>30</v>
      </c>
      <c r="FF37667" s="95">
        <v>0</v>
      </c>
      <c r="FG37667" s="95" t="s">
        <v>531</v>
      </c>
      <c r="FH37667" s="95">
        <v>6.9744753498670001E-2</v>
      </c>
      <c r="FI37667" s="95">
        <v>2.0605634351130068E-9</v>
      </c>
      <c r="FJ37667" s="95">
        <v>7.3644220547317688E-2</v>
      </c>
      <c r="FK37667" s="95">
        <v>2.1757706559260344E-9</v>
      </c>
      <c r="FL37667" s="95">
        <v>6.6806303088401978E-2</v>
      </c>
      <c r="FM37667" s="95">
        <v>1.9737488265932911E-9</v>
      </c>
      <c r="FN37667" s="95">
        <v>6.362505056038284E-2</v>
      </c>
      <c r="FO37667" s="95">
        <v>1.8797607872317058E-9</v>
      </c>
    </row>
    <row r="37668" spans="148:171" x14ac:dyDescent="0.25">
      <c r="ER37668" s="95" t="s">
        <v>599</v>
      </c>
      <c r="ES37668" s="95" t="s">
        <v>195</v>
      </c>
      <c r="ET37668" s="95" t="s">
        <v>581</v>
      </c>
      <c r="EU37668" s="95" t="s">
        <v>549</v>
      </c>
      <c r="EV37668" s="95" t="s">
        <v>372</v>
      </c>
      <c r="EW37668" s="95" t="s">
        <v>382</v>
      </c>
      <c r="EX37668" s="95">
        <v>2049</v>
      </c>
      <c r="EY37668" s="95">
        <v>2.9544350388338539E-8</v>
      </c>
      <c r="EZ37668" s="95">
        <v>202.88398699999999</v>
      </c>
      <c r="FA37668" s="95">
        <v>5.9940756001111209E-6</v>
      </c>
      <c r="FB37668" s="95">
        <v>2049</v>
      </c>
      <c r="FC37668" s="95" t="s">
        <v>234</v>
      </c>
      <c r="FD37668" s="95">
        <v>0.9</v>
      </c>
      <c r="FE37668" s="95">
        <v>30</v>
      </c>
      <c r="FF37668" s="95">
        <v>0</v>
      </c>
      <c r="FG37668" s="95" t="s">
        <v>531</v>
      </c>
      <c r="FH37668" s="95">
        <v>6.9744753498670001E-2</v>
      </c>
      <c r="FI37668" s="95">
        <v>2.0605634351130068E-9</v>
      </c>
      <c r="FJ37668" s="95">
        <v>7.3644220547317688E-2</v>
      </c>
      <c r="FK37668" s="95">
        <v>2.1757706559260344E-9</v>
      </c>
      <c r="FL37668" s="95">
        <v>6.6806303088401978E-2</v>
      </c>
      <c r="FM37668" s="95">
        <v>1.9737488265932911E-9</v>
      </c>
      <c r="FN37668" s="95">
        <v>6.362505056038284E-2</v>
      </c>
      <c r="FO37668" s="95">
        <v>1.8797607872317058E-9</v>
      </c>
    </row>
    <row r="37669" spans="148:171" x14ac:dyDescent="0.25">
      <c r="ER37669" s="95" t="s">
        <v>599</v>
      </c>
      <c r="ES37669" s="95" t="s">
        <v>195</v>
      </c>
      <c r="ET37669" s="95" t="s">
        <v>581</v>
      </c>
      <c r="EU37669" s="95" t="s">
        <v>549</v>
      </c>
      <c r="EV37669" s="95" t="s">
        <v>372</v>
      </c>
      <c r="EW37669" s="95" t="s">
        <v>382</v>
      </c>
      <c r="EX37669" s="95">
        <v>2050</v>
      </c>
      <c r="EY37669" s="95">
        <v>2.9544350388338539E-8</v>
      </c>
      <c r="EZ37669" s="95">
        <v>202.88398699999999</v>
      </c>
      <c r="FA37669" s="95">
        <v>5.9940756001111209E-6</v>
      </c>
      <c r="FB37669" s="95">
        <v>2050</v>
      </c>
      <c r="FC37669" s="95" t="s">
        <v>234</v>
      </c>
      <c r="FD37669" s="95">
        <v>0.9</v>
      </c>
      <c r="FE37669" s="95">
        <v>30</v>
      </c>
      <c r="FF37669" s="95">
        <v>0</v>
      </c>
      <c r="FG37669" s="95" t="s">
        <v>531</v>
      </c>
      <c r="FH37669" s="95">
        <v>0</v>
      </c>
      <c r="FI37669" s="95">
        <v>0</v>
      </c>
      <c r="FJ37669" s="95">
        <v>7.3644220547317688E-2</v>
      </c>
      <c r="FK37669" s="95">
        <v>2.1757706559260344E-9</v>
      </c>
      <c r="FL37669" s="95">
        <v>6.6806303088401978E-2</v>
      </c>
      <c r="FM37669" s="95">
        <v>1.9737488265932911E-9</v>
      </c>
      <c r="FN37669" s="95">
        <v>6.362505056038284E-2</v>
      </c>
      <c r="FO37669" s="95">
        <v>1.8797607872317058E-9</v>
      </c>
    </row>
    <row r="37670" spans="148:171" x14ac:dyDescent="0.25">
      <c r="ER37670" s="95" t="s">
        <v>599</v>
      </c>
      <c r="ES37670" s="95" t="s">
        <v>195</v>
      </c>
      <c r="ET37670" s="95" t="s">
        <v>581</v>
      </c>
      <c r="EU37670" s="95" t="s">
        <v>549</v>
      </c>
      <c r="EV37670" s="95" t="s">
        <v>372</v>
      </c>
      <c r="EW37670" s="95" t="s">
        <v>382</v>
      </c>
      <c r="EX37670" s="95">
        <v>2051</v>
      </c>
      <c r="EY37670" s="95">
        <v>2.9544350388338539E-8</v>
      </c>
      <c r="EZ37670" s="95">
        <v>202.88398699999999</v>
      </c>
      <c r="FA37670" s="95">
        <v>5.9940756001111209E-6</v>
      </c>
      <c r="FB37670" s="95">
        <v>2051</v>
      </c>
      <c r="FC37670" s="95" t="s">
        <v>234</v>
      </c>
      <c r="FD37670" s="95">
        <v>0.9</v>
      </c>
      <c r="FE37670" s="95">
        <v>30</v>
      </c>
      <c r="FF37670" s="95">
        <v>0</v>
      </c>
      <c r="FG37670" s="95" t="s">
        <v>531</v>
      </c>
      <c r="FH37670" s="95">
        <v>0</v>
      </c>
      <c r="FI37670" s="95">
        <v>0</v>
      </c>
      <c r="FJ37670" s="95">
        <v>0</v>
      </c>
      <c r="FK37670" s="95">
        <v>0</v>
      </c>
      <c r="FL37670" s="95">
        <v>6.6806303088401978E-2</v>
      </c>
      <c r="FM37670" s="95">
        <v>1.9737488265932911E-9</v>
      </c>
      <c r="FN37670" s="95">
        <v>6.362505056038284E-2</v>
      </c>
      <c r="FO37670" s="95">
        <v>1.8797607872317058E-9</v>
      </c>
    </row>
    <row r="37671" spans="148:171" x14ac:dyDescent="0.25">
      <c r="ER37671" s="95" t="s">
        <v>599</v>
      </c>
      <c r="ES37671" s="95" t="s">
        <v>195</v>
      </c>
      <c r="ET37671" s="95" t="s">
        <v>581</v>
      </c>
      <c r="EU37671" s="95" t="s">
        <v>549</v>
      </c>
      <c r="EV37671" s="95" t="s">
        <v>372</v>
      </c>
      <c r="EW37671" s="95" t="s">
        <v>382</v>
      </c>
      <c r="EX37671" s="95">
        <v>2052</v>
      </c>
      <c r="EY37671" s="95">
        <v>2.9544350388338539E-8</v>
      </c>
      <c r="EZ37671" s="95">
        <v>202.88398699999999</v>
      </c>
      <c r="FA37671" s="95">
        <v>5.9940756001111209E-6</v>
      </c>
      <c r="FB37671" s="95">
        <v>2052</v>
      </c>
      <c r="FC37671" s="95" t="s">
        <v>234</v>
      </c>
      <c r="FD37671" s="95">
        <v>0.9</v>
      </c>
      <c r="FE37671" s="95">
        <v>30</v>
      </c>
      <c r="FF37671" s="95">
        <v>0</v>
      </c>
      <c r="FG37671" s="95" t="s">
        <v>531</v>
      </c>
      <c r="FH37671" s="95">
        <v>0</v>
      </c>
      <c r="FI37671" s="95">
        <v>0</v>
      </c>
      <c r="FJ37671" s="95">
        <v>0</v>
      </c>
      <c r="FK37671" s="95">
        <v>0</v>
      </c>
      <c r="FL37671" s="95">
        <v>0</v>
      </c>
      <c r="FM37671" s="95">
        <v>0</v>
      </c>
      <c r="FN37671" s="95">
        <v>6.362505056038284E-2</v>
      </c>
      <c r="FO37671" s="95">
        <v>1.8797607872317058E-9</v>
      </c>
    </row>
    <row r="37672" spans="148:171" x14ac:dyDescent="0.25">
      <c r="ER37672" s="95" t="s">
        <v>593</v>
      </c>
      <c r="ES37672" s="95" t="s">
        <v>195</v>
      </c>
      <c r="ET37672" s="95" t="s">
        <v>581</v>
      </c>
      <c r="EU37672" s="95" t="s">
        <v>549</v>
      </c>
      <c r="EV37672" s="95" t="s">
        <v>372</v>
      </c>
      <c r="EW37672" s="95" t="s">
        <v>384</v>
      </c>
      <c r="EX37672" s="95">
        <v>2022</v>
      </c>
      <c r="EY37672" s="95">
        <v>1.770100895189427E-6</v>
      </c>
      <c r="EZ37672" s="95">
        <v>202.88398699999999</v>
      </c>
      <c r="FA37672" s="95">
        <v>3.5912512700830005E-4</v>
      </c>
      <c r="FB37672" s="95">
        <v>2022</v>
      </c>
      <c r="FC37672" s="95" t="s">
        <v>234</v>
      </c>
      <c r="FD37672" s="95">
        <v>0.9</v>
      </c>
      <c r="FE37672" s="95">
        <v>30</v>
      </c>
      <c r="FF37672" s="95">
        <v>0</v>
      </c>
      <c r="FG37672" s="95" t="s">
        <v>531</v>
      </c>
      <c r="FH37672" s="95">
        <v>6.9744753498670001E-2</v>
      </c>
      <c r="FI37672" s="95">
        <v>1.2345525060276169E-7</v>
      </c>
      <c r="FJ37672" s="95">
        <v>7.3644220547317688E-2</v>
      </c>
      <c r="FK37672" s="95">
        <v>1.3035770071633463E-7</v>
      </c>
      <c r="FL37672" s="95">
        <v>6.6806303088401978E-2</v>
      </c>
      <c r="FM37672" s="95">
        <v>1.1825389690107652E-7</v>
      </c>
      <c r="FN37672" s="95">
        <v>0</v>
      </c>
      <c r="FO37672" s="95">
        <v>0</v>
      </c>
    </row>
    <row r="37673" spans="148:171" x14ac:dyDescent="0.25">
      <c r="ER37673" s="95" t="s">
        <v>593</v>
      </c>
      <c r="ES37673" s="95" t="s">
        <v>195</v>
      </c>
      <c r="ET37673" s="95" t="s">
        <v>581</v>
      </c>
      <c r="EU37673" s="95" t="s">
        <v>549</v>
      </c>
      <c r="EV37673" s="95" t="s">
        <v>372</v>
      </c>
      <c r="EW37673" s="95" t="s">
        <v>384</v>
      </c>
      <c r="EX37673" s="95">
        <v>2023</v>
      </c>
      <c r="EY37673" s="95">
        <v>1.770100895189427E-6</v>
      </c>
      <c r="EZ37673" s="95">
        <v>202.88398699999999</v>
      </c>
      <c r="FA37673" s="95">
        <v>3.5912512700830005E-4</v>
      </c>
      <c r="FB37673" s="95">
        <v>2023</v>
      </c>
      <c r="FC37673" s="95" t="s">
        <v>234</v>
      </c>
      <c r="FD37673" s="95">
        <v>0.9</v>
      </c>
      <c r="FE37673" s="95">
        <v>30</v>
      </c>
      <c r="FF37673" s="95">
        <v>0</v>
      </c>
      <c r="FG37673" s="95" t="s">
        <v>531</v>
      </c>
      <c r="FH37673" s="95">
        <v>6.9744753498670001E-2</v>
      </c>
      <c r="FI37673" s="95">
        <v>1.2345525060276169E-7</v>
      </c>
      <c r="FJ37673" s="95">
        <v>7.3644220547317688E-2</v>
      </c>
      <c r="FK37673" s="95">
        <v>1.3035770071633463E-7</v>
      </c>
      <c r="FL37673" s="95">
        <v>6.6806303088401978E-2</v>
      </c>
      <c r="FM37673" s="95">
        <v>1.1825389690107652E-7</v>
      </c>
      <c r="FN37673" s="95">
        <v>6.362505056038284E-2</v>
      </c>
      <c r="FO37673" s="95">
        <v>1.1262275895340621E-7</v>
      </c>
    </row>
    <row r="37674" spans="148:171" x14ac:dyDescent="0.25">
      <c r="ER37674" s="95" t="s">
        <v>593</v>
      </c>
      <c r="ES37674" s="95" t="s">
        <v>195</v>
      </c>
      <c r="ET37674" s="95" t="s">
        <v>581</v>
      </c>
      <c r="EU37674" s="95" t="s">
        <v>549</v>
      </c>
      <c r="EV37674" s="95" t="s">
        <v>372</v>
      </c>
      <c r="EW37674" s="95" t="s">
        <v>384</v>
      </c>
      <c r="EX37674" s="95">
        <v>2024</v>
      </c>
      <c r="EY37674" s="95">
        <v>1.770100895189427E-6</v>
      </c>
      <c r="EZ37674" s="95">
        <v>202.88398699999999</v>
      </c>
      <c r="FA37674" s="95">
        <v>3.5912512700830005E-4</v>
      </c>
      <c r="FB37674" s="95">
        <v>2024</v>
      </c>
      <c r="FC37674" s="95" t="s">
        <v>234</v>
      </c>
      <c r="FD37674" s="95">
        <v>0.9</v>
      </c>
      <c r="FE37674" s="95">
        <v>30</v>
      </c>
      <c r="FF37674" s="95">
        <v>0</v>
      </c>
      <c r="FG37674" s="95" t="s">
        <v>531</v>
      </c>
      <c r="FH37674" s="95">
        <v>6.9744753498670001E-2</v>
      </c>
      <c r="FI37674" s="95">
        <v>1.2345525060276169E-7</v>
      </c>
      <c r="FJ37674" s="95">
        <v>7.3644220547317688E-2</v>
      </c>
      <c r="FK37674" s="95">
        <v>1.3035770071633463E-7</v>
      </c>
      <c r="FL37674" s="95">
        <v>6.6806303088401978E-2</v>
      </c>
      <c r="FM37674" s="95">
        <v>1.1825389690107652E-7</v>
      </c>
      <c r="FN37674" s="95">
        <v>6.362505056038284E-2</v>
      </c>
      <c r="FO37674" s="95">
        <v>1.1262275895340621E-7</v>
      </c>
    </row>
    <row r="37675" spans="148:171" x14ac:dyDescent="0.25">
      <c r="ER37675" s="95" t="s">
        <v>593</v>
      </c>
      <c r="ES37675" s="95" t="s">
        <v>195</v>
      </c>
      <c r="ET37675" s="95" t="s">
        <v>581</v>
      </c>
      <c r="EU37675" s="95" t="s">
        <v>549</v>
      </c>
      <c r="EV37675" s="95" t="s">
        <v>372</v>
      </c>
      <c r="EW37675" s="95" t="s">
        <v>384</v>
      </c>
      <c r="EX37675" s="95">
        <v>2025</v>
      </c>
      <c r="EY37675" s="95">
        <v>1.770100895189427E-6</v>
      </c>
      <c r="EZ37675" s="95">
        <v>202.88398699999999</v>
      </c>
      <c r="FA37675" s="95">
        <v>3.5912512700830005E-4</v>
      </c>
      <c r="FB37675" s="95">
        <v>2025</v>
      </c>
      <c r="FC37675" s="95" t="s">
        <v>234</v>
      </c>
      <c r="FD37675" s="95">
        <v>0.9</v>
      </c>
      <c r="FE37675" s="95">
        <v>30</v>
      </c>
      <c r="FF37675" s="95">
        <v>0</v>
      </c>
      <c r="FG37675" s="95" t="s">
        <v>531</v>
      </c>
      <c r="FH37675" s="95">
        <v>6.9744753498670001E-2</v>
      </c>
      <c r="FI37675" s="95">
        <v>1.2345525060276169E-7</v>
      </c>
      <c r="FJ37675" s="95">
        <v>7.3644220547317688E-2</v>
      </c>
      <c r="FK37675" s="95">
        <v>1.3035770071633463E-7</v>
      </c>
      <c r="FL37675" s="95">
        <v>6.6806303088401978E-2</v>
      </c>
      <c r="FM37675" s="95">
        <v>1.1825389690107652E-7</v>
      </c>
      <c r="FN37675" s="95">
        <v>6.362505056038284E-2</v>
      </c>
      <c r="FO37675" s="95">
        <v>1.1262275895340621E-7</v>
      </c>
    </row>
    <row r="37676" spans="148:171" x14ac:dyDescent="0.25">
      <c r="ER37676" s="95" t="s">
        <v>593</v>
      </c>
      <c r="ES37676" s="95" t="s">
        <v>195</v>
      </c>
      <c r="ET37676" s="95" t="s">
        <v>581</v>
      </c>
      <c r="EU37676" s="95" t="s">
        <v>549</v>
      </c>
      <c r="EV37676" s="95" t="s">
        <v>372</v>
      </c>
      <c r="EW37676" s="95" t="s">
        <v>384</v>
      </c>
      <c r="EX37676" s="95">
        <v>2026</v>
      </c>
      <c r="EY37676" s="95">
        <v>1.770100895189427E-6</v>
      </c>
      <c r="EZ37676" s="95">
        <v>202.88398699999999</v>
      </c>
      <c r="FA37676" s="95">
        <v>3.5912512700830005E-4</v>
      </c>
      <c r="FB37676" s="95">
        <v>2026</v>
      </c>
      <c r="FC37676" s="95" t="s">
        <v>234</v>
      </c>
      <c r="FD37676" s="95">
        <v>0.9</v>
      </c>
      <c r="FE37676" s="95">
        <v>30</v>
      </c>
      <c r="FF37676" s="95">
        <v>0</v>
      </c>
      <c r="FG37676" s="95" t="s">
        <v>531</v>
      </c>
      <c r="FH37676" s="95">
        <v>6.9744753498670001E-2</v>
      </c>
      <c r="FI37676" s="95">
        <v>1.2345525060276169E-7</v>
      </c>
      <c r="FJ37676" s="95">
        <v>7.3644220547317688E-2</v>
      </c>
      <c r="FK37676" s="95">
        <v>1.3035770071633463E-7</v>
      </c>
      <c r="FL37676" s="95">
        <v>6.6806303088401978E-2</v>
      </c>
      <c r="FM37676" s="95">
        <v>1.1825389690107652E-7</v>
      </c>
      <c r="FN37676" s="95">
        <v>6.362505056038284E-2</v>
      </c>
      <c r="FO37676" s="95">
        <v>1.1262275895340621E-7</v>
      </c>
    </row>
    <row r="37677" spans="148:171" x14ac:dyDescent="0.25">
      <c r="ER37677" s="95" t="s">
        <v>593</v>
      </c>
      <c r="ES37677" s="95" t="s">
        <v>195</v>
      </c>
      <c r="ET37677" s="95" t="s">
        <v>581</v>
      </c>
      <c r="EU37677" s="95" t="s">
        <v>549</v>
      </c>
      <c r="EV37677" s="95" t="s">
        <v>372</v>
      </c>
      <c r="EW37677" s="95" t="s">
        <v>384</v>
      </c>
      <c r="EX37677" s="95">
        <v>2027</v>
      </c>
      <c r="EY37677" s="95">
        <v>1.770100895189427E-6</v>
      </c>
      <c r="EZ37677" s="95">
        <v>202.88398699999999</v>
      </c>
      <c r="FA37677" s="95">
        <v>3.5912512700830005E-4</v>
      </c>
      <c r="FB37677" s="95">
        <v>2027</v>
      </c>
      <c r="FC37677" s="95" t="s">
        <v>234</v>
      </c>
      <c r="FD37677" s="95">
        <v>0.9</v>
      </c>
      <c r="FE37677" s="95">
        <v>30</v>
      </c>
      <c r="FF37677" s="95">
        <v>0</v>
      </c>
      <c r="FG37677" s="95" t="s">
        <v>531</v>
      </c>
      <c r="FH37677" s="95">
        <v>6.9744753498670001E-2</v>
      </c>
      <c r="FI37677" s="95">
        <v>1.2345525060276169E-7</v>
      </c>
      <c r="FJ37677" s="95">
        <v>7.3644220547317688E-2</v>
      </c>
      <c r="FK37677" s="95">
        <v>1.3035770071633463E-7</v>
      </c>
      <c r="FL37677" s="95">
        <v>6.6806303088401978E-2</v>
      </c>
      <c r="FM37677" s="95">
        <v>1.1825389690107652E-7</v>
      </c>
      <c r="FN37677" s="95">
        <v>6.362505056038284E-2</v>
      </c>
      <c r="FO37677" s="95">
        <v>1.1262275895340621E-7</v>
      </c>
    </row>
    <row r="37678" spans="148:171" x14ac:dyDescent="0.25">
      <c r="ER37678" s="95" t="s">
        <v>593</v>
      </c>
      <c r="ES37678" s="95" t="s">
        <v>195</v>
      </c>
      <c r="ET37678" s="95" t="s">
        <v>581</v>
      </c>
      <c r="EU37678" s="95" t="s">
        <v>549</v>
      </c>
      <c r="EV37678" s="95" t="s">
        <v>372</v>
      </c>
      <c r="EW37678" s="95" t="s">
        <v>384</v>
      </c>
      <c r="EX37678" s="95">
        <v>2028</v>
      </c>
      <c r="EY37678" s="95">
        <v>1.770100895189427E-6</v>
      </c>
      <c r="EZ37678" s="95">
        <v>202.88398699999999</v>
      </c>
      <c r="FA37678" s="95">
        <v>3.5912512700830005E-4</v>
      </c>
      <c r="FB37678" s="95">
        <v>2028</v>
      </c>
      <c r="FC37678" s="95" t="s">
        <v>234</v>
      </c>
      <c r="FD37678" s="95">
        <v>0.9</v>
      </c>
      <c r="FE37678" s="95">
        <v>30</v>
      </c>
      <c r="FF37678" s="95">
        <v>0</v>
      </c>
      <c r="FG37678" s="95" t="s">
        <v>531</v>
      </c>
      <c r="FH37678" s="95">
        <v>6.9744753498670001E-2</v>
      </c>
      <c r="FI37678" s="95">
        <v>1.2345525060276169E-7</v>
      </c>
      <c r="FJ37678" s="95">
        <v>7.3644220547317688E-2</v>
      </c>
      <c r="FK37678" s="95">
        <v>1.3035770071633463E-7</v>
      </c>
      <c r="FL37678" s="95">
        <v>6.6806303088401978E-2</v>
      </c>
      <c r="FM37678" s="95">
        <v>1.1825389690107652E-7</v>
      </c>
      <c r="FN37678" s="95">
        <v>6.362505056038284E-2</v>
      </c>
      <c r="FO37678" s="95">
        <v>1.1262275895340621E-7</v>
      </c>
    </row>
    <row r="37679" spans="148:171" x14ac:dyDescent="0.25">
      <c r="ER37679" s="95" t="s">
        <v>593</v>
      </c>
      <c r="ES37679" s="95" t="s">
        <v>195</v>
      </c>
      <c r="ET37679" s="95" t="s">
        <v>581</v>
      </c>
      <c r="EU37679" s="95" t="s">
        <v>549</v>
      </c>
      <c r="EV37679" s="95" t="s">
        <v>372</v>
      </c>
      <c r="EW37679" s="95" t="s">
        <v>384</v>
      </c>
      <c r="EX37679" s="95">
        <v>2029</v>
      </c>
      <c r="EY37679" s="95">
        <v>1.770100895189427E-6</v>
      </c>
      <c r="EZ37679" s="95">
        <v>202.88398699999999</v>
      </c>
      <c r="FA37679" s="95">
        <v>3.5912512700830005E-4</v>
      </c>
      <c r="FB37679" s="95">
        <v>2029</v>
      </c>
      <c r="FC37679" s="95" t="s">
        <v>234</v>
      </c>
      <c r="FD37679" s="95">
        <v>0.9</v>
      </c>
      <c r="FE37679" s="95">
        <v>30</v>
      </c>
      <c r="FF37679" s="95">
        <v>0</v>
      </c>
      <c r="FG37679" s="95" t="s">
        <v>531</v>
      </c>
      <c r="FH37679" s="95">
        <v>6.9744753498670001E-2</v>
      </c>
      <c r="FI37679" s="95">
        <v>1.2345525060276169E-7</v>
      </c>
      <c r="FJ37679" s="95">
        <v>7.3644220547317688E-2</v>
      </c>
      <c r="FK37679" s="95">
        <v>1.3035770071633463E-7</v>
      </c>
      <c r="FL37679" s="95">
        <v>6.6806303088401978E-2</v>
      </c>
      <c r="FM37679" s="95">
        <v>1.1825389690107652E-7</v>
      </c>
      <c r="FN37679" s="95">
        <v>6.362505056038284E-2</v>
      </c>
      <c r="FO37679" s="95">
        <v>1.1262275895340621E-7</v>
      </c>
    </row>
    <row r="37680" spans="148:171" x14ac:dyDescent="0.25">
      <c r="ER37680" s="95" t="s">
        <v>593</v>
      </c>
      <c r="ES37680" s="95" t="s">
        <v>195</v>
      </c>
      <c r="ET37680" s="95" t="s">
        <v>581</v>
      </c>
      <c r="EU37680" s="95" t="s">
        <v>549</v>
      </c>
      <c r="EV37680" s="95" t="s">
        <v>372</v>
      </c>
      <c r="EW37680" s="95" t="s">
        <v>384</v>
      </c>
      <c r="EX37680" s="95">
        <v>2030</v>
      </c>
      <c r="EY37680" s="95">
        <v>1.770100895189427E-6</v>
      </c>
      <c r="EZ37680" s="95">
        <v>202.88398699999999</v>
      </c>
      <c r="FA37680" s="95">
        <v>3.5912512700830005E-4</v>
      </c>
      <c r="FB37680" s="95">
        <v>2030</v>
      </c>
      <c r="FC37680" s="95" t="s">
        <v>234</v>
      </c>
      <c r="FD37680" s="95">
        <v>0.9</v>
      </c>
      <c r="FE37680" s="95">
        <v>30</v>
      </c>
      <c r="FF37680" s="95">
        <v>0</v>
      </c>
      <c r="FG37680" s="95" t="s">
        <v>531</v>
      </c>
      <c r="FH37680" s="95">
        <v>6.9744753498670001E-2</v>
      </c>
      <c r="FI37680" s="95">
        <v>1.2345525060276169E-7</v>
      </c>
      <c r="FJ37680" s="95">
        <v>7.3644220547317688E-2</v>
      </c>
      <c r="FK37680" s="95">
        <v>1.3035770071633463E-7</v>
      </c>
      <c r="FL37680" s="95">
        <v>6.6806303088401978E-2</v>
      </c>
      <c r="FM37680" s="95">
        <v>1.1825389690107652E-7</v>
      </c>
      <c r="FN37680" s="95">
        <v>6.362505056038284E-2</v>
      </c>
      <c r="FO37680" s="95">
        <v>1.1262275895340621E-7</v>
      </c>
    </row>
    <row r="37681" spans="148:171" x14ac:dyDescent="0.25">
      <c r="ER37681" s="95" t="s">
        <v>593</v>
      </c>
      <c r="ES37681" s="95" t="s">
        <v>195</v>
      </c>
      <c r="ET37681" s="95" t="s">
        <v>581</v>
      </c>
      <c r="EU37681" s="95" t="s">
        <v>549</v>
      </c>
      <c r="EV37681" s="95" t="s">
        <v>372</v>
      </c>
      <c r="EW37681" s="95" t="s">
        <v>384</v>
      </c>
      <c r="EX37681" s="95">
        <v>2031</v>
      </c>
      <c r="EY37681" s="95">
        <v>1.770100895189427E-6</v>
      </c>
      <c r="EZ37681" s="95">
        <v>202.88398699999999</v>
      </c>
      <c r="FA37681" s="95">
        <v>3.5912512700830005E-4</v>
      </c>
      <c r="FB37681" s="95">
        <v>2031</v>
      </c>
      <c r="FC37681" s="95" t="s">
        <v>234</v>
      </c>
      <c r="FD37681" s="95">
        <v>0.9</v>
      </c>
      <c r="FE37681" s="95">
        <v>30</v>
      </c>
      <c r="FF37681" s="95">
        <v>0</v>
      </c>
      <c r="FG37681" s="95" t="s">
        <v>531</v>
      </c>
      <c r="FH37681" s="95">
        <v>6.9744753498670001E-2</v>
      </c>
      <c r="FI37681" s="95">
        <v>1.2345525060276169E-7</v>
      </c>
      <c r="FJ37681" s="95">
        <v>7.3644220547317688E-2</v>
      </c>
      <c r="FK37681" s="95">
        <v>1.3035770071633463E-7</v>
      </c>
      <c r="FL37681" s="95">
        <v>6.6806303088401978E-2</v>
      </c>
      <c r="FM37681" s="95">
        <v>1.1825389690107652E-7</v>
      </c>
      <c r="FN37681" s="95">
        <v>6.362505056038284E-2</v>
      </c>
      <c r="FO37681" s="95">
        <v>1.1262275895340621E-7</v>
      </c>
    </row>
    <row r="37682" spans="148:171" x14ac:dyDescent="0.25">
      <c r="ER37682" s="95" t="s">
        <v>593</v>
      </c>
      <c r="ES37682" s="95" t="s">
        <v>195</v>
      </c>
      <c r="ET37682" s="95" t="s">
        <v>581</v>
      </c>
      <c r="EU37682" s="95" t="s">
        <v>549</v>
      </c>
      <c r="EV37682" s="95" t="s">
        <v>372</v>
      </c>
      <c r="EW37682" s="95" t="s">
        <v>384</v>
      </c>
      <c r="EX37682" s="95">
        <v>2032</v>
      </c>
      <c r="EY37682" s="95">
        <v>1.770100895189427E-6</v>
      </c>
      <c r="EZ37682" s="95">
        <v>202.88398699999999</v>
      </c>
      <c r="FA37682" s="95">
        <v>3.5912512700830005E-4</v>
      </c>
      <c r="FB37682" s="95">
        <v>2032</v>
      </c>
      <c r="FC37682" s="95" t="s">
        <v>234</v>
      </c>
      <c r="FD37682" s="95">
        <v>0.9</v>
      </c>
      <c r="FE37682" s="95">
        <v>30</v>
      </c>
      <c r="FF37682" s="95">
        <v>0</v>
      </c>
      <c r="FG37682" s="95" t="s">
        <v>531</v>
      </c>
      <c r="FH37682" s="95">
        <v>6.9744753498670001E-2</v>
      </c>
      <c r="FI37682" s="95">
        <v>1.2345525060276169E-7</v>
      </c>
      <c r="FJ37682" s="95">
        <v>7.3644220547317688E-2</v>
      </c>
      <c r="FK37682" s="95">
        <v>1.3035770071633463E-7</v>
      </c>
      <c r="FL37682" s="95">
        <v>6.6806303088401978E-2</v>
      </c>
      <c r="FM37682" s="95">
        <v>1.1825389690107652E-7</v>
      </c>
      <c r="FN37682" s="95">
        <v>6.362505056038284E-2</v>
      </c>
      <c r="FO37682" s="95">
        <v>1.1262275895340621E-7</v>
      </c>
    </row>
    <row r="37683" spans="148:171" x14ac:dyDescent="0.25">
      <c r="ER37683" s="95" t="s">
        <v>593</v>
      </c>
      <c r="ES37683" s="95" t="s">
        <v>195</v>
      </c>
      <c r="ET37683" s="95" t="s">
        <v>581</v>
      </c>
      <c r="EU37683" s="95" t="s">
        <v>549</v>
      </c>
      <c r="EV37683" s="95" t="s">
        <v>372</v>
      </c>
      <c r="EW37683" s="95" t="s">
        <v>384</v>
      </c>
      <c r="EX37683" s="95">
        <v>2033</v>
      </c>
      <c r="EY37683" s="95">
        <v>1.770100895189427E-6</v>
      </c>
      <c r="EZ37683" s="95">
        <v>202.88398699999999</v>
      </c>
      <c r="FA37683" s="95">
        <v>3.5912512700830005E-4</v>
      </c>
      <c r="FB37683" s="95">
        <v>2033</v>
      </c>
      <c r="FC37683" s="95" t="s">
        <v>234</v>
      </c>
      <c r="FD37683" s="95">
        <v>0.9</v>
      </c>
      <c r="FE37683" s="95">
        <v>30</v>
      </c>
      <c r="FF37683" s="95">
        <v>0</v>
      </c>
      <c r="FG37683" s="95" t="s">
        <v>531</v>
      </c>
      <c r="FH37683" s="95">
        <v>6.9744753498670001E-2</v>
      </c>
      <c r="FI37683" s="95">
        <v>1.2345525060276169E-7</v>
      </c>
      <c r="FJ37683" s="95">
        <v>7.3644220547317688E-2</v>
      </c>
      <c r="FK37683" s="95">
        <v>1.3035770071633463E-7</v>
      </c>
      <c r="FL37683" s="95">
        <v>6.6806303088401978E-2</v>
      </c>
      <c r="FM37683" s="95">
        <v>1.1825389690107652E-7</v>
      </c>
      <c r="FN37683" s="95">
        <v>6.362505056038284E-2</v>
      </c>
      <c r="FO37683" s="95">
        <v>1.1262275895340621E-7</v>
      </c>
    </row>
    <row r="37684" spans="148:171" x14ac:dyDescent="0.25">
      <c r="ER37684" s="95" t="s">
        <v>593</v>
      </c>
      <c r="ES37684" s="95" t="s">
        <v>195</v>
      </c>
      <c r="ET37684" s="95" t="s">
        <v>581</v>
      </c>
      <c r="EU37684" s="95" t="s">
        <v>549</v>
      </c>
      <c r="EV37684" s="95" t="s">
        <v>372</v>
      </c>
      <c r="EW37684" s="95" t="s">
        <v>384</v>
      </c>
      <c r="EX37684" s="95">
        <v>2034</v>
      </c>
      <c r="EY37684" s="95">
        <v>1.770100895189427E-6</v>
      </c>
      <c r="EZ37684" s="95">
        <v>202.88398699999999</v>
      </c>
      <c r="FA37684" s="95">
        <v>3.5912512700830005E-4</v>
      </c>
      <c r="FB37684" s="95">
        <v>2034</v>
      </c>
      <c r="FC37684" s="95" t="s">
        <v>234</v>
      </c>
      <c r="FD37684" s="95">
        <v>0.9</v>
      </c>
      <c r="FE37684" s="95">
        <v>30</v>
      </c>
      <c r="FF37684" s="95">
        <v>0</v>
      </c>
      <c r="FG37684" s="95" t="s">
        <v>531</v>
      </c>
      <c r="FH37684" s="95">
        <v>6.9744753498670001E-2</v>
      </c>
      <c r="FI37684" s="95">
        <v>1.2345525060276169E-7</v>
      </c>
      <c r="FJ37684" s="95">
        <v>7.3644220547317688E-2</v>
      </c>
      <c r="FK37684" s="95">
        <v>1.3035770071633463E-7</v>
      </c>
      <c r="FL37684" s="95">
        <v>6.6806303088401978E-2</v>
      </c>
      <c r="FM37684" s="95">
        <v>1.1825389690107652E-7</v>
      </c>
      <c r="FN37684" s="95">
        <v>6.362505056038284E-2</v>
      </c>
      <c r="FO37684" s="95">
        <v>1.1262275895340621E-7</v>
      </c>
    </row>
    <row r="37685" spans="148:171" x14ac:dyDescent="0.25">
      <c r="ER37685" s="95" t="s">
        <v>593</v>
      </c>
      <c r="ES37685" s="95" t="s">
        <v>195</v>
      </c>
      <c r="ET37685" s="95" t="s">
        <v>581</v>
      </c>
      <c r="EU37685" s="95" t="s">
        <v>549</v>
      </c>
      <c r="EV37685" s="95" t="s">
        <v>372</v>
      </c>
      <c r="EW37685" s="95" t="s">
        <v>384</v>
      </c>
      <c r="EX37685" s="95">
        <v>2035</v>
      </c>
      <c r="EY37685" s="95">
        <v>1.770100895189427E-6</v>
      </c>
      <c r="EZ37685" s="95">
        <v>202.88398699999999</v>
      </c>
      <c r="FA37685" s="95">
        <v>3.5912512700830005E-4</v>
      </c>
      <c r="FB37685" s="95">
        <v>2035</v>
      </c>
      <c r="FC37685" s="95" t="s">
        <v>234</v>
      </c>
      <c r="FD37685" s="95">
        <v>0.9</v>
      </c>
      <c r="FE37685" s="95">
        <v>30</v>
      </c>
      <c r="FF37685" s="95">
        <v>0</v>
      </c>
      <c r="FG37685" s="95" t="s">
        <v>531</v>
      </c>
      <c r="FH37685" s="95">
        <v>6.9744753498670001E-2</v>
      </c>
      <c r="FI37685" s="95">
        <v>1.2345525060276169E-7</v>
      </c>
      <c r="FJ37685" s="95">
        <v>7.3644220547317688E-2</v>
      </c>
      <c r="FK37685" s="95">
        <v>1.3035770071633463E-7</v>
      </c>
      <c r="FL37685" s="95">
        <v>6.6806303088401978E-2</v>
      </c>
      <c r="FM37685" s="95">
        <v>1.1825389690107652E-7</v>
      </c>
      <c r="FN37685" s="95">
        <v>6.362505056038284E-2</v>
      </c>
      <c r="FO37685" s="95">
        <v>1.1262275895340621E-7</v>
      </c>
    </row>
    <row r="37686" spans="148:171" x14ac:dyDescent="0.25">
      <c r="ER37686" s="95" t="s">
        <v>593</v>
      </c>
      <c r="ES37686" s="95" t="s">
        <v>195</v>
      </c>
      <c r="ET37686" s="95" t="s">
        <v>581</v>
      </c>
      <c r="EU37686" s="95" t="s">
        <v>549</v>
      </c>
      <c r="EV37686" s="95" t="s">
        <v>372</v>
      </c>
      <c r="EW37686" s="95" t="s">
        <v>384</v>
      </c>
      <c r="EX37686" s="95">
        <v>2036</v>
      </c>
      <c r="EY37686" s="95">
        <v>1.770100895189427E-6</v>
      </c>
      <c r="EZ37686" s="95">
        <v>202.88398699999999</v>
      </c>
      <c r="FA37686" s="95">
        <v>3.5912512700830005E-4</v>
      </c>
      <c r="FB37686" s="95">
        <v>2036</v>
      </c>
      <c r="FC37686" s="95" t="s">
        <v>234</v>
      </c>
      <c r="FD37686" s="95">
        <v>0.9</v>
      </c>
      <c r="FE37686" s="95">
        <v>30</v>
      </c>
      <c r="FF37686" s="95">
        <v>0</v>
      </c>
      <c r="FG37686" s="95" t="s">
        <v>531</v>
      </c>
      <c r="FH37686" s="95">
        <v>6.9744753498670001E-2</v>
      </c>
      <c r="FI37686" s="95">
        <v>1.2345525060276169E-7</v>
      </c>
      <c r="FJ37686" s="95">
        <v>7.3644220547317688E-2</v>
      </c>
      <c r="FK37686" s="95">
        <v>1.3035770071633463E-7</v>
      </c>
      <c r="FL37686" s="95">
        <v>6.6806303088401978E-2</v>
      </c>
      <c r="FM37686" s="95">
        <v>1.1825389690107652E-7</v>
      </c>
      <c r="FN37686" s="95">
        <v>6.362505056038284E-2</v>
      </c>
      <c r="FO37686" s="95">
        <v>1.1262275895340621E-7</v>
      </c>
    </row>
    <row r="37687" spans="148:171" x14ac:dyDescent="0.25">
      <c r="ER37687" s="95" t="s">
        <v>593</v>
      </c>
      <c r="ES37687" s="95" t="s">
        <v>195</v>
      </c>
      <c r="ET37687" s="95" t="s">
        <v>581</v>
      </c>
      <c r="EU37687" s="95" t="s">
        <v>549</v>
      </c>
      <c r="EV37687" s="95" t="s">
        <v>372</v>
      </c>
      <c r="EW37687" s="95" t="s">
        <v>384</v>
      </c>
      <c r="EX37687" s="95">
        <v>2037</v>
      </c>
      <c r="EY37687" s="95">
        <v>1.770100895189427E-6</v>
      </c>
      <c r="EZ37687" s="95">
        <v>202.88398699999999</v>
      </c>
      <c r="FA37687" s="95">
        <v>3.5912512700830005E-4</v>
      </c>
      <c r="FB37687" s="95">
        <v>2037</v>
      </c>
      <c r="FC37687" s="95" t="s">
        <v>234</v>
      </c>
      <c r="FD37687" s="95">
        <v>0.9</v>
      </c>
      <c r="FE37687" s="95">
        <v>30</v>
      </c>
      <c r="FF37687" s="95">
        <v>0</v>
      </c>
      <c r="FG37687" s="95" t="s">
        <v>531</v>
      </c>
      <c r="FH37687" s="95">
        <v>6.9744753498670001E-2</v>
      </c>
      <c r="FI37687" s="95">
        <v>1.2345525060276169E-7</v>
      </c>
      <c r="FJ37687" s="95">
        <v>7.3644220547317688E-2</v>
      </c>
      <c r="FK37687" s="95">
        <v>1.3035770071633463E-7</v>
      </c>
      <c r="FL37687" s="95">
        <v>6.6806303088401978E-2</v>
      </c>
      <c r="FM37687" s="95">
        <v>1.1825389690107652E-7</v>
      </c>
      <c r="FN37687" s="95">
        <v>6.362505056038284E-2</v>
      </c>
      <c r="FO37687" s="95">
        <v>1.1262275895340621E-7</v>
      </c>
    </row>
    <row r="37688" spans="148:171" x14ac:dyDescent="0.25">
      <c r="ER37688" s="95" t="s">
        <v>593</v>
      </c>
      <c r="ES37688" s="95" t="s">
        <v>195</v>
      </c>
      <c r="ET37688" s="95" t="s">
        <v>581</v>
      </c>
      <c r="EU37688" s="95" t="s">
        <v>549</v>
      </c>
      <c r="EV37688" s="95" t="s">
        <v>372</v>
      </c>
      <c r="EW37688" s="95" t="s">
        <v>384</v>
      </c>
      <c r="EX37688" s="95">
        <v>2038</v>
      </c>
      <c r="EY37688" s="95">
        <v>1.770100895189427E-6</v>
      </c>
      <c r="EZ37688" s="95">
        <v>202.88398699999999</v>
      </c>
      <c r="FA37688" s="95">
        <v>3.5912512700830005E-4</v>
      </c>
      <c r="FB37688" s="95">
        <v>2038</v>
      </c>
      <c r="FC37688" s="95" t="s">
        <v>234</v>
      </c>
      <c r="FD37688" s="95">
        <v>0.9</v>
      </c>
      <c r="FE37688" s="95">
        <v>30</v>
      </c>
      <c r="FF37688" s="95">
        <v>0</v>
      </c>
      <c r="FG37688" s="95" t="s">
        <v>531</v>
      </c>
      <c r="FH37688" s="95">
        <v>6.9744753498670001E-2</v>
      </c>
      <c r="FI37688" s="95">
        <v>1.2345525060276169E-7</v>
      </c>
      <c r="FJ37688" s="95">
        <v>7.3644220547317688E-2</v>
      </c>
      <c r="FK37688" s="95">
        <v>1.3035770071633463E-7</v>
      </c>
      <c r="FL37688" s="95">
        <v>6.6806303088401978E-2</v>
      </c>
      <c r="FM37688" s="95">
        <v>1.1825389690107652E-7</v>
      </c>
      <c r="FN37688" s="95">
        <v>6.362505056038284E-2</v>
      </c>
      <c r="FO37688" s="95">
        <v>1.1262275895340621E-7</v>
      </c>
    </row>
    <row r="37689" spans="148:171" x14ac:dyDescent="0.25">
      <c r="ER37689" s="95" t="s">
        <v>593</v>
      </c>
      <c r="ES37689" s="95" t="s">
        <v>195</v>
      </c>
      <c r="ET37689" s="95" t="s">
        <v>581</v>
      </c>
      <c r="EU37689" s="95" t="s">
        <v>549</v>
      </c>
      <c r="EV37689" s="95" t="s">
        <v>372</v>
      </c>
      <c r="EW37689" s="95" t="s">
        <v>384</v>
      </c>
      <c r="EX37689" s="95">
        <v>2039</v>
      </c>
      <c r="EY37689" s="95">
        <v>1.770100895189427E-6</v>
      </c>
      <c r="EZ37689" s="95">
        <v>202.88398699999999</v>
      </c>
      <c r="FA37689" s="95">
        <v>3.5912512700830005E-4</v>
      </c>
      <c r="FB37689" s="95">
        <v>2039</v>
      </c>
      <c r="FC37689" s="95" t="s">
        <v>234</v>
      </c>
      <c r="FD37689" s="95">
        <v>0.9</v>
      </c>
      <c r="FE37689" s="95">
        <v>30</v>
      </c>
      <c r="FF37689" s="95">
        <v>0</v>
      </c>
      <c r="FG37689" s="95" t="s">
        <v>531</v>
      </c>
      <c r="FH37689" s="95">
        <v>6.9744753498670001E-2</v>
      </c>
      <c r="FI37689" s="95">
        <v>1.2345525060276169E-7</v>
      </c>
      <c r="FJ37689" s="95">
        <v>7.3644220547317688E-2</v>
      </c>
      <c r="FK37689" s="95">
        <v>1.3035770071633463E-7</v>
      </c>
      <c r="FL37689" s="95">
        <v>6.6806303088401978E-2</v>
      </c>
      <c r="FM37689" s="95">
        <v>1.1825389690107652E-7</v>
      </c>
      <c r="FN37689" s="95">
        <v>6.362505056038284E-2</v>
      </c>
      <c r="FO37689" s="95">
        <v>1.1262275895340621E-7</v>
      </c>
    </row>
    <row r="37690" spans="148:171" x14ac:dyDescent="0.25">
      <c r="ER37690" s="95" t="s">
        <v>593</v>
      </c>
      <c r="ES37690" s="95" t="s">
        <v>195</v>
      </c>
      <c r="ET37690" s="95" t="s">
        <v>581</v>
      </c>
      <c r="EU37690" s="95" t="s">
        <v>549</v>
      </c>
      <c r="EV37690" s="95" t="s">
        <v>372</v>
      </c>
      <c r="EW37690" s="95" t="s">
        <v>384</v>
      </c>
      <c r="EX37690" s="95">
        <v>2040</v>
      </c>
      <c r="EY37690" s="95">
        <v>1.770100895189427E-6</v>
      </c>
      <c r="EZ37690" s="95">
        <v>202.88398699999999</v>
      </c>
      <c r="FA37690" s="95">
        <v>3.5912512700830005E-4</v>
      </c>
      <c r="FB37690" s="95">
        <v>2040</v>
      </c>
      <c r="FC37690" s="95" t="s">
        <v>234</v>
      </c>
      <c r="FD37690" s="95">
        <v>0.9</v>
      </c>
      <c r="FE37690" s="95">
        <v>30</v>
      </c>
      <c r="FF37690" s="95">
        <v>0</v>
      </c>
      <c r="FG37690" s="95" t="s">
        <v>531</v>
      </c>
      <c r="FH37690" s="95">
        <v>6.9744753498670001E-2</v>
      </c>
      <c r="FI37690" s="95">
        <v>1.2345525060276169E-7</v>
      </c>
      <c r="FJ37690" s="95">
        <v>7.3644220547317688E-2</v>
      </c>
      <c r="FK37690" s="95">
        <v>1.3035770071633463E-7</v>
      </c>
      <c r="FL37690" s="95">
        <v>6.6806303088401978E-2</v>
      </c>
      <c r="FM37690" s="95">
        <v>1.1825389690107652E-7</v>
      </c>
      <c r="FN37690" s="95">
        <v>6.362505056038284E-2</v>
      </c>
      <c r="FO37690" s="95">
        <v>1.1262275895340621E-7</v>
      </c>
    </row>
    <row r="37691" spans="148:171" x14ac:dyDescent="0.25">
      <c r="ER37691" s="95" t="s">
        <v>593</v>
      </c>
      <c r="ES37691" s="95" t="s">
        <v>195</v>
      </c>
      <c r="ET37691" s="95" t="s">
        <v>581</v>
      </c>
      <c r="EU37691" s="95" t="s">
        <v>549</v>
      </c>
      <c r="EV37691" s="95" t="s">
        <v>372</v>
      </c>
      <c r="EW37691" s="95" t="s">
        <v>384</v>
      </c>
      <c r="EX37691" s="95">
        <v>2041</v>
      </c>
      <c r="EY37691" s="95">
        <v>1.770100895189427E-6</v>
      </c>
      <c r="EZ37691" s="95">
        <v>202.88398699999999</v>
      </c>
      <c r="FA37691" s="95">
        <v>3.5912512700830005E-4</v>
      </c>
      <c r="FB37691" s="95">
        <v>2041</v>
      </c>
      <c r="FC37691" s="95" t="s">
        <v>234</v>
      </c>
      <c r="FD37691" s="95">
        <v>0.9</v>
      </c>
      <c r="FE37691" s="95">
        <v>30</v>
      </c>
      <c r="FF37691" s="95">
        <v>0</v>
      </c>
      <c r="FG37691" s="95" t="s">
        <v>531</v>
      </c>
      <c r="FH37691" s="95">
        <v>6.9744753498670001E-2</v>
      </c>
      <c r="FI37691" s="95">
        <v>1.2345525060276169E-7</v>
      </c>
      <c r="FJ37691" s="95">
        <v>7.3644220547317688E-2</v>
      </c>
      <c r="FK37691" s="95">
        <v>1.3035770071633463E-7</v>
      </c>
      <c r="FL37691" s="95">
        <v>6.6806303088401978E-2</v>
      </c>
      <c r="FM37691" s="95">
        <v>1.1825389690107652E-7</v>
      </c>
      <c r="FN37691" s="95">
        <v>6.362505056038284E-2</v>
      </c>
      <c r="FO37691" s="95">
        <v>1.1262275895340621E-7</v>
      </c>
    </row>
    <row r="37692" spans="148:171" x14ac:dyDescent="0.25">
      <c r="ER37692" s="95" t="s">
        <v>593</v>
      </c>
      <c r="ES37692" s="95" t="s">
        <v>195</v>
      </c>
      <c r="ET37692" s="95" t="s">
        <v>581</v>
      </c>
      <c r="EU37692" s="95" t="s">
        <v>549</v>
      </c>
      <c r="EV37692" s="95" t="s">
        <v>372</v>
      </c>
      <c r="EW37692" s="95" t="s">
        <v>384</v>
      </c>
      <c r="EX37692" s="95">
        <v>2042</v>
      </c>
      <c r="EY37692" s="95">
        <v>1.770100895189427E-6</v>
      </c>
      <c r="EZ37692" s="95">
        <v>202.88398699999999</v>
      </c>
      <c r="FA37692" s="95">
        <v>3.5912512700830005E-4</v>
      </c>
      <c r="FB37692" s="95">
        <v>2042</v>
      </c>
      <c r="FC37692" s="95" t="s">
        <v>234</v>
      </c>
      <c r="FD37692" s="95">
        <v>0.9</v>
      </c>
      <c r="FE37692" s="95">
        <v>30</v>
      </c>
      <c r="FF37692" s="95">
        <v>0</v>
      </c>
      <c r="FG37692" s="95" t="s">
        <v>531</v>
      </c>
      <c r="FH37692" s="95">
        <v>6.9744753498670001E-2</v>
      </c>
      <c r="FI37692" s="95">
        <v>1.2345525060276169E-7</v>
      </c>
      <c r="FJ37692" s="95">
        <v>7.3644220547317688E-2</v>
      </c>
      <c r="FK37692" s="95">
        <v>1.3035770071633463E-7</v>
      </c>
      <c r="FL37692" s="95">
        <v>6.6806303088401978E-2</v>
      </c>
      <c r="FM37692" s="95">
        <v>1.1825389690107652E-7</v>
      </c>
      <c r="FN37692" s="95">
        <v>6.362505056038284E-2</v>
      </c>
      <c r="FO37692" s="95">
        <v>1.1262275895340621E-7</v>
      </c>
    </row>
    <row r="37693" spans="148:171" x14ac:dyDescent="0.25">
      <c r="ER37693" s="95" t="s">
        <v>593</v>
      </c>
      <c r="ES37693" s="95" t="s">
        <v>195</v>
      </c>
      <c r="ET37693" s="95" t="s">
        <v>581</v>
      </c>
      <c r="EU37693" s="95" t="s">
        <v>549</v>
      </c>
      <c r="EV37693" s="95" t="s">
        <v>372</v>
      </c>
      <c r="EW37693" s="95" t="s">
        <v>384</v>
      </c>
      <c r="EX37693" s="95">
        <v>2043</v>
      </c>
      <c r="EY37693" s="95">
        <v>1.770100895189427E-6</v>
      </c>
      <c r="EZ37693" s="95">
        <v>202.88398699999999</v>
      </c>
      <c r="FA37693" s="95">
        <v>3.5912512700830005E-4</v>
      </c>
      <c r="FB37693" s="95">
        <v>2043</v>
      </c>
      <c r="FC37693" s="95" t="s">
        <v>234</v>
      </c>
      <c r="FD37693" s="95">
        <v>0.9</v>
      </c>
      <c r="FE37693" s="95">
        <v>30</v>
      </c>
      <c r="FF37693" s="95">
        <v>0</v>
      </c>
      <c r="FG37693" s="95" t="s">
        <v>531</v>
      </c>
      <c r="FH37693" s="95">
        <v>6.9744753498670001E-2</v>
      </c>
      <c r="FI37693" s="95">
        <v>1.2345525060276169E-7</v>
      </c>
      <c r="FJ37693" s="95">
        <v>7.3644220547317688E-2</v>
      </c>
      <c r="FK37693" s="95">
        <v>1.3035770071633463E-7</v>
      </c>
      <c r="FL37693" s="95">
        <v>6.6806303088401978E-2</v>
      </c>
      <c r="FM37693" s="95">
        <v>1.1825389690107652E-7</v>
      </c>
      <c r="FN37693" s="95">
        <v>6.362505056038284E-2</v>
      </c>
      <c r="FO37693" s="95">
        <v>1.1262275895340621E-7</v>
      </c>
    </row>
    <row r="37694" spans="148:171" x14ac:dyDescent="0.25">
      <c r="ER37694" s="95" t="s">
        <v>593</v>
      </c>
      <c r="ES37694" s="95" t="s">
        <v>195</v>
      </c>
      <c r="ET37694" s="95" t="s">
        <v>581</v>
      </c>
      <c r="EU37694" s="95" t="s">
        <v>549</v>
      </c>
      <c r="EV37694" s="95" t="s">
        <v>372</v>
      </c>
      <c r="EW37694" s="95" t="s">
        <v>384</v>
      </c>
      <c r="EX37694" s="95">
        <v>2044</v>
      </c>
      <c r="EY37694" s="95">
        <v>1.770100895189427E-6</v>
      </c>
      <c r="EZ37694" s="95">
        <v>202.88398699999999</v>
      </c>
      <c r="FA37694" s="95">
        <v>3.5912512700830005E-4</v>
      </c>
      <c r="FB37694" s="95">
        <v>2044</v>
      </c>
      <c r="FC37694" s="95" t="s">
        <v>234</v>
      </c>
      <c r="FD37694" s="95">
        <v>0.9</v>
      </c>
      <c r="FE37694" s="95">
        <v>30</v>
      </c>
      <c r="FF37694" s="95">
        <v>0</v>
      </c>
      <c r="FG37694" s="95" t="s">
        <v>531</v>
      </c>
      <c r="FH37694" s="95">
        <v>6.9744753498670001E-2</v>
      </c>
      <c r="FI37694" s="95">
        <v>1.2345525060276169E-7</v>
      </c>
      <c r="FJ37694" s="95">
        <v>7.3644220547317688E-2</v>
      </c>
      <c r="FK37694" s="95">
        <v>1.3035770071633463E-7</v>
      </c>
      <c r="FL37694" s="95">
        <v>6.6806303088401978E-2</v>
      </c>
      <c r="FM37694" s="95">
        <v>1.1825389690107652E-7</v>
      </c>
      <c r="FN37694" s="95">
        <v>6.362505056038284E-2</v>
      </c>
      <c r="FO37694" s="95">
        <v>1.1262275895340621E-7</v>
      </c>
    </row>
    <row r="37695" spans="148:171" x14ac:dyDescent="0.25">
      <c r="ER37695" s="95" t="s">
        <v>593</v>
      </c>
      <c r="ES37695" s="95" t="s">
        <v>195</v>
      </c>
      <c r="ET37695" s="95" t="s">
        <v>581</v>
      </c>
      <c r="EU37695" s="95" t="s">
        <v>549</v>
      </c>
      <c r="EV37695" s="95" t="s">
        <v>372</v>
      </c>
      <c r="EW37695" s="95" t="s">
        <v>384</v>
      </c>
      <c r="EX37695" s="95">
        <v>2045</v>
      </c>
      <c r="EY37695" s="95">
        <v>1.770100895189427E-6</v>
      </c>
      <c r="EZ37695" s="95">
        <v>202.88398699999999</v>
      </c>
      <c r="FA37695" s="95">
        <v>3.5912512700830005E-4</v>
      </c>
      <c r="FB37695" s="95">
        <v>2045</v>
      </c>
      <c r="FC37695" s="95" t="s">
        <v>234</v>
      </c>
      <c r="FD37695" s="95">
        <v>0.9</v>
      </c>
      <c r="FE37695" s="95">
        <v>30</v>
      </c>
      <c r="FF37695" s="95">
        <v>0</v>
      </c>
      <c r="FG37695" s="95" t="s">
        <v>531</v>
      </c>
      <c r="FH37695" s="95">
        <v>6.9744753498670001E-2</v>
      </c>
      <c r="FI37695" s="95">
        <v>1.2345525060276169E-7</v>
      </c>
      <c r="FJ37695" s="95">
        <v>7.3644220547317688E-2</v>
      </c>
      <c r="FK37695" s="95">
        <v>1.3035770071633463E-7</v>
      </c>
      <c r="FL37695" s="95">
        <v>6.6806303088401978E-2</v>
      </c>
      <c r="FM37695" s="95">
        <v>1.1825389690107652E-7</v>
      </c>
      <c r="FN37695" s="95">
        <v>6.362505056038284E-2</v>
      </c>
      <c r="FO37695" s="95">
        <v>1.1262275895340621E-7</v>
      </c>
    </row>
    <row r="37696" spans="148:171" x14ac:dyDescent="0.25">
      <c r="ER37696" s="95" t="s">
        <v>593</v>
      </c>
      <c r="ES37696" s="95" t="s">
        <v>195</v>
      </c>
      <c r="ET37696" s="95" t="s">
        <v>581</v>
      </c>
      <c r="EU37696" s="95" t="s">
        <v>549</v>
      </c>
      <c r="EV37696" s="95" t="s">
        <v>372</v>
      </c>
      <c r="EW37696" s="95" t="s">
        <v>384</v>
      </c>
      <c r="EX37696" s="95">
        <v>2046</v>
      </c>
      <c r="EY37696" s="95">
        <v>1.770100895189427E-6</v>
      </c>
      <c r="EZ37696" s="95">
        <v>202.88398699999999</v>
      </c>
      <c r="FA37696" s="95">
        <v>3.5912512700830005E-4</v>
      </c>
      <c r="FB37696" s="95">
        <v>2046</v>
      </c>
      <c r="FC37696" s="95" t="s">
        <v>234</v>
      </c>
      <c r="FD37696" s="95">
        <v>0.9</v>
      </c>
      <c r="FE37696" s="95">
        <v>30</v>
      </c>
      <c r="FF37696" s="95">
        <v>0</v>
      </c>
      <c r="FG37696" s="95" t="s">
        <v>531</v>
      </c>
      <c r="FH37696" s="95">
        <v>6.9744753498670001E-2</v>
      </c>
      <c r="FI37696" s="95">
        <v>1.2345525060276169E-7</v>
      </c>
      <c r="FJ37696" s="95">
        <v>7.3644220547317688E-2</v>
      </c>
      <c r="FK37696" s="95">
        <v>1.3035770071633463E-7</v>
      </c>
      <c r="FL37696" s="95">
        <v>6.6806303088401978E-2</v>
      </c>
      <c r="FM37696" s="95">
        <v>1.1825389690107652E-7</v>
      </c>
      <c r="FN37696" s="95">
        <v>6.362505056038284E-2</v>
      </c>
      <c r="FO37696" s="95">
        <v>1.1262275895340621E-7</v>
      </c>
    </row>
    <row r="37697" spans="148:171" x14ac:dyDescent="0.25">
      <c r="ER37697" s="95" t="s">
        <v>593</v>
      </c>
      <c r="ES37697" s="95" t="s">
        <v>195</v>
      </c>
      <c r="ET37697" s="95" t="s">
        <v>581</v>
      </c>
      <c r="EU37697" s="95" t="s">
        <v>549</v>
      </c>
      <c r="EV37697" s="95" t="s">
        <v>372</v>
      </c>
      <c r="EW37697" s="95" t="s">
        <v>384</v>
      </c>
      <c r="EX37697" s="95">
        <v>2047</v>
      </c>
      <c r="EY37697" s="95">
        <v>1.770100895189427E-6</v>
      </c>
      <c r="EZ37697" s="95">
        <v>202.88398699999999</v>
      </c>
      <c r="FA37697" s="95">
        <v>3.5912512700830005E-4</v>
      </c>
      <c r="FB37697" s="95">
        <v>2047</v>
      </c>
      <c r="FC37697" s="95" t="s">
        <v>234</v>
      </c>
      <c r="FD37697" s="95">
        <v>0.9</v>
      </c>
      <c r="FE37697" s="95">
        <v>30</v>
      </c>
      <c r="FF37697" s="95">
        <v>0</v>
      </c>
      <c r="FG37697" s="95" t="s">
        <v>531</v>
      </c>
      <c r="FH37697" s="95">
        <v>6.9744753498670001E-2</v>
      </c>
      <c r="FI37697" s="95">
        <v>1.2345525060276169E-7</v>
      </c>
      <c r="FJ37697" s="95">
        <v>7.3644220547317688E-2</v>
      </c>
      <c r="FK37697" s="95">
        <v>1.3035770071633463E-7</v>
      </c>
      <c r="FL37697" s="95">
        <v>6.6806303088401978E-2</v>
      </c>
      <c r="FM37697" s="95">
        <v>1.1825389690107652E-7</v>
      </c>
      <c r="FN37697" s="95">
        <v>6.362505056038284E-2</v>
      </c>
      <c r="FO37697" s="95">
        <v>1.1262275895340621E-7</v>
      </c>
    </row>
    <row r="37698" spans="148:171" x14ac:dyDescent="0.25">
      <c r="ER37698" s="95" t="s">
        <v>593</v>
      </c>
      <c r="ES37698" s="95" t="s">
        <v>195</v>
      </c>
      <c r="ET37698" s="95" t="s">
        <v>581</v>
      </c>
      <c r="EU37698" s="95" t="s">
        <v>549</v>
      </c>
      <c r="EV37698" s="95" t="s">
        <v>372</v>
      </c>
      <c r="EW37698" s="95" t="s">
        <v>384</v>
      </c>
      <c r="EX37698" s="95">
        <v>2048</v>
      </c>
      <c r="EY37698" s="95">
        <v>1.770100895189427E-6</v>
      </c>
      <c r="EZ37698" s="95">
        <v>202.88398699999999</v>
      </c>
      <c r="FA37698" s="95">
        <v>3.5912512700830005E-4</v>
      </c>
      <c r="FB37698" s="95">
        <v>2048</v>
      </c>
      <c r="FC37698" s="95" t="s">
        <v>234</v>
      </c>
      <c r="FD37698" s="95">
        <v>0.9</v>
      </c>
      <c r="FE37698" s="95">
        <v>30</v>
      </c>
      <c r="FF37698" s="95">
        <v>0</v>
      </c>
      <c r="FG37698" s="95" t="s">
        <v>531</v>
      </c>
      <c r="FH37698" s="95">
        <v>6.9744753498670001E-2</v>
      </c>
      <c r="FI37698" s="95">
        <v>1.2345525060276169E-7</v>
      </c>
      <c r="FJ37698" s="95">
        <v>7.3644220547317688E-2</v>
      </c>
      <c r="FK37698" s="95">
        <v>1.3035770071633463E-7</v>
      </c>
      <c r="FL37698" s="95">
        <v>6.6806303088401978E-2</v>
      </c>
      <c r="FM37698" s="95">
        <v>1.1825389690107652E-7</v>
      </c>
      <c r="FN37698" s="95">
        <v>6.362505056038284E-2</v>
      </c>
      <c r="FO37698" s="95">
        <v>1.1262275895340621E-7</v>
      </c>
    </row>
    <row r="37699" spans="148:171" x14ac:dyDescent="0.25">
      <c r="ER37699" s="95" t="s">
        <v>593</v>
      </c>
      <c r="ES37699" s="95" t="s">
        <v>195</v>
      </c>
      <c r="ET37699" s="95" t="s">
        <v>581</v>
      </c>
      <c r="EU37699" s="95" t="s">
        <v>549</v>
      </c>
      <c r="EV37699" s="95" t="s">
        <v>372</v>
      </c>
      <c r="EW37699" s="95" t="s">
        <v>384</v>
      </c>
      <c r="EX37699" s="95">
        <v>2049</v>
      </c>
      <c r="EY37699" s="95">
        <v>1.770100895189427E-6</v>
      </c>
      <c r="EZ37699" s="95">
        <v>202.88398699999999</v>
      </c>
      <c r="FA37699" s="95">
        <v>3.5912512700830005E-4</v>
      </c>
      <c r="FB37699" s="95">
        <v>2049</v>
      </c>
      <c r="FC37699" s="95" t="s">
        <v>234</v>
      </c>
      <c r="FD37699" s="95">
        <v>0.9</v>
      </c>
      <c r="FE37699" s="95">
        <v>30</v>
      </c>
      <c r="FF37699" s="95">
        <v>0</v>
      </c>
      <c r="FG37699" s="95" t="s">
        <v>531</v>
      </c>
      <c r="FH37699" s="95">
        <v>6.9744753498670001E-2</v>
      </c>
      <c r="FI37699" s="95">
        <v>1.2345525060276169E-7</v>
      </c>
      <c r="FJ37699" s="95">
        <v>7.3644220547317688E-2</v>
      </c>
      <c r="FK37699" s="95">
        <v>1.3035770071633463E-7</v>
      </c>
      <c r="FL37699" s="95">
        <v>6.6806303088401978E-2</v>
      </c>
      <c r="FM37699" s="95">
        <v>1.1825389690107652E-7</v>
      </c>
      <c r="FN37699" s="95">
        <v>6.362505056038284E-2</v>
      </c>
      <c r="FO37699" s="95">
        <v>1.1262275895340621E-7</v>
      </c>
    </row>
    <row r="37700" spans="148:171" x14ac:dyDescent="0.25">
      <c r="ER37700" s="95" t="s">
        <v>593</v>
      </c>
      <c r="ES37700" s="95" t="s">
        <v>195</v>
      </c>
      <c r="ET37700" s="95" t="s">
        <v>581</v>
      </c>
      <c r="EU37700" s="95" t="s">
        <v>549</v>
      </c>
      <c r="EV37700" s="95" t="s">
        <v>372</v>
      </c>
      <c r="EW37700" s="95" t="s">
        <v>384</v>
      </c>
      <c r="EX37700" s="95">
        <v>2050</v>
      </c>
      <c r="EY37700" s="95">
        <v>1.770100895189427E-6</v>
      </c>
      <c r="EZ37700" s="95">
        <v>202.88398699999999</v>
      </c>
      <c r="FA37700" s="95">
        <v>3.5912512700830005E-4</v>
      </c>
      <c r="FB37700" s="95">
        <v>2050</v>
      </c>
      <c r="FC37700" s="95" t="s">
        <v>234</v>
      </c>
      <c r="FD37700" s="95">
        <v>0.9</v>
      </c>
      <c r="FE37700" s="95">
        <v>30</v>
      </c>
      <c r="FF37700" s="95">
        <v>0</v>
      </c>
      <c r="FG37700" s="95" t="s">
        <v>531</v>
      </c>
      <c r="FH37700" s="95">
        <v>0</v>
      </c>
      <c r="FI37700" s="95">
        <v>0</v>
      </c>
      <c r="FJ37700" s="95">
        <v>7.3644220547317688E-2</v>
      </c>
      <c r="FK37700" s="95">
        <v>1.3035770071633463E-7</v>
      </c>
      <c r="FL37700" s="95">
        <v>6.6806303088401978E-2</v>
      </c>
      <c r="FM37700" s="95">
        <v>1.1825389690107652E-7</v>
      </c>
      <c r="FN37700" s="95">
        <v>6.362505056038284E-2</v>
      </c>
      <c r="FO37700" s="95">
        <v>1.1262275895340621E-7</v>
      </c>
    </row>
    <row r="37701" spans="148:171" x14ac:dyDescent="0.25">
      <c r="ER37701" s="95" t="s">
        <v>593</v>
      </c>
      <c r="ES37701" s="95" t="s">
        <v>195</v>
      </c>
      <c r="ET37701" s="95" t="s">
        <v>581</v>
      </c>
      <c r="EU37701" s="95" t="s">
        <v>549</v>
      </c>
      <c r="EV37701" s="95" t="s">
        <v>372</v>
      </c>
      <c r="EW37701" s="95" t="s">
        <v>384</v>
      </c>
      <c r="EX37701" s="95">
        <v>2051</v>
      </c>
      <c r="EY37701" s="95">
        <v>1.770100895189427E-6</v>
      </c>
      <c r="EZ37701" s="95">
        <v>202.88398699999999</v>
      </c>
      <c r="FA37701" s="95">
        <v>3.5912512700830005E-4</v>
      </c>
      <c r="FB37701" s="95">
        <v>2051</v>
      </c>
      <c r="FC37701" s="95" t="s">
        <v>234</v>
      </c>
      <c r="FD37701" s="95">
        <v>0.9</v>
      </c>
      <c r="FE37701" s="95">
        <v>30</v>
      </c>
      <c r="FF37701" s="95">
        <v>0</v>
      </c>
      <c r="FG37701" s="95" t="s">
        <v>531</v>
      </c>
      <c r="FH37701" s="95">
        <v>0</v>
      </c>
      <c r="FI37701" s="95">
        <v>0</v>
      </c>
      <c r="FJ37701" s="95">
        <v>0</v>
      </c>
      <c r="FK37701" s="95">
        <v>0</v>
      </c>
      <c r="FL37701" s="95">
        <v>6.6806303088401978E-2</v>
      </c>
      <c r="FM37701" s="95">
        <v>1.1825389690107652E-7</v>
      </c>
      <c r="FN37701" s="95">
        <v>6.362505056038284E-2</v>
      </c>
      <c r="FO37701" s="95">
        <v>1.1262275895340621E-7</v>
      </c>
    </row>
    <row r="37702" spans="148:171" x14ac:dyDescent="0.25">
      <c r="ER37702" s="95" t="s">
        <v>593</v>
      </c>
      <c r="ES37702" s="95" t="s">
        <v>195</v>
      </c>
      <c r="ET37702" s="95" t="s">
        <v>581</v>
      </c>
      <c r="EU37702" s="95" t="s">
        <v>549</v>
      </c>
      <c r="EV37702" s="95" t="s">
        <v>372</v>
      </c>
      <c r="EW37702" s="95" t="s">
        <v>384</v>
      </c>
      <c r="EX37702" s="95">
        <v>2052</v>
      </c>
      <c r="EY37702" s="95">
        <v>1.770100895189427E-6</v>
      </c>
      <c r="EZ37702" s="95">
        <v>202.88398699999999</v>
      </c>
      <c r="FA37702" s="95">
        <v>3.5912512700830005E-4</v>
      </c>
      <c r="FB37702" s="95">
        <v>2052</v>
      </c>
      <c r="FC37702" s="95" t="s">
        <v>234</v>
      </c>
      <c r="FD37702" s="95">
        <v>0.9</v>
      </c>
      <c r="FE37702" s="95">
        <v>30</v>
      </c>
      <c r="FF37702" s="95">
        <v>0</v>
      </c>
      <c r="FG37702" s="95" t="s">
        <v>531</v>
      </c>
      <c r="FH37702" s="95">
        <v>0</v>
      </c>
      <c r="FI37702" s="95">
        <v>0</v>
      </c>
      <c r="FJ37702" s="95">
        <v>0</v>
      </c>
      <c r="FK37702" s="95">
        <v>0</v>
      </c>
      <c r="FL37702" s="95">
        <v>0</v>
      </c>
      <c r="FM37702" s="95">
        <v>0</v>
      </c>
      <c r="FN37702" s="95">
        <v>6.362505056038284E-2</v>
      </c>
      <c r="FO37702" s="95">
        <v>1.1262275895340621E-7</v>
      </c>
    </row>
    <row r="37703" spans="148:171" x14ac:dyDescent="0.25">
      <c r="ER37703" s="95" t="s">
        <v>594</v>
      </c>
      <c r="ES37703" s="95" t="s">
        <v>195</v>
      </c>
      <c r="ET37703" s="95" t="s">
        <v>581</v>
      </c>
      <c r="EU37703" s="95" t="s">
        <v>549</v>
      </c>
      <c r="EV37703" s="95" t="s">
        <v>372</v>
      </c>
      <c r="EW37703" s="95" t="s">
        <v>375</v>
      </c>
      <c r="EX37703" s="95">
        <v>2022</v>
      </c>
      <c r="EY37703" s="95">
        <v>5.2799399782004478E-7</v>
      </c>
      <c r="EZ37703" s="95">
        <v>202.88398699999999</v>
      </c>
      <c r="FA37703" s="95">
        <v>1.0712152738979998E-4</v>
      </c>
      <c r="FB37703" s="95">
        <v>2022</v>
      </c>
      <c r="FC37703" s="95" t="s">
        <v>234</v>
      </c>
      <c r="FD37703" s="95">
        <v>0.95</v>
      </c>
      <c r="FE37703" s="95">
        <v>1</v>
      </c>
      <c r="FF37703" s="95">
        <v>0</v>
      </c>
      <c r="FG37703" s="95" t="s">
        <v>531</v>
      </c>
      <c r="FH37703" s="95">
        <v>0</v>
      </c>
      <c r="FI37703" s="95">
        <v>0</v>
      </c>
      <c r="FJ37703" s="95">
        <v>0</v>
      </c>
      <c r="FK37703" s="95">
        <v>0</v>
      </c>
      <c r="FL37703" s="95">
        <v>7.0517764371090974E-2</v>
      </c>
      <c r="FM37703" s="95">
        <v>3.7232956327624237E-8</v>
      </c>
      <c r="FN37703" s="95">
        <v>0</v>
      </c>
      <c r="FO37703" s="95">
        <v>0</v>
      </c>
    </row>
    <row r="37704" spans="148:171" x14ac:dyDescent="0.25">
      <c r="ER37704" s="95" t="s">
        <v>594</v>
      </c>
      <c r="ES37704" s="95" t="s">
        <v>195</v>
      </c>
      <c r="ET37704" s="95" t="s">
        <v>581</v>
      </c>
      <c r="EU37704" s="95" t="s">
        <v>549</v>
      </c>
      <c r="EV37704" s="95" t="s">
        <v>372</v>
      </c>
      <c r="EW37704" s="95" t="s">
        <v>375</v>
      </c>
      <c r="EX37704" s="95">
        <v>2023</v>
      </c>
      <c r="EY37704" s="95">
        <v>5.2799399782004478E-7</v>
      </c>
      <c r="EZ37704" s="95">
        <v>202.88398699999999</v>
      </c>
      <c r="FA37704" s="95">
        <v>1.0712152738979998E-4</v>
      </c>
      <c r="FB37704" s="95">
        <v>2023</v>
      </c>
      <c r="FC37704" s="95" t="s">
        <v>234</v>
      </c>
      <c r="FD37704" s="95">
        <v>0.95</v>
      </c>
      <c r="FE37704" s="95">
        <v>1</v>
      </c>
      <c r="FF37704" s="95">
        <v>0</v>
      </c>
      <c r="FG37704" s="95" t="s">
        <v>531</v>
      </c>
      <c r="FH37704" s="95">
        <v>0</v>
      </c>
      <c r="FI37704" s="95">
        <v>0</v>
      </c>
      <c r="FJ37704" s="95">
        <v>0</v>
      </c>
      <c r="FK37704" s="95">
        <v>0</v>
      </c>
      <c r="FL37704" s="95">
        <v>0</v>
      </c>
      <c r="FM37704" s="95">
        <v>0</v>
      </c>
      <c r="FN37704" s="95">
        <v>6.7159775591515217E-2</v>
      </c>
      <c r="FO37704" s="95">
        <v>3.5459958407261185E-8</v>
      </c>
    </row>
    <row r="37705" spans="148:171" x14ac:dyDescent="0.25">
      <c r="ER37705" s="95" t="s">
        <v>595</v>
      </c>
      <c r="ES37705" s="95" t="s">
        <v>195</v>
      </c>
      <c r="ET37705" s="95" t="s">
        <v>581</v>
      </c>
      <c r="EU37705" s="95" t="s">
        <v>549</v>
      </c>
      <c r="EV37705" s="95" t="s">
        <v>372</v>
      </c>
      <c r="EW37705" s="95" t="s">
        <v>377</v>
      </c>
      <c r="EX37705" s="95">
        <v>2022</v>
      </c>
      <c r="EY37705" s="95">
        <v>5.8544114659921388E-7</v>
      </c>
      <c r="EZ37705" s="95">
        <v>202.88398699999999</v>
      </c>
      <c r="FA37705" s="95">
        <v>1.1877663397589999E-4</v>
      </c>
      <c r="FB37705" s="95">
        <v>2022</v>
      </c>
      <c r="FC37705" s="95" t="s">
        <v>234</v>
      </c>
      <c r="FD37705" s="95">
        <v>0.5</v>
      </c>
      <c r="FE37705" s="95">
        <v>1</v>
      </c>
      <c r="FF37705" s="95">
        <v>0</v>
      </c>
      <c r="FG37705" s="95" t="s">
        <v>531</v>
      </c>
      <c r="FH37705" s="95">
        <v>0</v>
      </c>
      <c r="FI37705" s="95">
        <v>0</v>
      </c>
      <c r="FJ37705" s="95">
        <v>0</v>
      </c>
      <c r="FK37705" s="95">
        <v>0</v>
      </c>
      <c r="FL37705" s="95">
        <v>3.7114612826889985E-2</v>
      </c>
      <c r="FM37705" s="95">
        <v>2.1728421488960363E-8</v>
      </c>
      <c r="FN37705" s="95">
        <v>0</v>
      </c>
      <c r="FO37705" s="95">
        <v>0</v>
      </c>
    </row>
    <row r="37706" spans="148:171" x14ac:dyDescent="0.25">
      <c r="ER37706" s="95" t="s">
        <v>595</v>
      </c>
      <c r="ES37706" s="95" t="s">
        <v>195</v>
      </c>
      <c r="ET37706" s="95" t="s">
        <v>581</v>
      </c>
      <c r="EU37706" s="95" t="s">
        <v>549</v>
      </c>
      <c r="EV37706" s="95" t="s">
        <v>372</v>
      </c>
      <c r="EW37706" s="95" t="s">
        <v>377</v>
      </c>
      <c r="EX37706" s="95">
        <v>2023</v>
      </c>
      <c r="EY37706" s="95">
        <v>5.8544114659921388E-7</v>
      </c>
      <c r="EZ37706" s="95">
        <v>202.88398699999999</v>
      </c>
      <c r="FA37706" s="95">
        <v>1.1877663397589999E-4</v>
      </c>
      <c r="FB37706" s="95">
        <v>2023</v>
      </c>
      <c r="FC37706" s="95" t="s">
        <v>234</v>
      </c>
      <c r="FD37706" s="95">
        <v>0.5</v>
      </c>
      <c r="FE37706" s="95">
        <v>1</v>
      </c>
      <c r="FF37706" s="95">
        <v>0</v>
      </c>
      <c r="FG37706" s="95" t="s">
        <v>531</v>
      </c>
      <c r="FH37706" s="95">
        <v>0</v>
      </c>
      <c r="FI37706" s="95">
        <v>0</v>
      </c>
      <c r="FJ37706" s="95">
        <v>0</v>
      </c>
      <c r="FK37706" s="95">
        <v>0</v>
      </c>
      <c r="FL37706" s="95">
        <v>0</v>
      </c>
      <c r="FM37706" s="95">
        <v>0</v>
      </c>
      <c r="FN37706" s="95">
        <v>3.5347250311323804E-2</v>
      </c>
      <c r="FO37706" s="95">
        <v>2.0693734751390829E-8</v>
      </c>
    </row>
    <row r="37707" spans="148:171" x14ac:dyDescent="0.25">
      <c r="ER37707" s="95" t="s">
        <v>596</v>
      </c>
      <c r="ES37707" s="95" t="s">
        <v>195</v>
      </c>
      <c r="ET37707" s="95" t="s">
        <v>581</v>
      </c>
      <c r="EU37707" s="95" t="s">
        <v>549</v>
      </c>
      <c r="EV37707" s="95" t="s">
        <v>372</v>
      </c>
      <c r="EW37707" s="95" t="s">
        <v>386</v>
      </c>
      <c r="EX37707" s="95">
        <v>2022</v>
      </c>
      <c r="EY37707" s="95">
        <v>6.1281853964404306E-8</v>
      </c>
      <c r="EZ37707" s="95">
        <v>202.88398699999999</v>
      </c>
      <c r="FA37707" s="95">
        <v>1.2433106863050101E-5</v>
      </c>
      <c r="FB37707" s="95">
        <v>2022</v>
      </c>
      <c r="FC37707" s="95" t="s">
        <v>234</v>
      </c>
      <c r="FD37707" s="95">
        <v>0.5</v>
      </c>
      <c r="FE37707" s="95">
        <v>1</v>
      </c>
      <c r="FF37707" s="95">
        <v>0</v>
      </c>
      <c r="FG37707" s="95" t="s">
        <v>531</v>
      </c>
      <c r="FH37707" s="95">
        <v>0</v>
      </c>
      <c r="FI37707" s="95">
        <v>0</v>
      </c>
      <c r="FJ37707" s="95">
        <v>0</v>
      </c>
      <c r="FK37707" s="95">
        <v>0</v>
      </c>
      <c r="FL37707" s="95">
        <v>3.7114612826889985E-2</v>
      </c>
      <c r="FM37707" s="95">
        <v>2.2744522832028789E-9</v>
      </c>
      <c r="FN37707" s="95">
        <v>0</v>
      </c>
      <c r="FO37707" s="95">
        <v>0</v>
      </c>
    </row>
    <row r="37708" spans="148:171" x14ac:dyDescent="0.25">
      <c r="ER37708" s="95" t="s">
        <v>596</v>
      </c>
      <c r="ES37708" s="95" t="s">
        <v>195</v>
      </c>
      <c r="ET37708" s="95" t="s">
        <v>581</v>
      </c>
      <c r="EU37708" s="95" t="s">
        <v>549</v>
      </c>
      <c r="EV37708" s="95" t="s">
        <v>372</v>
      </c>
      <c r="EW37708" s="95" t="s">
        <v>386</v>
      </c>
      <c r="EX37708" s="95">
        <v>2023</v>
      </c>
      <c r="EY37708" s="95">
        <v>6.1281853964404306E-8</v>
      </c>
      <c r="EZ37708" s="95">
        <v>202.88398699999999</v>
      </c>
      <c r="FA37708" s="95">
        <v>1.2433106863050101E-5</v>
      </c>
      <c r="FB37708" s="95">
        <v>2023</v>
      </c>
      <c r="FC37708" s="95" t="s">
        <v>234</v>
      </c>
      <c r="FD37708" s="95">
        <v>0.5</v>
      </c>
      <c r="FE37708" s="95">
        <v>1</v>
      </c>
      <c r="FF37708" s="95">
        <v>0</v>
      </c>
      <c r="FG37708" s="95" t="s">
        <v>531</v>
      </c>
      <c r="FH37708" s="95">
        <v>0</v>
      </c>
      <c r="FI37708" s="95">
        <v>0</v>
      </c>
      <c r="FJ37708" s="95">
        <v>0</v>
      </c>
      <c r="FK37708" s="95">
        <v>0</v>
      </c>
      <c r="FL37708" s="95">
        <v>0</v>
      </c>
      <c r="FM37708" s="95">
        <v>0</v>
      </c>
      <c r="FN37708" s="95">
        <v>3.5347250311323804E-2</v>
      </c>
      <c r="FO37708" s="95">
        <v>2.1661450316217902E-9</v>
      </c>
    </row>
    <row r="37709" spans="148:171" x14ac:dyDescent="0.25">
      <c r="ER37709" s="95" t="s">
        <v>598</v>
      </c>
      <c r="ES37709" s="95" t="s">
        <v>195</v>
      </c>
      <c r="ET37709" s="95" t="s">
        <v>581</v>
      </c>
      <c r="EU37709" s="95" t="s">
        <v>552</v>
      </c>
      <c r="EV37709" s="95" t="s">
        <v>372</v>
      </c>
      <c r="EW37709" s="95" t="s">
        <v>379</v>
      </c>
      <c r="EX37709" s="95">
        <v>2022</v>
      </c>
      <c r="EY37709" s="95">
        <v>4.188801035186676E-6</v>
      </c>
      <c r="EZ37709" s="95">
        <v>202.88398699999999</v>
      </c>
      <c r="FA37709" s="95">
        <v>8.4984065476840012E-4</v>
      </c>
      <c r="FB37709" s="95">
        <v>2022</v>
      </c>
      <c r="FC37709" s="95" t="s">
        <v>234</v>
      </c>
      <c r="FD37709" s="95">
        <v>0.5</v>
      </c>
      <c r="FE37709" s="95">
        <v>30</v>
      </c>
      <c r="FF37709" s="95">
        <v>0</v>
      </c>
      <c r="FG37709" s="95" t="s">
        <v>531</v>
      </c>
      <c r="FH37709" s="95">
        <v>3.8747085277038892E-2</v>
      </c>
      <c r="FI37709" s="95">
        <v>1.6230383091892692E-7</v>
      </c>
      <c r="FJ37709" s="95">
        <v>4.0913455859620938E-2</v>
      </c>
      <c r="FK37709" s="95">
        <v>1.7137832625784456E-7</v>
      </c>
      <c r="FL37709" s="95">
        <v>3.7114612826889985E-2</v>
      </c>
      <c r="FM37709" s="95">
        <v>1.5546572862982944E-7</v>
      </c>
      <c r="FN37709" s="95">
        <v>0</v>
      </c>
      <c r="FO37709" s="95">
        <v>0</v>
      </c>
    </row>
    <row r="37710" spans="148:171" x14ac:dyDescent="0.25">
      <c r="ER37710" s="95" t="s">
        <v>598</v>
      </c>
      <c r="ES37710" s="95" t="s">
        <v>195</v>
      </c>
      <c r="ET37710" s="95" t="s">
        <v>581</v>
      </c>
      <c r="EU37710" s="95" t="s">
        <v>552</v>
      </c>
      <c r="EV37710" s="95" t="s">
        <v>372</v>
      </c>
      <c r="EW37710" s="95" t="s">
        <v>379</v>
      </c>
      <c r="EX37710" s="95">
        <v>2023</v>
      </c>
      <c r="EY37710" s="95">
        <v>4.188801035186676E-6</v>
      </c>
      <c r="EZ37710" s="95">
        <v>202.88398699999999</v>
      </c>
      <c r="FA37710" s="95">
        <v>8.4984065476840012E-4</v>
      </c>
      <c r="FB37710" s="95">
        <v>2023</v>
      </c>
      <c r="FC37710" s="95" t="s">
        <v>234</v>
      </c>
      <c r="FD37710" s="95">
        <v>0.5</v>
      </c>
      <c r="FE37710" s="95">
        <v>30</v>
      </c>
      <c r="FF37710" s="95">
        <v>0</v>
      </c>
      <c r="FG37710" s="95" t="s">
        <v>531</v>
      </c>
      <c r="FH37710" s="95">
        <v>3.8747085277038892E-2</v>
      </c>
      <c r="FI37710" s="95">
        <v>1.6230383091892692E-7</v>
      </c>
      <c r="FJ37710" s="95">
        <v>4.0913455859620938E-2</v>
      </c>
      <c r="FK37710" s="95">
        <v>1.7137832625784456E-7</v>
      </c>
      <c r="FL37710" s="95">
        <v>3.7114612826889985E-2</v>
      </c>
      <c r="FM37710" s="95">
        <v>1.5546572862982944E-7</v>
      </c>
      <c r="FN37710" s="95">
        <v>3.5347250311323804E-2</v>
      </c>
      <c r="FO37710" s="95">
        <v>1.480625986950757E-7</v>
      </c>
    </row>
    <row r="37711" spans="148:171" x14ac:dyDescent="0.25">
      <c r="ER37711" s="95" t="s">
        <v>598</v>
      </c>
      <c r="ES37711" s="95" t="s">
        <v>195</v>
      </c>
      <c r="ET37711" s="95" t="s">
        <v>581</v>
      </c>
      <c r="EU37711" s="95" t="s">
        <v>552</v>
      </c>
      <c r="EV37711" s="95" t="s">
        <v>372</v>
      </c>
      <c r="EW37711" s="95" t="s">
        <v>379</v>
      </c>
      <c r="EX37711" s="95">
        <v>2024</v>
      </c>
      <c r="EY37711" s="95">
        <v>4.188801035186676E-6</v>
      </c>
      <c r="EZ37711" s="95">
        <v>202.88398699999999</v>
      </c>
      <c r="FA37711" s="95">
        <v>8.4984065476840012E-4</v>
      </c>
      <c r="FB37711" s="95">
        <v>2024</v>
      </c>
      <c r="FC37711" s="95" t="s">
        <v>234</v>
      </c>
      <c r="FD37711" s="95">
        <v>0.5</v>
      </c>
      <c r="FE37711" s="95">
        <v>30</v>
      </c>
      <c r="FF37711" s="95">
        <v>0</v>
      </c>
      <c r="FG37711" s="95" t="s">
        <v>531</v>
      </c>
      <c r="FH37711" s="95">
        <v>3.8747085277038892E-2</v>
      </c>
      <c r="FI37711" s="95">
        <v>1.6230383091892692E-7</v>
      </c>
      <c r="FJ37711" s="95">
        <v>4.0913455859620938E-2</v>
      </c>
      <c r="FK37711" s="95">
        <v>1.7137832625784456E-7</v>
      </c>
      <c r="FL37711" s="95">
        <v>3.7114612826889985E-2</v>
      </c>
      <c r="FM37711" s="95">
        <v>1.5546572862982944E-7</v>
      </c>
      <c r="FN37711" s="95">
        <v>3.5347250311323804E-2</v>
      </c>
      <c r="FO37711" s="95">
        <v>1.480625986950757E-7</v>
      </c>
    </row>
    <row r="37712" spans="148:171" x14ac:dyDescent="0.25">
      <c r="ER37712" s="95" t="s">
        <v>598</v>
      </c>
      <c r="ES37712" s="95" t="s">
        <v>195</v>
      </c>
      <c r="ET37712" s="95" t="s">
        <v>581</v>
      </c>
      <c r="EU37712" s="95" t="s">
        <v>552</v>
      </c>
      <c r="EV37712" s="95" t="s">
        <v>372</v>
      </c>
      <c r="EW37712" s="95" t="s">
        <v>379</v>
      </c>
      <c r="EX37712" s="95">
        <v>2025</v>
      </c>
      <c r="EY37712" s="95">
        <v>4.188801035186676E-6</v>
      </c>
      <c r="EZ37712" s="95">
        <v>202.88398699999999</v>
      </c>
      <c r="FA37712" s="95">
        <v>8.4984065476840012E-4</v>
      </c>
      <c r="FB37712" s="95">
        <v>2025</v>
      </c>
      <c r="FC37712" s="95" t="s">
        <v>234</v>
      </c>
      <c r="FD37712" s="95">
        <v>0.5</v>
      </c>
      <c r="FE37712" s="95">
        <v>30</v>
      </c>
      <c r="FF37712" s="95">
        <v>0</v>
      </c>
      <c r="FG37712" s="95" t="s">
        <v>531</v>
      </c>
      <c r="FH37712" s="95">
        <v>3.8747085277038892E-2</v>
      </c>
      <c r="FI37712" s="95">
        <v>1.6230383091892692E-7</v>
      </c>
      <c r="FJ37712" s="95">
        <v>4.0913455859620938E-2</v>
      </c>
      <c r="FK37712" s="95">
        <v>1.7137832625784456E-7</v>
      </c>
      <c r="FL37712" s="95">
        <v>3.7114612826889985E-2</v>
      </c>
      <c r="FM37712" s="95">
        <v>1.5546572862982944E-7</v>
      </c>
      <c r="FN37712" s="95">
        <v>3.5347250311323804E-2</v>
      </c>
      <c r="FO37712" s="95">
        <v>1.480625986950757E-7</v>
      </c>
    </row>
    <row r="37713" spans="148:171" x14ac:dyDescent="0.25">
      <c r="ER37713" s="95" t="s">
        <v>598</v>
      </c>
      <c r="ES37713" s="95" t="s">
        <v>195</v>
      </c>
      <c r="ET37713" s="95" t="s">
        <v>581</v>
      </c>
      <c r="EU37713" s="95" t="s">
        <v>552</v>
      </c>
      <c r="EV37713" s="95" t="s">
        <v>372</v>
      </c>
      <c r="EW37713" s="95" t="s">
        <v>379</v>
      </c>
      <c r="EX37713" s="95">
        <v>2026</v>
      </c>
      <c r="EY37713" s="95">
        <v>4.188801035186676E-6</v>
      </c>
      <c r="EZ37713" s="95">
        <v>202.88398699999999</v>
      </c>
      <c r="FA37713" s="95">
        <v>8.4984065476840012E-4</v>
      </c>
      <c r="FB37713" s="95">
        <v>2026</v>
      </c>
      <c r="FC37713" s="95" t="s">
        <v>234</v>
      </c>
      <c r="FD37713" s="95">
        <v>0.5</v>
      </c>
      <c r="FE37713" s="95">
        <v>30</v>
      </c>
      <c r="FF37713" s="95">
        <v>0</v>
      </c>
      <c r="FG37713" s="95" t="s">
        <v>531</v>
      </c>
      <c r="FH37713" s="95">
        <v>3.8747085277038892E-2</v>
      </c>
      <c r="FI37713" s="95">
        <v>1.6230383091892692E-7</v>
      </c>
      <c r="FJ37713" s="95">
        <v>4.0913455859620938E-2</v>
      </c>
      <c r="FK37713" s="95">
        <v>1.7137832625784456E-7</v>
      </c>
      <c r="FL37713" s="95">
        <v>3.7114612826889985E-2</v>
      </c>
      <c r="FM37713" s="95">
        <v>1.5546572862982944E-7</v>
      </c>
      <c r="FN37713" s="95">
        <v>3.5347250311323804E-2</v>
      </c>
      <c r="FO37713" s="95">
        <v>1.480625986950757E-7</v>
      </c>
    </row>
    <row r="37714" spans="148:171" x14ac:dyDescent="0.25">
      <c r="ER37714" s="95" t="s">
        <v>598</v>
      </c>
      <c r="ES37714" s="95" t="s">
        <v>195</v>
      </c>
      <c r="ET37714" s="95" t="s">
        <v>581</v>
      </c>
      <c r="EU37714" s="95" t="s">
        <v>552</v>
      </c>
      <c r="EV37714" s="95" t="s">
        <v>372</v>
      </c>
      <c r="EW37714" s="95" t="s">
        <v>379</v>
      </c>
      <c r="EX37714" s="95">
        <v>2027</v>
      </c>
      <c r="EY37714" s="95">
        <v>4.188801035186676E-6</v>
      </c>
      <c r="EZ37714" s="95">
        <v>202.88398699999999</v>
      </c>
      <c r="FA37714" s="95">
        <v>8.4984065476840012E-4</v>
      </c>
      <c r="FB37714" s="95">
        <v>2027</v>
      </c>
      <c r="FC37714" s="95" t="s">
        <v>234</v>
      </c>
      <c r="FD37714" s="95">
        <v>0.5</v>
      </c>
      <c r="FE37714" s="95">
        <v>30</v>
      </c>
      <c r="FF37714" s="95">
        <v>0</v>
      </c>
      <c r="FG37714" s="95" t="s">
        <v>531</v>
      </c>
      <c r="FH37714" s="95">
        <v>3.8747085277038892E-2</v>
      </c>
      <c r="FI37714" s="95">
        <v>1.6230383091892692E-7</v>
      </c>
      <c r="FJ37714" s="95">
        <v>4.0913455859620938E-2</v>
      </c>
      <c r="FK37714" s="95">
        <v>1.7137832625784456E-7</v>
      </c>
      <c r="FL37714" s="95">
        <v>3.7114612826889985E-2</v>
      </c>
      <c r="FM37714" s="95">
        <v>1.5546572862982944E-7</v>
      </c>
      <c r="FN37714" s="95">
        <v>3.5347250311323804E-2</v>
      </c>
      <c r="FO37714" s="95">
        <v>1.480625986950757E-7</v>
      </c>
    </row>
    <row r="37715" spans="148:171" x14ac:dyDescent="0.25">
      <c r="ER37715" s="95" t="s">
        <v>598</v>
      </c>
      <c r="ES37715" s="95" t="s">
        <v>195</v>
      </c>
      <c r="ET37715" s="95" t="s">
        <v>581</v>
      </c>
      <c r="EU37715" s="95" t="s">
        <v>552</v>
      </c>
      <c r="EV37715" s="95" t="s">
        <v>372</v>
      </c>
      <c r="EW37715" s="95" t="s">
        <v>379</v>
      </c>
      <c r="EX37715" s="95">
        <v>2028</v>
      </c>
      <c r="EY37715" s="95">
        <v>4.188801035186676E-6</v>
      </c>
      <c r="EZ37715" s="95">
        <v>202.88398699999999</v>
      </c>
      <c r="FA37715" s="95">
        <v>8.4984065476840012E-4</v>
      </c>
      <c r="FB37715" s="95">
        <v>2028</v>
      </c>
      <c r="FC37715" s="95" t="s">
        <v>234</v>
      </c>
      <c r="FD37715" s="95">
        <v>0.5</v>
      </c>
      <c r="FE37715" s="95">
        <v>30</v>
      </c>
      <c r="FF37715" s="95">
        <v>0</v>
      </c>
      <c r="FG37715" s="95" t="s">
        <v>531</v>
      </c>
      <c r="FH37715" s="95">
        <v>3.8747085277038892E-2</v>
      </c>
      <c r="FI37715" s="95">
        <v>1.6230383091892692E-7</v>
      </c>
      <c r="FJ37715" s="95">
        <v>4.0913455859620938E-2</v>
      </c>
      <c r="FK37715" s="95">
        <v>1.7137832625784456E-7</v>
      </c>
      <c r="FL37715" s="95">
        <v>3.7114612826889985E-2</v>
      </c>
      <c r="FM37715" s="95">
        <v>1.5546572862982944E-7</v>
      </c>
      <c r="FN37715" s="95">
        <v>3.5347250311323804E-2</v>
      </c>
      <c r="FO37715" s="95">
        <v>1.480625986950757E-7</v>
      </c>
    </row>
    <row r="37716" spans="148:171" x14ac:dyDescent="0.25">
      <c r="ER37716" s="95" t="s">
        <v>598</v>
      </c>
      <c r="ES37716" s="95" t="s">
        <v>195</v>
      </c>
      <c r="ET37716" s="95" t="s">
        <v>581</v>
      </c>
      <c r="EU37716" s="95" t="s">
        <v>552</v>
      </c>
      <c r="EV37716" s="95" t="s">
        <v>372</v>
      </c>
      <c r="EW37716" s="95" t="s">
        <v>379</v>
      </c>
      <c r="EX37716" s="95">
        <v>2029</v>
      </c>
      <c r="EY37716" s="95">
        <v>4.188801035186676E-6</v>
      </c>
      <c r="EZ37716" s="95">
        <v>202.88398699999999</v>
      </c>
      <c r="FA37716" s="95">
        <v>8.4984065476840012E-4</v>
      </c>
      <c r="FB37716" s="95">
        <v>2029</v>
      </c>
      <c r="FC37716" s="95" t="s">
        <v>234</v>
      </c>
      <c r="FD37716" s="95">
        <v>0.5</v>
      </c>
      <c r="FE37716" s="95">
        <v>30</v>
      </c>
      <c r="FF37716" s="95">
        <v>0</v>
      </c>
      <c r="FG37716" s="95" t="s">
        <v>531</v>
      </c>
      <c r="FH37716" s="95">
        <v>3.8747085277038892E-2</v>
      </c>
      <c r="FI37716" s="95">
        <v>1.6230383091892692E-7</v>
      </c>
      <c r="FJ37716" s="95">
        <v>4.0913455859620938E-2</v>
      </c>
      <c r="FK37716" s="95">
        <v>1.7137832625784456E-7</v>
      </c>
      <c r="FL37716" s="95">
        <v>3.7114612826889985E-2</v>
      </c>
      <c r="FM37716" s="95">
        <v>1.5546572862982944E-7</v>
      </c>
      <c r="FN37716" s="95">
        <v>3.5347250311323804E-2</v>
      </c>
      <c r="FO37716" s="95">
        <v>1.480625986950757E-7</v>
      </c>
    </row>
    <row r="37717" spans="148:171" x14ac:dyDescent="0.25">
      <c r="ER37717" s="95" t="s">
        <v>598</v>
      </c>
      <c r="ES37717" s="95" t="s">
        <v>195</v>
      </c>
      <c r="ET37717" s="95" t="s">
        <v>581</v>
      </c>
      <c r="EU37717" s="95" t="s">
        <v>552</v>
      </c>
      <c r="EV37717" s="95" t="s">
        <v>372</v>
      </c>
      <c r="EW37717" s="95" t="s">
        <v>379</v>
      </c>
      <c r="EX37717" s="95">
        <v>2030</v>
      </c>
      <c r="EY37717" s="95">
        <v>4.188801035186676E-6</v>
      </c>
      <c r="EZ37717" s="95">
        <v>202.88398699999999</v>
      </c>
      <c r="FA37717" s="95">
        <v>8.4984065476840012E-4</v>
      </c>
      <c r="FB37717" s="95">
        <v>2030</v>
      </c>
      <c r="FC37717" s="95" t="s">
        <v>234</v>
      </c>
      <c r="FD37717" s="95">
        <v>0.5</v>
      </c>
      <c r="FE37717" s="95">
        <v>30</v>
      </c>
      <c r="FF37717" s="95">
        <v>0</v>
      </c>
      <c r="FG37717" s="95" t="s">
        <v>531</v>
      </c>
      <c r="FH37717" s="95">
        <v>3.8747085277038892E-2</v>
      </c>
      <c r="FI37717" s="95">
        <v>1.6230383091892692E-7</v>
      </c>
      <c r="FJ37717" s="95">
        <v>4.0913455859620938E-2</v>
      </c>
      <c r="FK37717" s="95">
        <v>1.7137832625784456E-7</v>
      </c>
      <c r="FL37717" s="95">
        <v>3.7114612826889985E-2</v>
      </c>
      <c r="FM37717" s="95">
        <v>1.5546572862982944E-7</v>
      </c>
      <c r="FN37717" s="95">
        <v>3.5347250311323804E-2</v>
      </c>
      <c r="FO37717" s="95">
        <v>1.480625986950757E-7</v>
      </c>
    </row>
    <row r="37718" spans="148:171" x14ac:dyDescent="0.25">
      <c r="ER37718" s="95" t="s">
        <v>598</v>
      </c>
      <c r="ES37718" s="95" t="s">
        <v>195</v>
      </c>
      <c r="ET37718" s="95" t="s">
        <v>581</v>
      </c>
      <c r="EU37718" s="95" t="s">
        <v>552</v>
      </c>
      <c r="EV37718" s="95" t="s">
        <v>372</v>
      </c>
      <c r="EW37718" s="95" t="s">
        <v>379</v>
      </c>
      <c r="EX37718" s="95">
        <v>2031</v>
      </c>
      <c r="EY37718" s="95">
        <v>4.188801035186676E-6</v>
      </c>
      <c r="EZ37718" s="95">
        <v>202.88398699999999</v>
      </c>
      <c r="FA37718" s="95">
        <v>8.4984065476840012E-4</v>
      </c>
      <c r="FB37718" s="95">
        <v>2031</v>
      </c>
      <c r="FC37718" s="95" t="s">
        <v>234</v>
      </c>
      <c r="FD37718" s="95">
        <v>0.5</v>
      </c>
      <c r="FE37718" s="95">
        <v>30</v>
      </c>
      <c r="FF37718" s="95">
        <v>0</v>
      </c>
      <c r="FG37718" s="95" t="s">
        <v>531</v>
      </c>
      <c r="FH37718" s="95">
        <v>3.8747085277038892E-2</v>
      </c>
      <c r="FI37718" s="95">
        <v>1.6230383091892692E-7</v>
      </c>
      <c r="FJ37718" s="95">
        <v>4.0913455859620938E-2</v>
      </c>
      <c r="FK37718" s="95">
        <v>1.7137832625784456E-7</v>
      </c>
      <c r="FL37718" s="95">
        <v>3.7114612826889985E-2</v>
      </c>
      <c r="FM37718" s="95">
        <v>1.5546572862982944E-7</v>
      </c>
      <c r="FN37718" s="95">
        <v>3.5347250311323804E-2</v>
      </c>
      <c r="FO37718" s="95">
        <v>1.480625986950757E-7</v>
      </c>
    </row>
    <row r="37719" spans="148:171" x14ac:dyDescent="0.25">
      <c r="ER37719" s="95" t="s">
        <v>598</v>
      </c>
      <c r="ES37719" s="95" t="s">
        <v>195</v>
      </c>
      <c r="ET37719" s="95" t="s">
        <v>581</v>
      </c>
      <c r="EU37719" s="95" t="s">
        <v>552</v>
      </c>
      <c r="EV37719" s="95" t="s">
        <v>372</v>
      </c>
      <c r="EW37719" s="95" t="s">
        <v>379</v>
      </c>
      <c r="EX37719" s="95">
        <v>2032</v>
      </c>
      <c r="EY37719" s="95">
        <v>4.188801035186676E-6</v>
      </c>
      <c r="EZ37719" s="95">
        <v>202.88398699999999</v>
      </c>
      <c r="FA37719" s="95">
        <v>8.4984065476840012E-4</v>
      </c>
      <c r="FB37719" s="95">
        <v>2032</v>
      </c>
      <c r="FC37719" s="95" t="s">
        <v>234</v>
      </c>
      <c r="FD37719" s="95">
        <v>0.5</v>
      </c>
      <c r="FE37719" s="95">
        <v>30</v>
      </c>
      <c r="FF37719" s="95">
        <v>0</v>
      </c>
      <c r="FG37719" s="95" t="s">
        <v>531</v>
      </c>
      <c r="FH37719" s="95">
        <v>3.8747085277038892E-2</v>
      </c>
      <c r="FI37719" s="95">
        <v>1.6230383091892692E-7</v>
      </c>
      <c r="FJ37719" s="95">
        <v>4.0913455859620938E-2</v>
      </c>
      <c r="FK37719" s="95">
        <v>1.7137832625784456E-7</v>
      </c>
      <c r="FL37719" s="95">
        <v>3.7114612826889985E-2</v>
      </c>
      <c r="FM37719" s="95">
        <v>1.5546572862982944E-7</v>
      </c>
      <c r="FN37719" s="95">
        <v>3.5347250311323804E-2</v>
      </c>
      <c r="FO37719" s="95">
        <v>1.480625986950757E-7</v>
      </c>
    </row>
    <row r="37720" spans="148:171" x14ac:dyDescent="0.25">
      <c r="ER37720" s="95" t="s">
        <v>598</v>
      </c>
      <c r="ES37720" s="95" t="s">
        <v>195</v>
      </c>
      <c r="ET37720" s="95" t="s">
        <v>581</v>
      </c>
      <c r="EU37720" s="95" t="s">
        <v>552</v>
      </c>
      <c r="EV37720" s="95" t="s">
        <v>372</v>
      </c>
      <c r="EW37720" s="95" t="s">
        <v>379</v>
      </c>
      <c r="EX37720" s="95">
        <v>2033</v>
      </c>
      <c r="EY37720" s="95">
        <v>4.188801035186676E-6</v>
      </c>
      <c r="EZ37720" s="95">
        <v>202.88398699999999</v>
      </c>
      <c r="FA37720" s="95">
        <v>8.4984065476840012E-4</v>
      </c>
      <c r="FB37720" s="95">
        <v>2033</v>
      </c>
      <c r="FC37720" s="95" t="s">
        <v>234</v>
      </c>
      <c r="FD37720" s="95">
        <v>0.5</v>
      </c>
      <c r="FE37720" s="95">
        <v>30</v>
      </c>
      <c r="FF37720" s="95">
        <v>0</v>
      </c>
      <c r="FG37720" s="95" t="s">
        <v>531</v>
      </c>
      <c r="FH37720" s="95">
        <v>3.8747085277038892E-2</v>
      </c>
      <c r="FI37720" s="95">
        <v>1.6230383091892692E-7</v>
      </c>
      <c r="FJ37720" s="95">
        <v>4.0913455859620938E-2</v>
      </c>
      <c r="FK37720" s="95">
        <v>1.7137832625784456E-7</v>
      </c>
      <c r="FL37720" s="95">
        <v>3.7114612826889985E-2</v>
      </c>
      <c r="FM37720" s="95">
        <v>1.5546572862982944E-7</v>
      </c>
      <c r="FN37720" s="95">
        <v>3.5347250311323804E-2</v>
      </c>
      <c r="FO37720" s="95">
        <v>1.480625986950757E-7</v>
      </c>
    </row>
    <row r="37721" spans="148:171" x14ac:dyDescent="0.25">
      <c r="ER37721" s="95" t="s">
        <v>598</v>
      </c>
      <c r="ES37721" s="95" t="s">
        <v>195</v>
      </c>
      <c r="ET37721" s="95" t="s">
        <v>581</v>
      </c>
      <c r="EU37721" s="95" t="s">
        <v>552</v>
      </c>
      <c r="EV37721" s="95" t="s">
        <v>372</v>
      </c>
      <c r="EW37721" s="95" t="s">
        <v>379</v>
      </c>
      <c r="EX37721" s="95">
        <v>2034</v>
      </c>
      <c r="EY37721" s="95">
        <v>4.188801035186676E-6</v>
      </c>
      <c r="EZ37721" s="95">
        <v>202.88398699999999</v>
      </c>
      <c r="FA37721" s="95">
        <v>8.4984065476840012E-4</v>
      </c>
      <c r="FB37721" s="95">
        <v>2034</v>
      </c>
      <c r="FC37721" s="95" t="s">
        <v>234</v>
      </c>
      <c r="FD37721" s="95">
        <v>0.5</v>
      </c>
      <c r="FE37721" s="95">
        <v>30</v>
      </c>
      <c r="FF37721" s="95">
        <v>0</v>
      </c>
      <c r="FG37721" s="95" t="s">
        <v>531</v>
      </c>
      <c r="FH37721" s="95">
        <v>3.8747085277038892E-2</v>
      </c>
      <c r="FI37721" s="95">
        <v>1.6230383091892692E-7</v>
      </c>
      <c r="FJ37721" s="95">
        <v>4.0913455859620938E-2</v>
      </c>
      <c r="FK37721" s="95">
        <v>1.7137832625784456E-7</v>
      </c>
      <c r="FL37721" s="95">
        <v>3.7114612826889985E-2</v>
      </c>
      <c r="FM37721" s="95">
        <v>1.5546572862982944E-7</v>
      </c>
      <c r="FN37721" s="95">
        <v>3.5347250311323804E-2</v>
      </c>
      <c r="FO37721" s="95">
        <v>1.480625986950757E-7</v>
      </c>
    </row>
    <row r="37722" spans="148:171" x14ac:dyDescent="0.25">
      <c r="ER37722" s="95" t="s">
        <v>598</v>
      </c>
      <c r="ES37722" s="95" t="s">
        <v>195</v>
      </c>
      <c r="ET37722" s="95" t="s">
        <v>581</v>
      </c>
      <c r="EU37722" s="95" t="s">
        <v>552</v>
      </c>
      <c r="EV37722" s="95" t="s">
        <v>372</v>
      </c>
      <c r="EW37722" s="95" t="s">
        <v>379</v>
      </c>
      <c r="EX37722" s="95">
        <v>2035</v>
      </c>
      <c r="EY37722" s="95">
        <v>4.188801035186676E-6</v>
      </c>
      <c r="EZ37722" s="95">
        <v>202.88398699999999</v>
      </c>
      <c r="FA37722" s="95">
        <v>8.4984065476840012E-4</v>
      </c>
      <c r="FB37722" s="95">
        <v>2035</v>
      </c>
      <c r="FC37722" s="95" t="s">
        <v>234</v>
      </c>
      <c r="FD37722" s="95">
        <v>0.5</v>
      </c>
      <c r="FE37722" s="95">
        <v>30</v>
      </c>
      <c r="FF37722" s="95">
        <v>0</v>
      </c>
      <c r="FG37722" s="95" t="s">
        <v>531</v>
      </c>
      <c r="FH37722" s="95">
        <v>3.8747085277038892E-2</v>
      </c>
      <c r="FI37722" s="95">
        <v>1.6230383091892692E-7</v>
      </c>
      <c r="FJ37722" s="95">
        <v>4.0913455859620938E-2</v>
      </c>
      <c r="FK37722" s="95">
        <v>1.7137832625784456E-7</v>
      </c>
      <c r="FL37722" s="95">
        <v>3.7114612826889985E-2</v>
      </c>
      <c r="FM37722" s="95">
        <v>1.5546572862982944E-7</v>
      </c>
      <c r="FN37722" s="95">
        <v>3.5347250311323804E-2</v>
      </c>
      <c r="FO37722" s="95">
        <v>1.480625986950757E-7</v>
      </c>
    </row>
    <row r="37723" spans="148:171" x14ac:dyDescent="0.25">
      <c r="ER37723" s="95" t="s">
        <v>598</v>
      </c>
      <c r="ES37723" s="95" t="s">
        <v>195</v>
      </c>
      <c r="ET37723" s="95" t="s">
        <v>581</v>
      </c>
      <c r="EU37723" s="95" t="s">
        <v>552</v>
      </c>
      <c r="EV37723" s="95" t="s">
        <v>372</v>
      </c>
      <c r="EW37723" s="95" t="s">
        <v>379</v>
      </c>
      <c r="EX37723" s="95">
        <v>2036</v>
      </c>
      <c r="EY37723" s="95">
        <v>4.188801035186676E-6</v>
      </c>
      <c r="EZ37723" s="95">
        <v>202.88398699999999</v>
      </c>
      <c r="FA37723" s="95">
        <v>8.4984065476840012E-4</v>
      </c>
      <c r="FB37723" s="95">
        <v>2036</v>
      </c>
      <c r="FC37723" s="95" t="s">
        <v>234</v>
      </c>
      <c r="FD37723" s="95">
        <v>0.5</v>
      </c>
      <c r="FE37723" s="95">
        <v>30</v>
      </c>
      <c r="FF37723" s="95">
        <v>0</v>
      </c>
      <c r="FG37723" s="95" t="s">
        <v>531</v>
      </c>
      <c r="FH37723" s="95">
        <v>3.8747085277038892E-2</v>
      </c>
      <c r="FI37723" s="95">
        <v>1.6230383091892692E-7</v>
      </c>
      <c r="FJ37723" s="95">
        <v>4.0913455859620938E-2</v>
      </c>
      <c r="FK37723" s="95">
        <v>1.7137832625784456E-7</v>
      </c>
      <c r="FL37723" s="95">
        <v>3.7114612826889985E-2</v>
      </c>
      <c r="FM37723" s="95">
        <v>1.5546572862982944E-7</v>
      </c>
      <c r="FN37723" s="95">
        <v>3.5347250311323804E-2</v>
      </c>
      <c r="FO37723" s="95">
        <v>1.480625986950757E-7</v>
      </c>
    </row>
    <row r="37724" spans="148:171" x14ac:dyDescent="0.25">
      <c r="ER37724" s="95" t="s">
        <v>598</v>
      </c>
      <c r="ES37724" s="95" t="s">
        <v>195</v>
      </c>
      <c r="ET37724" s="95" t="s">
        <v>581</v>
      </c>
      <c r="EU37724" s="95" t="s">
        <v>552</v>
      </c>
      <c r="EV37724" s="95" t="s">
        <v>372</v>
      </c>
      <c r="EW37724" s="95" t="s">
        <v>379</v>
      </c>
      <c r="EX37724" s="95">
        <v>2037</v>
      </c>
      <c r="EY37724" s="95">
        <v>4.188801035186676E-6</v>
      </c>
      <c r="EZ37724" s="95">
        <v>202.88398699999999</v>
      </c>
      <c r="FA37724" s="95">
        <v>8.4984065476840012E-4</v>
      </c>
      <c r="FB37724" s="95">
        <v>2037</v>
      </c>
      <c r="FC37724" s="95" t="s">
        <v>234</v>
      </c>
      <c r="FD37724" s="95">
        <v>0.5</v>
      </c>
      <c r="FE37724" s="95">
        <v>30</v>
      </c>
      <c r="FF37724" s="95">
        <v>0</v>
      </c>
      <c r="FG37724" s="95" t="s">
        <v>531</v>
      </c>
      <c r="FH37724" s="95">
        <v>3.8747085277038892E-2</v>
      </c>
      <c r="FI37724" s="95">
        <v>1.6230383091892692E-7</v>
      </c>
      <c r="FJ37724" s="95">
        <v>4.0913455859620938E-2</v>
      </c>
      <c r="FK37724" s="95">
        <v>1.7137832625784456E-7</v>
      </c>
      <c r="FL37724" s="95">
        <v>3.7114612826889985E-2</v>
      </c>
      <c r="FM37724" s="95">
        <v>1.5546572862982944E-7</v>
      </c>
      <c r="FN37724" s="95">
        <v>3.5347250311323804E-2</v>
      </c>
      <c r="FO37724" s="95">
        <v>1.480625986950757E-7</v>
      </c>
    </row>
    <row r="37725" spans="148:171" x14ac:dyDescent="0.25">
      <c r="ER37725" s="95" t="s">
        <v>598</v>
      </c>
      <c r="ES37725" s="95" t="s">
        <v>195</v>
      </c>
      <c r="ET37725" s="95" t="s">
        <v>581</v>
      </c>
      <c r="EU37725" s="95" t="s">
        <v>552</v>
      </c>
      <c r="EV37725" s="95" t="s">
        <v>372</v>
      </c>
      <c r="EW37725" s="95" t="s">
        <v>379</v>
      </c>
      <c r="EX37725" s="95">
        <v>2038</v>
      </c>
      <c r="EY37725" s="95">
        <v>4.188801035186676E-6</v>
      </c>
      <c r="EZ37725" s="95">
        <v>202.88398699999999</v>
      </c>
      <c r="FA37725" s="95">
        <v>8.4984065476840012E-4</v>
      </c>
      <c r="FB37725" s="95">
        <v>2038</v>
      </c>
      <c r="FC37725" s="95" t="s">
        <v>234</v>
      </c>
      <c r="FD37725" s="95">
        <v>0.5</v>
      </c>
      <c r="FE37725" s="95">
        <v>30</v>
      </c>
      <c r="FF37725" s="95">
        <v>0</v>
      </c>
      <c r="FG37725" s="95" t="s">
        <v>531</v>
      </c>
      <c r="FH37725" s="95">
        <v>3.8747085277038892E-2</v>
      </c>
      <c r="FI37725" s="95">
        <v>1.6230383091892692E-7</v>
      </c>
      <c r="FJ37725" s="95">
        <v>4.0913455859620938E-2</v>
      </c>
      <c r="FK37725" s="95">
        <v>1.7137832625784456E-7</v>
      </c>
      <c r="FL37725" s="95">
        <v>3.7114612826889985E-2</v>
      </c>
      <c r="FM37725" s="95">
        <v>1.5546572862982944E-7</v>
      </c>
      <c r="FN37725" s="95">
        <v>3.5347250311323804E-2</v>
      </c>
      <c r="FO37725" s="95">
        <v>1.480625986950757E-7</v>
      </c>
    </row>
    <row r="37726" spans="148:171" x14ac:dyDescent="0.25">
      <c r="ER37726" s="95" t="s">
        <v>598</v>
      </c>
      <c r="ES37726" s="95" t="s">
        <v>195</v>
      </c>
      <c r="ET37726" s="95" t="s">
        <v>581</v>
      </c>
      <c r="EU37726" s="95" t="s">
        <v>552</v>
      </c>
      <c r="EV37726" s="95" t="s">
        <v>372</v>
      </c>
      <c r="EW37726" s="95" t="s">
        <v>379</v>
      </c>
      <c r="EX37726" s="95">
        <v>2039</v>
      </c>
      <c r="EY37726" s="95">
        <v>4.188801035186676E-6</v>
      </c>
      <c r="EZ37726" s="95">
        <v>202.88398699999999</v>
      </c>
      <c r="FA37726" s="95">
        <v>8.4984065476840012E-4</v>
      </c>
      <c r="FB37726" s="95">
        <v>2039</v>
      </c>
      <c r="FC37726" s="95" t="s">
        <v>234</v>
      </c>
      <c r="FD37726" s="95">
        <v>0.5</v>
      </c>
      <c r="FE37726" s="95">
        <v>30</v>
      </c>
      <c r="FF37726" s="95">
        <v>0</v>
      </c>
      <c r="FG37726" s="95" t="s">
        <v>531</v>
      </c>
      <c r="FH37726" s="95">
        <v>3.8747085277038892E-2</v>
      </c>
      <c r="FI37726" s="95">
        <v>1.6230383091892692E-7</v>
      </c>
      <c r="FJ37726" s="95">
        <v>4.0913455859620938E-2</v>
      </c>
      <c r="FK37726" s="95">
        <v>1.7137832625784456E-7</v>
      </c>
      <c r="FL37726" s="95">
        <v>3.7114612826889985E-2</v>
      </c>
      <c r="FM37726" s="95">
        <v>1.5546572862982944E-7</v>
      </c>
      <c r="FN37726" s="95">
        <v>3.5347250311323804E-2</v>
      </c>
      <c r="FO37726" s="95">
        <v>1.480625986950757E-7</v>
      </c>
    </row>
    <row r="37727" spans="148:171" x14ac:dyDescent="0.25">
      <c r="ER37727" s="95" t="s">
        <v>598</v>
      </c>
      <c r="ES37727" s="95" t="s">
        <v>195</v>
      </c>
      <c r="ET37727" s="95" t="s">
        <v>581</v>
      </c>
      <c r="EU37727" s="95" t="s">
        <v>552</v>
      </c>
      <c r="EV37727" s="95" t="s">
        <v>372</v>
      </c>
      <c r="EW37727" s="95" t="s">
        <v>379</v>
      </c>
      <c r="EX37727" s="95">
        <v>2040</v>
      </c>
      <c r="EY37727" s="95">
        <v>4.188801035186676E-6</v>
      </c>
      <c r="EZ37727" s="95">
        <v>202.88398699999999</v>
      </c>
      <c r="FA37727" s="95">
        <v>8.4984065476840012E-4</v>
      </c>
      <c r="FB37727" s="95">
        <v>2040</v>
      </c>
      <c r="FC37727" s="95" t="s">
        <v>234</v>
      </c>
      <c r="FD37727" s="95">
        <v>0.5</v>
      </c>
      <c r="FE37727" s="95">
        <v>30</v>
      </c>
      <c r="FF37727" s="95">
        <v>0</v>
      </c>
      <c r="FG37727" s="95" t="s">
        <v>531</v>
      </c>
      <c r="FH37727" s="95">
        <v>3.8747085277038892E-2</v>
      </c>
      <c r="FI37727" s="95">
        <v>1.6230383091892692E-7</v>
      </c>
      <c r="FJ37727" s="95">
        <v>4.0913455859620938E-2</v>
      </c>
      <c r="FK37727" s="95">
        <v>1.7137832625784456E-7</v>
      </c>
      <c r="FL37727" s="95">
        <v>3.7114612826889985E-2</v>
      </c>
      <c r="FM37727" s="95">
        <v>1.5546572862982944E-7</v>
      </c>
      <c r="FN37727" s="95">
        <v>3.5347250311323804E-2</v>
      </c>
      <c r="FO37727" s="95">
        <v>1.480625986950757E-7</v>
      </c>
    </row>
    <row r="37728" spans="148:171" x14ac:dyDescent="0.25">
      <c r="ER37728" s="95" t="s">
        <v>598</v>
      </c>
      <c r="ES37728" s="95" t="s">
        <v>195</v>
      </c>
      <c r="ET37728" s="95" t="s">
        <v>581</v>
      </c>
      <c r="EU37728" s="95" t="s">
        <v>552</v>
      </c>
      <c r="EV37728" s="95" t="s">
        <v>372</v>
      </c>
      <c r="EW37728" s="95" t="s">
        <v>379</v>
      </c>
      <c r="EX37728" s="95">
        <v>2041</v>
      </c>
      <c r="EY37728" s="95">
        <v>4.188801035186676E-6</v>
      </c>
      <c r="EZ37728" s="95">
        <v>202.88398699999999</v>
      </c>
      <c r="FA37728" s="95">
        <v>8.4984065476840012E-4</v>
      </c>
      <c r="FB37728" s="95">
        <v>2041</v>
      </c>
      <c r="FC37728" s="95" t="s">
        <v>234</v>
      </c>
      <c r="FD37728" s="95">
        <v>0.5</v>
      </c>
      <c r="FE37728" s="95">
        <v>30</v>
      </c>
      <c r="FF37728" s="95">
        <v>0</v>
      </c>
      <c r="FG37728" s="95" t="s">
        <v>531</v>
      </c>
      <c r="FH37728" s="95">
        <v>3.8747085277038892E-2</v>
      </c>
      <c r="FI37728" s="95">
        <v>1.6230383091892692E-7</v>
      </c>
      <c r="FJ37728" s="95">
        <v>4.0913455859620938E-2</v>
      </c>
      <c r="FK37728" s="95">
        <v>1.7137832625784456E-7</v>
      </c>
      <c r="FL37728" s="95">
        <v>3.7114612826889985E-2</v>
      </c>
      <c r="FM37728" s="95">
        <v>1.5546572862982944E-7</v>
      </c>
      <c r="FN37728" s="95">
        <v>3.5347250311323804E-2</v>
      </c>
      <c r="FO37728" s="95">
        <v>1.480625986950757E-7</v>
      </c>
    </row>
    <row r="37729" spans="148:171" x14ac:dyDescent="0.25">
      <c r="ER37729" s="95" t="s">
        <v>598</v>
      </c>
      <c r="ES37729" s="95" t="s">
        <v>195</v>
      </c>
      <c r="ET37729" s="95" t="s">
        <v>581</v>
      </c>
      <c r="EU37729" s="95" t="s">
        <v>552</v>
      </c>
      <c r="EV37729" s="95" t="s">
        <v>372</v>
      </c>
      <c r="EW37729" s="95" t="s">
        <v>379</v>
      </c>
      <c r="EX37729" s="95">
        <v>2042</v>
      </c>
      <c r="EY37729" s="95">
        <v>4.188801035186676E-6</v>
      </c>
      <c r="EZ37729" s="95">
        <v>202.88398699999999</v>
      </c>
      <c r="FA37729" s="95">
        <v>8.4984065476840012E-4</v>
      </c>
      <c r="FB37729" s="95">
        <v>2042</v>
      </c>
      <c r="FC37729" s="95" t="s">
        <v>234</v>
      </c>
      <c r="FD37729" s="95">
        <v>0.5</v>
      </c>
      <c r="FE37729" s="95">
        <v>30</v>
      </c>
      <c r="FF37729" s="95">
        <v>0</v>
      </c>
      <c r="FG37729" s="95" t="s">
        <v>531</v>
      </c>
      <c r="FH37729" s="95">
        <v>3.8747085277038892E-2</v>
      </c>
      <c r="FI37729" s="95">
        <v>1.6230383091892692E-7</v>
      </c>
      <c r="FJ37729" s="95">
        <v>4.0913455859620938E-2</v>
      </c>
      <c r="FK37729" s="95">
        <v>1.7137832625784456E-7</v>
      </c>
      <c r="FL37729" s="95">
        <v>3.7114612826889985E-2</v>
      </c>
      <c r="FM37729" s="95">
        <v>1.5546572862982944E-7</v>
      </c>
      <c r="FN37729" s="95">
        <v>3.5347250311323804E-2</v>
      </c>
      <c r="FO37729" s="95">
        <v>1.480625986950757E-7</v>
      </c>
    </row>
    <row r="37730" spans="148:171" x14ac:dyDescent="0.25">
      <c r="ER37730" s="95" t="s">
        <v>598</v>
      </c>
      <c r="ES37730" s="95" t="s">
        <v>195</v>
      </c>
      <c r="ET37730" s="95" t="s">
        <v>581</v>
      </c>
      <c r="EU37730" s="95" t="s">
        <v>552</v>
      </c>
      <c r="EV37730" s="95" t="s">
        <v>372</v>
      </c>
      <c r="EW37730" s="95" t="s">
        <v>379</v>
      </c>
      <c r="EX37730" s="95">
        <v>2043</v>
      </c>
      <c r="EY37730" s="95">
        <v>4.188801035186676E-6</v>
      </c>
      <c r="EZ37730" s="95">
        <v>202.88398699999999</v>
      </c>
      <c r="FA37730" s="95">
        <v>8.4984065476840012E-4</v>
      </c>
      <c r="FB37730" s="95">
        <v>2043</v>
      </c>
      <c r="FC37730" s="95" t="s">
        <v>234</v>
      </c>
      <c r="FD37730" s="95">
        <v>0.5</v>
      </c>
      <c r="FE37730" s="95">
        <v>30</v>
      </c>
      <c r="FF37730" s="95">
        <v>0</v>
      </c>
      <c r="FG37730" s="95" t="s">
        <v>531</v>
      </c>
      <c r="FH37730" s="95">
        <v>3.8747085277038892E-2</v>
      </c>
      <c r="FI37730" s="95">
        <v>1.6230383091892692E-7</v>
      </c>
      <c r="FJ37730" s="95">
        <v>4.0913455859620938E-2</v>
      </c>
      <c r="FK37730" s="95">
        <v>1.7137832625784456E-7</v>
      </c>
      <c r="FL37730" s="95">
        <v>3.7114612826889985E-2</v>
      </c>
      <c r="FM37730" s="95">
        <v>1.5546572862982944E-7</v>
      </c>
      <c r="FN37730" s="95">
        <v>3.5347250311323804E-2</v>
      </c>
      <c r="FO37730" s="95">
        <v>1.480625986950757E-7</v>
      </c>
    </row>
    <row r="37731" spans="148:171" x14ac:dyDescent="0.25">
      <c r="ER37731" s="95" t="s">
        <v>598</v>
      </c>
      <c r="ES37731" s="95" t="s">
        <v>195</v>
      </c>
      <c r="ET37731" s="95" t="s">
        <v>581</v>
      </c>
      <c r="EU37731" s="95" t="s">
        <v>552</v>
      </c>
      <c r="EV37731" s="95" t="s">
        <v>372</v>
      </c>
      <c r="EW37731" s="95" t="s">
        <v>379</v>
      </c>
      <c r="EX37731" s="95">
        <v>2044</v>
      </c>
      <c r="EY37731" s="95">
        <v>4.188801035186676E-6</v>
      </c>
      <c r="EZ37731" s="95">
        <v>202.88398699999999</v>
      </c>
      <c r="FA37731" s="95">
        <v>8.4984065476840012E-4</v>
      </c>
      <c r="FB37731" s="95">
        <v>2044</v>
      </c>
      <c r="FC37731" s="95" t="s">
        <v>234</v>
      </c>
      <c r="FD37731" s="95">
        <v>0.5</v>
      </c>
      <c r="FE37731" s="95">
        <v>30</v>
      </c>
      <c r="FF37731" s="95">
        <v>0</v>
      </c>
      <c r="FG37731" s="95" t="s">
        <v>531</v>
      </c>
      <c r="FH37731" s="95">
        <v>3.8747085277038892E-2</v>
      </c>
      <c r="FI37731" s="95">
        <v>1.6230383091892692E-7</v>
      </c>
      <c r="FJ37731" s="95">
        <v>4.0913455859620938E-2</v>
      </c>
      <c r="FK37731" s="95">
        <v>1.7137832625784456E-7</v>
      </c>
      <c r="FL37731" s="95">
        <v>3.7114612826889985E-2</v>
      </c>
      <c r="FM37731" s="95">
        <v>1.5546572862982944E-7</v>
      </c>
      <c r="FN37731" s="95">
        <v>3.5347250311323804E-2</v>
      </c>
      <c r="FO37731" s="95">
        <v>1.480625986950757E-7</v>
      </c>
    </row>
    <row r="37732" spans="148:171" x14ac:dyDescent="0.25">
      <c r="ER37732" s="95" t="s">
        <v>598</v>
      </c>
      <c r="ES37732" s="95" t="s">
        <v>195</v>
      </c>
      <c r="ET37732" s="95" t="s">
        <v>581</v>
      </c>
      <c r="EU37732" s="95" t="s">
        <v>552</v>
      </c>
      <c r="EV37732" s="95" t="s">
        <v>372</v>
      </c>
      <c r="EW37732" s="95" t="s">
        <v>379</v>
      </c>
      <c r="EX37732" s="95">
        <v>2045</v>
      </c>
      <c r="EY37732" s="95">
        <v>4.188801035186676E-6</v>
      </c>
      <c r="EZ37732" s="95">
        <v>202.88398699999999</v>
      </c>
      <c r="FA37732" s="95">
        <v>8.4984065476840012E-4</v>
      </c>
      <c r="FB37732" s="95">
        <v>2045</v>
      </c>
      <c r="FC37732" s="95" t="s">
        <v>234</v>
      </c>
      <c r="FD37732" s="95">
        <v>0.5</v>
      </c>
      <c r="FE37732" s="95">
        <v>30</v>
      </c>
      <c r="FF37732" s="95">
        <v>0</v>
      </c>
      <c r="FG37732" s="95" t="s">
        <v>531</v>
      </c>
      <c r="FH37732" s="95">
        <v>3.8747085277038892E-2</v>
      </c>
      <c r="FI37732" s="95">
        <v>1.6230383091892692E-7</v>
      </c>
      <c r="FJ37732" s="95">
        <v>4.0913455859620938E-2</v>
      </c>
      <c r="FK37732" s="95">
        <v>1.7137832625784456E-7</v>
      </c>
      <c r="FL37732" s="95">
        <v>3.7114612826889985E-2</v>
      </c>
      <c r="FM37732" s="95">
        <v>1.5546572862982944E-7</v>
      </c>
      <c r="FN37732" s="95">
        <v>3.5347250311323804E-2</v>
      </c>
      <c r="FO37732" s="95">
        <v>1.480625986950757E-7</v>
      </c>
    </row>
    <row r="37733" spans="148:171" x14ac:dyDescent="0.25">
      <c r="ER37733" s="95" t="s">
        <v>598</v>
      </c>
      <c r="ES37733" s="95" t="s">
        <v>195</v>
      </c>
      <c r="ET37733" s="95" t="s">
        <v>581</v>
      </c>
      <c r="EU37733" s="95" t="s">
        <v>552</v>
      </c>
      <c r="EV37733" s="95" t="s">
        <v>372</v>
      </c>
      <c r="EW37733" s="95" t="s">
        <v>379</v>
      </c>
      <c r="EX37733" s="95">
        <v>2046</v>
      </c>
      <c r="EY37733" s="95">
        <v>4.188801035186676E-6</v>
      </c>
      <c r="EZ37733" s="95">
        <v>202.88398699999999</v>
      </c>
      <c r="FA37733" s="95">
        <v>8.4984065476840012E-4</v>
      </c>
      <c r="FB37733" s="95">
        <v>2046</v>
      </c>
      <c r="FC37733" s="95" t="s">
        <v>234</v>
      </c>
      <c r="FD37733" s="95">
        <v>0.5</v>
      </c>
      <c r="FE37733" s="95">
        <v>30</v>
      </c>
      <c r="FF37733" s="95">
        <v>0</v>
      </c>
      <c r="FG37733" s="95" t="s">
        <v>531</v>
      </c>
      <c r="FH37733" s="95">
        <v>3.8747085277038892E-2</v>
      </c>
      <c r="FI37733" s="95">
        <v>1.6230383091892692E-7</v>
      </c>
      <c r="FJ37733" s="95">
        <v>4.0913455859620938E-2</v>
      </c>
      <c r="FK37733" s="95">
        <v>1.7137832625784456E-7</v>
      </c>
      <c r="FL37733" s="95">
        <v>3.7114612826889985E-2</v>
      </c>
      <c r="FM37733" s="95">
        <v>1.5546572862982944E-7</v>
      </c>
      <c r="FN37733" s="95">
        <v>3.5347250311323804E-2</v>
      </c>
      <c r="FO37733" s="95">
        <v>1.480625986950757E-7</v>
      </c>
    </row>
    <row r="37734" spans="148:171" x14ac:dyDescent="0.25">
      <c r="ER37734" s="95" t="s">
        <v>598</v>
      </c>
      <c r="ES37734" s="95" t="s">
        <v>195</v>
      </c>
      <c r="ET37734" s="95" t="s">
        <v>581</v>
      </c>
      <c r="EU37734" s="95" t="s">
        <v>552</v>
      </c>
      <c r="EV37734" s="95" t="s">
        <v>372</v>
      </c>
      <c r="EW37734" s="95" t="s">
        <v>379</v>
      </c>
      <c r="EX37734" s="95">
        <v>2047</v>
      </c>
      <c r="EY37734" s="95">
        <v>4.188801035186676E-6</v>
      </c>
      <c r="EZ37734" s="95">
        <v>202.88398699999999</v>
      </c>
      <c r="FA37734" s="95">
        <v>8.4984065476840012E-4</v>
      </c>
      <c r="FB37734" s="95">
        <v>2047</v>
      </c>
      <c r="FC37734" s="95" t="s">
        <v>234</v>
      </c>
      <c r="FD37734" s="95">
        <v>0.5</v>
      </c>
      <c r="FE37734" s="95">
        <v>30</v>
      </c>
      <c r="FF37734" s="95">
        <v>0</v>
      </c>
      <c r="FG37734" s="95" t="s">
        <v>531</v>
      </c>
      <c r="FH37734" s="95">
        <v>3.8747085277038892E-2</v>
      </c>
      <c r="FI37734" s="95">
        <v>1.6230383091892692E-7</v>
      </c>
      <c r="FJ37734" s="95">
        <v>4.0913455859620938E-2</v>
      </c>
      <c r="FK37734" s="95">
        <v>1.7137832625784456E-7</v>
      </c>
      <c r="FL37734" s="95">
        <v>3.7114612826889985E-2</v>
      </c>
      <c r="FM37734" s="95">
        <v>1.5546572862982944E-7</v>
      </c>
      <c r="FN37734" s="95">
        <v>3.5347250311323804E-2</v>
      </c>
      <c r="FO37734" s="95">
        <v>1.480625986950757E-7</v>
      </c>
    </row>
    <row r="37735" spans="148:171" x14ac:dyDescent="0.25">
      <c r="ER37735" s="95" t="s">
        <v>598</v>
      </c>
      <c r="ES37735" s="95" t="s">
        <v>195</v>
      </c>
      <c r="ET37735" s="95" t="s">
        <v>581</v>
      </c>
      <c r="EU37735" s="95" t="s">
        <v>552</v>
      </c>
      <c r="EV37735" s="95" t="s">
        <v>372</v>
      </c>
      <c r="EW37735" s="95" t="s">
        <v>379</v>
      </c>
      <c r="EX37735" s="95">
        <v>2048</v>
      </c>
      <c r="EY37735" s="95">
        <v>4.188801035186676E-6</v>
      </c>
      <c r="EZ37735" s="95">
        <v>202.88398699999999</v>
      </c>
      <c r="FA37735" s="95">
        <v>8.4984065476840012E-4</v>
      </c>
      <c r="FB37735" s="95">
        <v>2048</v>
      </c>
      <c r="FC37735" s="95" t="s">
        <v>234</v>
      </c>
      <c r="FD37735" s="95">
        <v>0.5</v>
      </c>
      <c r="FE37735" s="95">
        <v>30</v>
      </c>
      <c r="FF37735" s="95">
        <v>0</v>
      </c>
      <c r="FG37735" s="95" t="s">
        <v>531</v>
      </c>
      <c r="FH37735" s="95">
        <v>3.8747085277038892E-2</v>
      </c>
      <c r="FI37735" s="95">
        <v>1.6230383091892692E-7</v>
      </c>
      <c r="FJ37735" s="95">
        <v>4.0913455859620938E-2</v>
      </c>
      <c r="FK37735" s="95">
        <v>1.7137832625784456E-7</v>
      </c>
      <c r="FL37735" s="95">
        <v>3.7114612826889985E-2</v>
      </c>
      <c r="FM37735" s="95">
        <v>1.5546572862982944E-7</v>
      </c>
      <c r="FN37735" s="95">
        <v>3.5347250311323804E-2</v>
      </c>
      <c r="FO37735" s="95">
        <v>1.480625986950757E-7</v>
      </c>
    </row>
    <row r="37736" spans="148:171" x14ac:dyDescent="0.25">
      <c r="ER37736" s="95" t="s">
        <v>598</v>
      </c>
      <c r="ES37736" s="95" t="s">
        <v>195</v>
      </c>
      <c r="ET37736" s="95" t="s">
        <v>581</v>
      </c>
      <c r="EU37736" s="95" t="s">
        <v>552</v>
      </c>
      <c r="EV37736" s="95" t="s">
        <v>372</v>
      </c>
      <c r="EW37736" s="95" t="s">
        <v>379</v>
      </c>
      <c r="EX37736" s="95">
        <v>2049</v>
      </c>
      <c r="EY37736" s="95">
        <v>4.188801035186676E-6</v>
      </c>
      <c r="EZ37736" s="95">
        <v>202.88398699999999</v>
      </c>
      <c r="FA37736" s="95">
        <v>8.4984065476840012E-4</v>
      </c>
      <c r="FB37736" s="95">
        <v>2049</v>
      </c>
      <c r="FC37736" s="95" t="s">
        <v>234</v>
      </c>
      <c r="FD37736" s="95">
        <v>0.5</v>
      </c>
      <c r="FE37736" s="95">
        <v>30</v>
      </c>
      <c r="FF37736" s="95">
        <v>0</v>
      </c>
      <c r="FG37736" s="95" t="s">
        <v>531</v>
      </c>
      <c r="FH37736" s="95">
        <v>3.8747085277038892E-2</v>
      </c>
      <c r="FI37736" s="95">
        <v>1.6230383091892692E-7</v>
      </c>
      <c r="FJ37736" s="95">
        <v>4.0913455859620938E-2</v>
      </c>
      <c r="FK37736" s="95">
        <v>1.7137832625784456E-7</v>
      </c>
      <c r="FL37736" s="95">
        <v>3.7114612826889985E-2</v>
      </c>
      <c r="FM37736" s="95">
        <v>1.5546572862982944E-7</v>
      </c>
      <c r="FN37736" s="95">
        <v>3.5347250311323804E-2</v>
      </c>
      <c r="FO37736" s="95">
        <v>1.480625986950757E-7</v>
      </c>
    </row>
    <row r="37737" spans="148:171" x14ac:dyDescent="0.25">
      <c r="ER37737" s="95" t="s">
        <v>598</v>
      </c>
      <c r="ES37737" s="95" t="s">
        <v>195</v>
      </c>
      <c r="ET37737" s="95" t="s">
        <v>581</v>
      </c>
      <c r="EU37737" s="95" t="s">
        <v>552</v>
      </c>
      <c r="EV37737" s="95" t="s">
        <v>372</v>
      </c>
      <c r="EW37737" s="95" t="s">
        <v>379</v>
      </c>
      <c r="EX37737" s="95">
        <v>2050</v>
      </c>
      <c r="EY37737" s="95">
        <v>4.188801035186676E-6</v>
      </c>
      <c r="EZ37737" s="95">
        <v>202.88398699999999</v>
      </c>
      <c r="FA37737" s="95">
        <v>8.4984065476840012E-4</v>
      </c>
      <c r="FB37737" s="95">
        <v>2050</v>
      </c>
      <c r="FC37737" s="95" t="s">
        <v>234</v>
      </c>
      <c r="FD37737" s="95">
        <v>0.5</v>
      </c>
      <c r="FE37737" s="95">
        <v>30</v>
      </c>
      <c r="FF37737" s="95">
        <v>0</v>
      </c>
      <c r="FG37737" s="95" t="s">
        <v>531</v>
      </c>
      <c r="FH37737" s="95">
        <v>0</v>
      </c>
      <c r="FI37737" s="95">
        <v>0</v>
      </c>
      <c r="FJ37737" s="95">
        <v>4.0913455859620938E-2</v>
      </c>
      <c r="FK37737" s="95">
        <v>1.7137832625784456E-7</v>
      </c>
      <c r="FL37737" s="95">
        <v>3.7114612826889985E-2</v>
      </c>
      <c r="FM37737" s="95">
        <v>1.5546572862982944E-7</v>
      </c>
      <c r="FN37737" s="95">
        <v>3.5347250311323804E-2</v>
      </c>
      <c r="FO37737" s="95">
        <v>1.480625986950757E-7</v>
      </c>
    </row>
    <row r="37738" spans="148:171" x14ac:dyDescent="0.25">
      <c r="ER37738" s="95" t="s">
        <v>598</v>
      </c>
      <c r="ES37738" s="95" t="s">
        <v>195</v>
      </c>
      <c r="ET37738" s="95" t="s">
        <v>581</v>
      </c>
      <c r="EU37738" s="95" t="s">
        <v>552</v>
      </c>
      <c r="EV37738" s="95" t="s">
        <v>372</v>
      </c>
      <c r="EW37738" s="95" t="s">
        <v>379</v>
      </c>
      <c r="EX37738" s="95">
        <v>2051</v>
      </c>
      <c r="EY37738" s="95">
        <v>4.188801035186676E-6</v>
      </c>
      <c r="EZ37738" s="95">
        <v>202.88398699999999</v>
      </c>
      <c r="FA37738" s="95">
        <v>8.4984065476840012E-4</v>
      </c>
      <c r="FB37738" s="95">
        <v>2051</v>
      </c>
      <c r="FC37738" s="95" t="s">
        <v>234</v>
      </c>
      <c r="FD37738" s="95">
        <v>0.5</v>
      </c>
      <c r="FE37738" s="95">
        <v>30</v>
      </c>
      <c r="FF37738" s="95">
        <v>0</v>
      </c>
      <c r="FG37738" s="95" t="s">
        <v>531</v>
      </c>
      <c r="FH37738" s="95">
        <v>0</v>
      </c>
      <c r="FI37738" s="95">
        <v>0</v>
      </c>
      <c r="FJ37738" s="95">
        <v>0</v>
      </c>
      <c r="FK37738" s="95">
        <v>0</v>
      </c>
      <c r="FL37738" s="95">
        <v>3.7114612826889985E-2</v>
      </c>
      <c r="FM37738" s="95">
        <v>1.5546572862982944E-7</v>
      </c>
      <c r="FN37738" s="95">
        <v>3.5347250311323804E-2</v>
      </c>
      <c r="FO37738" s="95">
        <v>1.480625986950757E-7</v>
      </c>
    </row>
    <row r="37739" spans="148:171" x14ac:dyDescent="0.25">
      <c r="ER37739" s="95" t="s">
        <v>598</v>
      </c>
      <c r="ES37739" s="95" t="s">
        <v>195</v>
      </c>
      <c r="ET37739" s="95" t="s">
        <v>581</v>
      </c>
      <c r="EU37739" s="95" t="s">
        <v>552</v>
      </c>
      <c r="EV37739" s="95" t="s">
        <v>372</v>
      </c>
      <c r="EW37739" s="95" t="s">
        <v>379</v>
      </c>
      <c r="EX37739" s="95">
        <v>2052</v>
      </c>
      <c r="EY37739" s="95">
        <v>4.188801035186676E-6</v>
      </c>
      <c r="EZ37739" s="95">
        <v>202.88398699999999</v>
      </c>
      <c r="FA37739" s="95">
        <v>8.4984065476840012E-4</v>
      </c>
      <c r="FB37739" s="95">
        <v>2052</v>
      </c>
      <c r="FC37739" s="95" t="s">
        <v>234</v>
      </c>
      <c r="FD37739" s="95">
        <v>0.5</v>
      </c>
      <c r="FE37739" s="95">
        <v>30</v>
      </c>
      <c r="FF37739" s="95">
        <v>0</v>
      </c>
      <c r="FG37739" s="95" t="s">
        <v>531</v>
      </c>
      <c r="FH37739" s="95">
        <v>0</v>
      </c>
      <c r="FI37739" s="95">
        <v>0</v>
      </c>
      <c r="FJ37739" s="95">
        <v>0</v>
      </c>
      <c r="FK37739" s="95">
        <v>0</v>
      </c>
      <c r="FL37739" s="95">
        <v>0</v>
      </c>
      <c r="FM37739" s="95">
        <v>0</v>
      </c>
      <c r="FN37739" s="95">
        <v>3.5347250311323804E-2</v>
      </c>
      <c r="FO37739" s="95">
        <v>1.480625986950757E-7</v>
      </c>
    </row>
    <row r="37740" spans="148:171" x14ac:dyDescent="0.25">
      <c r="ER37740" s="95" t="s">
        <v>599</v>
      </c>
      <c r="ES37740" s="95" t="s">
        <v>195</v>
      </c>
      <c r="ET37740" s="95" t="s">
        <v>581</v>
      </c>
      <c r="EU37740" s="95" t="s">
        <v>552</v>
      </c>
      <c r="EV37740" s="95" t="s">
        <v>372</v>
      </c>
      <c r="EW37740" s="95" t="s">
        <v>382</v>
      </c>
      <c r="EX37740" s="95">
        <v>2022</v>
      </c>
      <c r="EY37740" s="95">
        <v>1.055580866953783E-6</v>
      </c>
      <c r="EZ37740" s="95">
        <v>202.88398699999999</v>
      </c>
      <c r="FA37740" s="95">
        <v>2.1416045488850002E-4</v>
      </c>
      <c r="FB37740" s="95">
        <v>2022</v>
      </c>
      <c r="FC37740" s="95" t="s">
        <v>234</v>
      </c>
      <c r="FD37740" s="95">
        <v>0.9</v>
      </c>
      <c r="FE37740" s="95">
        <v>30</v>
      </c>
      <c r="FF37740" s="95">
        <v>0</v>
      </c>
      <c r="FG37740" s="95" t="s">
        <v>531</v>
      </c>
      <c r="FH37740" s="95">
        <v>6.9744753498670001E-2</v>
      </c>
      <c r="FI37740" s="95">
        <v>7.3621227363603965E-8</v>
      </c>
      <c r="FJ37740" s="95">
        <v>7.3644220547317688E-2</v>
      </c>
      <c r="FK37740" s="95">
        <v>7.7737430171473206E-8</v>
      </c>
      <c r="FL37740" s="95">
        <v>6.6806303088401978E-2</v>
      </c>
      <c r="FM37740" s="95">
        <v>7.0519455332032555E-8</v>
      </c>
      <c r="FN37740" s="95">
        <v>0</v>
      </c>
      <c r="FO37740" s="95">
        <v>0</v>
      </c>
    </row>
    <row r="37741" spans="148:171" x14ac:dyDescent="0.25">
      <c r="ER37741" s="95" t="s">
        <v>599</v>
      </c>
      <c r="ES37741" s="95" t="s">
        <v>195</v>
      </c>
      <c r="ET37741" s="95" t="s">
        <v>581</v>
      </c>
      <c r="EU37741" s="95" t="s">
        <v>552</v>
      </c>
      <c r="EV37741" s="95" t="s">
        <v>372</v>
      </c>
      <c r="EW37741" s="95" t="s">
        <v>382</v>
      </c>
      <c r="EX37741" s="95">
        <v>2023</v>
      </c>
      <c r="EY37741" s="95">
        <v>1.055580866953783E-6</v>
      </c>
      <c r="EZ37741" s="95">
        <v>202.88398699999999</v>
      </c>
      <c r="FA37741" s="95">
        <v>2.1416045488850002E-4</v>
      </c>
      <c r="FB37741" s="95">
        <v>2023</v>
      </c>
      <c r="FC37741" s="95" t="s">
        <v>234</v>
      </c>
      <c r="FD37741" s="95">
        <v>0.9</v>
      </c>
      <c r="FE37741" s="95">
        <v>30</v>
      </c>
      <c r="FF37741" s="95">
        <v>0</v>
      </c>
      <c r="FG37741" s="95" t="s">
        <v>531</v>
      </c>
      <c r="FH37741" s="95">
        <v>6.9744753498670001E-2</v>
      </c>
      <c r="FI37741" s="95">
        <v>7.3621227363603965E-8</v>
      </c>
      <c r="FJ37741" s="95">
        <v>7.3644220547317688E-2</v>
      </c>
      <c r="FK37741" s="95">
        <v>7.7737430171473206E-8</v>
      </c>
      <c r="FL37741" s="95">
        <v>6.6806303088401978E-2</v>
      </c>
      <c r="FM37741" s="95">
        <v>7.0519455332032555E-8</v>
      </c>
      <c r="FN37741" s="95">
        <v>6.362505056038284E-2</v>
      </c>
      <c r="FO37741" s="95">
        <v>6.7161386030507188E-8</v>
      </c>
    </row>
    <row r="37742" spans="148:171" x14ac:dyDescent="0.25">
      <c r="ER37742" s="95" t="s">
        <v>599</v>
      </c>
      <c r="ES37742" s="95" t="s">
        <v>195</v>
      </c>
      <c r="ET37742" s="95" t="s">
        <v>581</v>
      </c>
      <c r="EU37742" s="95" t="s">
        <v>552</v>
      </c>
      <c r="EV37742" s="95" t="s">
        <v>372</v>
      </c>
      <c r="EW37742" s="95" t="s">
        <v>382</v>
      </c>
      <c r="EX37742" s="95">
        <v>2024</v>
      </c>
      <c r="EY37742" s="95">
        <v>1.055580866953783E-6</v>
      </c>
      <c r="EZ37742" s="95">
        <v>202.88398699999999</v>
      </c>
      <c r="FA37742" s="95">
        <v>2.1416045488850002E-4</v>
      </c>
      <c r="FB37742" s="95">
        <v>2024</v>
      </c>
      <c r="FC37742" s="95" t="s">
        <v>234</v>
      </c>
      <c r="FD37742" s="95">
        <v>0.9</v>
      </c>
      <c r="FE37742" s="95">
        <v>30</v>
      </c>
      <c r="FF37742" s="95">
        <v>0</v>
      </c>
      <c r="FG37742" s="95" t="s">
        <v>531</v>
      </c>
      <c r="FH37742" s="95">
        <v>6.9744753498670001E-2</v>
      </c>
      <c r="FI37742" s="95">
        <v>7.3621227363603965E-8</v>
      </c>
      <c r="FJ37742" s="95">
        <v>7.3644220547317688E-2</v>
      </c>
      <c r="FK37742" s="95">
        <v>7.7737430171473206E-8</v>
      </c>
      <c r="FL37742" s="95">
        <v>6.6806303088401978E-2</v>
      </c>
      <c r="FM37742" s="95">
        <v>7.0519455332032555E-8</v>
      </c>
      <c r="FN37742" s="95">
        <v>6.362505056038284E-2</v>
      </c>
      <c r="FO37742" s="95">
        <v>6.7161386030507188E-8</v>
      </c>
    </row>
    <row r="37743" spans="148:171" x14ac:dyDescent="0.25">
      <c r="ER37743" s="95" t="s">
        <v>599</v>
      </c>
      <c r="ES37743" s="95" t="s">
        <v>195</v>
      </c>
      <c r="ET37743" s="95" t="s">
        <v>581</v>
      </c>
      <c r="EU37743" s="95" t="s">
        <v>552</v>
      </c>
      <c r="EV37743" s="95" t="s">
        <v>372</v>
      </c>
      <c r="EW37743" s="95" t="s">
        <v>382</v>
      </c>
      <c r="EX37743" s="95">
        <v>2025</v>
      </c>
      <c r="EY37743" s="95">
        <v>1.055580866953783E-6</v>
      </c>
      <c r="EZ37743" s="95">
        <v>202.88398699999999</v>
      </c>
      <c r="FA37743" s="95">
        <v>2.1416045488850002E-4</v>
      </c>
      <c r="FB37743" s="95">
        <v>2025</v>
      </c>
      <c r="FC37743" s="95" t="s">
        <v>234</v>
      </c>
      <c r="FD37743" s="95">
        <v>0.9</v>
      </c>
      <c r="FE37743" s="95">
        <v>30</v>
      </c>
      <c r="FF37743" s="95">
        <v>0</v>
      </c>
      <c r="FG37743" s="95" t="s">
        <v>531</v>
      </c>
      <c r="FH37743" s="95">
        <v>6.9744753498670001E-2</v>
      </c>
      <c r="FI37743" s="95">
        <v>7.3621227363603965E-8</v>
      </c>
      <c r="FJ37743" s="95">
        <v>7.3644220547317688E-2</v>
      </c>
      <c r="FK37743" s="95">
        <v>7.7737430171473206E-8</v>
      </c>
      <c r="FL37743" s="95">
        <v>6.6806303088401978E-2</v>
      </c>
      <c r="FM37743" s="95">
        <v>7.0519455332032555E-8</v>
      </c>
      <c r="FN37743" s="95">
        <v>6.362505056038284E-2</v>
      </c>
      <c r="FO37743" s="95">
        <v>6.7161386030507188E-8</v>
      </c>
    </row>
    <row r="37744" spans="148:171" x14ac:dyDescent="0.25">
      <c r="ER37744" s="95" t="s">
        <v>599</v>
      </c>
      <c r="ES37744" s="95" t="s">
        <v>195</v>
      </c>
      <c r="ET37744" s="95" t="s">
        <v>581</v>
      </c>
      <c r="EU37744" s="95" t="s">
        <v>552</v>
      </c>
      <c r="EV37744" s="95" t="s">
        <v>372</v>
      </c>
      <c r="EW37744" s="95" t="s">
        <v>382</v>
      </c>
      <c r="EX37744" s="95">
        <v>2026</v>
      </c>
      <c r="EY37744" s="95">
        <v>1.055580866953783E-6</v>
      </c>
      <c r="EZ37744" s="95">
        <v>202.88398699999999</v>
      </c>
      <c r="FA37744" s="95">
        <v>2.1416045488850002E-4</v>
      </c>
      <c r="FB37744" s="95">
        <v>2026</v>
      </c>
      <c r="FC37744" s="95" t="s">
        <v>234</v>
      </c>
      <c r="FD37744" s="95">
        <v>0.9</v>
      </c>
      <c r="FE37744" s="95">
        <v>30</v>
      </c>
      <c r="FF37744" s="95">
        <v>0</v>
      </c>
      <c r="FG37744" s="95" t="s">
        <v>531</v>
      </c>
      <c r="FH37744" s="95">
        <v>6.9744753498670001E-2</v>
      </c>
      <c r="FI37744" s="95">
        <v>7.3621227363603965E-8</v>
      </c>
      <c r="FJ37744" s="95">
        <v>7.3644220547317688E-2</v>
      </c>
      <c r="FK37744" s="95">
        <v>7.7737430171473206E-8</v>
      </c>
      <c r="FL37744" s="95">
        <v>6.6806303088401978E-2</v>
      </c>
      <c r="FM37744" s="95">
        <v>7.0519455332032555E-8</v>
      </c>
      <c r="FN37744" s="95">
        <v>6.362505056038284E-2</v>
      </c>
      <c r="FO37744" s="95">
        <v>6.7161386030507188E-8</v>
      </c>
    </row>
    <row r="37745" spans="148:171" x14ac:dyDescent="0.25">
      <c r="ER37745" s="95" t="s">
        <v>599</v>
      </c>
      <c r="ES37745" s="95" t="s">
        <v>195</v>
      </c>
      <c r="ET37745" s="95" t="s">
        <v>581</v>
      </c>
      <c r="EU37745" s="95" t="s">
        <v>552</v>
      </c>
      <c r="EV37745" s="95" t="s">
        <v>372</v>
      </c>
      <c r="EW37745" s="95" t="s">
        <v>382</v>
      </c>
      <c r="EX37745" s="95">
        <v>2027</v>
      </c>
      <c r="EY37745" s="95">
        <v>1.055580866953783E-6</v>
      </c>
      <c r="EZ37745" s="95">
        <v>202.88398699999999</v>
      </c>
      <c r="FA37745" s="95">
        <v>2.1416045488850002E-4</v>
      </c>
      <c r="FB37745" s="95">
        <v>2027</v>
      </c>
      <c r="FC37745" s="95" t="s">
        <v>234</v>
      </c>
      <c r="FD37745" s="95">
        <v>0.9</v>
      </c>
      <c r="FE37745" s="95">
        <v>30</v>
      </c>
      <c r="FF37745" s="95">
        <v>0</v>
      </c>
      <c r="FG37745" s="95" t="s">
        <v>531</v>
      </c>
      <c r="FH37745" s="95">
        <v>6.9744753498670001E-2</v>
      </c>
      <c r="FI37745" s="95">
        <v>7.3621227363603965E-8</v>
      </c>
      <c r="FJ37745" s="95">
        <v>7.3644220547317688E-2</v>
      </c>
      <c r="FK37745" s="95">
        <v>7.7737430171473206E-8</v>
      </c>
      <c r="FL37745" s="95">
        <v>6.6806303088401978E-2</v>
      </c>
      <c r="FM37745" s="95">
        <v>7.0519455332032555E-8</v>
      </c>
      <c r="FN37745" s="95">
        <v>6.362505056038284E-2</v>
      </c>
      <c r="FO37745" s="95">
        <v>6.7161386030507188E-8</v>
      </c>
    </row>
    <row r="37746" spans="148:171" x14ac:dyDescent="0.25">
      <c r="ER37746" s="95" t="s">
        <v>599</v>
      </c>
      <c r="ES37746" s="95" t="s">
        <v>195</v>
      </c>
      <c r="ET37746" s="95" t="s">
        <v>581</v>
      </c>
      <c r="EU37746" s="95" t="s">
        <v>552</v>
      </c>
      <c r="EV37746" s="95" t="s">
        <v>372</v>
      </c>
      <c r="EW37746" s="95" t="s">
        <v>382</v>
      </c>
      <c r="EX37746" s="95">
        <v>2028</v>
      </c>
      <c r="EY37746" s="95">
        <v>1.055580866953783E-6</v>
      </c>
      <c r="EZ37746" s="95">
        <v>202.88398699999999</v>
      </c>
      <c r="FA37746" s="95">
        <v>2.1416045488850002E-4</v>
      </c>
      <c r="FB37746" s="95">
        <v>2028</v>
      </c>
      <c r="FC37746" s="95" t="s">
        <v>234</v>
      </c>
      <c r="FD37746" s="95">
        <v>0.9</v>
      </c>
      <c r="FE37746" s="95">
        <v>30</v>
      </c>
      <c r="FF37746" s="95">
        <v>0</v>
      </c>
      <c r="FG37746" s="95" t="s">
        <v>531</v>
      </c>
      <c r="FH37746" s="95">
        <v>6.9744753498670001E-2</v>
      </c>
      <c r="FI37746" s="95">
        <v>7.3621227363603965E-8</v>
      </c>
      <c r="FJ37746" s="95">
        <v>7.3644220547317688E-2</v>
      </c>
      <c r="FK37746" s="95">
        <v>7.7737430171473206E-8</v>
      </c>
      <c r="FL37746" s="95">
        <v>6.6806303088401978E-2</v>
      </c>
      <c r="FM37746" s="95">
        <v>7.0519455332032555E-8</v>
      </c>
      <c r="FN37746" s="95">
        <v>6.362505056038284E-2</v>
      </c>
      <c r="FO37746" s="95">
        <v>6.7161386030507188E-8</v>
      </c>
    </row>
    <row r="37747" spans="148:171" x14ac:dyDescent="0.25">
      <c r="ER37747" s="95" t="s">
        <v>599</v>
      </c>
      <c r="ES37747" s="95" t="s">
        <v>195</v>
      </c>
      <c r="ET37747" s="95" t="s">
        <v>581</v>
      </c>
      <c r="EU37747" s="95" t="s">
        <v>552</v>
      </c>
      <c r="EV37747" s="95" t="s">
        <v>372</v>
      </c>
      <c r="EW37747" s="95" t="s">
        <v>382</v>
      </c>
      <c r="EX37747" s="95">
        <v>2029</v>
      </c>
      <c r="EY37747" s="95">
        <v>1.055580866953783E-6</v>
      </c>
      <c r="EZ37747" s="95">
        <v>202.88398699999999</v>
      </c>
      <c r="FA37747" s="95">
        <v>2.1416045488850002E-4</v>
      </c>
      <c r="FB37747" s="95">
        <v>2029</v>
      </c>
      <c r="FC37747" s="95" t="s">
        <v>234</v>
      </c>
      <c r="FD37747" s="95">
        <v>0.9</v>
      </c>
      <c r="FE37747" s="95">
        <v>30</v>
      </c>
      <c r="FF37747" s="95">
        <v>0</v>
      </c>
      <c r="FG37747" s="95" t="s">
        <v>531</v>
      </c>
      <c r="FH37747" s="95">
        <v>6.9744753498670001E-2</v>
      </c>
      <c r="FI37747" s="95">
        <v>7.3621227363603965E-8</v>
      </c>
      <c r="FJ37747" s="95">
        <v>7.3644220547317688E-2</v>
      </c>
      <c r="FK37747" s="95">
        <v>7.7737430171473206E-8</v>
      </c>
      <c r="FL37747" s="95">
        <v>6.6806303088401978E-2</v>
      </c>
      <c r="FM37747" s="95">
        <v>7.0519455332032555E-8</v>
      </c>
      <c r="FN37747" s="95">
        <v>6.362505056038284E-2</v>
      </c>
      <c r="FO37747" s="95">
        <v>6.7161386030507188E-8</v>
      </c>
    </row>
    <row r="37748" spans="148:171" x14ac:dyDescent="0.25">
      <c r="ER37748" s="95" t="s">
        <v>599</v>
      </c>
      <c r="ES37748" s="95" t="s">
        <v>195</v>
      </c>
      <c r="ET37748" s="95" t="s">
        <v>581</v>
      </c>
      <c r="EU37748" s="95" t="s">
        <v>552</v>
      </c>
      <c r="EV37748" s="95" t="s">
        <v>372</v>
      </c>
      <c r="EW37748" s="95" t="s">
        <v>382</v>
      </c>
      <c r="EX37748" s="95">
        <v>2030</v>
      </c>
      <c r="EY37748" s="95">
        <v>1.055580866953783E-6</v>
      </c>
      <c r="EZ37748" s="95">
        <v>202.88398699999999</v>
      </c>
      <c r="FA37748" s="95">
        <v>2.1416045488850002E-4</v>
      </c>
      <c r="FB37748" s="95">
        <v>2030</v>
      </c>
      <c r="FC37748" s="95" t="s">
        <v>234</v>
      </c>
      <c r="FD37748" s="95">
        <v>0.9</v>
      </c>
      <c r="FE37748" s="95">
        <v>30</v>
      </c>
      <c r="FF37748" s="95">
        <v>0</v>
      </c>
      <c r="FG37748" s="95" t="s">
        <v>531</v>
      </c>
      <c r="FH37748" s="95">
        <v>6.9744753498670001E-2</v>
      </c>
      <c r="FI37748" s="95">
        <v>7.3621227363603965E-8</v>
      </c>
      <c r="FJ37748" s="95">
        <v>7.3644220547317688E-2</v>
      </c>
      <c r="FK37748" s="95">
        <v>7.7737430171473206E-8</v>
      </c>
      <c r="FL37748" s="95">
        <v>6.6806303088401978E-2</v>
      </c>
      <c r="FM37748" s="95">
        <v>7.0519455332032555E-8</v>
      </c>
      <c r="FN37748" s="95">
        <v>6.362505056038284E-2</v>
      </c>
      <c r="FO37748" s="95">
        <v>6.7161386030507188E-8</v>
      </c>
    </row>
    <row r="37749" spans="148:171" x14ac:dyDescent="0.25">
      <c r="ER37749" s="95" t="s">
        <v>599</v>
      </c>
      <c r="ES37749" s="95" t="s">
        <v>195</v>
      </c>
      <c r="ET37749" s="95" t="s">
        <v>581</v>
      </c>
      <c r="EU37749" s="95" t="s">
        <v>552</v>
      </c>
      <c r="EV37749" s="95" t="s">
        <v>372</v>
      </c>
      <c r="EW37749" s="95" t="s">
        <v>382</v>
      </c>
      <c r="EX37749" s="95">
        <v>2031</v>
      </c>
      <c r="EY37749" s="95">
        <v>1.055580866953783E-6</v>
      </c>
      <c r="EZ37749" s="95">
        <v>202.88398699999999</v>
      </c>
      <c r="FA37749" s="95">
        <v>2.1416045488850002E-4</v>
      </c>
      <c r="FB37749" s="95">
        <v>2031</v>
      </c>
      <c r="FC37749" s="95" t="s">
        <v>234</v>
      </c>
      <c r="FD37749" s="95">
        <v>0.9</v>
      </c>
      <c r="FE37749" s="95">
        <v>30</v>
      </c>
      <c r="FF37749" s="95">
        <v>0</v>
      </c>
      <c r="FG37749" s="95" t="s">
        <v>531</v>
      </c>
      <c r="FH37749" s="95">
        <v>6.9744753498670001E-2</v>
      </c>
      <c r="FI37749" s="95">
        <v>7.3621227363603965E-8</v>
      </c>
      <c r="FJ37749" s="95">
        <v>7.3644220547317688E-2</v>
      </c>
      <c r="FK37749" s="95">
        <v>7.7737430171473206E-8</v>
      </c>
      <c r="FL37749" s="95">
        <v>6.6806303088401978E-2</v>
      </c>
      <c r="FM37749" s="95">
        <v>7.0519455332032555E-8</v>
      </c>
      <c r="FN37749" s="95">
        <v>6.362505056038284E-2</v>
      </c>
      <c r="FO37749" s="95">
        <v>6.7161386030507188E-8</v>
      </c>
    </row>
    <row r="37750" spans="148:171" x14ac:dyDescent="0.25">
      <c r="ER37750" s="95" t="s">
        <v>599</v>
      </c>
      <c r="ES37750" s="95" t="s">
        <v>195</v>
      </c>
      <c r="ET37750" s="95" t="s">
        <v>581</v>
      </c>
      <c r="EU37750" s="95" t="s">
        <v>552</v>
      </c>
      <c r="EV37750" s="95" t="s">
        <v>372</v>
      </c>
      <c r="EW37750" s="95" t="s">
        <v>382</v>
      </c>
      <c r="EX37750" s="95">
        <v>2032</v>
      </c>
      <c r="EY37750" s="95">
        <v>1.055580866953783E-6</v>
      </c>
      <c r="EZ37750" s="95">
        <v>202.88398699999999</v>
      </c>
      <c r="FA37750" s="95">
        <v>2.1416045488850002E-4</v>
      </c>
      <c r="FB37750" s="95">
        <v>2032</v>
      </c>
      <c r="FC37750" s="95" t="s">
        <v>234</v>
      </c>
      <c r="FD37750" s="95">
        <v>0.9</v>
      </c>
      <c r="FE37750" s="95">
        <v>30</v>
      </c>
      <c r="FF37750" s="95">
        <v>0</v>
      </c>
      <c r="FG37750" s="95" t="s">
        <v>531</v>
      </c>
      <c r="FH37750" s="95">
        <v>6.9744753498670001E-2</v>
      </c>
      <c r="FI37750" s="95">
        <v>7.3621227363603965E-8</v>
      </c>
      <c r="FJ37750" s="95">
        <v>7.3644220547317688E-2</v>
      </c>
      <c r="FK37750" s="95">
        <v>7.7737430171473206E-8</v>
      </c>
      <c r="FL37750" s="95">
        <v>6.6806303088401978E-2</v>
      </c>
      <c r="FM37750" s="95">
        <v>7.0519455332032555E-8</v>
      </c>
      <c r="FN37750" s="95">
        <v>6.362505056038284E-2</v>
      </c>
      <c r="FO37750" s="95">
        <v>6.7161386030507188E-8</v>
      </c>
    </row>
    <row r="37751" spans="148:171" x14ac:dyDescent="0.25">
      <c r="ER37751" s="95" t="s">
        <v>599</v>
      </c>
      <c r="ES37751" s="95" t="s">
        <v>195</v>
      </c>
      <c r="ET37751" s="95" t="s">
        <v>581</v>
      </c>
      <c r="EU37751" s="95" t="s">
        <v>552</v>
      </c>
      <c r="EV37751" s="95" t="s">
        <v>372</v>
      </c>
      <c r="EW37751" s="95" t="s">
        <v>382</v>
      </c>
      <c r="EX37751" s="95">
        <v>2033</v>
      </c>
      <c r="EY37751" s="95">
        <v>1.055580866953783E-6</v>
      </c>
      <c r="EZ37751" s="95">
        <v>202.88398699999999</v>
      </c>
      <c r="FA37751" s="95">
        <v>2.1416045488850002E-4</v>
      </c>
      <c r="FB37751" s="95">
        <v>2033</v>
      </c>
      <c r="FC37751" s="95" t="s">
        <v>234</v>
      </c>
      <c r="FD37751" s="95">
        <v>0.9</v>
      </c>
      <c r="FE37751" s="95">
        <v>30</v>
      </c>
      <c r="FF37751" s="95">
        <v>0</v>
      </c>
      <c r="FG37751" s="95" t="s">
        <v>531</v>
      </c>
      <c r="FH37751" s="95">
        <v>6.9744753498670001E-2</v>
      </c>
      <c r="FI37751" s="95">
        <v>7.3621227363603965E-8</v>
      </c>
      <c r="FJ37751" s="95">
        <v>7.3644220547317688E-2</v>
      </c>
      <c r="FK37751" s="95">
        <v>7.7737430171473206E-8</v>
      </c>
      <c r="FL37751" s="95">
        <v>6.6806303088401978E-2</v>
      </c>
      <c r="FM37751" s="95">
        <v>7.0519455332032555E-8</v>
      </c>
      <c r="FN37751" s="95">
        <v>6.362505056038284E-2</v>
      </c>
      <c r="FO37751" s="95">
        <v>6.7161386030507188E-8</v>
      </c>
    </row>
    <row r="37752" spans="148:171" x14ac:dyDescent="0.25">
      <c r="ER37752" s="95" t="s">
        <v>599</v>
      </c>
      <c r="ES37752" s="95" t="s">
        <v>195</v>
      </c>
      <c r="ET37752" s="95" t="s">
        <v>581</v>
      </c>
      <c r="EU37752" s="95" t="s">
        <v>552</v>
      </c>
      <c r="EV37752" s="95" t="s">
        <v>372</v>
      </c>
      <c r="EW37752" s="95" t="s">
        <v>382</v>
      </c>
      <c r="EX37752" s="95">
        <v>2034</v>
      </c>
      <c r="EY37752" s="95">
        <v>1.055580866953783E-6</v>
      </c>
      <c r="EZ37752" s="95">
        <v>202.88398699999999</v>
      </c>
      <c r="FA37752" s="95">
        <v>2.1416045488850002E-4</v>
      </c>
      <c r="FB37752" s="95">
        <v>2034</v>
      </c>
      <c r="FC37752" s="95" t="s">
        <v>234</v>
      </c>
      <c r="FD37752" s="95">
        <v>0.9</v>
      </c>
      <c r="FE37752" s="95">
        <v>30</v>
      </c>
      <c r="FF37752" s="95">
        <v>0</v>
      </c>
      <c r="FG37752" s="95" t="s">
        <v>531</v>
      </c>
      <c r="FH37752" s="95">
        <v>6.9744753498670001E-2</v>
      </c>
      <c r="FI37752" s="95">
        <v>7.3621227363603965E-8</v>
      </c>
      <c r="FJ37752" s="95">
        <v>7.3644220547317688E-2</v>
      </c>
      <c r="FK37752" s="95">
        <v>7.7737430171473206E-8</v>
      </c>
      <c r="FL37752" s="95">
        <v>6.6806303088401978E-2</v>
      </c>
      <c r="FM37752" s="95">
        <v>7.0519455332032555E-8</v>
      </c>
      <c r="FN37752" s="95">
        <v>6.362505056038284E-2</v>
      </c>
      <c r="FO37752" s="95">
        <v>6.7161386030507188E-8</v>
      </c>
    </row>
    <row r="37753" spans="148:171" x14ac:dyDescent="0.25">
      <c r="ER37753" s="95" t="s">
        <v>599</v>
      </c>
      <c r="ES37753" s="95" t="s">
        <v>195</v>
      </c>
      <c r="ET37753" s="95" t="s">
        <v>581</v>
      </c>
      <c r="EU37753" s="95" t="s">
        <v>552</v>
      </c>
      <c r="EV37753" s="95" t="s">
        <v>372</v>
      </c>
      <c r="EW37753" s="95" t="s">
        <v>382</v>
      </c>
      <c r="EX37753" s="95">
        <v>2035</v>
      </c>
      <c r="EY37753" s="95">
        <v>1.055580866953783E-6</v>
      </c>
      <c r="EZ37753" s="95">
        <v>202.88398699999999</v>
      </c>
      <c r="FA37753" s="95">
        <v>2.1416045488850002E-4</v>
      </c>
      <c r="FB37753" s="95">
        <v>2035</v>
      </c>
      <c r="FC37753" s="95" t="s">
        <v>234</v>
      </c>
      <c r="FD37753" s="95">
        <v>0.9</v>
      </c>
      <c r="FE37753" s="95">
        <v>30</v>
      </c>
      <c r="FF37753" s="95">
        <v>0</v>
      </c>
      <c r="FG37753" s="95" t="s">
        <v>531</v>
      </c>
      <c r="FH37753" s="95">
        <v>6.9744753498670001E-2</v>
      </c>
      <c r="FI37753" s="95">
        <v>7.3621227363603965E-8</v>
      </c>
      <c r="FJ37753" s="95">
        <v>7.3644220547317688E-2</v>
      </c>
      <c r="FK37753" s="95">
        <v>7.7737430171473206E-8</v>
      </c>
      <c r="FL37753" s="95">
        <v>6.6806303088401978E-2</v>
      </c>
      <c r="FM37753" s="95">
        <v>7.0519455332032555E-8</v>
      </c>
      <c r="FN37753" s="95">
        <v>6.362505056038284E-2</v>
      </c>
      <c r="FO37753" s="95">
        <v>6.7161386030507188E-8</v>
      </c>
    </row>
    <row r="37754" spans="148:171" x14ac:dyDescent="0.25">
      <c r="ER37754" s="95" t="s">
        <v>599</v>
      </c>
      <c r="ES37754" s="95" t="s">
        <v>195</v>
      </c>
      <c r="ET37754" s="95" t="s">
        <v>581</v>
      </c>
      <c r="EU37754" s="95" t="s">
        <v>552</v>
      </c>
      <c r="EV37754" s="95" t="s">
        <v>372</v>
      </c>
      <c r="EW37754" s="95" t="s">
        <v>382</v>
      </c>
      <c r="EX37754" s="95">
        <v>2036</v>
      </c>
      <c r="EY37754" s="95">
        <v>1.055580866953783E-6</v>
      </c>
      <c r="EZ37754" s="95">
        <v>202.88398699999999</v>
      </c>
      <c r="FA37754" s="95">
        <v>2.1416045488850002E-4</v>
      </c>
      <c r="FB37754" s="95">
        <v>2036</v>
      </c>
      <c r="FC37754" s="95" t="s">
        <v>234</v>
      </c>
      <c r="FD37754" s="95">
        <v>0.9</v>
      </c>
      <c r="FE37754" s="95">
        <v>30</v>
      </c>
      <c r="FF37754" s="95">
        <v>0</v>
      </c>
      <c r="FG37754" s="95" t="s">
        <v>531</v>
      </c>
      <c r="FH37754" s="95">
        <v>6.9744753498670001E-2</v>
      </c>
      <c r="FI37754" s="95">
        <v>7.3621227363603965E-8</v>
      </c>
      <c r="FJ37754" s="95">
        <v>7.3644220547317688E-2</v>
      </c>
      <c r="FK37754" s="95">
        <v>7.7737430171473206E-8</v>
      </c>
      <c r="FL37754" s="95">
        <v>6.6806303088401978E-2</v>
      </c>
      <c r="FM37754" s="95">
        <v>7.0519455332032555E-8</v>
      </c>
      <c r="FN37754" s="95">
        <v>6.362505056038284E-2</v>
      </c>
      <c r="FO37754" s="95">
        <v>6.7161386030507188E-8</v>
      </c>
    </row>
    <row r="37755" spans="148:171" x14ac:dyDescent="0.25">
      <c r="ER37755" s="95" t="s">
        <v>599</v>
      </c>
      <c r="ES37755" s="95" t="s">
        <v>195</v>
      </c>
      <c r="ET37755" s="95" t="s">
        <v>581</v>
      </c>
      <c r="EU37755" s="95" t="s">
        <v>552</v>
      </c>
      <c r="EV37755" s="95" t="s">
        <v>372</v>
      </c>
      <c r="EW37755" s="95" t="s">
        <v>382</v>
      </c>
      <c r="EX37755" s="95">
        <v>2037</v>
      </c>
      <c r="EY37755" s="95">
        <v>1.055580866953783E-6</v>
      </c>
      <c r="EZ37755" s="95">
        <v>202.88398699999999</v>
      </c>
      <c r="FA37755" s="95">
        <v>2.1416045488850002E-4</v>
      </c>
      <c r="FB37755" s="95">
        <v>2037</v>
      </c>
      <c r="FC37755" s="95" t="s">
        <v>234</v>
      </c>
      <c r="FD37755" s="95">
        <v>0.9</v>
      </c>
      <c r="FE37755" s="95">
        <v>30</v>
      </c>
      <c r="FF37755" s="95">
        <v>0</v>
      </c>
      <c r="FG37755" s="95" t="s">
        <v>531</v>
      </c>
      <c r="FH37755" s="95">
        <v>6.9744753498670001E-2</v>
      </c>
      <c r="FI37755" s="95">
        <v>7.3621227363603965E-8</v>
      </c>
      <c r="FJ37755" s="95">
        <v>7.3644220547317688E-2</v>
      </c>
      <c r="FK37755" s="95">
        <v>7.7737430171473206E-8</v>
      </c>
      <c r="FL37755" s="95">
        <v>6.6806303088401978E-2</v>
      </c>
      <c r="FM37755" s="95">
        <v>7.0519455332032555E-8</v>
      </c>
      <c r="FN37755" s="95">
        <v>6.362505056038284E-2</v>
      </c>
      <c r="FO37755" s="95">
        <v>6.7161386030507188E-8</v>
      </c>
    </row>
    <row r="37756" spans="148:171" x14ac:dyDescent="0.25">
      <c r="ER37756" s="95" t="s">
        <v>599</v>
      </c>
      <c r="ES37756" s="95" t="s">
        <v>195</v>
      </c>
      <c r="ET37756" s="95" t="s">
        <v>581</v>
      </c>
      <c r="EU37756" s="95" t="s">
        <v>552</v>
      </c>
      <c r="EV37756" s="95" t="s">
        <v>372</v>
      </c>
      <c r="EW37756" s="95" t="s">
        <v>382</v>
      </c>
      <c r="EX37756" s="95">
        <v>2038</v>
      </c>
      <c r="EY37756" s="95">
        <v>1.055580866953783E-6</v>
      </c>
      <c r="EZ37756" s="95">
        <v>202.88398699999999</v>
      </c>
      <c r="FA37756" s="95">
        <v>2.1416045488850002E-4</v>
      </c>
      <c r="FB37756" s="95">
        <v>2038</v>
      </c>
      <c r="FC37756" s="95" t="s">
        <v>234</v>
      </c>
      <c r="FD37756" s="95">
        <v>0.9</v>
      </c>
      <c r="FE37756" s="95">
        <v>30</v>
      </c>
      <c r="FF37756" s="95">
        <v>0</v>
      </c>
      <c r="FG37756" s="95" t="s">
        <v>531</v>
      </c>
      <c r="FH37756" s="95">
        <v>6.9744753498670001E-2</v>
      </c>
      <c r="FI37756" s="95">
        <v>7.3621227363603965E-8</v>
      </c>
      <c r="FJ37756" s="95">
        <v>7.3644220547317688E-2</v>
      </c>
      <c r="FK37756" s="95">
        <v>7.7737430171473206E-8</v>
      </c>
      <c r="FL37756" s="95">
        <v>6.6806303088401978E-2</v>
      </c>
      <c r="FM37756" s="95">
        <v>7.0519455332032555E-8</v>
      </c>
      <c r="FN37756" s="95">
        <v>6.362505056038284E-2</v>
      </c>
      <c r="FO37756" s="95">
        <v>6.7161386030507188E-8</v>
      </c>
    </row>
    <row r="37757" spans="148:171" x14ac:dyDescent="0.25">
      <c r="ER37757" s="95" t="s">
        <v>599</v>
      </c>
      <c r="ES37757" s="95" t="s">
        <v>195</v>
      </c>
      <c r="ET37757" s="95" t="s">
        <v>581</v>
      </c>
      <c r="EU37757" s="95" t="s">
        <v>552</v>
      </c>
      <c r="EV37757" s="95" t="s">
        <v>372</v>
      </c>
      <c r="EW37757" s="95" t="s">
        <v>382</v>
      </c>
      <c r="EX37757" s="95">
        <v>2039</v>
      </c>
      <c r="EY37757" s="95">
        <v>1.055580866953783E-6</v>
      </c>
      <c r="EZ37757" s="95">
        <v>202.88398699999999</v>
      </c>
      <c r="FA37757" s="95">
        <v>2.1416045488850002E-4</v>
      </c>
      <c r="FB37757" s="95">
        <v>2039</v>
      </c>
      <c r="FC37757" s="95" t="s">
        <v>234</v>
      </c>
      <c r="FD37757" s="95">
        <v>0.9</v>
      </c>
      <c r="FE37757" s="95">
        <v>30</v>
      </c>
      <c r="FF37757" s="95">
        <v>0</v>
      </c>
      <c r="FG37757" s="95" t="s">
        <v>531</v>
      </c>
      <c r="FH37757" s="95">
        <v>6.9744753498670001E-2</v>
      </c>
      <c r="FI37757" s="95">
        <v>7.3621227363603965E-8</v>
      </c>
      <c r="FJ37757" s="95">
        <v>7.3644220547317688E-2</v>
      </c>
      <c r="FK37757" s="95">
        <v>7.7737430171473206E-8</v>
      </c>
      <c r="FL37757" s="95">
        <v>6.6806303088401978E-2</v>
      </c>
      <c r="FM37757" s="95">
        <v>7.0519455332032555E-8</v>
      </c>
      <c r="FN37757" s="95">
        <v>6.362505056038284E-2</v>
      </c>
      <c r="FO37757" s="95">
        <v>6.7161386030507188E-8</v>
      </c>
    </row>
    <row r="37758" spans="148:171" x14ac:dyDescent="0.25">
      <c r="ER37758" s="95" t="s">
        <v>599</v>
      </c>
      <c r="ES37758" s="95" t="s">
        <v>195</v>
      </c>
      <c r="ET37758" s="95" t="s">
        <v>581</v>
      </c>
      <c r="EU37758" s="95" t="s">
        <v>552</v>
      </c>
      <c r="EV37758" s="95" t="s">
        <v>372</v>
      </c>
      <c r="EW37758" s="95" t="s">
        <v>382</v>
      </c>
      <c r="EX37758" s="95">
        <v>2040</v>
      </c>
      <c r="EY37758" s="95">
        <v>1.055580866953783E-6</v>
      </c>
      <c r="EZ37758" s="95">
        <v>202.88398699999999</v>
      </c>
      <c r="FA37758" s="95">
        <v>2.1416045488850002E-4</v>
      </c>
      <c r="FB37758" s="95">
        <v>2040</v>
      </c>
      <c r="FC37758" s="95" t="s">
        <v>234</v>
      </c>
      <c r="FD37758" s="95">
        <v>0.9</v>
      </c>
      <c r="FE37758" s="95">
        <v>30</v>
      </c>
      <c r="FF37758" s="95">
        <v>0</v>
      </c>
      <c r="FG37758" s="95" t="s">
        <v>531</v>
      </c>
      <c r="FH37758" s="95">
        <v>6.9744753498670001E-2</v>
      </c>
      <c r="FI37758" s="95">
        <v>7.3621227363603965E-8</v>
      </c>
      <c r="FJ37758" s="95">
        <v>7.3644220547317688E-2</v>
      </c>
      <c r="FK37758" s="95">
        <v>7.7737430171473206E-8</v>
      </c>
      <c r="FL37758" s="95">
        <v>6.6806303088401978E-2</v>
      </c>
      <c r="FM37758" s="95">
        <v>7.0519455332032555E-8</v>
      </c>
      <c r="FN37758" s="95">
        <v>6.362505056038284E-2</v>
      </c>
      <c r="FO37758" s="95">
        <v>6.7161386030507188E-8</v>
      </c>
    </row>
    <row r="37759" spans="148:171" x14ac:dyDescent="0.25">
      <c r="ER37759" s="95" t="s">
        <v>599</v>
      </c>
      <c r="ES37759" s="95" t="s">
        <v>195</v>
      </c>
      <c r="ET37759" s="95" t="s">
        <v>581</v>
      </c>
      <c r="EU37759" s="95" t="s">
        <v>552</v>
      </c>
      <c r="EV37759" s="95" t="s">
        <v>372</v>
      </c>
      <c r="EW37759" s="95" t="s">
        <v>382</v>
      </c>
      <c r="EX37759" s="95">
        <v>2041</v>
      </c>
      <c r="EY37759" s="95">
        <v>1.055580866953783E-6</v>
      </c>
      <c r="EZ37759" s="95">
        <v>202.88398699999999</v>
      </c>
      <c r="FA37759" s="95">
        <v>2.1416045488850002E-4</v>
      </c>
      <c r="FB37759" s="95">
        <v>2041</v>
      </c>
      <c r="FC37759" s="95" t="s">
        <v>234</v>
      </c>
      <c r="FD37759" s="95">
        <v>0.9</v>
      </c>
      <c r="FE37759" s="95">
        <v>30</v>
      </c>
      <c r="FF37759" s="95">
        <v>0</v>
      </c>
      <c r="FG37759" s="95" t="s">
        <v>531</v>
      </c>
      <c r="FH37759" s="95">
        <v>6.9744753498670001E-2</v>
      </c>
      <c r="FI37759" s="95">
        <v>7.3621227363603965E-8</v>
      </c>
      <c r="FJ37759" s="95">
        <v>7.3644220547317688E-2</v>
      </c>
      <c r="FK37759" s="95">
        <v>7.7737430171473206E-8</v>
      </c>
      <c r="FL37759" s="95">
        <v>6.6806303088401978E-2</v>
      </c>
      <c r="FM37759" s="95">
        <v>7.0519455332032555E-8</v>
      </c>
      <c r="FN37759" s="95">
        <v>6.362505056038284E-2</v>
      </c>
      <c r="FO37759" s="95">
        <v>6.7161386030507188E-8</v>
      </c>
    </row>
    <row r="37760" spans="148:171" x14ac:dyDescent="0.25">
      <c r="ER37760" s="95" t="s">
        <v>599</v>
      </c>
      <c r="ES37760" s="95" t="s">
        <v>195</v>
      </c>
      <c r="ET37760" s="95" t="s">
        <v>581</v>
      </c>
      <c r="EU37760" s="95" t="s">
        <v>552</v>
      </c>
      <c r="EV37760" s="95" t="s">
        <v>372</v>
      </c>
      <c r="EW37760" s="95" t="s">
        <v>382</v>
      </c>
      <c r="EX37760" s="95">
        <v>2042</v>
      </c>
      <c r="EY37760" s="95">
        <v>1.055580866953783E-6</v>
      </c>
      <c r="EZ37760" s="95">
        <v>202.88398699999999</v>
      </c>
      <c r="FA37760" s="95">
        <v>2.1416045488850002E-4</v>
      </c>
      <c r="FB37760" s="95">
        <v>2042</v>
      </c>
      <c r="FC37760" s="95" t="s">
        <v>234</v>
      </c>
      <c r="FD37760" s="95">
        <v>0.9</v>
      </c>
      <c r="FE37760" s="95">
        <v>30</v>
      </c>
      <c r="FF37760" s="95">
        <v>0</v>
      </c>
      <c r="FG37760" s="95" t="s">
        <v>531</v>
      </c>
      <c r="FH37760" s="95">
        <v>6.9744753498670001E-2</v>
      </c>
      <c r="FI37760" s="95">
        <v>7.3621227363603965E-8</v>
      </c>
      <c r="FJ37760" s="95">
        <v>7.3644220547317688E-2</v>
      </c>
      <c r="FK37760" s="95">
        <v>7.7737430171473206E-8</v>
      </c>
      <c r="FL37760" s="95">
        <v>6.6806303088401978E-2</v>
      </c>
      <c r="FM37760" s="95">
        <v>7.0519455332032555E-8</v>
      </c>
      <c r="FN37760" s="95">
        <v>6.362505056038284E-2</v>
      </c>
      <c r="FO37760" s="95">
        <v>6.7161386030507188E-8</v>
      </c>
    </row>
    <row r="37761" spans="148:171" x14ac:dyDescent="0.25">
      <c r="ER37761" s="95" t="s">
        <v>599</v>
      </c>
      <c r="ES37761" s="95" t="s">
        <v>195</v>
      </c>
      <c r="ET37761" s="95" t="s">
        <v>581</v>
      </c>
      <c r="EU37761" s="95" t="s">
        <v>552</v>
      </c>
      <c r="EV37761" s="95" t="s">
        <v>372</v>
      </c>
      <c r="EW37761" s="95" t="s">
        <v>382</v>
      </c>
      <c r="EX37761" s="95">
        <v>2043</v>
      </c>
      <c r="EY37761" s="95">
        <v>1.055580866953783E-6</v>
      </c>
      <c r="EZ37761" s="95">
        <v>202.88398699999999</v>
      </c>
      <c r="FA37761" s="95">
        <v>2.1416045488850002E-4</v>
      </c>
      <c r="FB37761" s="95">
        <v>2043</v>
      </c>
      <c r="FC37761" s="95" t="s">
        <v>234</v>
      </c>
      <c r="FD37761" s="95">
        <v>0.9</v>
      </c>
      <c r="FE37761" s="95">
        <v>30</v>
      </c>
      <c r="FF37761" s="95">
        <v>0</v>
      </c>
      <c r="FG37761" s="95" t="s">
        <v>531</v>
      </c>
      <c r="FH37761" s="95">
        <v>6.9744753498670001E-2</v>
      </c>
      <c r="FI37761" s="95">
        <v>7.3621227363603965E-8</v>
      </c>
      <c r="FJ37761" s="95">
        <v>7.3644220547317688E-2</v>
      </c>
      <c r="FK37761" s="95">
        <v>7.7737430171473206E-8</v>
      </c>
      <c r="FL37761" s="95">
        <v>6.6806303088401978E-2</v>
      </c>
      <c r="FM37761" s="95">
        <v>7.0519455332032555E-8</v>
      </c>
      <c r="FN37761" s="95">
        <v>6.362505056038284E-2</v>
      </c>
      <c r="FO37761" s="95">
        <v>6.7161386030507188E-8</v>
      </c>
    </row>
    <row r="37762" spans="148:171" x14ac:dyDescent="0.25">
      <c r="ER37762" s="95" t="s">
        <v>599</v>
      </c>
      <c r="ES37762" s="95" t="s">
        <v>195</v>
      </c>
      <c r="ET37762" s="95" t="s">
        <v>581</v>
      </c>
      <c r="EU37762" s="95" t="s">
        <v>552</v>
      </c>
      <c r="EV37762" s="95" t="s">
        <v>372</v>
      </c>
      <c r="EW37762" s="95" t="s">
        <v>382</v>
      </c>
      <c r="EX37762" s="95">
        <v>2044</v>
      </c>
      <c r="EY37762" s="95">
        <v>1.055580866953783E-6</v>
      </c>
      <c r="EZ37762" s="95">
        <v>202.88398699999999</v>
      </c>
      <c r="FA37762" s="95">
        <v>2.1416045488850002E-4</v>
      </c>
      <c r="FB37762" s="95">
        <v>2044</v>
      </c>
      <c r="FC37762" s="95" t="s">
        <v>234</v>
      </c>
      <c r="FD37762" s="95">
        <v>0.9</v>
      </c>
      <c r="FE37762" s="95">
        <v>30</v>
      </c>
      <c r="FF37762" s="95">
        <v>0</v>
      </c>
      <c r="FG37762" s="95" t="s">
        <v>531</v>
      </c>
      <c r="FH37762" s="95">
        <v>6.9744753498670001E-2</v>
      </c>
      <c r="FI37762" s="95">
        <v>7.3621227363603965E-8</v>
      </c>
      <c r="FJ37762" s="95">
        <v>7.3644220547317688E-2</v>
      </c>
      <c r="FK37762" s="95">
        <v>7.7737430171473206E-8</v>
      </c>
      <c r="FL37762" s="95">
        <v>6.6806303088401978E-2</v>
      </c>
      <c r="FM37762" s="95">
        <v>7.0519455332032555E-8</v>
      </c>
      <c r="FN37762" s="95">
        <v>6.362505056038284E-2</v>
      </c>
      <c r="FO37762" s="95">
        <v>6.7161386030507188E-8</v>
      </c>
    </row>
    <row r="37763" spans="148:171" x14ac:dyDescent="0.25">
      <c r="ER37763" s="95" t="s">
        <v>599</v>
      </c>
      <c r="ES37763" s="95" t="s">
        <v>195</v>
      </c>
      <c r="ET37763" s="95" t="s">
        <v>581</v>
      </c>
      <c r="EU37763" s="95" t="s">
        <v>552</v>
      </c>
      <c r="EV37763" s="95" t="s">
        <v>372</v>
      </c>
      <c r="EW37763" s="95" t="s">
        <v>382</v>
      </c>
      <c r="EX37763" s="95">
        <v>2045</v>
      </c>
      <c r="EY37763" s="95">
        <v>1.055580866953783E-6</v>
      </c>
      <c r="EZ37763" s="95">
        <v>202.88398699999999</v>
      </c>
      <c r="FA37763" s="95">
        <v>2.1416045488850002E-4</v>
      </c>
      <c r="FB37763" s="95">
        <v>2045</v>
      </c>
      <c r="FC37763" s="95" t="s">
        <v>234</v>
      </c>
      <c r="FD37763" s="95">
        <v>0.9</v>
      </c>
      <c r="FE37763" s="95">
        <v>30</v>
      </c>
      <c r="FF37763" s="95">
        <v>0</v>
      </c>
      <c r="FG37763" s="95" t="s">
        <v>531</v>
      </c>
      <c r="FH37763" s="95">
        <v>6.9744753498670001E-2</v>
      </c>
      <c r="FI37763" s="95">
        <v>7.3621227363603965E-8</v>
      </c>
      <c r="FJ37763" s="95">
        <v>7.3644220547317688E-2</v>
      </c>
      <c r="FK37763" s="95">
        <v>7.7737430171473206E-8</v>
      </c>
      <c r="FL37763" s="95">
        <v>6.6806303088401978E-2</v>
      </c>
      <c r="FM37763" s="95">
        <v>7.0519455332032555E-8</v>
      </c>
      <c r="FN37763" s="95">
        <v>6.362505056038284E-2</v>
      </c>
      <c r="FO37763" s="95">
        <v>6.7161386030507188E-8</v>
      </c>
    </row>
    <row r="37764" spans="148:171" x14ac:dyDescent="0.25">
      <c r="ER37764" s="95" t="s">
        <v>599</v>
      </c>
      <c r="ES37764" s="95" t="s">
        <v>195</v>
      </c>
      <c r="ET37764" s="95" t="s">
        <v>581</v>
      </c>
      <c r="EU37764" s="95" t="s">
        <v>552</v>
      </c>
      <c r="EV37764" s="95" t="s">
        <v>372</v>
      </c>
      <c r="EW37764" s="95" t="s">
        <v>382</v>
      </c>
      <c r="EX37764" s="95">
        <v>2046</v>
      </c>
      <c r="EY37764" s="95">
        <v>1.055580866953783E-6</v>
      </c>
      <c r="EZ37764" s="95">
        <v>202.88398699999999</v>
      </c>
      <c r="FA37764" s="95">
        <v>2.1416045488850002E-4</v>
      </c>
      <c r="FB37764" s="95">
        <v>2046</v>
      </c>
      <c r="FC37764" s="95" t="s">
        <v>234</v>
      </c>
      <c r="FD37764" s="95">
        <v>0.9</v>
      </c>
      <c r="FE37764" s="95">
        <v>30</v>
      </c>
      <c r="FF37764" s="95">
        <v>0</v>
      </c>
      <c r="FG37764" s="95" t="s">
        <v>531</v>
      </c>
      <c r="FH37764" s="95">
        <v>6.9744753498670001E-2</v>
      </c>
      <c r="FI37764" s="95">
        <v>7.3621227363603965E-8</v>
      </c>
      <c r="FJ37764" s="95">
        <v>7.3644220547317688E-2</v>
      </c>
      <c r="FK37764" s="95">
        <v>7.7737430171473206E-8</v>
      </c>
      <c r="FL37764" s="95">
        <v>6.6806303088401978E-2</v>
      </c>
      <c r="FM37764" s="95">
        <v>7.0519455332032555E-8</v>
      </c>
      <c r="FN37764" s="95">
        <v>6.362505056038284E-2</v>
      </c>
      <c r="FO37764" s="95">
        <v>6.7161386030507188E-8</v>
      </c>
    </row>
    <row r="37765" spans="148:171" x14ac:dyDescent="0.25">
      <c r="ER37765" s="95" t="s">
        <v>599</v>
      </c>
      <c r="ES37765" s="95" t="s">
        <v>195</v>
      </c>
      <c r="ET37765" s="95" t="s">
        <v>581</v>
      </c>
      <c r="EU37765" s="95" t="s">
        <v>552</v>
      </c>
      <c r="EV37765" s="95" t="s">
        <v>372</v>
      </c>
      <c r="EW37765" s="95" t="s">
        <v>382</v>
      </c>
      <c r="EX37765" s="95">
        <v>2047</v>
      </c>
      <c r="EY37765" s="95">
        <v>1.055580866953783E-6</v>
      </c>
      <c r="EZ37765" s="95">
        <v>202.88398699999999</v>
      </c>
      <c r="FA37765" s="95">
        <v>2.1416045488850002E-4</v>
      </c>
      <c r="FB37765" s="95">
        <v>2047</v>
      </c>
      <c r="FC37765" s="95" t="s">
        <v>234</v>
      </c>
      <c r="FD37765" s="95">
        <v>0.9</v>
      </c>
      <c r="FE37765" s="95">
        <v>30</v>
      </c>
      <c r="FF37765" s="95">
        <v>0</v>
      </c>
      <c r="FG37765" s="95" t="s">
        <v>531</v>
      </c>
      <c r="FH37765" s="95">
        <v>6.9744753498670001E-2</v>
      </c>
      <c r="FI37765" s="95">
        <v>7.3621227363603965E-8</v>
      </c>
      <c r="FJ37765" s="95">
        <v>7.3644220547317688E-2</v>
      </c>
      <c r="FK37765" s="95">
        <v>7.7737430171473206E-8</v>
      </c>
      <c r="FL37765" s="95">
        <v>6.6806303088401978E-2</v>
      </c>
      <c r="FM37765" s="95">
        <v>7.0519455332032555E-8</v>
      </c>
      <c r="FN37765" s="95">
        <v>6.362505056038284E-2</v>
      </c>
      <c r="FO37765" s="95">
        <v>6.7161386030507188E-8</v>
      </c>
    </row>
    <row r="37766" spans="148:171" x14ac:dyDescent="0.25">
      <c r="ER37766" s="95" t="s">
        <v>599</v>
      </c>
      <c r="ES37766" s="95" t="s">
        <v>195</v>
      </c>
      <c r="ET37766" s="95" t="s">
        <v>581</v>
      </c>
      <c r="EU37766" s="95" t="s">
        <v>552</v>
      </c>
      <c r="EV37766" s="95" t="s">
        <v>372</v>
      </c>
      <c r="EW37766" s="95" t="s">
        <v>382</v>
      </c>
      <c r="EX37766" s="95">
        <v>2048</v>
      </c>
      <c r="EY37766" s="95">
        <v>1.055580866953783E-6</v>
      </c>
      <c r="EZ37766" s="95">
        <v>202.88398699999999</v>
      </c>
      <c r="FA37766" s="95">
        <v>2.1416045488850002E-4</v>
      </c>
      <c r="FB37766" s="95">
        <v>2048</v>
      </c>
      <c r="FC37766" s="95" t="s">
        <v>234</v>
      </c>
      <c r="FD37766" s="95">
        <v>0.9</v>
      </c>
      <c r="FE37766" s="95">
        <v>30</v>
      </c>
      <c r="FF37766" s="95">
        <v>0</v>
      </c>
      <c r="FG37766" s="95" t="s">
        <v>531</v>
      </c>
      <c r="FH37766" s="95">
        <v>6.9744753498670001E-2</v>
      </c>
      <c r="FI37766" s="95">
        <v>7.3621227363603965E-8</v>
      </c>
      <c r="FJ37766" s="95">
        <v>7.3644220547317688E-2</v>
      </c>
      <c r="FK37766" s="95">
        <v>7.7737430171473206E-8</v>
      </c>
      <c r="FL37766" s="95">
        <v>6.6806303088401978E-2</v>
      </c>
      <c r="FM37766" s="95">
        <v>7.0519455332032555E-8</v>
      </c>
      <c r="FN37766" s="95">
        <v>6.362505056038284E-2</v>
      </c>
      <c r="FO37766" s="95">
        <v>6.7161386030507188E-8</v>
      </c>
    </row>
    <row r="37767" spans="148:171" x14ac:dyDescent="0.25">
      <c r="ER37767" s="95" t="s">
        <v>599</v>
      </c>
      <c r="ES37767" s="95" t="s">
        <v>195</v>
      </c>
      <c r="ET37767" s="95" t="s">
        <v>581</v>
      </c>
      <c r="EU37767" s="95" t="s">
        <v>552</v>
      </c>
      <c r="EV37767" s="95" t="s">
        <v>372</v>
      </c>
      <c r="EW37767" s="95" t="s">
        <v>382</v>
      </c>
      <c r="EX37767" s="95">
        <v>2049</v>
      </c>
      <c r="EY37767" s="95">
        <v>1.055580866953783E-6</v>
      </c>
      <c r="EZ37767" s="95">
        <v>202.88398699999999</v>
      </c>
      <c r="FA37767" s="95">
        <v>2.1416045488850002E-4</v>
      </c>
      <c r="FB37767" s="95">
        <v>2049</v>
      </c>
      <c r="FC37767" s="95" t="s">
        <v>234</v>
      </c>
      <c r="FD37767" s="95">
        <v>0.9</v>
      </c>
      <c r="FE37767" s="95">
        <v>30</v>
      </c>
      <c r="FF37767" s="95">
        <v>0</v>
      </c>
      <c r="FG37767" s="95" t="s">
        <v>531</v>
      </c>
      <c r="FH37767" s="95">
        <v>6.9744753498670001E-2</v>
      </c>
      <c r="FI37767" s="95">
        <v>7.3621227363603965E-8</v>
      </c>
      <c r="FJ37767" s="95">
        <v>7.3644220547317688E-2</v>
      </c>
      <c r="FK37767" s="95">
        <v>7.7737430171473206E-8</v>
      </c>
      <c r="FL37767" s="95">
        <v>6.6806303088401978E-2</v>
      </c>
      <c r="FM37767" s="95">
        <v>7.0519455332032555E-8</v>
      </c>
      <c r="FN37767" s="95">
        <v>6.362505056038284E-2</v>
      </c>
      <c r="FO37767" s="95">
        <v>6.7161386030507188E-8</v>
      </c>
    </row>
    <row r="37768" spans="148:171" x14ac:dyDescent="0.25">
      <c r="ER37768" s="95" t="s">
        <v>599</v>
      </c>
      <c r="ES37768" s="95" t="s">
        <v>195</v>
      </c>
      <c r="ET37768" s="95" t="s">
        <v>581</v>
      </c>
      <c r="EU37768" s="95" t="s">
        <v>552</v>
      </c>
      <c r="EV37768" s="95" t="s">
        <v>372</v>
      </c>
      <c r="EW37768" s="95" t="s">
        <v>382</v>
      </c>
      <c r="EX37768" s="95">
        <v>2050</v>
      </c>
      <c r="EY37768" s="95">
        <v>1.055580866953783E-6</v>
      </c>
      <c r="EZ37768" s="95">
        <v>202.88398699999999</v>
      </c>
      <c r="FA37768" s="95">
        <v>2.1416045488850002E-4</v>
      </c>
      <c r="FB37768" s="95">
        <v>2050</v>
      </c>
      <c r="FC37768" s="95" t="s">
        <v>234</v>
      </c>
      <c r="FD37768" s="95">
        <v>0.9</v>
      </c>
      <c r="FE37768" s="95">
        <v>30</v>
      </c>
      <c r="FF37768" s="95">
        <v>0</v>
      </c>
      <c r="FG37768" s="95" t="s">
        <v>531</v>
      </c>
      <c r="FH37768" s="95">
        <v>0</v>
      </c>
      <c r="FI37768" s="95">
        <v>0</v>
      </c>
      <c r="FJ37768" s="95">
        <v>7.3644220547317688E-2</v>
      </c>
      <c r="FK37768" s="95">
        <v>7.7737430171473206E-8</v>
      </c>
      <c r="FL37768" s="95">
        <v>6.6806303088401978E-2</v>
      </c>
      <c r="FM37768" s="95">
        <v>7.0519455332032555E-8</v>
      </c>
      <c r="FN37768" s="95">
        <v>6.362505056038284E-2</v>
      </c>
      <c r="FO37768" s="95">
        <v>6.7161386030507188E-8</v>
      </c>
    </row>
    <row r="37769" spans="148:171" x14ac:dyDescent="0.25">
      <c r="ER37769" s="95" t="s">
        <v>599</v>
      </c>
      <c r="ES37769" s="95" t="s">
        <v>195</v>
      </c>
      <c r="ET37769" s="95" t="s">
        <v>581</v>
      </c>
      <c r="EU37769" s="95" t="s">
        <v>552</v>
      </c>
      <c r="EV37769" s="95" t="s">
        <v>372</v>
      </c>
      <c r="EW37769" s="95" t="s">
        <v>382</v>
      </c>
      <c r="EX37769" s="95">
        <v>2051</v>
      </c>
      <c r="EY37769" s="95">
        <v>1.055580866953783E-6</v>
      </c>
      <c r="EZ37769" s="95">
        <v>202.88398699999999</v>
      </c>
      <c r="FA37769" s="95">
        <v>2.1416045488850002E-4</v>
      </c>
      <c r="FB37769" s="95">
        <v>2051</v>
      </c>
      <c r="FC37769" s="95" t="s">
        <v>234</v>
      </c>
      <c r="FD37769" s="95">
        <v>0.9</v>
      </c>
      <c r="FE37769" s="95">
        <v>30</v>
      </c>
      <c r="FF37769" s="95">
        <v>0</v>
      </c>
      <c r="FG37769" s="95" t="s">
        <v>531</v>
      </c>
      <c r="FH37769" s="95">
        <v>0</v>
      </c>
      <c r="FI37769" s="95">
        <v>0</v>
      </c>
      <c r="FJ37769" s="95">
        <v>0</v>
      </c>
      <c r="FK37769" s="95">
        <v>0</v>
      </c>
      <c r="FL37769" s="95">
        <v>6.6806303088401978E-2</v>
      </c>
      <c r="FM37769" s="95">
        <v>7.0519455332032555E-8</v>
      </c>
      <c r="FN37769" s="95">
        <v>6.362505056038284E-2</v>
      </c>
      <c r="FO37769" s="95">
        <v>6.7161386030507188E-8</v>
      </c>
    </row>
    <row r="37770" spans="148:171" x14ac:dyDescent="0.25">
      <c r="ER37770" s="95" t="s">
        <v>599</v>
      </c>
      <c r="ES37770" s="95" t="s">
        <v>195</v>
      </c>
      <c r="ET37770" s="95" t="s">
        <v>581</v>
      </c>
      <c r="EU37770" s="95" t="s">
        <v>552</v>
      </c>
      <c r="EV37770" s="95" t="s">
        <v>372</v>
      </c>
      <c r="EW37770" s="95" t="s">
        <v>382</v>
      </c>
      <c r="EX37770" s="95">
        <v>2052</v>
      </c>
      <c r="EY37770" s="95">
        <v>1.055580866953783E-6</v>
      </c>
      <c r="EZ37770" s="95">
        <v>202.88398699999999</v>
      </c>
      <c r="FA37770" s="95">
        <v>2.1416045488850002E-4</v>
      </c>
      <c r="FB37770" s="95">
        <v>2052</v>
      </c>
      <c r="FC37770" s="95" t="s">
        <v>234</v>
      </c>
      <c r="FD37770" s="95">
        <v>0.9</v>
      </c>
      <c r="FE37770" s="95">
        <v>30</v>
      </c>
      <c r="FF37770" s="95">
        <v>0</v>
      </c>
      <c r="FG37770" s="95" t="s">
        <v>531</v>
      </c>
      <c r="FH37770" s="95">
        <v>0</v>
      </c>
      <c r="FI37770" s="95">
        <v>0</v>
      </c>
      <c r="FJ37770" s="95">
        <v>0</v>
      </c>
      <c r="FK37770" s="95">
        <v>0</v>
      </c>
      <c r="FL37770" s="95">
        <v>0</v>
      </c>
      <c r="FM37770" s="95">
        <v>0</v>
      </c>
      <c r="FN37770" s="95">
        <v>6.362505056038284E-2</v>
      </c>
      <c r="FO37770" s="95">
        <v>6.7161386030507188E-8</v>
      </c>
    </row>
    <row r="37771" spans="148:171" x14ac:dyDescent="0.25">
      <c r="ER37771" s="95" t="s">
        <v>593</v>
      </c>
      <c r="ES37771" s="95" t="s">
        <v>195</v>
      </c>
      <c r="ET37771" s="95" t="s">
        <v>581</v>
      </c>
      <c r="EU37771" s="95" t="s">
        <v>552</v>
      </c>
      <c r="EV37771" s="95" t="s">
        <v>372</v>
      </c>
      <c r="EW37771" s="95" t="s">
        <v>384</v>
      </c>
      <c r="EX37771" s="95">
        <v>2022</v>
      </c>
      <c r="EY37771" s="95">
        <v>6.3352613525389766E-5</v>
      </c>
      <c r="EZ37771" s="95">
        <v>202.88398699999999</v>
      </c>
      <c r="FA37771" s="95">
        <v>1.2853230818901201E-2</v>
      </c>
      <c r="FB37771" s="95">
        <v>2022</v>
      </c>
      <c r="FC37771" s="95" t="s">
        <v>234</v>
      </c>
      <c r="FD37771" s="95">
        <v>0.9</v>
      </c>
      <c r="FE37771" s="95">
        <v>30</v>
      </c>
      <c r="FF37771" s="95">
        <v>0</v>
      </c>
      <c r="FG37771" s="95" t="s">
        <v>531</v>
      </c>
      <c r="FH37771" s="95">
        <v>6.9744753498670001E-2</v>
      </c>
      <c r="FI37771" s="95">
        <v>4.4185124138248163E-6</v>
      </c>
      <c r="FJ37771" s="95">
        <v>7.3644220547317688E-2</v>
      </c>
      <c r="FK37771" s="95">
        <v>4.6655538427127858E-6</v>
      </c>
      <c r="FL37771" s="95">
        <v>6.6806303088401978E-2</v>
      </c>
      <c r="FM37771" s="95">
        <v>4.232353900619583E-6</v>
      </c>
      <c r="FN37771" s="95">
        <v>0</v>
      </c>
      <c r="FO37771" s="95">
        <v>0</v>
      </c>
    </row>
    <row r="37772" spans="148:171" x14ac:dyDescent="0.25">
      <c r="ER37772" s="95" t="s">
        <v>593</v>
      </c>
      <c r="ES37772" s="95" t="s">
        <v>195</v>
      </c>
      <c r="ET37772" s="95" t="s">
        <v>581</v>
      </c>
      <c r="EU37772" s="95" t="s">
        <v>552</v>
      </c>
      <c r="EV37772" s="95" t="s">
        <v>372</v>
      </c>
      <c r="EW37772" s="95" t="s">
        <v>384</v>
      </c>
      <c r="EX37772" s="95">
        <v>2023</v>
      </c>
      <c r="EY37772" s="95">
        <v>6.3352613525389766E-5</v>
      </c>
      <c r="EZ37772" s="95">
        <v>202.88398699999999</v>
      </c>
      <c r="FA37772" s="95">
        <v>1.2853230818901201E-2</v>
      </c>
      <c r="FB37772" s="95">
        <v>2023</v>
      </c>
      <c r="FC37772" s="95" t="s">
        <v>234</v>
      </c>
      <c r="FD37772" s="95">
        <v>0.9</v>
      </c>
      <c r="FE37772" s="95">
        <v>30</v>
      </c>
      <c r="FF37772" s="95">
        <v>0</v>
      </c>
      <c r="FG37772" s="95" t="s">
        <v>531</v>
      </c>
      <c r="FH37772" s="95">
        <v>6.9744753498670001E-2</v>
      </c>
      <c r="FI37772" s="95">
        <v>4.4185124138248163E-6</v>
      </c>
      <c r="FJ37772" s="95">
        <v>7.3644220547317688E-2</v>
      </c>
      <c r="FK37772" s="95">
        <v>4.6655538427127858E-6</v>
      </c>
      <c r="FL37772" s="95">
        <v>6.6806303088401978E-2</v>
      </c>
      <c r="FM37772" s="95">
        <v>4.232353900619583E-6</v>
      </c>
      <c r="FN37772" s="95">
        <v>6.362505056038284E-2</v>
      </c>
      <c r="FO37772" s="95">
        <v>4.0308132386853178E-6</v>
      </c>
    </row>
    <row r="37773" spans="148:171" x14ac:dyDescent="0.25">
      <c r="ER37773" s="95" t="s">
        <v>593</v>
      </c>
      <c r="ES37773" s="95" t="s">
        <v>195</v>
      </c>
      <c r="ET37773" s="95" t="s">
        <v>581</v>
      </c>
      <c r="EU37773" s="95" t="s">
        <v>552</v>
      </c>
      <c r="EV37773" s="95" t="s">
        <v>372</v>
      </c>
      <c r="EW37773" s="95" t="s">
        <v>384</v>
      </c>
      <c r="EX37773" s="95">
        <v>2024</v>
      </c>
      <c r="EY37773" s="95">
        <v>6.3352613525389766E-5</v>
      </c>
      <c r="EZ37773" s="95">
        <v>202.88398699999999</v>
      </c>
      <c r="FA37773" s="95">
        <v>1.2853230818901201E-2</v>
      </c>
      <c r="FB37773" s="95">
        <v>2024</v>
      </c>
      <c r="FC37773" s="95" t="s">
        <v>234</v>
      </c>
      <c r="FD37773" s="95">
        <v>0.9</v>
      </c>
      <c r="FE37773" s="95">
        <v>30</v>
      </c>
      <c r="FF37773" s="95">
        <v>0</v>
      </c>
      <c r="FG37773" s="95" t="s">
        <v>531</v>
      </c>
      <c r="FH37773" s="95">
        <v>6.9744753498670001E-2</v>
      </c>
      <c r="FI37773" s="95">
        <v>4.4185124138248163E-6</v>
      </c>
      <c r="FJ37773" s="95">
        <v>7.3644220547317688E-2</v>
      </c>
      <c r="FK37773" s="95">
        <v>4.6655538427127858E-6</v>
      </c>
      <c r="FL37773" s="95">
        <v>6.6806303088401978E-2</v>
      </c>
      <c r="FM37773" s="95">
        <v>4.232353900619583E-6</v>
      </c>
      <c r="FN37773" s="95">
        <v>6.362505056038284E-2</v>
      </c>
      <c r="FO37773" s="95">
        <v>4.0308132386853178E-6</v>
      </c>
    </row>
    <row r="37774" spans="148:171" x14ac:dyDescent="0.25">
      <c r="ER37774" s="95" t="s">
        <v>593</v>
      </c>
      <c r="ES37774" s="95" t="s">
        <v>195</v>
      </c>
      <c r="ET37774" s="95" t="s">
        <v>581</v>
      </c>
      <c r="EU37774" s="95" t="s">
        <v>552</v>
      </c>
      <c r="EV37774" s="95" t="s">
        <v>372</v>
      </c>
      <c r="EW37774" s="95" t="s">
        <v>384</v>
      </c>
      <c r="EX37774" s="95">
        <v>2025</v>
      </c>
      <c r="EY37774" s="95">
        <v>6.3352613525389766E-5</v>
      </c>
      <c r="EZ37774" s="95">
        <v>202.88398699999999</v>
      </c>
      <c r="FA37774" s="95">
        <v>1.2853230818901201E-2</v>
      </c>
      <c r="FB37774" s="95">
        <v>2025</v>
      </c>
      <c r="FC37774" s="95" t="s">
        <v>234</v>
      </c>
      <c r="FD37774" s="95">
        <v>0.9</v>
      </c>
      <c r="FE37774" s="95">
        <v>30</v>
      </c>
      <c r="FF37774" s="95">
        <v>0</v>
      </c>
      <c r="FG37774" s="95" t="s">
        <v>531</v>
      </c>
      <c r="FH37774" s="95">
        <v>6.9744753498670001E-2</v>
      </c>
      <c r="FI37774" s="95">
        <v>4.4185124138248163E-6</v>
      </c>
      <c r="FJ37774" s="95">
        <v>7.3644220547317688E-2</v>
      </c>
      <c r="FK37774" s="95">
        <v>4.6655538427127858E-6</v>
      </c>
      <c r="FL37774" s="95">
        <v>6.6806303088401978E-2</v>
      </c>
      <c r="FM37774" s="95">
        <v>4.232353900619583E-6</v>
      </c>
      <c r="FN37774" s="95">
        <v>6.362505056038284E-2</v>
      </c>
      <c r="FO37774" s="95">
        <v>4.0308132386853178E-6</v>
      </c>
    </row>
    <row r="37775" spans="148:171" x14ac:dyDescent="0.25">
      <c r="ER37775" s="95" t="s">
        <v>593</v>
      </c>
      <c r="ES37775" s="95" t="s">
        <v>195</v>
      </c>
      <c r="ET37775" s="95" t="s">
        <v>581</v>
      </c>
      <c r="EU37775" s="95" t="s">
        <v>552</v>
      </c>
      <c r="EV37775" s="95" t="s">
        <v>372</v>
      </c>
      <c r="EW37775" s="95" t="s">
        <v>384</v>
      </c>
      <c r="EX37775" s="95">
        <v>2026</v>
      </c>
      <c r="EY37775" s="95">
        <v>6.3352613525389766E-5</v>
      </c>
      <c r="EZ37775" s="95">
        <v>202.88398699999999</v>
      </c>
      <c r="FA37775" s="95">
        <v>1.2853230818901201E-2</v>
      </c>
      <c r="FB37775" s="95">
        <v>2026</v>
      </c>
      <c r="FC37775" s="95" t="s">
        <v>234</v>
      </c>
      <c r="FD37775" s="95">
        <v>0.9</v>
      </c>
      <c r="FE37775" s="95">
        <v>30</v>
      </c>
      <c r="FF37775" s="95">
        <v>0</v>
      </c>
      <c r="FG37775" s="95" t="s">
        <v>531</v>
      </c>
      <c r="FH37775" s="95">
        <v>6.9744753498670001E-2</v>
      </c>
      <c r="FI37775" s="95">
        <v>4.4185124138248163E-6</v>
      </c>
      <c r="FJ37775" s="95">
        <v>7.3644220547317688E-2</v>
      </c>
      <c r="FK37775" s="95">
        <v>4.6655538427127858E-6</v>
      </c>
      <c r="FL37775" s="95">
        <v>6.6806303088401978E-2</v>
      </c>
      <c r="FM37775" s="95">
        <v>4.232353900619583E-6</v>
      </c>
      <c r="FN37775" s="95">
        <v>6.362505056038284E-2</v>
      </c>
      <c r="FO37775" s="95">
        <v>4.0308132386853178E-6</v>
      </c>
    </row>
    <row r="37776" spans="148:171" x14ac:dyDescent="0.25">
      <c r="ER37776" s="95" t="s">
        <v>593</v>
      </c>
      <c r="ES37776" s="95" t="s">
        <v>195</v>
      </c>
      <c r="ET37776" s="95" t="s">
        <v>581</v>
      </c>
      <c r="EU37776" s="95" t="s">
        <v>552</v>
      </c>
      <c r="EV37776" s="95" t="s">
        <v>372</v>
      </c>
      <c r="EW37776" s="95" t="s">
        <v>384</v>
      </c>
      <c r="EX37776" s="95">
        <v>2027</v>
      </c>
      <c r="EY37776" s="95">
        <v>6.3352613525389766E-5</v>
      </c>
      <c r="EZ37776" s="95">
        <v>202.88398699999999</v>
      </c>
      <c r="FA37776" s="95">
        <v>1.2853230818901201E-2</v>
      </c>
      <c r="FB37776" s="95">
        <v>2027</v>
      </c>
      <c r="FC37776" s="95" t="s">
        <v>234</v>
      </c>
      <c r="FD37776" s="95">
        <v>0.9</v>
      </c>
      <c r="FE37776" s="95">
        <v>30</v>
      </c>
      <c r="FF37776" s="95">
        <v>0</v>
      </c>
      <c r="FG37776" s="95" t="s">
        <v>531</v>
      </c>
      <c r="FH37776" s="95">
        <v>6.9744753498670001E-2</v>
      </c>
      <c r="FI37776" s="95">
        <v>4.4185124138248163E-6</v>
      </c>
      <c r="FJ37776" s="95">
        <v>7.3644220547317688E-2</v>
      </c>
      <c r="FK37776" s="95">
        <v>4.6655538427127858E-6</v>
      </c>
      <c r="FL37776" s="95">
        <v>6.6806303088401978E-2</v>
      </c>
      <c r="FM37776" s="95">
        <v>4.232353900619583E-6</v>
      </c>
      <c r="FN37776" s="95">
        <v>6.362505056038284E-2</v>
      </c>
      <c r="FO37776" s="95">
        <v>4.0308132386853178E-6</v>
      </c>
    </row>
    <row r="37777" spans="148:171" x14ac:dyDescent="0.25">
      <c r="ER37777" s="95" t="s">
        <v>593</v>
      </c>
      <c r="ES37777" s="95" t="s">
        <v>195</v>
      </c>
      <c r="ET37777" s="95" t="s">
        <v>581</v>
      </c>
      <c r="EU37777" s="95" t="s">
        <v>552</v>
      </c>
      <c r="EV37777" s="95" t="s">
        <v>372</v>
      </c>
      <c r="EW37777" s="95" t="s">
        <v>384</v>
      </c>
      <c r="EX37777" s="95">
        <v>2028</v>
      </c>
      <c r="EY37777" s="95">
        <v>6.3352613525389766E-5</v>
      </c>
      <c r="EZ37777" s="95">
        <v>202.88398699999999</v>
      </c>
      <c r="FA37777" s="95">
        <v>1.2853230818901201E-2</v>
      </c>
      <c r="FB37777" s="95">
        <v>2028</v>
      </c>
      <c r="FC37777" s="95" t="s">
        <v>234</v>
      </c>
      <c r="FD37777" s="95">
        <v>0.9</v>
      </c>
      <c r="FE37777" s="95">
        <v>30</v>
      </c>
      <c r="FF37777" s="95">
        <v>0</v>
      </c>
      <c r="FG37777" s="95" t="s">
        <v>531</v>
      </c>
      <c r="FH37777" s="95">
        <v>6.9744753498670001E-2</v>
      </c>
      <c r="FI37777" s="95">
        <v>4.4185124138248163E-6</v>
      </c>
      <c r="FJ37777" s="95">
        <v>7.3644220547317688E-2</v>
      </c>
      <c r="FK37777" s="95">
        <v>4.6655538427127858E-6</v>
      </c>
      <c r="FL37777" s="95">
        <v>6.6806303088401978E-2</v>
      </c>
      <c r="FM37777" s="95">
        <v>4.232353900619583E-6</v>
      </c>
      <c r="FN37777" s="95">
        <v>6.362505056038284E-2</v>
      </c>
      <c r="FO37777" s="95">
        <v>4.0308132386853178E-6</v>
      </c>
    </row>
    <row r="37778" spans="148:171" x14ac:dyDescent="0.25">
      <c r="ER37778" s="95" t="s">
        <v>593</v>
      </c>
      <c r="ES37778" s="95" t="s">
        <v>195</v>
      </c>
      <c r="ET37778" s="95" t="s">
        <v>581</v>
      </c>
      <c r="EU37778" s="95" t="s">
        <v>552</v>
      </c>
      <c r="EV37778" s="95" t="s">
        <v>372</v>
      </c>
      <c r="EW37778" s="95" t="s">
        <v>384</v>
      </c>
      <c r="EX37778" s="95">
        <v>2029</v>
      </c>
      <c r="EY37778" s="95">
        <v>6.3352613525389766E-5</v>
      </c>
      <c r="EZ37778" s="95">
        <v>202.88398699999999</v>
      </c>
      <c r="FA37778" s="95">
        <v>1.2853230818901201E-2</v>
      </c>
      <c r="FB37778" s="95">
        <v>2029</v>
      </c>
      <c r="FC37778" s="95" t="s">
        <v>234</v>
      </c>
      <c r="FD37778" s="95">
        <v>0.9</v>
      </c>
      <c r="FE37778" s="95">
        <v>30</v>
      </c>
      <c r="FF37778" s="95">
        <v>0</v>
      </c>
      <c r="FG37778" s="95" t="s">
        <v>531</v>
      </c>
      <c r="FH37778" s="95">
        <v>6.9744753498670001E-2</v>
      </c>
      <c r="FI37778" s="95">
        <v>4.4185124138248163E-6</v>
      </c>
      <c r="FJ37778" s="95">
        <v>7.3644220547317688E-2</v>
      </c>
      <c r="FK37778" s="95">
        <v>4.6655538427127858E-6</v>
      </c>
      <c r="FL37778" s="95">
        <v>6.6806303088401978E-2</v>
      </c>
      <c r="FM37778" s="95">
        <v>4.232353900619583E-6</v>
      </c>
      <c r="FN37778" s="95">
        <v>6.362505056038284E-2</v>
      </c>
      <c r="FO37778" s="95">
        <v>4.0308132386853178E-6</v>
      </c>
    </row>
    <row r="37779" spans="148:171" x14ac:dyDescent="0.25">
      <c r="ER37779" s="95" t="s">
        <v>593</v>
      </c>
      <c r="ES37779" s="95" t="s">
        <v>195</v>
      </c>
      <c r="ET37779" s="95" t="s">
        <v>581</v>
      </c>
      <c r="EU37779" s="95" t="s">
        <v>552</v>
      </c>
      <c r="EV37779" s="95" t="s">
        <v>372</v>
      </c>
      <c r="EW37779" s="95" t="s">
        <v>384</v>
      </c>
      <c r="EX37779" s="95">
        <v>2030</v>
      </c>
      <c r="EY37779" s="95">
        <v>6.3352613525389766E-5</v>
      </c>
      <c r="EZ37779" s="95">
        <v>202.88398699999999</v>
      </c>
      <c r="FA37779" s="95">
        <v>1.2853230818901201E-2</v>
      </c>
      <c r="FB37779" s="95">
        <v>2030</v>
      </c>
      <c r="FC37779" s="95" t="s">
        <v>234</v>
      </c>
      <c r="FD37779" s="95">
        <v>0.9</v>
      </c>
      <c r="FE37779" s="95">
        <v>30</v>
      </c>
      <c r="FF37779" s="95">
        <v>0</v>
      </c>
      <c r="FG37779" s="95" t="s">
        <v>531</v>
      </c>
      <c r="FH37779" s="95">
        <v>6.9744753498670001E-2</v>
      </c>
      <c r="FI37779" s="95">
        <v>4.4185124138248163E-6</v>
      </c>
      <c r="FJ37779" s="95">
        <v>7.3644220547317688E-2</v>
      </c>
      <c r="FK37779" s="95">
        <v>4.6655538427127858E-6</v>
      </c>
      <c r="FL37779" s="95">
        <v>6.6806303088401978E-2</v>
      </c>
      <c r="FM37779" s="95">
        <v>4.232353900619583E-6</v>
      </c>
      <c r="FN37779" s="95">
        <v>6.362505056038284E-2</v>
      </c>
      <c r="FO37779" s="95">
        <v>4.0308132386853178E-6</v>
      </c>
    </row>
    <row r="37780" spans="148:171" x14ac:dyDescent="0.25">
      <c r="ER37780" s="95" t="s">
        <v>593</v>
      </c>
      <c r="ES37780" s="95" t="s">
        <v>195</v>
      </c>
      <c r="ET37780" s="95" t="s">
        <v>581</v>
      </c>
      <c r="EU37780" s="95" t="s">
        <v>552</v>
      </c>
      <c r="EV37780" s="95" t="s">
        <v>372</v>
      </c>
      <c r="EW37780" s="95" t="s">
        <v>384</v>
      </c>
      <c r="EX37780" s="95">
        <v>2031</v>
      </c>
      <c r="EY37780" s="95">
        <v>6.3352613525389766E-5</v>
      </c>
      <c r="EZ37780" s="95">
        <v>202.88398699999999</v>
      </c>
      <c r="FA37780" s="95">
        <v>1.2853230818901201E-2</v>
      </c>
      <c r="FB37780" s="95">
        <v>2031</v>
      </c>
      <c r="FC37780" s="95" t="s">
        <v>234</v>
      </c>
      <c r="FD37780" s="95">
        <v>0.9</v>
      </c>
      <c r="FE37780" s="95">
        <v>30</v>
      </c>
      <c r="FF37780" s="95">
        <v>0</v>
      </c>
      <c r="FG37780" s="95" t="s">
        <v>531</v>
      </c>
      <c r="FH37780" s="95">
        <v>6.9744753498670001E-2</v>
      </c>
      <c r="FI37780" s="95">
        <v>4.4185124138248163E-6</v>
      </c>
      <c r="FJ37780" s="95">
        <v>7.3644220547317688E-2</v>
      </c>
      <c r="FK37780" s="95">
        <v>4.6655538427127858E-6</v>
      </c>
      <c r="FL37780" s="95">
        <v>6.6806303088401978E-2</v>
      </c>
      <c r="FM37780" s="95">
        <v>4.232353900619583E-6</v>
      </c>
      <c r="FN37780" s="95">
        <v>6.362505056038284E-2</v>
      </c>
      <c r="FO37780" s="95">
        <v>4.0308132386853178E-6</v>
      </c>
    </row>
    <row r="37781" spans="148:171" x14ac:dyDescent="0.25">
      <c r="ER37781" s="95" t="s">
        <v>593</v>
      </c>
      <c r="ES37781" s="95" t="s">
        <v>195</v>
      </c>
      <c r="ET37781" s="95" t="s">
        <v>581</v>
      </c>
      <c r="EU37781" s="95" t="s">
        <v>552</v>
      </c>
      <c r="EV37781" s="95" t="s">
        <v>372</v>
      </c>
      <c r="EW37781" s="95" t="s">
        <v>384</v>
      </c>
      <c r="EX37781" s="95">
        <v>2032</v>
      </c>
      <c r="EY37781" s="95">
        <v>6.3352613525389766E-5</v>
      </c>
      <c r="EZ37781" s="95">
        <v>202.88398699999999</v>
      </c>
      <c r="FA37781" s="95">
        <v>1.2853230818901201E-2</v>
      </c>
      <c r="FB37781" s="95">
        <v>2032</v>
      </c>
      <c r="FC37781" s="95" t="s">
        <v>234</v>
      </c>
      <c r="FD37781" s="95">
        <v>0.9</v>
      </c>
      <c r="FE37781" s="95">
        <v>30</v>
      </c>
      <c r="FF37781" s="95">
        <v>0</v>
      </c>
      <c r="FG37781" s="95" t="s">
        <v>531</v>
      </c>
      <c r="FH37781" s="95">
        <v>6.9744753498670001E-2</v>
      </c>
      <c r="FI37781" s="95">
        <v>4.4185124138248163E-6</v>
      </c>
      <c r="FJ37781" s="95">
        <v>7.3644220547317688E-2</v>
      </c>
      <c r="FK37781" s="95">
        <v>4.6655538427127858E-6</v>
      </c>
      <c r="FL37781" s="95">
        <v>6.6806303088401978E-2</v>
      </c>
      <c r="FM37781" s="95">
        <v>4.232353900619583E-6</v>
      </c>
      <c r="FN37781" s="95">
        <v>6.362505056038284E-2</v>
      </c>
      <c r="FO37781" s="95">
        <v>4.0308132386853178E-6</v>
      </c>
    </row>
    <row r="37782" spans="148:171" x14ac:dyDescent="0.25">
      <c r="ER37782" s="95" t="s">
        <v>593</v>
      </c>
      <c r="ES37782" s="95" t="s">
        <v>195</v>
      </c>
      <c r="ET37782" s="95" t="s">
        <v>581</v>
      </c>
      <c r="EU37782" s="95" t="s">
        <v>552</v>
      </c>
      <c r="EV37782" s="95" t="s">
        <v>372</v>
      </c>
      <c r="EW37782" s="95" t="s">
        <v>384</v>
      </c>
      <c r="EX37782" s="95">
        <v>2033</v>
      </c>
      <c r="EY37782" s="95">
        <v>6.3352613525389766E-5</v>
      </c>
      <c r="EZ37782" s="95">
        <v>202.88398699999999</v>
      </c>
      <c r="FA37782" s="95">
        <v>1.2853230818901201E-2</v>
      </c>
      <c r="FB37782" s="95">
        <v>2033</v>
      </c>
      <c r="FC37782" s="95" t="s">
        <v>234</v>
      </c>
      <c r="FD37782" s="95">
        <v>0.9</v>
      </c>
      <c r="FE37782" s="95">
        <v>30</v>
      </c>
      <c r="FF37782" s="95">
        <v>0</v>
      </c>
      <c r="FG37782" s="95" t="s">
        <v>531</v>
      </c>
      <c r="FH37782" s="95">
        <v>6.9744753498670001E-2</v>
      </c>
      <c r="FI37782" s="95">
        <v>4.4185124138248163E-6</v>
      </c>
      <c r="FJ37782" s="95">
        <v>7.3644220547317688E-2</v>
      </c>
      <c r="FK37782" s="95">
        <v>4.6655538427127858E-6</v>
      </c>
      <c r="FL37782" s="95">
        <v>6.6806303088401978E-2</v>
      </c>
      <c r="FM37782" s="95">
        <v>4.232353900619583E-6</v>
      </c>
      <c r="FN37782" s="95">
        <v>6.362505056038284E-2</v>
      </c>
      <c r="FO37782" s="95">
        <v>4.0308132386853178E-6</v>
      </c>
    </row>
    <row r="37783" spans="148:171" x14ac:dyDescent="0.25">
      <c r="ER37783" s="95" t="s">
        <v>593</v>
      </c>
      <c r="ES37783" s="95" t="s">
        <v>195</v>
      </c>
      <c r="ET37783" s="95" t="s">
        <v>581</v>
      </c>
      <c r="EU37783" s="95" t="s">
        <v>552</v>
      </c>
      <c r="EV37783" s="95" t="s">
        <v>372</v>
      </c>
      <c r="EW37783" s="95" t="s">
        <v>384</v>
      </c>
      <c r="EX37783" s="95">
        <v>2034</v>
      </c>
      <c r="EY37783" s="95">
        <v>6.3352613525389766E-5</v>
      </c>
      <c r="EZ37783" s="95">
        <v>202.88398699999999</v>
      </c>
      <c r="FA37783" s="95">
        <v>1.2853230818901201E-2</v>
      </c>
      <c r="FB37783" s="95">
        <v>2034</v>
      </c>
      <c r="FC37783" s="95" t="s">
        <v>234</v>
      </c>
      <c r="FD37783" s="95">
        <v>0.9</v>
      </c>
      <c r="FE37783" s="95">
        <v>30</v>
      </c>
      <c r="FF37783" s="95">
        <v>0</v>
      </c>
      <c r="FG37783" s="95" t="s">
        <v>531</v>
      </c>
      <c r="FH37783" s="95">
        <v>6.9744753498670001E-2</v>
      </c>
      <c r="FI37783" s="95">
        <v>4.4185124138248163E-6</v>
      </c>
      <c r="FJ37783" s="95">
        <v>7.3644220547317688E-2</v>
      </c>
      <c r="FK37783" s="95">
        <v>4.6655538427127858E-6</v>
      </c>
      <c r="FL37783" s="95">
        <v>6.6806303088401978E-2</v>
      </c>
      <c r="FM37783" s="95">
        <v>4.232353900619583E-6</v>
      </c>
      <c r="FN37783" s="95">
        <v>6.362505056038284E-2</v>
      </c>
      <c r="FO37783" s="95">
        <v>4.0308132386853178E-6</v>
      </c>
    </row>
    <row r="37784" spans="148:171" x14ac:dyDescent="0.25">
      <c r="ER37784" s="95" t="s">
        <v>593</v>
      </c>
      <c r="ES37784" s="95" t="s">
        <v>195</v>
      </c>
      <c r="ET37784" s="95" t="s">
        <v>581</v>
      </c>
      <c r="EU37784" s="95" t="s">
        <v>552</v>
      </c>
      <c r="EV37784" s="95" t="s">
        <v>372</v>
      </c>
      <c r="EW37784" s="95" t="s">
        <v>384</v>
      </c>
      <c r="EX37784" s="95">
        <v>2035</v>
      </c>
      <c r="EY37784" s="95">
        <v>6.3352613525389766E-5</v>
      </c>
      <c r="EZ37784" s="95">
        <v>202.88398699999999</v>
      </c>
      <c r="FA37784" s="95">
        <v>1.2853230818901201E-2</v>
      </c>
      <c r="FB37784" s="95">
        <v>2035</v>
      </c>
      <c r="FC37784" s="95" t="s">
        <v>234</v>
      </c>
      <c r="FD37784" s="95">
        <v>0.9</v>
      </c>
      <c r="FE37784" s="95">
        <v>30</v>
      </c>
      <c r="FF37784" s="95">
        <v>0</v>
      </c>
      <c r="FG37784" s="95" t="s">
        <v>531</v>
      </c>
      <c r="FH37784" s="95">
        <v>6.9744753498670001E-2</v>
      </c>
      <c r="FI37784" s="95">
        <v>4.4185124138248163E-6</v>
      </c>
      <c r="FJ37784" s="95">
        <v>7.3644220547317688E-2</v>
      </c>
      <c r="FK37784" s="95">
        <v>4.6655538427127858E-6</v>
      </c>
      <c r="FL37784" s="95">
        <v>6.6806303088401978E-2</v>
      </c>
      <c r="FM37784" s="95">
        <v>4.232353900619583E-6</v>
      </c>
      <c r="FN37784" s="95">
        <v>6.362505056038284E-2</v>
      </c>
      <c r="FO37784" s="95">
        <v>4.0308132386853178E-6</v>
      </c>
    </row>
    <row r="37785" spans="148:171" x14ac:dyDescent="0.25">
      <c r="ER37785" s="95" t="s">
        <v>593</v>
      </c>
      <c r="ES37785" s="95" t="s">
        <v>195</v>
      </c>
      <c r="ET37785" s="95" t="s">
        <v>581</v>
      </c>
      <c r="EU37785" s="95" t="s">
        <v>552</v>
      </c>
      <c r="EV37785" s="95" t="s">
        <v>372</v>
      </c>
      <c r="EW37785" s="95" t="s">
        <v>384</v>
      </c>
      <c r="EX37785" s="95">
        <v>2036</v>
      </c>
      <c r="EY37785" s="95">
        <v>6.3352613525389766E-5</v>
      </c>
      <c r="EZ37785" s="95">
        <v>202.88398699999999</v>
      </c>
      <c r="FA37785" s="95">
        <v>1.2853230818901201E-2</v>
      </c>
      <c r="FB37785" s="95">
        <v>2036</v>
      </c>
      <c r="FC37785" s="95" t="s">
        <v>234</v>
      </c>
      <c r="FD37785" s="95">
        <v>0.9</v>
      </c>
      <c r="FE37785" s="95">
        <v>30</v>
      </c>
      <c r="FF37785" s="95">
        <v>0</v>
      </c>
      <c r="FG37785" s="95" t="s">
        <v>531</v>
      </c>
      <c r="FH37785" s="95">
        <v>6.9744753498670001E-2</v>
      </c>
      <c r="FI37785" s="95">
        <v>4.4185124138248163E-6</v>
      </c>
      <c r="FJ37785" s="95">
        <v>7.3644220547317688E-2</v>
      </c>
      <c r="FK37785" s="95">
        <v>4.6655538427127858E-6</v>
      </c>
      <c r="FL37785" s="95">
        <v>6.6806303088401978E-2</v>
      </c>
      <c r="FM37785" s="95">
        <v>4.232353900619583E-6</v>
      </c>
      <c r="FN37785" s="95">
        <v>6.362505056038284E-2</v>
      </c>
      <c r="FO37785" s="95">
        <v>4.0308132386853178E-6</v>
      </c>
    </row>
    <row r="37786" spans="148:171" x14ac:dyDescent="0.25">
      <c r="ER37786" s="95" t="s">
        <v>593</v>
      </c>
      <c r="ES37786" s="95" t="s">
        <v>195</v>
      </c>
      <c r="ET37786" s="95" t="s">
        <v>581</v>
      </c>
      <c r="EU37786" s="95" t="s">
        <v>552</v>
      </c>
      <c r="EV37786" s="95" t="s">
        <v>372</v>
      </c>
      <c r="EW37786" s="95" t="s">
        <v>384</v>
      </c>
      <c r="EX37786" s="95">
        <v>2037</v>
      </c>
      <c r="EY37786" s="95">
        <v>6.3352613525389766E-5</v>
      </c>
      <c r="EZ37786" s="95">
        <v>202.88398699999999</v>
      </c>
      <c r="FA37786" s="95">
        <v>1.2853230818901201E-2</v>
      </c>
      <c r="FB37786" s="95">
        <v>2037</v>
      </c>
      <c r="FC37786" s="95" t="s">
        <v>234</v>
      </c>
      <c r="FD37786" s="95">
        <v>0.9</v>
      </c>
      <c r="FE37786" s="95">
        <v>30</v>
      </c>
      <c r="FF37786" s="95">
        <v>0</v>
      </c>
      <c r="FG37786" s="95" t="s">
        <v>531</v>
      </c>
      <c r="FH37786" s="95">
        <v>6.9744753498670001E-2</v>
      </c>
      <c r="FI37786" s="95">
        <v>4.4185124138248163E-6</v>
      </c>
      <c r="FJ37786" s="95">
        <v>7.3644220547317688E-2</v>
      </c>
      <c r="FK37786" s="95">
        <v>4.6655538427127858E-6</v>
      </c>
      <c r="FL37786" s="95">
        <v>6.6806303088401978E-2</v>
      </c>
      <c r="FM37786" s="95">
        <v>4.232353900619583E-6</v>
      </c>
      <c r="FN37786" s="95">
        <v>6.362505056038284E-2</v>
      </c>
      <c r="FO37786" s="95">
        <v>4.0308132386853178E-6</v>
      </c>
    </row>
    <row r="37787" spans="148:171" x14ac:dyDescent="0.25">
      <c r="ER37787" s="95" t="s">
        <v>593</v>
      </c>
      <c r="ES37787" s="95" t="s">
        <v>195</v>
      </c>
      <c r="ET37787" s="95" t="s">
        <v>581</v>
      </c>
      <c r="EU37787" s="95" t="s">
        <v>552</v>
      </c>
      <c r="EV37787" s="95" t="s">
        <v>372</v>
      </c>
      <c r="EW37787" s="95" t="s">
        <v>384</v>
      </c>
      <c r="EX37787" s="95">
        <v>2038</v>
      </c>
      <c r="EY37787" s="95">
        <v>6.3352613525389766E-5</v>
      </c>
      <c r="EZ37787" s="95">
        <v>202.88398699999999</v>
      </c>
      <c r="FA37787" s="95">
        <v>1.2853230818901201E-2</v>
      </c>
      <c r="FB37787" s="95">
        <v>2038</v>
      </c>
      <c r="FC37787" s="95" t="s">
        <v>234</v>
      </c>
      <c r="FD37787" s="95">
        <v>0.9</v>
      </c>
      <c r="FE37787" s="95">
        <v>30</v>
      </c>
      <c r="FF37787" s="95">
        <v>0</v>
      </c>
      <c r="FG37787" s="95" t="s">
        <v>531</v>
      </c>
      <c r="FH37787" s="95">
        <v>6.9744753498670001E-2</v>
      </c>
      <c r="FI37787" s="95">
        <v>4.4185124138248163E-6</v>
      </c>
      <c r="FJ37787" s="95">
        <v>7.3644220547317688E-2</v>
      </c>
      <c r="FK37787" s="95">
        <v>4.6655538427127858E-6</v>
      </c>
      <c r="FL37787" s="95">
        <v>6.6806303088401978E-2</v>
      </c>
      <c r="FM37787" s="95">
        <v>4.232353900619583E-6</v>
      </c>
      <c r="FN37787" s="95">
        <v>6.362505056038284E-2</v>
      </c>
      <c r="FO37787" s="95">
        <v>4.0308132386853178E-6</v>
      </c>
    </row>
    <row r="37788" spans="148:171" x14ac:dyDescent="0.25">
      <c r="ER37788" s="95" t="s">
        <v>593</v>
      </c>
      <c r="ES37788" s="95" t="s">
        <v>195</v>
      </c>
      <c r="ET37788" s="95" t="s">
        <v>581</v>
      </c>
      <c r="EU37788" s="95" t="s">
        <v>552</v>
      </c>
      <c r="EV37788" s="95" t="s">
        <v>372</v>
      </c>
      <c r="EW37788" s="95" t="s">
        <v>384</v>
      </c>
      <c r="EX37788" s="95">
        <v>2039</v>
      </c>
      <c r="EY37788" s="95">
        <v>6.3352613525389766E-5</v>
      </c>
      <c r="EZ37788" s="95">
        <v>202.88398699999999</v>
      </c>
      <c r="FA37788" s="95">
        <v>1.2853230818901201E-2</v>
      </c>
      <c r="FB37788" s="95">
        <v>2039</v>
      </c>
      <c r="FC37788" s="95" t="s">
        <v>234</v>
      </c>
      <c r="FD37788" s="95">
        <v>0.9</v>
      </c>
      <c r="FE37788" s="95">
        <v>30</v>
      </c>
      <c r="FF37788" s="95">
        <v>0</v>
      </c>
      <c r="FG37788" s="95" t="s">
        <v>531</v>
      </c>
      <c r="FH37788" s="95">
        <v>6.9744753498670001E-2</v>
      </c>
      <c r="FI37788" s="95">
        <v>4.4185124138248163E-6</v>
      </c>
      <c r="FJ37788" s="95">
        <v>7.3644220547317688E-2</v>
      </c>
      <c r="FK37788" s="95">
        <v>4.6655538427127858E-6</v>
      </c>
      <c r="FL37788" s="95">
        <v>6.6806303088401978E-2</v>
      </c>
      <c r="FM37788" s="95">
        <v>4.232353900619583E-6</v>
      </c>
      <c r="FN37788" s="95">
        <v>6.362505056038284E-2</v>
      </c>
      <c r="FO37788" s="95">
        <v>4.0308132386853178E-6</v>
      </c>
    </row>
    <row r="37789" spans="148:171" x14ac:dyDescent="0.25">
      <c r="ER37789" s="95" t="s">
        <v>593</v>
      </c>
      <c r="ES37789" s="95" t="s">
        <v>195</v>
      </c>
      <c r="ET37789" s="95" t="s">
        <v>581</v>
      </c>
      <c r="EU37789" s="95" t="s">
        <v>552</v>
      </c>
      <c r="EV37789" s="95" t="s">
        <v>372</v>
      </c>
      <c r="EW37789" s="95" t="s">
        <v>384</v>
      </c>
      <c r="EX37789" s="95">
        <v>2040</v>
      </c>
      <c r="EY37789" s="95">
        <v>6.3352613525389766E-5</v>
      </c>
      <c r="EZ37789" s="95">
        <v>202.88398699999999</v>
      </c>
      <c r="FA37789" s="95">
        <v>1.2853230818901201E-2</v>
      </c>
      <c r="FB37789" s="95">
        <v>2040</v>
      </c>
      <c r="FC37789" s="95" t="s">
        <v>234</v>
      </c>
      <c r="FD37789" s="95">
        <v>0.9</v>
      </c>
      <c r="FE37789" s="95">
        <v>30</v>
      </c>
      <c r="FF37789" s="95">
        <v>0</v>
      </c>
      <c r="FG37789" s="95" t="s">
        <v>531</v>
      </c>
      <c r="FH37789" s="95">
        <v>6.9744753498670001E-2</v>
      </c>
      <c r="FI37789" s="95">
        <v>4.4185124138248163E-6</v>
      </c>
      <c r="FJ37789" s="95">
        <v>7.3644220547317688E-2</v>
      </c>
      <c r="FK37789" s="95">
        <v>4.6655538427127858E-6</v>
      </c>
      <c r="FL37789" s="95">
        <v>6.6806303088401978E-2</v>
      </c>
      <c r="FM37789" s="95">
        <v>4.232353900619583E-6</v>
      </c>
      <c r="FN37789" s="95">
        <v>6.362505056038284E-2</v>
      </c>
      <c r="FO37789" s="95">
        <v>4.0308132386853178E-6</v>
      </c>
    </row>
    <row r="37790" spans="148:171" x14ac:dyDescent="0.25">
      <c r="ER37790" s="95" t="s">
        <v>593</v>
      </c>
      <c r="ES37790" s="95" t="s">
        <v>195</v>
      </c>
      <c r="ET37790" s="95" t="s">
        <v>581</v>
      </c>
      <c r="EU37790" s="95" t="s">
        <v>552</v>
      </c>
      <c r="EV37790" s="95" t="s">
        <v>372</v>
      </c>
      <c r="EW37790" s="95" t="s">
        <v>384</v>
      </c>
      <c r="EX37790" s="95">
        <v>2041</v>
      </c>
      <c r="EY37790" s="95">
        <v>6.3352613525389766E-5</v>
      </c>
      <c r="EZ37790" s="95">
        <v>202.88398699999999</v>
      </c>
      <c r="FA37790" s="95">
        <v>1.2853230818901201E-2</v>
      </c>
      <c r="FB37790" s="95">
        <v>2041</v>
      </c>
      <c r="FC37790" s="95" t="s">
        <v>234</v>
      </c>
      <c r="FD37790" s="95">
        <v>0.9</v>
      </c>
      <c r="FE37790" s="95">
        <v>30</v>
      </c>
      <c r="FF37790" s="95">
        <v>0</v>
      </c>
      <c r="FG37790" s="95" t="s">
        <v>531</v>
      </c>
      <c r="FH37790" s="95">
        <v>6.9744753498670001E-2</v>
      </c>
      <c r="FI37790" s="95">
        <v>4.4185124138248163E-6</v>
      </c>
      <c r="FJ37790" s="95">
        <v>7.3644220547317688E-2</v>
      </c>
      <c r="FK37790" s="95">
        <v>4.6655538427127858E-6</v>
      </c>
      <c r="FL37790" s="95">
        <v>6.6806303088401978E-2</v>
      </c>
      <c r="FM37790" s="95">
        <v>4.232353900619583E-6</v>
      </c>
      <c r="FN37790" s="95">
        <v>6.362505056038284E-2</v>
      </c>
      <c r="FO37790" s="95">
        <v>4.0308132386853178E-6</v>
      </c>
    </row>
    <row r="37791" spans="148:171" x14ac:dyDescent="0.25">
      <c r="ER37791" s="95" t="s">
        <v>593</v>
      </c>
      <c r="ES37791" s="95" t="s">
        <v>195</v>
      </c>
      <c r="ET37791" s="95" t="s">
        <v>581</v>
      </c>
      <c r="EU37791" s="95" t="s">
        <v>552</v>
      </c>
      <c r="EV37791" s="95" t="s">
        <v>372</v>
      </c>
      <c r="EW37791" s="95" t="s">
        <v>384</v>
      </c>
      <c r="EX37791" s="95">
        <v>2042</v>
      </c>
      <c r="EY37791" s="95">
        <v>6.3352613525389766E-5</v>
      </c>
      <c r="EZ37791" s="95">
        <v>202.88398699999999</v>
      </c>
      <c r="FA37791" s="95">
        <v>1.2853230818901201E-2</v>
      </c>
      <c r="FB37791" s="95">
        <v>2042</v>
      </c>
      <c r="FC37791" s="95" t="s">
        <v>234</v>
      </c>
      <c r="FD37791" s="95">
        <v>0.9</v>
      </c>
      <c r="FE37791" s="95">
        <v>30</v>
      </c>
      <c r="FF37791" s="95">
        <v>0</v>
      </c>
      <c r="FG37791" s="95" t="s">
        <v>531</v>
      </c>
      <c r="FH37791" s="95">
        <v>6.9744753498670001E-2</v>
      </c>
      <c r="FI37791" s="95">
        <v>4.4185124138248163E-6</v>
      </c>
      <c r="FJ37791" s="95">
        <v>7.3644220547317688E-2</v>
      </c>
      <c r="FK37791" s="95">
        <v>4.6655538427127858E-6</v>
      </c>
      <c r="FL37791" s="95">
        <v>6.6806303088401978E-2</v>
      </c>
      <c r="FM37791" s="95">
        <v>4.232353900619583E-6</v>
      </c>
      <c r="FN37791" s="95">
        <v>6.362505056038284E-2</v>
      </c>
      <c r="FO37791" s="95">
        <v>4.0308132386853178E-6</v>
      </c>
    </row>
    <row r="37792" spans="148:171" x14ac:dyDescent="0.25">
      <c r="ER37792" s="95" t="s">
        <v>593</v>
      </c>
      <c r="ES37792" s="95" t="s">
        <v>195</v>
      </c>
      <c r="ET37792" s="95" t="s">
        <v>581</v>
      </c>
      <c r="EU37792" s="95" t="s">
        <v>552</v>
      </c>
      <c r="EV37792" s="95" t="s">
        <v>372</v>
      </c>
      <c r="EW37792" s="95" t="s">
        <v>384</v>
      </c>
      <c r="EX37792" s="95">
        <v>2043</v>
      </c>
      <c r="EY37792" s="95">
        <v>6.3352613525389766E-5</v>
      </c>
      <c r="EZ37792" s="95">
        <v>202.88398699999999</v>
      </c>
      <c r="FA37792" s="95">
        <v>1.2853230818901201E-2</v>
      </c>
      <c r="FB37792" s="95">
        <v>2043</v>
      </c>
      <c r="FC37792" s="95" t="s">
        <v>234</v>
      </c>
      <c r="FD37792" s="95">
        <v>0.9</v>
      </c>
      <c r="FE37792" s="95">
        <v>30</v>
      </c>
      <c r="FF37792" s="95">
        <v>0</v>
      </c>
      <c r="FG37792" s="95" t="s">
        <v>531</v>
      </c>
      <c r="FH37792" s="95">
        <v>6.9744753498670001E-2</v>
      </c>
      <c r="FI37792" s="95">
        <v>4.4185124138248163E-6</v>
      </c>
      <c r="FJ37792" s="95">
        <v>7.3644220547317688E-2</v>
      </c>
      <c r="FK37792" s="95">
        <v>4.6655538427127858E-6</v>
      </c>
      <c r="FL37792" s="95">
        <v>6.6806303088401978E-2</v>
      </c>
      <c r="FM37792" s="95">
        <v>4.232353900619583E-6</v>
      </c>
      <c r="FN37792" s="95">
        <v>6.362505056038284E-2</v>
      </c>
      <c r="FO37792" s="95">
        <v>4.0308132386853178E-6</v>
      </c>
    </row>
    <row r="37793" spans="148:171" x14ac:dyDescent="0.25">
      <c r="ER37793" s="95" t="s">
        <v>593</v>
      </c>
      <c r="ES37793" s="95" t="s">
        <v>195</v>
      </c>
      <c r="ET37793" s="95" t="s">
        <v>581</v>
      </c>
      <c r="EU37793" s="95" t="s">
        <v>552</v>
      </c>
      <c r="EV37793" s="95" t="s">
        <v>372</v>
      </c>
      <c r="EW37793" s="95" t="s">
        <v>384</v>
      </c>
      <c r="EX37793" s="95">
        <v>2044</v>
      </c>
      <c r="EY37793" s="95">
        <v>6.3352613525389766E-5</v>
      </c>
      <c r="EZ37793" s="95">
        <v>202.88398699999999</v>
      </c>
      <c r="FA37793" s="95">
        <v>1.2853230818901201E-2</v>
      </c>
      <c r="FB37793" s="95">
        <v>2044</v>
      </c>
      <c r="FC37793" s="95" t="s">
        <v>234</v>
      </c>
      <c r="FD37793" s="95">
        <v>0.9</v>
      </c>
      <c r="FE37793" s="95">
        <v>30</v>
      </c>
      <c r="FF37793" s="95">
        <v>0</v>
      </c>
      <c r="FG37793" s="95" t="s">
        <v>531</v>
      </c>
      <c r="FH37793" s="95">
        <v>6.9744753498670001E-2</v>
      </c>
      <c r="FI37793" s="95">
        <v>4.4185124138248163E-6</v>
      </c>
      <c r="FJ37793" s="95">
        <v>7.3644220547317688E-2</v>
      </c>
      <c r="FK37793" s="95">
        <v>4.6655538427127858E-6</v>
      </c>
      <c r="FL37793" s="95">
        <v>6.6806303088401978E-2</v>
      </c>
      <c r="FM37793" s="95">
        <v>4.232353900619583E-6</v>
      </c>
      <c r="FN37793" s="95">
        <v>6.362505056038284E-2</v>
      </c>
      <c r="FO37793" s="95">
        <v>4.0308132386853178E-6</v>
      </c>
    </row>
    <row r="37794" spans="148:171" x14ac:dyDescent="0.25">
      <c r="ER37794" s="95" t="s">
        <v>593</v>
      </c>
      <c r="ES37794" s="95" t="s">
        <v>195</v>
      </c>
      <c r="ET37794" s="95" t="s">
        <v>581</v>
      </c>
      <c r="EU37794" s="95" t="s">
        <v>552</v>
      </c>
      <c r="EV37794" s="95" t="s">
        <v>372</v>
      </c>
      <c r="EW37794" s="95" t="s">
        <v>384</v>
      </c>
      <c r="EX37794" s="95">
        <v>2045</v>
      </c>
      <c r="EY37794" s="95">
        <v>6.3352613525389766E-5</v>
      </c>
      <c r="EZ37794" s="95">
        <v>202.88398699999999</v>
      </c>
      <c r="FA37794" s="95">
        <v>1.2853230818901201E-2</v>
      </c>
      <c r="FB37794" s="95">
        <v>2045</v>
      </c>
      <c r="FC37794" s="95" t="s">
        <v>234</v>
      </c>
      <c r="FD37794" s="95">
        <v>0.9</v>
      </c>
      <c r="FE37794" s="95">
        <v>30</v>
      </c>
      <c r="FF37794" s="95">
        <v>0</v>
      </c>
      <c r="FG37794" s="95" t="s">
        <v>531</v>
      </c>
      <c r="FH37794" s="95">
        <v>6.9744753498670001E-2</v>
      </c>
      <c r="FI37794" s="95">
        <v>4.4185124138248163E-6</v>
      </c>
      <c r="FJ37794" s="95">
        <v>7.3644220547317688E-2</v>
      </c>
      <c r="FK37794" s="95">
        <v>4.6655538427127858E-6</v>
      </c>
      <c r="FL37794" s="95">
        <v>6.6806303088401978E-2</v>
      </c>
      <c r="FM37794" s="95">
        <v>4.232353900619583E-6</v>
      </c>
      <c r="FN37794" s="95">
        <v>6.362505056038284E-2</v>
      </c>
      <c r="FO37794" s="95">
        <v>4.0308132386853178E-6</v>
      </c>
    </row>
    <row r="37795" spans="148:171" x14ac:dyDescent="0.25">
      <c r="ER37795" s="95" t="s">
        <v>593</v>
      </c>
      <c r="ES37795" s="95" t="s">
        <v>195</v>
      </c>
      <c r="ET37795" s="95" t="s">
        <v>581</v>
      </c>
      <c r="EU37795" s="95" t="s">
        <v>552</v>
      </c>
      <c r="EV37795" s="95" t="s">
        <v>372</v>
      </c>
      <c r="EW37795" s="95" t="s">
        <v>384</v>
      </c>
      <c r="EX37795" s="95">
        <v>2046</v>
      </c>
      <c r="EY37795" s="95">
        <v>6.3352613525389766E-5</v>
      </c>
      <c r="EZ37795" s="95">
        <v>202.88398699999999</v>
      </c>
      <c r="FA37795" s="95">
        <v>1.2853230818901201E-2</v>
      </c>
      <c r="FB37795" s="95">
        <v>2046</v>
      </c>
      <c r="FC37795" s="95" t="s">
        <v>234</v>
      </c>
      <c r="FD37795" s="95">
        <v>0.9</v>
      </c>
      <c r="FE37795" s="95">
        <v>30</v>
      </c>
      <c r="FF37795" s="95">
        <v>0</v>
      </c>
      <c r="FG37795" s="95" t="s">
        <v>531</v>
      </c>
      <c r="FH37795" s="95">
        <v>6.9744753498670001E-2</v>
      </c>
      <c r="FI37795" s="95">
        <v>4.4185124138248163E-6</v>
      </c>
      <c r="FJ37795" s="95">
        <v>7.3644220547317688E-2</v>
      </c>
      <c r="FK37795" s="95">
        <v>4.6655538427127858E-6</v>
      </c>
      <c r="FL37795" s="95">
        <v>6.6806303088401978E-2</v>
      </c>
      <c r="FM37795" s="95">
        <v>4.232353900619583E-6</v>
      </c>
      <c r="FN37795" s="95">
        <v>6.362505056038284E-2</v>
      </c>
      <c r="FO37795" s="95">
        <v>4.0308132386853178E-6</v>
      </c>
    </row>
    <row r="37796" spans="148:171" x14ac:dyDescent="0.25">
      <c r="ER37796" s="95" t="s">
        <v>593</v>
      </c>
      <c r="ES37796" s="95" t="s">
        <v>195</v>
      </c>
      <c r="ET37796" s="95" t="s">
        <v>581</v>
      </c>
      <c r="EU37796" s="95" t="s">
        <v>552</v>
      </c>
      <c r="EV37796" s="95" t="s">
        <v>372</v>
      </c>
      <c r="EW37796" s="95" t="s">
        <v>384</v>
      </c>
      <c r="EX37796" s="95">
        <v>2047</v>
      </c>
      <c r="EY37796" s="95">
        <v>6.3352613525389766E-5</v>
      </c>
      <c r="EZ37796" s="95">
        <v>202.88398699999999</v>
      </c>
      <c r="FA37796" s="95">
        <v>1.2853230818901201E-2</v>
      </c>
      <c r="FB37796" s="95">
        <v>2047</v>
      </c>
      <c r="FC37796" s="95" t="s">
        <v>234</v>
      </c>
      <c r="FD37796" s="95">
        <v>0.9</v>
      </c>
      <c r="FE37796" s="95">
        <v>30</v>
      </c>
      <c r="FF37796" s="95">
        <v>0</v>
      </c>
      <c r="FG37796" s="95" t="s">
        <v>531</v>
      </c>
      <c r="FH37796" s="95">
        <v>6.9744753498670001E-2</v>
      </c>
      <c r="FI37796" s="95">
        <v>4.4185124138248163E-6</v>
      </c>
      <c r="FJ37796" s="95">
        <v>7.3644220547317688E-2</v>
      </c>
      <c r="FK37796" s="95">
        <v>4.6655538427127858E-6</v>
      </c>
      <c r="FL37796" s="95">
        <v>6.6806303088401978E-2</v>
      </c>
      <c r="FM37796" s="95">
        <v>4.232353900619583E-6</v>
      </c>
      <c r="FN37796" s="95">
        <v>6.362505056038284E-2</v>
      </c>
      <c r="FO37796" s="95">
        <v>4.0308132386853178E-6</v>
      </c>
    </row>
    <row r="37797" spans="148:171" x14ac:dyDescent="0.25">
      <c r="ER37797" s="95" t="s">
        <v>593</v>
      </c>
      <c r="ES37797" s="95" t="s">
        <v>195</v>
      </c>
      <c r="ET37797" s="95" t="s">
        <v>581</v>
      </c>
      <c r="EU37797" s="95" t="s">
        <v>552</v>
      </c>
      <c r="EV37797" s="95" t="s">
        <v>372</v>
      </c>
      <c r="EW37797" s="95" t="s">
        <v>384</v>
      </c>
      <c r="EX37797" s="95">
        <v>2048</v>
      </c>
      <c r="EY37797" s="95">
        <v>6.3352613525389766E-5</v>
      </c>
      <c r="EZ37797" s="95">
        <v>202.88398699999999</v>
      </c>
      <c r="FA37797" s="95">
        <v>1.2853230818901201E-2</v>
      </c>
      <c r="FB37797" s="95">
        <v>2048</v>
      </c>
      <c r="FC37797" s="95" t="s">
        <v>234</v>
      </c>
      <c r="FD37797" s="95">
        <v>0.9</v>
      </c>
      <c r="FE37797" s="95">
        <v>30</v>
      </c>
      <c r="FF37797" s="95">
        <v>0</v>
      </c>
      <c r="FG37797" s="95" t="s">
        <v>531</v>
      </c>
      <c r="FH37797" s="95">
        <v>6.9744753498670001E-2</v>
      </c>
      <c r="FI37797" s="95">
        <v>4.4185124138248163E-6</v>
      </c>
      <c r="FJ37797" s="95">
        <v>7.3644220547317688E-2</v>
      </c>
      <c r="FK37797" s="95">
        <v>4.6655538427127858E-6</v>
      </c>
      <c r="FL37797" s="95">
        <v>6.6806303088401978E-2</v>
      </c>
      <c r="FM37797" s="95">
        <v>4.232353900619583E-6</v>
      </c>
      <c r="FN37797" s="95">
        <v>6.362505056038284E-2</v>
      </c>
      <c r="FO37797" s="95">
        <v>4.0308132386853178E-6</v>
      </c>
    </row>
    <row r="37798" spans="148:171" x14ac:dyDescent="0.25">
      <c r="ER37798" s="95" t="s">
        <v>593</v>
      </c>
      <c r="ES37798" s="95" t="s">
        <v>195</v>
      </c>
      <c r="ET37798" s="95" t="s">
        <v>581</v>
      </c>
      <c r="EU37798" s="95" t="s">
        <v>552</v>
      </c>
      <c r="EV37798" s="95" t="s">
        <v>372</v>
      </c>
      <c r="EW37798" s="95" t="s">
        <v>384</v>
      </c>
      <c r="EX37798" s="95">
        <v>2049</v>
      </c>
      <c r="EY37798" s="95">
        <v>6.3352613525389766E-5</v>
      </c>
      <c r="EZ37798" s="95">
        <v>202.88398699999999</v>
      </c>
      <c r="FA37798" s="95">
        <v>1.2853230818901201E-2</v>
      </c>
      <c r="FB37798" s="95">
        <v>2049</v>
      </c>
      <c r="FC37798" s="95" t="s">
        <v>234</v>
      </c>
      <c r="FD37798" s="95">
        <v>0.9</v>
      </c>
      <c r="FE37798" s="95">
        <v>30</v>
      </c>
      <c r="FF37798" s="95">
        <v>0</v>
      </c>
      <c r="FG37798" s="95" t="s">
        <v>531</v>
      </c>
      <c r="FH37798" s="95">
        <v>6.9744753498670001E-2</v>
      </c>
      <c r="FI37798" s="95">
        <v>4.4185124138248163E-6</v>
      </c>
      <c r="FJ37798" s="95">
        <v>7.3644220547317688E-2</v>
      </c>
      <c r="FK37798" s="95">
        <v>4.6655538427127858E-6</v>
      </c>
      <c r="FL37798" s="95">
        <v>6.6806303088401978E-2</v>
      </c>
      <c r="FM37798" s="95">
        <v>4.232353900619583E-6</v>
      </c>
      <c r="FN37798" s="95">
        <v>6.362505056038284E-2</v>
      </c>
      <c r="FO37798" s="95">
        <v>4.0308132386853178E-6</v>
      </c>
    </row>
    <row r="37799" spans="148:171" x14ac:dyDescent="0.25">
      <c r="ER37799" s="95" t="s">
        <v>593</v>
      </c>
      <c r="ES37799" s="95" t="s">
        <v>195</v>
      </c>
      <c r="ET37799" s="95" t="s">
        <v>581</v>
      </c>
      <c r="EU37799" s="95" t="s">
        <v>552</v>
      </c>
      <c r="EV37799" s="95" t="s">
        <v>372</v>
      </c>
      <c r="EW37799" s="95" t="s">
        <v>384</v>
      </c>
      <c r="EX37799" s="95">
        <v>2050</v>
      </c>
      <c r="EY37799" s="95">
        <v>6.3352613525389766E-5</v>
      </c>
      <c r="EZ37799" s="95">
        <v>202.88398699999999</v>
      </c>
      <c r="FA37799" s="95">
        <v>1.2853230818901201E-2</v>
      </c>
      <c r="FB37799" s="95">
        <v>2050</v>
      </c>
      <c r="FC37799" s="95" t="s">
        <v>234</v>
      </c>
      <c r="FD37799" s="95">
        <v>0.9</v>
      </c>
      <c r="FE37799" s="95">
        <v>30</v>
      </c>
      <c r="FF37799" s="95">
        <v>0</v>
      </c>
      <c r="FG37799" s="95" t="s">
        <v>531</v>
      </c>
      <c r="FH37799" s="95">
        <v>0</v>
      </c>
      <c r="FI37799" s="95">
        <v>0</v>
      </c>
      <c r="FJ37799" s="95">
        <v>7.3644220547317688E-2</v>
      </c>
      <c r="FK37799" s="95">
        <v>4.6655538427127858E-6</v>
      </c>
      <c r="FL37799" s="95">
        <v>6.6806303088401978E-2</v>
      </c>
      <c r="FM37799" s="95">
        <v>4.232353900619583E-6</v>
      </c>
      <c r="FN37799" s="95">
        <v>6.362505056038284E-2</v>
      </c>
      <c r="FO37799" s="95">
        <v>4.0308132386853178E-6</v>
      </c>
    </row>
    <row r="37800" spans="148:171" x14ac:dyDescent="0.25">
      <c r="ER37800" s="95" t="s">
        <v>593</v>
      </c>
      <c r="ES37800" s="95" t="s">
        <v>195</v>
      </c>
      <c r="ET37800" s="95" t="s">
        <v>581</v>
      </c>
      <c r="EU37800" s="95" t="s">
        <v>552</v>
      </c>
      <c r="EV37800" s="95" t="s">
        <v>372</v>
      </c>
      <c r="EW37800" s="95" t="s">
        <v>384</v>
      </c>
      <c r="EX37800" s="95">
        <v>2051</v>
      </c>
      <c r="EY37800" s="95">
        <v>6.3352613525389766E-5</v>
      </c>
      <c r="EZ37800" s="95">
        <v>202.88398699999999</v>
      </c>
      <c r="FA37800" s="95">
        <v>1.2853230818901201E-2</v>
      </c>
      <c r="FB37800" s="95">
        <v>2051</v>
      </c>
      <c r="FC37800" s="95" t="s">
        <v>234</v>
      </c>
      <c r="FD37800" s="95">
        <v>0.9</v>
      </c>
      <c r="FE37800" s="95">
        <v>30</v>
      </c>
      <c r="FF37800" s="95">
        <v>0</v>
      </c>
      <c r="FG37800" s="95" t="s">
        <v>531</v>
      </c>
      <c r="FH37800" s="95">
        <v>0</v>
      </c>
      <c r="FI37800" s="95">
        <v>0</v>
      </c>
      <c r="FJ37800" s="95">
        <v>0</v>
      </c>
      <c r="FK37800" s="95">
        <v>0</v>
      </c>
      <c r="FL37800" s="95">
        <v>6.6806303088401978E-2</v>
      </c>
      <c r="FM37800" s="95">
        <v>4.232353900619583E-6</v>
      </c>
      <c r="FN37800" s="95">
        <v>6.362505056038284E-2</v>
      </c>
      <c r="FO37800" s="95">
        <v>4.0308132386853178E-6</v>
      </c>
    </row>
    <row r="37801" spans="148:171" x14ac:dyDescent="0.25">
      <c r="ER37801" s="95" t="s">
        <v>593</v>
      </c>
      <c r="ES37801" s="95" t="s">
        <v>195</v>
      </c>
      <c r="ET37801" s="95" t="s">
        <v>581</v>
      </c>
      <c r="EU37801" s="95" t="s">
        <v>552</v>
      </c>
      <c r="EV37801" s="95" t="s">
        <v>372</v>
      </c>
      <c r="EW37801" s="95" t="s">
        <v>384</v>
      </c>
      <c r="EX37801" s="95">
        <v>2052</v>
      </c>
      <c r="EY37801" s="95">
        <v>6.3352613525389766E-5</v>
      </c>
      <c r="EZ37801" s="95">
        <v>202.88398699999999</v>
      </c>
      <c r="FA37801" s="95">
        <v>1.2853230818901201E-2</v>
      </c>
      <c r="FB37801" s="95">
        <v>2052</v>
      </c>
      <c r="FC37801" s="95" t="s">
        <v>234</v>
      </c>
      <c r="FD37801" s="95">
        <v>0.9</v>
      </c>
      <c r="FE37801" s="95">
        <v>30</v>
      </c>
      <c r="FF37801" s="95">
        <v>0</v>
      </c>
      <c r="FG37801" s="95" t="s">
        <v>531</v>
      </c>
      <c r="FH37801" s="95">
        <v>0</v>
      </c>
      <c r="FI37801" s="95">
        <v>0</v>
      </c>
      <c r="FJ37801" s="95">
        <v>0</v>
      </c>
      <c r="FK37801" s="95">
        <v>0</v>
      </c>
      <c r="FL37801" s="95">
        <v>0</v>
      </c>
      <c r="FM37801" s="95">
        <v>0</v>
      </c>
      <c r="FN37801" s="95">
        <v>6.362505056038284E-2</v>
      </c>
      <c r="FO37801" s="95">
        <v>4.0308132386853178E-6</v>
      </c>
    </row>
    <row r="37802" spans="148:171" x14ac:dyDescent="0.25">
      <c r="ER37802" s="95" t="s">
        <v>594</v>
      </c>
      <c r="ES37802" s="95" t="s">
        <v>195</v>
      </c>
      <c r="ET37802" s="95" t="s">
        <v>581</v>
      </c>
      <c r="EU37802" s="95" t="s">
        <v>552</v>
      </c>
      <c r="EV37802" s="95" t="s">
        <v>372</v>
      </c>
      <c r="EW37802" s="95" t="s">
        <v>375</v>
      </c>
      <c r="EX37802" s="95">
        <v>2022</v>
      </c>
      <c r="EY37802" s="95">
        <v>1.8832164058720909E-5</v>
      </c>
      <c r="EZ37802" s="95">
        <v>202.88398699999999</v>
      </c>
      <c r="FA37802" s="95">
        <v>3.8207445280714E-3</v>
      </c>
      <c r="FB37802" s="95">
        <v>2022</v>
      </c>
      <c r="FC37802" s="95" t="s">
        <v>234</v>
      </c>
      <c r="FD37802" s="95">
        <v>0.95</v>
      </c>
      <c r="FE37802" s="95">
        <v>1</v>
      </c>
      <c r="FF37802" s="95">
        <v>0</v>
      </c>
      <c r="FG37802" s="95" t="s">
        <v>531</v>
      </c>
      <c r="FH37802" s="95">
        <v>0</v>
      </c>
      <c r="FI37802" s="95">
        <v>0</v>
      </c>
      <c r="FJ37802" s="95">
        <v>0</v>
      </c>
      <c r="FK37802" s="95">
        <v>0</v>
      </c>
      <c r="FL37802" s="95">
        <v>7.0517764371090974E-2</v>
      </c>
      <c r="FM37802" s="95">
        <v>1.3280021076906092E-6</v>
      </c>
      <c r="FN37802" s="95">
        <v>0</v>
      </c>
      <c r="FO37802" s="95">
        <v>0</v>
      </c>
    </row>
    <row r="37803" spans="148:171" x14ac:dyDescent="0.25">
      <c r="ER37803" s="95" t="s">
        <v>594</v>
      </c>
      <c r="ES37803" s="95" t="s">
        <v>195</v>
      </c>
      <c r="ET37803" s="95" t="s">
        <v>581</v>
      </c>
      <c r="EU37803" s="95" t="s">
        <v>552</v>
      </c>
      <c r="EV37803" s="95" t="s">
        <v>372</v>
      </c>
      <c r="EW37803" s="95" t="s">
        <v>375</v>
      </c>
      <c r="EX37803" s="95">
        <v>2023</v>
      </c>
      <c r="EY37803" s="95">
        <v>1.8832164058720909E-5</v>
      </c>
      <c r="EZ37803" s="95">
        <v>202.88398699999999</v>
      </c>
      <c r="FA37803" s="95">
        <v>3.8207445280714E-3</v>
      </c>
      <c r="FB37803" s="95">
        <v>2023</v>
      </c>
      <c r="FC37803" s="95" t="s">
        <v>234</v>
      </c>
      <c r="FD37803" s="95">
        <v>0.95</v>
      </c>
      <c r="FE37803" s="95">
        <v>1</v>
      </c>
      <c r="FF37803" s="95">
        <v>0</v>
      </c>
      <c r="FG37803" s="95" t="s">
        <v>531</v>
      </c>
      <c r="FH37803" s="95">
        <v>0</v>
      </c>
      <c r="FI37803" s="95">
        <v>0</v>
      </c>
      <c r="FJ37803" s="95">
        <v>0</v>
      </c>
      <c r="FK37803" s="95">
        <v>0</v>
      </c>
      <c r="FL37803" s="95">
        <v>0</v>
      </c>
      <c r="FM37803" s="95">
        <v>0</v>
      </c>
      <c r="FN37803" s="95">
        <v>6.7159775591515217E-2</v>
      </c>
      <c r="FO37803" s="95">
        <v>1.2647639120862946E-6</v>
      </c>
    </row>
    <row r="37804" spans="148:171" x14ac:dyDescent="0.25">
      <c r="ER37804" s="95" t="s">
        <v>595</v>
      </c>
      <c r="ES37804" s="95" t="s">
        <v>195</v>
      </c>
      <c r="ET37804" s="95" t="s">
        <v>581</v>
      </c>
      <c r="EU37804" s="95" t="s">
        <v>552</v>
      </c>
      <c r="EV37804" s="95" t="s">
        <v>372</v>
      </c>
      <c r="EW37804" s="95" t="s">
        <v>377</v>
      </c>
      <c r="EX37804" s="95">
        <v>2022</v>
      </c>
      <c r="EY37804" s="95">
        <v>2.0883629490792689E-5</v>
      </c>
      <c r="EZ37804" s="95">
        <v>202.88398699999999</v>
      </c>
      <c r="FA37804" s="95">
        <v>4.2369540141228004E-3</v>
      </c>
      <c r="FB37804" s="95">
        <v>2022</v>
      </c>
      <c r="FC37804" s="95" t="s">
        <v>234</v>
      </c>
      <c r="FD37804" s="95">
        <v>0.5</v>
      </c>
      <c r="FE37804" s="95">
        <v>1</v>
      </c>
      <c r="FF37804" s="95">
        <v>0</v>
      </c>
      <c r="FG37804" s="95" t="s">
        <v>531</v>
      </c>
      <c r="FH37804" s="95">
        <v>0</v>
      </c>
      <c r="FI37804" s="95">
        <v>0</v>
      </c>
      <c r="FJ37804" s="95">
        <v>0</v>
      </c>
      <c r="FK37804" s="95">
        <v>0</v>
      </c>
      <c r="FL37804" s="95">
        <v>3.7114612826889985E-2</v>
      </c>
      <c r="FM37804" s="95">
        <v>7.7508782297099228E-7</v>
      </c>
      <c r="FN37804" s="95">
        <v>0</v>
      </c>
      <c r="FO37804" s="95">
        <v>0</v>
      </c>
    </row>
    <row r="37805" spans="148:171" x14ac:dyDescent="0.25">
      <c r="ER37805" s="95" t="s">
        <v>595</v>
      </c>
      <c r="ES37805" s="95" t="s">
        <v>195</v>
      </c>
      <c r="ET37805" s="95" t="s">
        <v>581</v>
      </c>
      <c r="EU37805" s="95" t="s">
        <v>552</v>
      </c>
      <c r="EV37805" s="95" t="s">
        <v>372</v>
      </c>
      <c r="EW37805" s="95" t="s">
        <v>377</v>
      </c>
      <c r="EX37805" s="95">
        <v>2023</v>
      </c>
      <c r="EY37805" s="95">
        <v>2.0883629490792689E-5</v>
      </c>
      <c r="EZ37805" s="95">
        <v>202.88398699999999</v>
      </c>
      <c r="FA37805" s="95">
        <v>4.2369540141228004E-3</v>
      </c>
      <c r="FB37805" s="95">
        <v>2023</v>
      </c>
      <c r="FC37805" s="95" t="s">
        <v>234</v>
      </c>
      <c r="FD37805" s="95">
        <v>0.5</v>
      </c>
      <c r="FE37805" s="95">
        <v>1</v>
      </c>
      <c r="FF37805" s="95">
        <v>0</v>
      </c>
      <c r="FG37805" s="95" t="s">
        <v>531</v>
      </c>
      <c r="FH37805" s="95">
        <v>0</v>
      </c>
      <c r="FI37805" s="95">
        <v>0</v>
      </c>
      <c r="FJ37805" s="95">
        <v>0</v>
      </c>
      <c r="FK37805" s="95">
        <v>0</v>
      </c>
      <c r="FL37805" s="95">
        <v>0</v>
      </c>
      <c r="FM37805" s="95">
        <v>0</v>
      </c>
      <c r="FN37805" s="95">
        <v>3.5347250311323804E-2</v>
      </c>
      <c r="FO37805" s="95">
        <v>7.3817887901999286E-7</v>
      </c>
    </row>
    <row r="37806" spans="148:171" x14ac:dyDescent="0.25">
      <c r="ER37806" s="95" t="s">
        <v>596</v>
      </c>
      <c r="ES37806" s="95" t="s">
        <v>195</v>
      </c>
      <c r="ET37806" s="95" t="s">
        <v>581</v>
      </c>
      <c r="EU37806" s="95" t="s">
        <v>552</v>
      </c>
      <c r="EV37806" s="95" t="s">
        <v>372</v>
      </c>
      <c r="EW37806" s="95" t="s">
        <v>386</v>
      </c>
      <c r="EX37806" s="95">
        <v>2022</v>
      </c>
      <c r="EY37806" s="95">
        <v>2.1844753194090182E-6</v>
      </c>
      <c r="EZ37806" s="95">
        <v>202.88398699999999</v>
      </c>
      <c r="FA37806" s="95">
        <v>4.4319506230480006E-4</v>
      </c>
      <c r="FB37806" s="95">
        <v>2022</v>
      </c>
      <c r="FC37806" s="95" t="s">
        <v>234</v>
      </c>
      <c r="FD37806" s="95">
        <v>0.5</v>
      </c>
      <c r="FE37806" s="95">
        <v>1</v>
      </c>
      <c r="FF37806" s="95">
        <v>0</v>
      </c>
      <c r="FG37806" s="95" t="s">
        <v>531</v>
      </c>
      <c r="FH37806" s="95">
        <v>0</v>
      </c>
      <c r="FI37806" s="95">
        <v>0</v>
      </c>
      <c r="FJ37806" s="95">
        <v>0</v>
      </c>
      <c r="FK37806" s="95">
        <v>0</v>
      </c>
      <c r="FL37806" s="95">
        <v>3.7114612826889985E-2</v>
      </c>
      <c r="FM37806" s="95">
        <v>8.1075955709762549E-8</v>
      </c>
      <c r="FN37806" s="95">
        <v>0</v>
      </c>
      <c r="FO37806" s="95">
        <v>0</v>
      </c>
    </row>
    <row r="37807" spans="148:171" x14ac:dyDescent="0.25">
      <c r="ER37807" s="95" t="s">
        <v>596</v>
      </c>
      <c r="ES37807" s="95" t="s">
        <v>195</v>
      </c>
      <c r="ET37807" s="95" t="s">
        <v>581</v>
      </c>
      <c r="EU37807" s="95" t="s">
        <v>552</v>
      </c>
      <c r="EV37807" s="95" t="s">
        <v>372</v>
      </c>
      <c r="EW37807" s="95" t="s">
        <v>386</v>
      </c>
      <c r="EX37807" s="95">
        <v>2023</v>
      </c>
      <c r="EY37807" s="95">
        <v>2.1844753194090182E-6</v>
      </c>
      <c r="EZ37807" s="95">
        <v>202.88398699999999</v>
      </c>
      <c r="FA37807" s="95">
        <v>4.4319506230480006E-4</v>
      </c>
      <c r="FB37807" s="95">
        <v>2023</v>
      </c>
      <c r="FC37807" s="95" t="s">
        <v>234</v>
      </c>
      <c r="FD37807" s="95">
        <v>0.5</v>
      </c>
      <c r="FE37807" s="95">
        <v>1</v>
      </c>
      <c r="FF37807" s="95">
        <v>0</v>
      </c>
      <c r="FG37807" s="95" t="s">
        <v>531</v>
      </c>
      <c r="FH37807" s="95">
        <v>0</v>
      </c>
      <c r="FI37807" s="95">
        <v>0</v>
      </c>
      <c r="FJ37807" s="95">
        <v>0</v>
      </c>
      <c r="FK37807" s="95">
        <v>0</v>
      </c>
      <c r="FL37807" s="95">
        <v>0</v>
      </c>
      <c r="FM37807" s="95">
        <v>0</v>
      </c>
      <c r="FN37807" s="95">
        <v>3.5347250311323804E-2</v>
      </c>
      <c r="FO37807" s="95">
        <v>7.7215195914059577E-8</v>
      </c>
    </row>
    <row r="37808" spans="148:171" x14ac:dyDescent="0.25">
      <c r="ER37808" s="95" t="s">
        <v>597</v>
      </c>
      <c r="ES37808" s="95" t="s">
        <v>195</v>
      </c>
      <c r="ET37808" s="95" t="s">
        <v>581</v>
      </c>
      <c r="EU37808" s="95" t="s">
        <v>588</v>
      </c>
      <c r="EV37808" s="95" t="s">
        <v>387</v>
      </c>
      <c r="EW37808" s="95" t="s">
        <v>388</v>
      </c>
      <c r="EX37808" s="95">
        <v>2022</v>
      </c>
      <c r="EY37808" s="95">
        <v>3.0665648372999839E-10</v>
      </c>
      <c r="EZ37808" s="95">
        <v>202.88398699999999</v>
      </c>
      <c r="FA37808" s="95">
        <v>6.2215690058542702E-8</v>
      </c>
      <c r="FB37808" s="95">
        <v>2022</v>
      </c>
      <c r="FC37808" s="95" t="s">
        <v>234</v>
      </c>
      <c r="FD37808" s="95">
        <v>8.2055667115513306E-2</v>
      </c>
      <c r="FE37808" s="95">
        <v>1</v>
      </c>
      <c r="FF37808" s="95">
        <v>0</v>
      </c>
      <c r="FG37808" s="95" t="s">
        <v>531</v>
      </c>
      <c r="FH37808" s="95">
        <v>0</v>
      </c>
      <c r="FI37808" s="95">
        <v>0</v>
      </c>
      <c r="FJ37808" s="95">
        <v>0</v>
      </c>
      <c r="FK37808" s="95">
        <v>0</v>
      </c>
      <c r="FL37808" s="95">
        <v>6.0909286304888892E-3</v>
      </c>
      <c r="FM37808" s="95">
        <v>1.8678227564760976E-12</v>
      </c>
      <c r="FN37808" s="95">
        <v>0</v>
      </c>
      <c r="FO37808" s="95">
        <v>0</v>
      </c>
    </row>
    <row r="37809" spans="148:171" x14ac:dyDescent="0.25">
      <c r="ER37809" s="95" t="s">
        <v>597</v>
      </c>
      <c r="ES37809" s="95" t="s">
        <v>195</v>
      </c>
      <c r="ET37809" s="95" t="s">
        <v>581</v>
      </c>
      <c r="EU37809" s="95" t="s">
        <v>588</v>
      </c>
      <c r="EV37809" s="95" t="s">
        <v>387</v>
      </c>
      <c r="EW37809" s="95" t="s">
        <v>388</v>
      </c>
      <c r="EX37809" s="95">
        <v>2023</v>
      </c>
      <c r="EY37809" s="95">
        <v>3.0665648372999839E-10</v>
      </c>
      <c r="EZ37809" s="95">
        <v>202.88398699999999</v>
      </c>
      <c r="FA37809" s="95">
        <v>6.2215690058542702E-8</v>
      </c>
      <c r="FB37809" s="95">
        <v>2023</v>
      </c>
      <c r="FC37809" s="95" t="s">
        <v>234</v>
      </c>
      <c r="FD37809" s="95">
        <v>8.2055667115513306E-2</v>
      </c>
      <c r="FE37809" s="95">
        <v>1</v>
      </c>
      <c r="FF37809" s="95">
        <v>0</v>
      </c>
      <c r="FG37809" s="95" t="s">
        <v>531</v>
      </c>
      <c r="FH37809" s="95">
        <v>0</v>
      </c>
      <c r="FI37809" s="95">
        <v>0</v>
      </c>
      <c r="FJ37809" s="95">
        <v>0</v>
      </c>
      <c r="FK37809" s="95">
        <v>0</v>
      </c>
      <c r="FL37809" s="95">
        <v>0</v>
      </c>
      <c r="FM37809" s="95">
        <v>0</v>
      </c>
      <c r="FN37809" s="95">
        <v>5.8008844099894201E-3</v>
      </c>
      <c r="FO37809" s="95">
        <v>1.7788788156915218E-12</v>
      </c>
    </row>
    <row r="37810" spans="148:171" x14ac:dyDescent="0.25">
      <c r="ER37810" s="95" t="s">
        <v>597</v>
      </c>
      <c r="ES37810" s="95" t="s">
        <v>195</v>
      </c>
      <c r="ET37810" s="95" t="s">
        <v>581</v>
      </c>
      <c r="EU37810" s="95" t="s">
        <v>589</v>
      </c>
      <c r="EV37810" s="95" t="s">
        <v>387</v>
      </c>
      <c r="EW37810" s="95" t="s">
        <v>388</v>
      </c>
      <c r="EX37810" s="95">
        <v>2022</v>
      </c>
      <c r="EY37810" s="95">
        <v>1.3222899793523579E-8</v>
      </c>
      <c r="EZ37810" s="95">
        <v>202.88398699999999</v>
      </c>
      <c r="FA37810" s="95">
        <v>2.6827146298115403E-6</v>
      </c>
      <c r="FB37810" s="95">
        <v>2022</v>
      </c>
      <c r="FC37810" s="95" t="s">
        <v>234</v>
      </c>
      <c r="FD37810" s="95">
        <v>8.2055667115513306E-2</v>
      </c>
      <c r="FE37810" s="95">
        <v>1</v>
      </c>
      <c r="FF37810" s="95">
        <v>0</v>
      </c>
      <c r="FG37810" s="95" t="s">
        <v>531</v>
      </c>
      <c r="FH37810" s="95">
        <v>0</v>
      </c>
      <c r="FI37810" s="95">
        <v>0</v>
      </c>
      <c r="FJ37810" s="95">
        <v>0</v>
      </c>
      <c r="FK37810" s="95">
        <v>0</v>
      </c>
      <c r="FL37810" s="95">
        <v>6.0909286304888892E-3</v>
      </c>
      <c r="FM37810" s="95">
        <v>8.0539738930458394E-11</v>
      </c>
      <c r="FN37810" s="95">
        <v>0</v>
      </c>
      <c r="FO37810" s="95">
        <v>0</v>
      </c>
    </row>
    <row r="37811" spans="148:171" x14ac:dyDescent="0.25">
      <c r="ER37811" s="95" t="s">
        <v>597</v>
      </c>
      <c r="ES37811" s="95" t="s">
        <v>195</v>
      </c>
      <c r="ET37811" s="95" t="s">
        <v>581</v>
      </c>
      <c r="EU37811" s="95" t="s">
        <v>589</v>
      </c>
      <c r="EV37811" s="95" t="s">
        <v>387</v>
      </c>
      <c r="EW37811" s="95" t="s">
        <v>388</v>
      </c>
      <c r="EX37811" s="95">
        <v>2023</v>
      </c>
      <c r="EY37811" s="95">
        <v>1.3222899793523579E-8</v>
      </c>
      <c r="EZ37811" s="95">
        <v>202.88398699999999</v>
      </c>
      <c r="FA37811" s="95">
        <v>2.6827146298115403E-6</v>
      </c>
      <c r="FB37811" s="95">
        <v>2023</v>
      </c>
      <c r="FC37811" s="95" t="s">
        <v>234</v>
      </c>
      <c r="FD37811" s="95">
        <v>8.2055667115513306E-2</v>
      </c>
      <c r="FE37811" s="95">
        <v>1</v>
      </c>
      <c r="FF37811" s="95">
        <v>0</v>
      </c>
      <c r="FG37811" s="95" t="s">
        <v>531</v>
      </c>
      <c r="FH37811" s="95">
        <v>0</v>
      </c>
      <c r="FI37811" s="95">
        <v>0</v>
      </c>
      <c r="FJ37811" s="95">
        <v>0</v>
      </c>
      <c r="FK37811" s="95">
        <v>0</v>
      </c>
      <c r="FL37811" s="95">
        <v>0</v>
      </c>
      <c r="FM37811" s="95">
        <v>0</v>
      </c>
      <c r="FN37811" s="95">
        <v>5.8008844099894201E-3</v>
      </c>
      <c r="FO37811" s="95">
        <v>7.6704513267103255E-11</v>
      </c>
    </row>
    <row r="37812" spans="148:171" x14ac:dyDescent="0.25">
      <c r="ER37812" s="95" t="s">
        <v>598</v>
      </c>
      <c r="ES37812" s="95" t="s">
        <v>195</v>
      </c>
      <c r="ET37812" s="95" t="s">
        <v>582</v>
      </c>
      <c r="EU37812" s="95" t="s">
        <v>398</v>
      </c>
      <c r="EV37812" s="95" t="s">
        <v>372</v>
      </c>
      <c r="EW37812" s="95" t="s">
        <v>379</v>
      </c>
      <c r="EX37812" s="95">
        <v>2022</v>
      </c>
      <c r="EY37812" s="95">
        <v>3.1355697110849481E-10</v>
      </c>
      <c r="EZ37812" s="95">
        <v>117.327833</v>
      </c>
      <c r="FA37812" s="95">
        <v>3.6788959942203302E-8</v>
      </c>
      <c r="FB37812" s="95">
        <v>2022</v>
      </c>
      <c r="FC37812" s="95" t="s">
        <v>234</v>
      </c>
      <c r="FD37812" s="95">
        <v>0.5</v>
      </c>
      <c r="FE37812" s="95">
        <v>30</v>
      </c>
      <c r="FF37812" s="95">
        <v>0</v>
      </c>
      <c r="FG37812" s="95" t="s">
        <v>531</v>
      </c>
      <c r="FH37812" s="95">
        <v>3.3168301328373589E-2</v>
      </c>
      <c r="FI37812" s="95">
        <v>1.0400152101338688E-11</v>
      </c>
      <c r="FJ37812" s="95">
        <v>3.5022759070375317E-2</v>
      </c>
      <c r="FK37812" s="95">
        <v>1.0981630253969447E-11</v>
      </c>
      <c r="FL37812" s="95">
        <v>3.7114612826889985E-2</v>
      </c>
      <c r="FM37812" s="95">
        <v>1.1637545581864113E-11</v>
      </c>
      <c r="FN37812" s="95">
        <v>0</v>
      </c>
      <c r="FO37812" s="95">
        <v>0</v>
      </c>
    </row>
    <row r="37813" spans="148:171" x14ac:dyDescent="0.25">
      <c r="ER37813" s="95" t="s">
        <v>598</v>
      </c>
      <c r="ES37813" s="95" t="s">
        <v>195</v>
      </c>
      <c r="ET37813" s="95" t="s">
        <v>582</v>
      </c>
      <c r="EU37813" s="95" t="s">
        <v>398</v>
      </c>
      <c r="EV37813" s="95" t="s">
        <v>372</v>
      </c>
      <c r="EW37813" s="95" t="s">
        <v>379</v>
      </c>
      <c r="EX37813" s="95">
        <v>2023</v>
      </c>
      <c r="EY37813" s="95">
        <v>3.1355697110849481E-10</v>
      </c>
      <c r="EZ37813" s="95">
        <v>117.327833</v>
      </c>
      <c r="FA37813" s="95">
        <v>3.6788959942203302E-8</v>
      </c>
      <c r="FB37813" s="95">
        <v>2023</v>
      </c>
      <c r="FC37813" s="95" t="s">
        <v>234</v>
      </c>
      <c r="FD37813" s="95">
        <v>0.5</v>
      </c>
      <c r="FE37813" s="95">
        <v>30</v>
      </c>
      <c r="FF37813" s="95">
        <v>0</v>
      </c>
      <c r="FG37813" s="95" t="s">
        <v>531</v>
      </c>
      <c r="FH37813" s="95">
        <v>3.3168301328373589E-2</v>
      </c>
      <c r="FI37813" s="95">
        <v>1.0400152101338688E-11</v>
      </c>
      <c r="FJ37813" s="95">
        <v>3.5022759070375317E-2</v>
      </c>
      <c r="FK37813" s="95">
        <v>1.0981630253969447E-11</v>
      </c>
      <c r="FL37813" s="95">
        <v>3.7114612826889985E-2</v>
      </c>
      <c r="FM37813" s="95">
        <v>1.1637545581864113E-11</v>
      </c>
      <c r="FN37813" s="95">
        <v>3.5347250311323797E-2</v>
      </c>
      <c r="FO37813" s="95">
        <v>1.1083376744632489E-11</v>
      </c>
    </row>
    <row r="37814" spans="148:171" x14ac:dyDescent="0.25">
      <c r="ER37814" s="95" t="s">
        <v>598</v>
      </c>
      <c r="ES37814" s="95" t="s">
        <v>195</v>
      </c>
      <c r="ET37814" s="95" t="s">
        <v>582</v>
      </c>
      <c r="EU37814" s="95" t="s">
        <v>398</v>
      </c>
      <c r="EV37814" s="95" t="s">
        <v>372</v>
      </c>
      <c r="EW37814" s="95" t="s">
        <v>379</v>
      </c>
      <c r="EX37814" s="95">
        <v>2024</v>
      </c>
      <c r="EY37814" s="95">
        <v>3.1355697110849481E-10</v>
      </c>
      <c r="EZ37814" s="95">
        <v>117.327833</v>
      </c>
      <c r="FA37814" s="95">
        <v>3.6788959942203302E-8</v>
      </c>
      <c r="FB37814" s="95">
        <v>2024</v>
      </c>
      <c r="FC37814" s="95" t="s">
        <v>234</v>
      </c>
      <c r="FD37814" s="95">
        <v>0.5</v>
      </c>
      <c r="FE37814" s="95">
        <v>30</v>
      </c>
      <c r="FF37814" s="95">
        <v>0</v>
      </c>
      <c r="FG37814" s="95" t="s">
        <v>531</v>
      </c>
      <c r="FH37814" s="95">
        <v>3.3168301328373589E-2</v>
      </c>
      <c r="FI37814" s="95">
        <v>1.0400152101338688E-11</v>
      </c>
      <c r="FJ37814" s="95">
        <v>3.5022759070375317E-2</v>
      </c>
      <c r="FK37814" s="95">
        <v>1.0981630253969447E-11</v>
      </c>
      <c r="FL37814" s="95">
        <v>3.7114612826889985E-2</v>
      </c>
      <c r="FM37814" s="95">
        <v>1.1637545581864113E-11</v>
      </c>
      <c r="FN37814" s="95">
        <v>3.5347250311323797E-2</v>
      </c>
      <c r="FO37814" s="95">
        <v>1.1083376744632489E-11</v>
      </c>
    </row>
    <row r="37815" spans="148:171" x14ac:dyDescent="0.25">
      <c r="ER37815" s="95" t="s">
        <v>598</v>
      </c>
      <c r="ES37815" s="95" t="s">
        <v>195</v>
      </c>
      <c r="ET37815" s="95" t="s">
        <v>582</v>
      </c>
      <c r="EU37815" s="95" t="s">
        <v>398</v>
      </c>
      <c r="EV37815" s="95" t="s">
        <v>372</v>
      </c>
      <c r="EW37815" s="95" t="s">
        <v>379</v>
      </c>
      <c r="EX37815" s="95">
        <v>2025</v>
      </c>
      <c r="EY37815" s="95">
        <v>3.1355697110849481E-10</v>
      </c>
      <c r="EZ37815" s="95">
        <v>117.327833</v>
      </c>
      <c r="FA37815" s="95">
        <v>3.6788959942203302E-8</v>
      </c>
      <c r="FB37815" s="95">
        <v>2025</v>
      </c>
      <c r="FC37815" s="95" t="s">
        <v>234</v>
      </c>
      <c r="FD37815" s="95">
        <v>0.5</v>
      </c>
      <c r="FE37815" s="95">
        <v>30</v>
      </c>
      <c r="FF37815" s="95">
        <v>0</v>
      </c>
      <c r="FG37815" s="95" t="s">
        <v>531</v>
      </c>
      <c r="FH37815" s="95">
        <v>3.3168301328373589E-2</v>
      </c>
      <c r="FI37815" s="95">
        <v>1.0400152101338688E-11</v>
      </c>
      <c r="FJ37815" s="95">
        <v>3.5022759070375317E-2</v>
      </c>
      <c r="FK37815" s="95">
        <v>1.0981630253969447E-11</v>
      </c>
      <c r="FL37815" s="95">
        <v>3.7114612826889985E-2</v>
      </c>
      <c r="FM37815" s="95">
        <v>1.1637545581864113E-11</v>
      </c>
      <c r="FN37815" s="95">
        <v>3.5347250311323797E-2</v>
      </c>
      <c r="FO37815" s="95">
        <v>1.1083376744632489E-11</v>
      </c>
    </row>
    <row r="37816" spans="148:171" x14ac:dyDescent="0.25">
      <c r="ER37816" s="95" t="s">
        <v>598</v>
      </c>
      <c r="ES37816" s="95" t="s">
        <v>195</v>
      </c>
      <c r="ET37816" s="95" t="s">
        <v>582</v>
      </c>
      <c r="EU37816" s="95" t="s">
        <v>398</v>
      </c>
      <c r="EV37816" s="95" t="s">
        <v>372</v>
      </c>
      <c r="EW37816" s="95" t="s">
        <v>379</v>
      </c>
      <c r="EX37816" s="95">
        <v>2026</v>
      </c>
      <c r="EY37816" s="95">
        <v>3.1355697110849481E-10</v>
      </c>
      <c r="EZ37816" s="95">
        <v>117.327833</v>
      </c>
      <c r="FA37816" s="95">
        <v>3.6788959942203302E-8</v>
      </c>
      <c r="FB37816" s="95">
        <v>2026</v>
      </c>
      <c r="FC37816" s="95" t="s">
        <v>234</v>
      </c>
      <c r="FD37816" s="95">
        <v>0.5</v>
      </c>
      <c r="FE37816" s="95">
        <v>30</v>
      </c>
      <c r="FF37816" s="95">
        <v>0</v>
      </c>
      <c r="FG37816" s="95" t="s">
        <v>531</v>
      </c>
      <c r="FH37816" s="95">
        <v>3.3168301328373589E-2</v>
      </c>
      <c r="FI37816" s="95">
        <v>1.0400152101338688E-11</v>
      </c>
      <c r="FJ37816" s="95">
        <v>3.5022759070375317E-2</v>
      </c>
      <c r="FK37816" s="95">
        <v>1.0981630253969447E-11</v>
      </c>
      <c r="FL37816" s="95">
        <v>3.7114612826889985E-2</v>
      </c>
      <c r="FM37816" s="95">
        <v>1.1637545581864113E-11</v>
      </c>
      <c r="FN37816" s="95">
        <v>3.5347250311323797E-2</v>
      </c>
      <c r="FO37816" s="95">
        <v>1.1083376744632489E-11</v>
      </c>
    </row>
    <row r="37817" spans="148:171" x14ac:dyDescent="0.25">
      <c r="ER37817" s="95" t="s">
        <v>598</v>
      </c>
      <c r="ES37817" s="95" t="s">
        <v>195</v>
      </c>
      <c r="ET37817" s="95" t="s">
        <v>582</v>
      </c>
      <c r="EU37817" s="95" t="s">
        <v>398</v>
      </c>
      <c r="EV37817" s="95" t="s">
        <v>372</v>
      </c>
      <c r="EW37817" s="95" t="s">
        <v>379</v>
      </c>
      <c r="EX37817" s="95">
        <v>2027</v>
      </c>
      <c r="EY37817" s="95">
        <v>3.1355697110849481E-10</v>
      </c>
      <c r="EZ37817" s="95">
        <v>117.327833</v>
      </c>
      <c r="FA37817" s="95">
        <v>3.6788959942203302E-8</v>
      </c>
      <c r="FB37817" s="95">
        <v>2027</v>
      </c>
      <c r="FC37817" s="95" t="s">
        <v>234</v>
      </c>
      <c r="FD37817" s="95">
        <v>0.5</v>
      </c>
      <c r="FE37817" s="95">
        <v>30</v>
      </c>
      <c r="FF37817" s="95">
        <v>0</v>
      </c>
      <c r="FG37817" s="95" t="s">
        <v>531</v>
      </c>
      <c r="FH37817" s="95">
        <v>3.3168301328373589E-2</v>
      </c>
      <c r="FI37817" s="95">
        <v>1.0400152101338688E-11</v>
      </c>
      <c r="FJ37817" s="95">
        <v>3.5022759070375317E-2</v>
      </c>
      <c r="FK37817" s="95">
        <v>1.0981630253969447E-11</v>
      </c>
      <c r="FL37817" s="95">
        <v>3.7114612826889985E-2</v>
      </c>
      <c r="FM37817" s="95">
        <v>1.1637545581864113E-11</v>
      </c>
      <c r="FN37817" s="95">
        <v>3.5347250311323797E-2</v>
      </c>
      <c r="FO37817" s="95">
        <v>1.1083376744632489E-11</v>
      </c>
    </row>
    <row r="37818" spans="148:171" x14ac:dyDescent="0.25">
      <c r="ER37818" s="95" t="s">
        <v>598</v>
      </c>
      <c r="ES37818" s="95" t="s">
        <v>195</v>
      </c>
      <c r="ET37818" s="95" t="s">
        <v>582</v>
      </c>
      <c r="EU37818" s="95" t="s">
        <v>398</v>
      </c>
      <c r="EV37818" s="95" t="s">
        <v>372</v>
      </c>
      <c r="EW37818" s="95" t="s">
        <v>379</v>
      </c>
      <c r="EX37818" s="95">
        <v>2028</v>
      </c>
      <c r="EY37818" s="95">
        <v>3.1355697110849481E-10</v>
      </c>
      <c r="EZ37818" s="95">
        <v>117.327833</v>
      </c>
      <c r="FA37818" s="95">
        <v>3.6788959942203302E-8</v>
      </c>
      <c r="FB37818" s="95">
        <v>2028</v>
      </c>
      <c r="FC37818" s="95" t="s">
        <v>234</v>
      </c>
      <c r="FD37818" s="95">
        <v>0.5</v>
      </c>
      <c r="FE37818" s="95">
        <v>30</v>
      </c>
      <c r="FF37818" s="95">
        <v>0</v>
      </c>
      <c r="FG37818" s="95" t="s">
        <v>531</v>
      </c>
      <c r="FH37818" s="95">
        <v>3.3168301328373589E-2</v>
      </c>
      <c r="FI37818" s="95">
        <v>1.0400152101338688E-11</v>
      </c>
      <c r="FJ37818" s="95">
        <v>3.5022759070375317E-2</v>
      </c>
      <c r="FK37818" s="95">
        <v>1.0981630253969447E-11</v>
      </c>
      <c r="FL37818" s="95">
        <v>3.7114612826889985E-2</v>
      </c>
      <c r="FM37818" s="95">
        <v>1.1637545581864113E-11</v>
      </c>
      <c r="FN37818" s="95">
        <v>3.5347250311323797E-2</v>
      </c>
      <c r="FO37818" s="95">
        <v>1.1083376744632489E-11</v>
      </c>
    </row>
    <row r="37819" spans="148:171" x14ac:dyDescent="0.25">
      <c r="ER37819" s="95" t="s">
        <v>598</v>
      </c>
      <c r="ES37819" s="95" t="s">
        <v>195</v>
      </c>
      <c r="ET37819" s="95" t="s">
        <v>582</v>
      </c>
      <c r="EU37819" s="95" t="s">
        <v>398</v>
      </c>
      <c r="EV37819" s="95" t="s">
        <v>372</v>
      </c>
      <c r="EW37819" s="95" t="s">
        <v>379</v>
      </c>
      <c r="EX37819" s="95">
        <v>2029</v>
      </c>
      <c r="EY37819" s="95">
        <v>3.1355697110849481E-10</v>
      </c>
      <c r="EZ37819" s="95">
        <v>117.327833</v>
      </c>
      <c r="FA37819" s="95">
        <v>3.6788959942203302E-8</v>
      </c>
      <c r="FB37819" s="95">
        <v>2029</v>
      </c>
      <c r="FC37819" s="95" t="s">
        <v>234</v>
      </c>
      <c r="FD37819" s="95">
        <v>0.5</v>
      </c>
      <c r="FE37819" s="95">
        <v>30</v>
      </c>
      <c r="FF37819" s="95">
        <v>0</v>
      </c>
      <c r="FG37819" s="95" t="s">
        <v>531</v>
      </c>
      <c r="FH37819" s="95">
        <v>3.3168301328373589E-2</v>
      </c>
      <c r="FI37819" s="95">
        <v>1.0400152101338688E-11</v>
      </c>
      <c r="FJ37819" s="95">
        <v>3.5022759070375317E-2</v>
      </c>
      <c r="FK37819" s="95">
        <v>1.0981630253969447E-11</v>
      </c>
      <c r="FL37819" s="95">
        <v>3.7114612826889985E-2</v>
      </c>
      <c r="FM37819" s="95">
        <v>1.1637545581864113E-11</v>
      </c>
      <c r="FN37819" s="95">
        <v>3.5347250311323797E-2</v>
      </c>
      <c r="FO37819" s="95">
        <v>1.1083376744632489E-11</v>
      </c>
    </row>
    <row r="37820" spans="148:171" x14ac:dyDescent="0.25">
      <c r="ER37820" s="95" t="s">
        <v>598</v>
      </c>
      <c r="ES37820" s="95" t="s">
        <v>195</v>
      </c>
      <c r="ET37820" s="95" t="s">
        <v>582</v>
      </c>
      <c r="EU37820" s="95" t="s">
        <v>398</v>
      </c>
      <c r="EV37820" s="95" t="s">
        <v>372</v>
      </c>
      <c r="EW37820" s="95" t="s">
        <v>379</v>
      </c>
      <c r="EX37820" s="95">
        <v>2030</v>
      </c>
      <c r="EY37820" s="95">
        <v>3.1355697110849481E-10</v>
      </c>
      <c r="EZ37820" s="95">
        <v>117.327833</v>
      </c>
      <c r="FA37820" s="95">
        <v>3.6788959942203302E-8</v>
      </c>
      <c r="FB37820" s="95">
        <v>2030</v>
      </c>
      <c r="FC37820" s="95" t="s">
        <v>234</v>
      </c>
      <c r="FD37820" s="95">
        <v>0.5</v>
      </c>
      <c r="FE37820" s="95">
        <v>30</v>
      </c>
      <c r="FF37820" s="95">
        <v>0</v>
      </c>
      <c r="FG37820" s="95" t="s">
        <v>531</v>
      </c>
      <c r="FH37820" s="95">
        <v>3.3168301328373589E-2</v>
      </c>
      <c r="FI37820" s="95">
        <v>1.0400152101338688E-11</v>
      </c>
      <c r="FJ37820" s="95">
        <v>3.5022759070375317E-2</v>
      </c>
      <c r="FK37820" s="95">
        <v>1.0981630253969447E-11</v>
      </c>
      <c r="FL37820" s="95">
        <v>3.7114612826889985E-2</v>
      </c>
      <c r="FM37820" s="95">
        <v>1.1637545581864113E-11</v>
      </c>
      <c r="FN37820" s="95">
        <v>3.5347250311323797E-2</v>
      </c>
      <c r="FO37820" s="95">
        <v>1.1083376744632489E-11</v>
      </c>
    </row>
    <row r="37821" spans="148:171" x14ac:dyDescent="0.25">
      <c r="ER37821" s="95" t="s">
        <v>598</v>
      </c>
      <c r="ES37821" s="95" t="s">
        <v>195</v>
      </c>
      <c r="ET37821" s="95" t="s">
        <v>582</v>
      </c>
      <c r="EU37821" s="95" t="s">
        <v>398</v>
      </c>
      <c r="EV37821" s="95" t="s">
        <v>372</v>
      </c>
      <c r="EW37821" s="95" t="s">
        <v>379</v>
      </c>
      <c r="EX37821" s="95">
        <v>2031</v>
      </c>
      <c r="EY37821" s="95">
        <v>3.1355697110849481E-10</v>
      </c>
      <c r="EZ37821" s="95">
        <v>117.327833</v>
      </c>
      <c r="FA37821" s="95">
        <v>3.6788959942203302E-8</v>
      </c>
      <c r="FB37821" s="95">
        <v>2031</v>
      </c>
      <c r="FC37821" s="95" t="s">
        <v>234</v>
      </c>
      <c r="FD37821" s="95">
        <v>0.5</v>
      </c>
      <c r="FE37821" s="95">
        <v>30</v>
      </c>
      <c r="FF37821" s="95">
        <v>0</v>
      </c>
      <c r="FG37821" s="95" t="s">
        <v>531</v>
      </c>
      <c r="FH37821" s="95">
        <v>3.3168301328373589E-2</v>
      </c>
      <c r="FI37821" s="95">
        <v>1.0400152101338688E-11</v>
      </c>
      <c r="FJ37821" s="95">
        <v>3.5022759070375317E-2</v>
      </c>
      <c r="FK37821" s="95">
        <v>1.0981630253969447E-11</v>
      </c>
      <c r="FL37821" s="95">
        <v>3.7114612826889985E-2</v>
      </c>
      <c r="FM37821" s="95">
        <v>1.1637545581864113E-11</v>
      </c>
      <c r="FN37821" s="95">
        <v>3.5347250311323797E-2</v>
      </c>
      <c r="FO37821" s="95">
        <v>1.1083376744632489E-11</v>
      </c>
    </row>
    <row r="37822" spans="148:171" x14ac:dyDescent="0.25">
      <c r="ER37822" s="95" t="s">
        <v>598</v>
      </c>
      <c r="ES37822" s="95" t="s">
        <v>195</v>
      </c>
      <c r="ET37822" s="95" t="s">
        <v>582</v>
      </c>
      <c r="EU37822" s="95" t="s">
        <v>398</v>
      </c>
      <c r="EV37822" s="95" t="s">
        <v>372</v>
      </c>
      <c r="EW37822" s="95" t="s">
        <v>379</v>
      </c>
      <c r="EX37822" s="95">
        <v>2032</v>
      </c>
      <c r="EY37822" s="95">
        <v>3.1355697110849481E-10</v>
      </c>
      <c r="EZ37822" s="95">
        <v>117.327833</v>
      </c>
      <c r="FA37822" s="95">
        <v>3.6788959942203302E-8</v>
      </c>
      <c r="FB37822" s="95">
        <v>2032</v>
      </c>
      <c r="FC37822" s="95" t="s">
        <v>234</v>
      </c>
      <c r="FD37822" s="95">
        <v>0.5</v>
      </c>
      <c r="FE37822" s="95">
        <v>30</v>
      </c>
      <c r="FF37822" s="95">
        <v>0</v>
      </c>
      <c r="FG37822" s="95" t="s">
        <v>531</v>
      </c>
      <c r="FH37822" s="95">
        <v>3.3168301328373589E-2</v>
      </c>
      <c r="FI37822" s="95">
        <v>1.0400152101338688E-11</v>
      </c>
      <c r="FJ37822" s="95">
        <v>3.5022759070375317E-2</v>
      </c>
      <c r="FK37822" s="95">
        <v>1.0981630253969447E-11</v>
      </c>
      <c r="FL37822" s="95">
        <v>3.7114612826889985E-2</v>
      </c>
      <c r="FM37822" s="95">
        <v>1.1637545581864113E-11</v>
      </c>
      <c r="FN37822" s="95">
        <v>3.5347250311323797E-2</v>
      </c>
      <c r="FO37822" s="95">
        <v>1.1083376744632489E-11</v>
      </c>
    </row>
    <row r="37823" spans="148:171" x14ac:dyDescent="0.25">
      <c r="ER37823" s="95" t="s">
        <v>598</v>
      </c>
      <c r="ES37823" s="95" t="s">
        <v>195</v>
      </c>
      <c r="ET37823" s="95" t="s">
        <v>582</v>
      </c>
      <c r="EU37823" s="95" t="s">
        <v>398</v>
      </c>
      <c r="EV37823" s="95" t="s">
        <v>372</v>
      </c>
      <c r="EW37823" s="95" t="s">
        <v>379</v>
      </c>
      <c r="EX37823" s="95">
        <v>2033</v>
      </c>
      <c r="EY37823" s="95">
        <v>3.1355697110849481E-10</v>
      </c>
      <c r="EZ37823" s="95">
        <v>117.327833</v>
      </c>
      <c r="FA37823" s="95">
        <v>3.6788959942203302E-8</v>
      </c>
      <c r="FB37823" s="95">
        <v>2033</v>
      </c>
      <c r="FC37823" s="95" t="s">
        <v>234</v>
      </c>
      <c r="FD37823" s="95">
        <v>0.5</v>
      </c>
      <c r="FE37823" s="95">
        <v>30</v>
      </c>
      <c r="FF37823" s="95">
        <v>0</v>
      </c>
      <c r="FG37823" s="95" t="s">
        <v>531</v>
      </c>
      <c r="FH37823" s="95">
        <v>3.3168301328373589E-2</v>
      </c>
      <c r="FI37823" s="95">
        <v>1.0400152101338688E-11</v>
      </c>
      <c r="FJ37823" s="95">
        <v>3.5022759070375317E-2</v>
      </c>
      <c r="FK37823" s="95">
        <v>1.0981630253969447E-11</v>
      </c>
      <c r="FL37823" s="95">
        <v>3.7114612826889985E-2</v>
      </c>
      <c r="FM37823" s="95">
        <v>1.1637545581864113E-11</v>
      </c>
      <c r="FN37823" s="95">
        <v>3.5347250311323797E-2</v>
      </c>
      <c r="FO37823" s="95">
        <v>1.1083376744632489E-11</v>
      </c>
    </row>
    <row r="37824" spans="148:171" x14ac:dyDescent="0.25">
      <c r="ER37824" s="95" t="s">
        <v>598</v>
      </c>
      <c r="ES37824" s="95" t="s">
        <v>195</v>
      </c>
      <c r="ET37824" s="95" t="s">
        <v>582</v>
      </c>
      <c r="EU37824" s="95" t="s">
        <v>398</v>
      </c>
      <c r="EV37824" s="95" t="s">
        <v>372</v>
      </c>
      <c r="EW37824" s="95" t="s">
        <v>379</v>
      </c>
      <c r="EX37824" s="95">
        <v>2034</v>
      </c>
      <c r="EY37824" s="95">
        <v>3.1355697110849481E-10</v>
      </c>
      <c r="EZ37824" s="95">
        <v>117.327833</v>
      </c>
      <c r="FA37824" s="95">
        <v>3.6788959942203302E-8</v>
      </c>
      <c r="FB37824" s="95">
        <v>2034</v>
      </c>
      <c r="FC37824" s="95" t="s">
        <v>234</v>
      </c>
      <c r="FD37824" s="95">
        <v>0.5</v>
      </c>
      <c r="FE37824" s="95">
        <v>30</v>
      </c>
      <c r="FF37824" s="95">
        <v>0</v>
      </c>
      <c r="FG37824" s="95" t="s">
        <v>531</v>
      </c>
      <c r="FH37824" s="95">
        <v>3.3168301328373589E-2</v>
      </c>
      <c r="FI37824" s="95">
        <v>1.0400152101338688E-11</v>
      </c>
      <c r="FJ37824" s="95">
        <v>3.5022759070375317E-2</v>
      </c>
      <c r="FK37824" s="95">
        <v>1.0981630253969447E-11</v>
      </c>
      <c r="FL37824" s="95">
        <v>3.7114612826889985E-2</v>
      </c>
      <c r="FM37824" s="95">
        <v>1.1637545581864113E-11</v>
      </c>
      <c r="FN37824" s="95">
        <v>3.5347250311323797E-2</v>
      </c>
      <c r="FO37824" s="95">
        <v>1.1083376744632489E-11</v>
      </c>
    </row>
    <row r="37825" spans="148:171" x14ac:dyDescent="0.25">
      <c r="ER37825" s="95" t="s">
        <v>598</v>
      </c>
      <c r="ES37825" s="95" t="s">
        <v>195</v>
      </c>
      <c r="ET37825" s="95" t="s">
        <v>582</v>
      </c>
      <c r="EU37825" s="95" t="s">
        <v>398</v>
      </c>
      <c r="EV37825" s="95" t="s">
        <v>372</v>
      </c>
      <c r="EW37825" s="95" t="s">
        <v>379</v>
      </c>
      <c r="EX37825" s="95">
        <v>2035</v>
      </c>
      <c r="EY37825" s="95">
        <v>3.1355697110849481E-10</v>
      </c>
      <c r="EZ37825" s="95">
        <v>117.327833</v>
      </c>
      <c r="FA37825" s="95">
        <v>3.6788959942203302E-8</v>
      </c>
      <c r="FB37825" s="95">
        <v>2035</v>
      </c>
      <c r="FC37825" s="95" t="s">
        <v>234</v>
      </c>
      <c r="FD37825" s="95">
        <v>0.5</v>
      </c>
      <c r="FE37825" s="95">
        <v>30</v>
      </c>
      <c r="FF37825" s="95">
        <v>0</v>
      </c>
      <c r="FG37825" s="95" t="s">
        <v>531</v>
      </c>
      <c r="FH37825" s="95">
        <v>3.3168301328373589E-2</v>
      </c>
      <c r="FI37825" s="95">
        <v>1.0400152101338688E-11</v>
      </c>
      <c r="FJ37825" s="95">
        <v>3.5022759070375317E-2</v>
      </c>
      <c r="FK37825" s="95">
        <v>1.0981630253969447E-11</v>
      </c>
      <c r="FL37825" s="95">
        <v>3.7114612826889985E-2</v>
      </c>
      <c r="FM37825" s="95">
        <v>1.1637545581864113E-11</v>
      </c>
      <c r="FN37825" s="95">
        <v>3.5347250311323797E-2</v>
      </c>
      <c r="FO37825" s="95">
        <v>1.1083376744632489E-11</v>
      </c>
    </row>
    <row r="37826" spans="148:171" x14ac:dyDescent="0.25">
      <c r="ER37826" s="95" t="s">
        <v>598</v>
      </c>
      <c r="ES37826" s="95" t="s">
        <v>195</v>
      </c>
      <c r="ET37826" s="95" t="s">
        <v>582</v>
      </c>
      <c r="EU37826" s="95" t="s">
        <v>398</v>
      </c>
      <c r="EV37826" s="95" t="s">
        <v>372</v>
      </c>
      <c r="EW37826" s="95" t="s">
        <v>379</v>
      </c>
      <c r="EX37826" s="95">
        <v>2036</v>
      </c>
      <c r="EY37826" s="95">
        <v>3.1355697110849481E-10</v>
      </c>
      <c r="EZ37826" s="95">
        <v>117.327833</v>
      </c>
      <c r="FA37826" s="95">
        <v>3.6788959942203302E-8</v>
      </c>
      <c r="FB37826" s="95">
        <v>2036</v>
      </c>
      <c r="FC37826" s="95" t="s">
        <v>234</v>
      </c>
      <c r="FD37826" s="95">
        <v>0.5</v>
      </c>
      <c r="FE37826" s="95">
        <v>30</v>
      </c>
      <c r="FF37826" s="95">
        <v>0</v>
      </c>
      <c r="FG37826" s="95" t="s">
        <v>531</v>
      </c>
      <c r="FH37826" s="95">
        <v>3.3168301328373589E-2</v>
      </c>
      <c r="FI37826" s="95">
        <v>1.0400152101338688E-11</v>
      </c>
      <c r="FJ37826" s="95">
        <v>3.5022759070375317E-2</v>
      </c>
      <c r="FK37826" s="95">
        <v>1.0981630253969447E-11</v>
      </c>
      <c r="FL37826" s="95">
        <v>3.7114612826889985E-2</v>
      </c>
      <c r="FM37826" s="95">
        <v>1.1637545581864113E-11</v>
      </c>
      <c r="FN37826" s="95">
        <v>3.5347250311323797E-2</v>
      </c>
      <c r="FO37826" s="95">
        <v>1.1083376744632489E-11</v>
      </c>
    </row>
    <row r="37827" spans="148:171" x14ac:dyDescent="0.25">
      <c r="ER37827" s="95" t="s">
        <v>598</v>
      </c>
      <c r="ES37827" s="95" t="s">
        <v>195</v>
      </c>
      <c r="ET37827" s="95" t="s">
        <v>582</v>
      </c>
      <c r="EU37827" s="95" t="s">
        <v>398</v>
      </c>
      <c r="EV37827" s="95" t="s">
        <v>372</v>
      </c>
      <c r="EW37827" s="95" t="s">
        <v>379</v>
      </c>
      <c r="EX37827" s="95">
        <v>2037</v>
      </c>
      <c r="EY37827" s="95">
        <v>3.1355697110849481E-10</v>
      </c>
      <c r="EZ37827" s="95">
        <v>117.327833</v>
      </c>
      <c r="FA37827" s="95">
        <v>3.6788959942203302E-8</v>
      </c>
      <c r="FB37827" s="95">
        <v>2037</v>
      </c>
      <c r="FC37827" s="95" t="s">
        <v>234</v>
      </c>
      <c r="FD37827" s="95">
        <v>0.5</v>
      </c>
      <c r="FE37827" s="95">
        <v>30</v>
      </c>
      <c r="FF37827" s="95">
        <v>0</v>
      </c>
      <c r="FG37827" s="95" t="s">
        <v>531</v>
      </c>
      <c r="FH37827" s="95">
        <v>3.3168301328373589E-2</v>
      </c>
      <c r="FI37827" s="95">
        <v>1.0400152101338688E-11</v>
      </c>
      <c r="FJ37827" s="95">
        <v>3.5022759070375317E-2</v>
      </c>
      <c r="FK37827" s="95">
        <v>1.0981630253969447E-11</v>
      </c>
      <c r="FL37827" s="95">
        <v>3.7114612826889985E-2</v>
      </c>
      <c r="FM37827" s="95">
        <v>1.1637545581864113E-11</v>
      </c>
      <c r="FN37827" s="95">
        <v>3.5347250311323797E-2</v>
      </c>
      <c r="FO37827" s="95">
        <v>1.1083376744632489E-11</v>
      </c>
    </row>
    <row r="37828" spans="148:171" x14ac:dyDescent="0.25">
      <c r="ER37828" s="95" t="s">
        <v>598</v>
      </c>
      <c r="ES37828" s="95" t="s">
        <v>195</v>
      </c>
      <c r="ET37828" s="95" t="s">
        <v>582</v>
      </c>
      <c r="EU37828" s="95" t="s">
        <v>398</v>
      </c>
      <c r="EV37828" s="95" t="s">
        <v>372</v>
      </c>
      <c r="EW37828" s="95" t="s">
        <v>379</v>
      </c>
      <c r="EX37828" s="95">
        <v>2038</v>
      </c>
      <c r="EY37828" s="95">
        <v>3.1355697110849481E-10</v>
      </c>
      <c r="EZ37828" s="95">
        <v>117.327833</v>
      </c>
      <c r="FA37828" s="95">
        <v>3.6788959942203302E-8</v>
      </c>
      <c r="FB37828" s="95">
        <v>2038</v>
      </c>
      <c r="FC37828" s="95" t="s">
        <v>234</v>
      </c>
      <c r="FD37828" s="95">
        <v>0.5</v>
      </c>
      <c r="FE37828" s="95">
        <v>30</v>
      </c>
      <c r="FF37828" s="95">
        <v>0</v>
      </c>
      <c r="FG37828" s="95" t="s">
        <v>531</v>
      </c>
      <c r="FH37828" s="95">
        <v>3.3168301328373589E-2</v>
      </c>
      <c r="FI37828" s="95">
        <v>1.0400152101338688E-11</v>
      </c>
      <c r="FJ37828" s="95">
        <v>3.5022759070375317E-2</v>
      </c>
      <c r="FK37828" s="95">
        <v>1.0981630253969447E-11</v>
      </c>
      <c r="FL37828" s="95">
        <v>3.7114612826889985E-2</v>
      </c>
      <c r="FM37828" s="95">
        <v>1.1637545581864113E-11</v>
      </c>
      <c r="FN37828" s="95">
        <v>3.5347250311323797E-2</v>
      </c>
      <c r="FO37828" s="95">
        <v>1.1083376744632489E-11</v>
      </c>
    </row>
    <row r="37829" spans="148:171" x14ac:dyDescent="0.25">
      <c r="ER37829" s="95" t="s">
        <v>598</v>
      </c>
      <c r="ES37829" s="95" t="s">
        <v>195</v>
      </c>
      <c r="ET37829" s="95" t="s">
        <v>582</v>
      </c>
      <c r="EU37829" s="95" t="s">
        <v>398</v>
      </c>
      <c r="EV37829" s="95" t="s">
        <v>372</v>
      </c>
      <c r="EW37829" s="95" t="s">
        <v>379</v>
      </c>
      <c r="EX37829" s="95">
        <v>2039</v>
      </c>
      <c r="EY37829" s="95">
        <v>3.1355697110849481E-10</v>
      </c>
      <c r="EZ37829" s="95">
        <v>117.327833</v>
      </c>
      <c r="FA37829" s="95">
        <v>3.6788959942203302E-8</v>
      </c>
      <c r="FB37829" s="95">
        <v>2039</v>
      </c>
      <c r="FC37829" s="95" t="s">
        <v>234</v>
      </c>
      <c r="FD37829" s="95">
        <v>0.5</v>
      </c>
      <c r="FE37829" s="95">
        <v>30</v>
      </c>
      <c r="FF37829" s="95">
        <v>0</v>
      </c>
      <c r="FG37829" s="95" t="s">
        <v>531</v>
      </c>
      <c r="FH37829" s="95">
        <v>3.3168301328373589E-2</v>
      </c>
      <c r="FI37829" s="95">
        <v>1.0400152101338688E-11</v>
      </c>
      <c r="FJ37829" s="95">
        <v>3.5022759070375317E-2</v>
      </c>
      <c r="FK37829" s="95">
        <v>1.0981630253969447E-11</v>
      </c>
      <c r="FL37829" s="95">
        <v>3.7114612826889985E-2</v>
      </c>
      <c r="FM37829" s="95">
        <v>1.1637545581864113E-11</v>
      </c>
      <c r="FN37829" s="95">
        <v>3.5347250311323797E-2</v>
      </c>
      <c r="FO37829" s="95">
        <v>1.1083376744632489E-11</v>
      </c>
    </row>
    <row r="37830" spans="148:171" x14ac:dyDescent="0.25">
      <c r="ER37830" s="95" t="s">
        <v>598</v>
      </c>
      <c r="ES37830" s="95" t="s">
        <v>195</v>
      </c>
      <c r="ET37830" s="95" t="s">
        <v>582</v>
      </c>
      <c r="EU37830" s="95" t="s">
        <v>398</v>
      </c>
      <c r="EV37830" s="95" t="s">
        <v>372</v>
      </c>
      <c r="EW37830" s="95" t="s">
        <v>379</v>
      </c>
      <c r="EX37830" s="95">
        <v>2040</v>
      </c>
      <c r="EY37830" s="95">
        <v>3.1355697110849481E-10</v>
      </c>
      <c r="EZ37830" s="95">
        <v>117.327833</v>
      </c>
      <c r="FA37830" s="95">
        <v>3.6788959942203302E-8</v>
      </c>
      <c r="FB37830" s="95">
        <v>2040</v>
      </c>
      <c r="FC37830" s="95" t="s">
        <v>234</v>
      </c>
      <c r="FD37830" s="95">
        <v>0.5</v>
      </c>
      <c r="FE37830" s="95">
        <v>30</v>
      </c>
      <c r="FF37830" s="95">
        <v>0</v>
      </c>
      <c r="FG37830" s="95" t="s">
        <v>531</v>
      </c>
      <c r="FH37830" s="95">
        <v>3.3168301328373589E-2</v>
      </c>
      <c r="FI37830" s="95">
        <v>1.0400152101338688E-11</v>
      </c>
      <c r="FJ37830" s="95">
        <v>3.5022759070375317E-2</v>
      </c>
      <c r="FK37830" s="95">
        <v>1.0981630253969447E-11</v>
      </c>
      <c r="FL37830" s="95">
        <v>3.7114612826889985E-2</v>
      </c>
      <c r="FM37830" s="95">
        <v>1.1637545581864113E-11</v>
      </c>
      <c r="FN37830" s="95">
        <v>3.5347250311323797E-2</v>
      </c>
      <c r="FO37830" s="95">
        <v>1.1083376744632489E-11</v>
      </c>
    </row>
    <row r="37831" spans="148:171" x14ac:dyDescent="0.25">
      <c r="ER37831" s="95" t="s">
        <v>598</v>
      </c>
      <c r="ES37831" s="95" t="s">
        <v>195</v>
      </c>
      <c r="ET37831" s="95" t="s">
        <v>582</v>
      </c>
      <c r="EU37831" s="95" t="s">
        <v>398</v>
      </c>
      <c r="EV37831" s="95" t="s">
        <v>372</v>
      </c>
      <c r="EW37831" s="95" t="s">
        <v>379</v>
      </c>
      <c r="EX37831" s="95">
        <v>2041</v>
      </c>
      <c r="EY37831" s="95">
        <v>3.1355697110849481E-10</v>
      </c>
      <c r="EZ37831" s="95">
        <v>117.327833</v>
      </c>
      <c r="FA37831" s="95">
        <v>3.6788959942203302E-8</v>
      </c>
      <c r="FB37831" s="95">
        <v>2041</v>
      </c>
      <c r="FC37831" s="95" t="s">
        <v>234</v>
      </c>
      <c r="FD37831" s="95">
        <v>0.5</v>
      </c>
      <c r="FE37831" s="95">
        <v>30</v>
      </c>
      <c r="FF37831" s="95">
        <v>0</v>
      </c>
      <c r="FG37831" s="95" t="s">
        <v>531</v>
      </c>
      <c r="FH37831" s="95">
        <v>3.3168301328373589E-2</v>
      </c>
      <c r="FI37831" s="95">
        <v>1.0400152101338688E-11</v>
      </c>
      <c r="FJ37831" s="95">
        <v>3.5022759070375317E-2</v>
      </c>
      <c r="FK37831" s="95">
        <v>1.0981630253969447E-11</v>
      </c>
      <c r="FL37831" s="95">
        <v>3.7114612826889985E-2</v>
      </c>
      <c r="FM37831" s="95">
        <v>1.1637545581864113E-11</v>
      </c>
      <c r="FN37831" s="95">
        <v>3.5347250311323797E-2</v>
      </c>
      <c r="FO37831" s="95">
        <v>1.1083376744632489E-11</v>
      </c>
    </row>
    <row r="37832" spans="148:171" x14ac:dyDescent="0.25">
      <c r="ER37832" s="95" t="s">
        <v>598</v>
      </c>
      <c r="ES37832" s="95" t="s">
        <v>195</v>
      </c>
      <c r="ET37832" s="95" t="s">
        <v>582</v>
      </c>
      <c r="EU37832" s="95" t="s">
        <v>398</v>
      </c>
      <c r="EV37832" s="95" t="s">
        <v>372</v>
      </c>
      <c r="EW37832" s="95" t="s">
        <v>379</v>
      </c>
      <c r="EX37832" s="95">
        <v>2042</v>
      </c>
      <c r="EY37832" s="95">
        <v>3.1355697110849481E-10</v>
      </c>
      <c r="EZ37832" s="95">
        <v>117.327833</v>
      </c>
      <c r="FA37832" s="95">
        <v>3.6788959942203302E-8</v>
      </c>
      <c r="FB37832" s="95">
        <v>2042</v>
      </c>
      <c r="FC37832" s="95" t="s">
        <v>234</v>
      </c>
      <c r="FD37832" s="95">
        <v>0.5</v>
      </c>
      <c r="FE37832" s="95">
        <v>30</v>
      </c>
      <c r="FF37832" s="95">
        <v>0</v>
      </c>
      <c r="FG37832" s="95" t="s">
        <v>531</v>
      </c>
      <c r="FH37832" s="95">
        <v>3.3168301328373589E-2</v>
      </c>
      <c r="FI37832" s="95">
        <v>1.0400152101338688E-11</v>
      </c>
      <c r="FJ37832" s="95">
        <v>3.5022759070375317E-2</v>
      </c>
      <c r="FK37832" s="95">
        <v>1.0981630253969447E-11</v>
      </c>
      <c r="FL37832" s="95">
        <v>3.7114612826889985E-2</v>
      </c>
      <c r="FM37832" s="95">
        <v>1.1637545581864113E-11</v>
      </c>
      <c r="FN37832" s="95">
        <v>3.5347250311323797E-2</v>
      </c>
      <c r="FO37832" s="95">
        <v>1.1083376744632489E-11</v>
      </c>
    </row>
    <row r="37833" spans="148:171" x14ac:dyDescent="0.25">
      <c r="ER37833" s="95" t="s">
        <v>598</v>
      </c>
      <c r="ES37833" s="95" t="s">
        <v>195</v>
      </c>
      <c r="ET37833" s="95" t="s">
        <v>582</v>
      </c>
      <c r="EU37833" s="95" t="s">
        <v>398</v>
      </c>
      <c r="EV37833" s="95" t="s">
        <v>372</v>
      </c>
      <c r="EW37833" s="95" t="s">
        <v>379</v>
      </c>
      <c r="EX37833" s="95">
        <v>2043</v>
      </c>
      <c r="EY37833" s="95">
        <v>3.1355697110849481E-10</v>
      </c>
      <c r="EZ37833" s="95">
        <v>117.327833</v>
      </c>
      <c r="FA37833" s="95">
        <v>3.6788959942203302E-8</v>
      </c>
      <c r="FB37833" s="95">
        <v>2043</v>
      </c>
      <c r="FC37833" s="95" t="s">
        <v>234</v>
      </c>
      <c r="FD37833" s="95">
        <v>0.5</v>
      </c>
      <c r="FE37833" s="95">
        <v>30</v>
      </c>
      <c r="FF37833" s="95">
        <v>0</v>
      </c>
      <c r="FG37833" s="95" t="s">
        <v>531</v>
      </c>
      <c r="FH37833" s="95">
        <v>3.3168301328373589E-2</v>
      </c>
      <c r="FI37833" s="95">
        <v>1.0400152101338688E-11</v>
      </c>
      <c r="FJ37833" s="95">
        <v>3.5022759070375317E-2</v>
      </c>
      <c r="FK37833" s="95">
        <v>1.0981630253969447E-11</v>
      </c>
      <c r="FL37833" s="95">
        <v>3.7114612826889985E-2</v>
      </c>
      <c r="FM37833" s="95">
        <v>1.1637545581864113E-11</v>
      </c>
      <c r="FN37833" s="95">
        <v>3.5347250311323797E-2</v>
      </c>
      <c r="FO37833" s="95">
        <v>1.1083376744632489E-11</v>
      </c>
    </row>
    <row r="37834" spans="148:171" x14ac:dyDescent="0.25">
      <c r="ER37834" s="95" t="s">
        <v>598</v>
      </c>
      <c r="ES37834" s="95" t="s">
        <v>195</v>
      </c>
      <c r="ET37834" s="95" t="s">
        <v>582</v>
      </c>
      <c r="EU37834" s="95" t="s">
        <v>398</v>
      </c>
      <c r="EV37834" s="95" t="s">
        <v>372</v>
      </c>
      <c r="EW37834" s="95" t="s">
        <v>379</v>
      </c>
      <c r="EX37834" s="95">
        <v>2044</v>
      </c>
      <c r="EY37834" s="95">
        <v>3.1355697110849481E-10</v>
      </c>
      <c r="EZ37834" s="95">
        <v>117.327833</v>
      </c>
      <c r="FA37834" s="95">
        <v>3.6788959942203302E-8</v>
      </c>
      <c r="FB37834" s="95">
        <v>2044</v>
      </c>
      <c r="FC37834" s="95" t="s">
        <v>234</v>
      </c>
      <c r="FD37834" s="95">
        <v>0.5</v>
      </c>
      <c r="FE37834" s="95">
        <v>30</v>
      </c>
      <c r="FF37834" s="95">
        <v>0</v>
      </c>
      <c r="FG37834" s="95" t="s">
        <v>531</v>
      </c>
      <c r="FH37834" s="95">
        <v>3.3168301328373589E-2</v>
      </c>
      <c r="FI37834" s="95">
        <v>1.0400152101338688E-11</v>
      </c>
      <c r="FJ37834" s="95">
        <v>3.5022759070375317E-2</v>
      </c>
      <c r="FK37834" s="95">
        <v>1.0981630253969447E-11</v>
      </c>
      <c r="FL37834" s="95">
        <v>3.7114612826889985E-2</v>
      </c>
      <c r="FM37834" s="95">
        <v>1.1637545581864113E-11</v>
      </c>
      <c r="FN37834" s="95">
        <v>3.5347250311323797E-2</v>
      </c>
      <c r="FO37834" s="95">
        <v>1.1083376744632489E-11</v>
      </c>
    </row>
    <row r="37835" spans="148:171" x14ac:dyDescent="0.25">
      <c r="ER37835" s="95" t="s">
        <v>598</v>
      </c>
      <c r="ES37835" s="95" t="s">
        <v>195</v>
      </c>
      <c r="ET37835" s="95" t="s">
        <v>582</v>
      </c>
      <c r="EU37835" s="95" t="s">
        <v>398</v>
      </c>
      <c r="EV37835" s="95" t="s">
        <v>372</v>
      </c>
      <c r="EW37835" s="95" t="s">
        <v>379</v>
      </c>
      <c r="EX37835" s="95">
        <v>2045</v>
      </c>
      <c r="EY37835" s="95">
        <v>3.1355697110849481E-10</v>
      </c>
      <c r="EZ37835" s="95">
        <v>117.327833</v>
      </c>
      <c r="FA37835" s="95">
        <v>3.6788959942203302E-8</v>
      </c>
      <c r="FB37835" s="95">
        <v>2045</v>
      </c>
      <c r="FC37835" s="95" t="s">
        <v>234</v>
      </c>
      <c r="FD37835" s="95">
        <v>0.5</v>
      </c>
      <c r="FE37835" s="95">
        <v>30</v>
      </c>
      <c r="FF37835" s="95">
        <v>0</v>
      </c>
      <c r="FG37835" s="95" t="s">
        <v>531</v>
      </c>
      <c r="FH37835" s="95">
        <v>3.3168301328373589E-2</v>
      </c>
      <c r="FI37835" s="95">
        <v>1.0400152101338688E-11</v>
      </c>
      <c r="FJ37835" s="95">
        <v>3.5022759070375317E-2</v>
      </c>
      <c r="FK37835" s="95">
        <v>1.0981630253969447E-11</v>
      </c>
      <c r="FL37835" s="95">
        <v>3.7114612826889985E-2</v>
      </c>
      <c r="FM37835" s="95">
        <v>1.1637545581864113E-11</v>
      </c>
      <c r="FN37835" s="95">
        <v>3.5347250311323797E-2</v>
      </c>
      <c r="FO37835" s="95">
        <v>1.1083376744632489E-11</v>
      </c>
    </row>
    <row r="37836" spans="148:171" x14ac:dyDescent="0.25">
      <c r="ER37836" s="95" t="s">
        <v>598</v>
      </c>
      <c r="ES37836" s="95" t="s">
        <v>195</v>
      </c>
      <c r="ET37836" s="95" t="s">
        <v>582</v>
      </c>
      <c r="EU37836" s="95" t="s">
        <v>398</v>
      </c>
      <c r="EV37836" s="95" t="s">
        <v>372</v>
      </c>
      <c r="EW37836" s="95" t="s">
        <v>379</v>
      </c>
      <c r="EX37836" s="95">
        <v>2046</v>
      </c>
      <c r="EY37836" s="95">
        <v>3.1355697110849481E-10</v>
      </c>
      <c r="EZ37836" s="95">
        <v>117.327833</v>
      </c>
      <c r="FA37836" s="95">
        <v>3.6788959942203302E-8</v>
      </c>
      <c r="FB37836" s="95">
        <v>2046</v>
      </c>
      <c r="FC37836" s="95" t="s">
        <v>234</v>
      </c>
      <c r="FD37836" s="95">
        <v>0.5</v>
      </c>
      <c r="FE37836" s="95">
        <v>30</v>
      </c>
      <c r="FF37836" s="95">
        <v>0</v>
      </c>
      <c r="FG37836" s="95" t="s">
        <v>531</v>
      </c>
      <c r="FH37836" s="95">
        <v>3.3168301328373589E-2</v>
      </c>
      <c r="FI37836" s="95">
        <v>1.0400152101338688E-11</v>
      </c>
      <c r="FJ37836" s="95">
        <v>3.5022759070375317E-2</v>
      </c>
      <c r="FK37836" s="95">
        <v>1.0981630253969447E-11</v>
      </c>
      <c r="FL37836" s="95">
        <v>3.7114612826889985E-2</v>
      </c>
      <c r="FM37836" s="95">
        <v>1.1637545581864113E-11</v>
      </c>
      <c r="FN37836" s="95">
        <v>3.5347250311323797E-2</v>
      </c>
      <c r="FO37836" s="95">
        <v>1.1083376744632489E-11</v>
      </c>
    </row>
    <row r="37837" spans="148:171" x14ac:dyDescent="0.25">
      <c r="ER37837" s="95" t="s">
        <v>598</v>
      </c>
      <c r="ES37837" s="95" t="s">
        <v>195</v>
      </c>
      <c r="ET37837" s="95" t="s">
        <v>582</v>
      </c>
      <c r="EU37837" s="95" t="s">
        <v>398</v>
      </c>
      <c r="EV37837" s="95" t="s">
        <v>372</v>
      </c>
      <c r="EW37837" s="95" t="s">
        <v>379</v>
      </c>
      <c r="EX37837" s="95">
        <v>2047</v>
      </c>
      <c r="EY37837" s="95">
        <v>3.1355697110849481E-10</v>
      </c>
      <c r="EZ37837" s="95">
        <v>117.327833</v>
      </c>
      <c r="FA37837" s="95">
        <v>3.6788959942203302E-8</v>
      </c>
      <c r="FB37837" s="95">
        <v>2047</v>
      </c>
      <c r="FC37837" s="95" t="s">
        <v>234</v>
      </c>
      <c r="FD37837" s="95">
        <v>0.5</v>
      </c>
      <c r="FE37837" s="95">
        <v>30</v>
      </c>
      <c r="FF37837" s="95">
        <v>0</v>
      </c>
      <c r="FG37837" s="95" t="s">
        <v>531</v>
      </c>
      <c r="FH37837" s="95">
        <v>3.3168301328373589E-2</v>
      </c>
      <c r="FI37837" s="95">
        <v>1.0400152101338688E-11</v>
      </c>
      <c r="FJ37837" s="95">
        <v>3.5022759070375317E-2</v>
      </c>
      <c r="FK37837" s="95">
        <v>1.0981630253969447E-11</v>
      </c>
      <c r="FL37837" s="95">
        <v>3.7114612826889985E-2</v>
      </c>
      <c r="FM37837" s="95">
        <v>1.1637545581864113E-11</v>
      </c>
      <c r="FN37837" s="95">
        <v>3.5347250311323797E-2</v>
      </c>
      <c r="FO37837" s="95">
        <v>1.1083376744632489E-11</v>
      </c>
    </row>
    <row r="37838" spans="148:171" x14ac:dyDescent="0.25">
      <c r="ER37838" s="95" t="s">
        <v>598</v>
      </c>
      <c r="ES37838" s="95" t="s">
        <v>195</v>
      </c>
      <c r="ET37838" s="95" t="s">
        <v>582</v>
      </c>
      <c r="EU37838" s="95" t="s">
        <v>398</v>
      </c>
      <c r="EV37838" s="95" t="s">
        <v>372</v>
      </c>
      <c r="EW37838" s="95" t="s">
        <v>379</v>
      </c>
      <c r="EX37838" s="95">
        <v>2048</v>
      </c>
      <c r="EY37838" s="95">
        <v>3.1355697110849481E-10</v>
      </c>
      <c r="EZ37838" s="95">
        <v>117.327833</v>
      </c>
      <c r="FA37838" s="95">
        <v>3.6788959942203302E-8</v>
      </c>
      <c r="FB37838" s="95">
        <v>2048</v>
      </c>
      <c r="FC37838" s="95" t="s">
        <v>234</v>
      </c>
      <c r="FD37838" s="95">
        <v>0.5</v>
      </c>
      <c r="FE37838" s="95">
        <v>30</v>
      </c>
      <c r="FF37838" s="95">
        <v>0</v>
      </c>
      <c r="FG37838" s="95" t="s">
        <v>531</v>
      </c>
      <c r="FH37838" s="95">
        <v>3.3168301328373589E-2</v>
      </c>
      <c r="FI37838" s="95">
        <v>1.0400152101338688E-11</v>
      </c>
      <c r="FJ37838" s="95">
        <v>3.5022759070375317E-2</v>
      </c>
      <c r="FK37838" s="95">
        <v>1.0981630253969447E-11</v>
      </c>
      <c r="FL37838" s="95">
        <v>3.7114612826889985E-2</v>
      </c>
      <c r="FM37838" s="95">
        <v>1.1637545581864113E-11</v>
      </c>
      <c r="FN37838" s="95">
        <v>3.5347250311323797E-2</v>
      </c>
      <c r="FO37838" s="95">
        <v>1.1083376744632489E-11</v>
      </c>
    </row>
    <row r="37839" spans="148:171" x14ac:dyDescent="0.25">
      <c r="ER37839" s="95" t="s">
        <v>598</v>
      </c>
      <c r="ES37839" s="95" t="s">
        <v>195</v>
      </c>
      <c r="ET37839" s="95" t="s">
        <v>582</v>
      </c>
      <c r="EU37839" s="95" t="s">
        <v>398</v>
      </c>
      <c r="EV37839" s="95" t="s">
        <v>372</v>
      </c>
      <c r="EW37839" s="95" t="s">
        <v>379</v>
      </c>
      <c r="EX37839" s="95">
        <v>2049</v>
      </c>
      <c r="EY37839" s="95">
        <v>3.1355697110849481E-10</v>
      </c>
      <c r="EZ37839" s="95">
        <v>117.327833</v>
      </c>
      <c r="FA37839" s="95">
        <v>3.6788959942203302E-8</v>
      </c>
      <c r="FB37839" s="95">
        <v>2049</v>
      </c>
      <c r="FC37839" s="95" t="s">
        <v>234</v>
      </c>
      <c r="FD37839" s="95">
        <v>0.5</v>
      </c>
      <c r="FE37839" s="95">
        <v>30</v>
      </c>
      <c r="FF37839" s="95">
        <v>0</v>
      </c>
      <c r="FG37839" s="95" t="s">
        <v>531</v>
      </c>
      <c r="FH37839" s="95">
        <v>3.3168301328373589E-2</v>
      </c>
      <c r="FI37839" s="95">
        <v>1.0400152101338688E-11</v>
      </c>
      <c r="FJ37839" s="95">
        <v>3.5022759070375317E-2</v>
      </c>
      <c r="FK37839" s="95">
        <v>1.0981630253969447E-11</v>
      </c>
      <c r="FL37839" s="95">
        <v>3.7114612826889985E-2</v>
      </c>
      <c r="FM37839" s="95">
        <v>1.1637545581864113E-11</v>
      </c>
      <c r="FN37839" s="95">
        <v>3.5347250311323797E-2</v>
      </c>
      <c r="FO37839" s="95">
        <v>1.1083376744632489E-11</v>
      </c>
    </row>
    <row r="37840" spans="148:171" x14ac:dyDescent="0.25">
      <c r="ER37840" s="95" t="s">
        <v>598</v>
      </c>
      <c r="ES37840" s="95" t="s">
        <v>195</v>
      </c>
      <c r="ET37840" s="95" t="s">
        <v>582</v>
      </c>
      <c r="EU37840" s="95" t="s">
        <v>398</v>
      </c>
      <c r="EV37840" s="95" t="s">
        <v>372</v>
      </c>
      <c r="EW37840" s="95" t="s">
        <v>379</v>
      </c>
      <c r="EX37840" s="95">
        <v>2050</v>
      </c>
      <c r="EY37840" s="95">
        <v>3.1355697110849481E-10</v>
      </c>
      <c r="EZ37840" s="95">
        <v>117.327833</v>
      </c>
      <c r="FA37840" s="95">
        <v>3.6788959942203302E-8</v>
      </c>
      <c r="FB37840" s="95">
        <v>2050</v>
      </c>
      <c r="FC37840" s="95" t="s">
        <v>234</v>
      </c>
      <c r="FD37840" s="95">
        <v>0.5</v>
      </c>
      <c r="FE37840" s="95">
        <v>30</v>
      </c>
      <c r="FF37840" s="95">
        <v>0</v>
      </c>
      <c r="FG37840" s="95" t="s">
        <v>531</v>
      </c>
      <c r="FH37840" s="95">
        <v>0</v>
      </c>
      <c r="FI37840" s="95">
        <v>0</v>
      </c>
      <c r="FJ37840" s="95">
        <v>3.5022759070375317E-2</v>
      </c>
      <c r="FK37840" s="95">
        <v>1.0981630253969447E-11</v>
      </c>
      <c r="FL37840" s="95">
        <v>3.7114612826889985E-2</v>
      </c>
      <c r="FM37840" s="95">
        <v>1.1637545581864113E-11</v>
      </c>
      <c r="FN37840" s="95">
        <v>3.5347250311323797E-2</v>
      </c>
      <c r="FO37840" s="95">
        <v>1.1083376744632489E-11</v>
      </c>
    </row>
    <row r="37841" spans="148:171" x14ac:dyDescent="0.25">
      <c r="ER37841" s="95" t="s">
        <v>598</v>
      </c>
      <c r="ES37841" s="95" t="s">
        <v>195</v>
      </c>
      <c r="ET37841" s="95" t="s">
        <v>582</v>
      </c>
      <c r="EU37841" s="95" t="s">
        <v>398</v>
      </c>
      <c r="EV37841" s="95" t="s">
        <v>372</v>
      </c>
      <c r="EW37841" s="95" t="s">
        <v>379</v>
      </c>
      <c r="EX37841" s="95">
        <v>2051</v>
      </c>
      <c r="EY37841" s="95">
        <v>3.1355697110849481E-10</v>
      </c>
      <c r="EZ37841" s="95">
        <v>117.327833</v>
      </c>
      <c r="FA37841" s="95">
        <v>3.6788959942203302E-8</v>
      </c>
      <c r="FB37841" s="95">
        <v>2051</v>
      </c>
      <c r="FC37841" s="95" t="s">
        <v>234</v>
      </c>
      <c r="FD37841" s="95">
        <v>0.5</v>
      </c>
      <c r="FE37841" s="95">
        <v>30</v>
      </c>
      <c r="FF37841" s="95">
        <v>0</v>
      </c>
      <c r="FG37841" s="95" t="s">
        <v>531</v>
      </c>
      <c r="FH37841" s="95">
        <v>0</v>
      </c>
      <c r="FI37841" s="95">
        <v>0</v>
      </c>
      <c r="FJ37841" s="95">
        <v>0</v>
      </c>
      <c r="FK37841" s="95">
        <v>0</v>
      </c>
      <c r="FL37841" s="95">
        <v>3.7114612826889985E-2</v>
      </c>
      <c r="FM37841" s="95">
        <v>1.1637545581864113E-11</v>
      </c>
      <c r="FN37841" s="95">
        <v>3.5347250311323797E-2</v>
      </c>
      <c r="FO37841" s="95">
        <v>1.1083376744632489E-11</v>
      </c>
    </row>
    <row r="37842" spans="148:171" x14ac:dyDescent="0.25">
      <c r="ER37842" s="95" t="s">
        <v>598</v>
      </c>
      <c r="ES37842" s="95" t="s">
        <v>195</v>
      </c>
      <c r="ET37842" s="95" t="s">
        <v>582</v>
      </c>
      <c r="EU37842" s="95" t="s">
        <v>398</v>
      </c>
      <c r="EV37842" s="95" t="s">
        <v>372</v>
      </c>
      <c r="EW37842" s="95" t="s">
        <v>379</v>
      </c>
      <c r="EX37842" s="95">
        <v>2052</v>
      </c>
      <c r="EY37842" s="95">
        <v>3.1355697110849481E-10</v>
      </c>
      <c r="EZ37842" s="95">
        <v>117.327833</v>
      </c>
      <c r="FA37842" s="95">
        <v>3.6788959942203302E-8</v>
      </c>
      <c r="FB37842" s="95">
        <v>2052</v>
      </c>
      <c r="FC37842" s="95" t="s">
        <v>234</v>
      </c>
      <c r="FD37842" s="95">
        <v>0.5</v>
      </c>
      <c r="FE37842" s="95">
        <v>30</v>
      </c>
      <c r="FF37842" s="95">
        <v>0</v>
      </c>
      <c r="FG37842" s="95" t="s">
        <v>531</v>
      </c>
      <c r="FH37842" s="95">
        <v>0</v>
      </c>
      <c r="FI37842" s="95">
        <v>0</v>
      </c>
      <c r="FJ37842" s="95">
        <v>0</v>
      </c>
      <c r="FK37842" s="95">
        <v>0</v>
      </c>
      <c r="FL37842" s="95">
        <v>0</v>
      </c>
      <c r="FM37842" s="95">
        <v>0</v>
      </c>
      <c r="FN37842" s="95">
        <v>3.5347250311323797E-2</v>
      </c>
      <c r="FO37842" s="95">
        <v>1.1083376744632489E-11</v>
      </c>
    </row>
    <row r="37843" spans="148:171" x14ac:dyDescent="0.25">
      <c r="ER37843" s="95" t="s">
        <v>599</v>
      </c>
      <c r="ES37843" s="95" t="s">
        <v>195</v>
      </c>
      <c r="ET37843" s="95" t="s">
        <v>582</v>
      </c>
      <c r="EU37843" s="95" t="s">
        <v>398</v>
      </c>
      <c r="EV37843" s="95" t="s">
        <v>372</v>
      </c>
      <c r="EW37843" s="95" t="s">
        <v>382</v>
      </c>
      <c r="EX37843" s="95">
        <v>2022</v>
      </c>
      <c r="EY37843" s="95">
        <v>1.4401050146588999E-10</v>
      </c>
      <c r="EZ37843" s="95">
        <v>117.327833</v>
      </c>
      <c r="FA37843" s="95">
        <v>1.6896440066236196E-8</v>
      </c>
      <c r="FB37843" s="95">
        <v>2022</v>
      </c>
      <c r="FC37843" s="95" t="s">
        <v>234</v>
      </c>
      <c r="FD37843" s="95">
        <v>0.9</v>
      </c>
      <c r="FE37843" s="95">
        <v>30</v>
      </c>
      <c r="FF37843" s="95">
        <v>0</v>
      </c>
      <c r="FG37843" s="95" t="s">
        <v>531</v>
      </c>
      <c r="FH37843" s="95">
        <v>5.9702942391072461E-2</v>
      </c>
      <c r="FI37843" s="95">
        <v>8.5978506727274866E-12</v>
      </c>
      <c r="FJ37843" s="95">
        <v>6.3040966326675565E-2</v>
      </c>
      <c r="FK37843" s="95">
        <v>9.0785611735988335E-12</v>
      </c>
      <c r="FL37843" s="95">
        <v>6.6806303088401978E-2</v>
      </c>
      <c r="FM37843" s="95">
        <v>9.6208092088430034E-12</v>
      </c>
      <c r="FN37843" s="95">
        <v>0</v>
      </c>
      <c r="FO37843" s="95">
        <v>0</v>
      </c>
    </row>
    <row r="37844" spans="148:171" x14ac:dyDescent="0.25">
      <c r="ER37844" s="95" t="s">
        <v>599</v>
      </c>
      <c r="ES37844" s="95" t="s">
        <v>195</v>
      </c>
      <c r="ET37844" s="95" t="s">
        <v>582</v>
      </c>
      <c r="EU37844" s="95" t="s">
        <v>398</v>
      </c>
      <c r="EV37844" s="95" t="s">
        <v>372</v>
      </c>
      <c r="EW37844" s="95" t="s">
        <v>382</v>
      </c>
      <c r="EX37844" s="95">
        <v>2023</v>
      </c>
      <c r="EY37844" s="95">
        <v>1.4401050146588999E-10</v>
      </c>
      <c r="EZ37844" s="95">
        <v>117.327833</v>
      </c>
      <c r="FA37844" s="95">
        <v>1.6896440066236196E-8</v>
      </c>
      <c r="FB37844" s="95">
        <v>2023</v>
      </c>
      <c r="FC37844" s="95" t="s">
        <v>234</v>
      </c>
      <c r="FD37844" s="95">
        <v>0.9</v>
      </c>
      <c r="FE37844" s="95">
        <v>30</v>
      </c>
      <c r="FF37844" s="95">
        <v>0</v>
      </c>
      <c r="FG37844" s="95" t="s">
        <v>531</v>
      </c>
      <c r="FH37844" s="95">
        <v>5.9702942391072461E-2</v>
      </c>
      <c r="FI37844" s="95">
        <v>8.5978506727274866E-12</v>
      </c>
      <c r="FJ37844" s="95">
        <v>6.3040966326675565E-2</v>
      </c>
      <c r="FK37844" s="95">
        <v>9.0785611735988335E-12</v>
      </c>
      <c r="FL37844" s="95">
        <v>6.6806303088401978E-2</v>
      </c>
      <c r="FM37844" s="95">
        <v>9.6208092088430034E-12</v>
      </c>
      <c r="FN37844" s="95">
        <v>6.362505056038284E-2</v>
      </c>
      <c r="FO37844" s="95">
        <v>9.1626754369933382E-12</v>
      </c>
    </row>
    <row r="37845" spans="148:171" x14ac:dyDescent="0.25">
      <c r="ER37845" s="95" t="s">
        <v>599</v>
      </c>
      <c r="ES37845" s="95" t="s">
        <v>195</v>
      </c>
      <c r="ET37845" s="95" t="s">
        <v>582</v>
      </c>
      <c r="EU37845" s="95" t="s">
        <v>398</v>
      </c>
      <c r="EV37845" s="95" t="s">
        <v>372</v>
      </c>
      <c r="EW37845" s="95" t="s">
        <v>382</v>
      </c>
      <c r="EX37845" s="95">
        <v>2024</v>
      </c>
      <c r="EY37845" s="95">
        <v>1.4401050146588999E-10</v>
      </c>
      <c r="EZ37845" s="95">
        <v>117.327833</v>
      </c>
      <c r="FA37845" s="95">
        <v>1.6896440066236196E-8</v>
      </c>
      <c r="FB37845" s="95">
        <v>2024</v>
      </c>
      <c r="FC37845" s="95" t="s">
        <v>234</v>
      </c>
      <c r="FD37845" s="95">
        <v>0.9</v>
      </c>
      <c r="FE37845" s="95">
        <v>30</v>
      </c>
      <c r="FF37845" s="95">
        <v>0</v>
      </c>
      <c r="FG37845" s="95" t="s">
        <v>531</v>
      </c>
      <c r="FH37845" s="95">
        <v>5.9702942391072461E-2</v>
      </c>
      <c r="FI37845" s="95">
        <v>8.5978506727274866E-12</v>
      </c>
      <c r="FJ37845" s="95">
        <v>6.3040966326675565E-2</v>
      </c>
      <c r="FK37845" s="95">
        <v>9.0785611735988335E-12</v>
      </c>
      <c r="FL37845" s="95">
        <v>6.6806303088401978E-2</v>
      </c>
      <c r="FM37845" s="95">
        <v>9.6208092088430034E-12</v>
      </c>
      <c r="FN37845" s="95">
        <v>6.362505056038284E-2</v>
      </c>
      <c r="FO37845" s="95">
        <v>9.1626754369933382E-12</v>
      </c>
    </row>
    <row r="37846" spans="148:171" x14ac:dyDescent="0.25">
      <c r="ER37846" s="95" t="s">
        <v>599</v>
      </c>
      <c r="ES37846" s="95" t="s">
        <v>195</v>
      </c>
      <c r="ET37846" s="95" t="s">
        <v>582</v>
      </c>
      <c r="EU37846" s="95" t="s">
        <v>398</v>
      </c>
      <c r="EV37846" s="95" t="s">
        <v>372</v>
      </c>
      <c r="EW37846" s="95" t="s">
        <v>382</v>
      </c>
      <c r="EX37846" s="95">
        <v>2025</v>
      </c>
      <c r="EY37846" s="95">
        <v>1.4401050146588999E-10</v>
      </c>
      <c r="EZ37846" s="95">
        <v>117.327833</v>
      </c>
      <c r="FA37846" s="95">
        <v>1.6896440066236196E-8</v>
      </c>
      <c r="FB37846" s="95">
        <v>2025</v>
      </c>
      <c r="FC37846" s="95" t="s">
        <v>234</v>
      </c>
      <c r="FD37846" s="95">
        <v>0.9</v>
      </c>
      <c r="FE37846" s="95">
        <v>30</v>
      </c>
      <c r="FF37846" s="95">
        <v>0</v>
      </c>
      <c r="FG37846" s="95" t="s">
        <v>531</v>
      </c>
      <c r="FH37846" s="95">
        <v>5.9702942391072461E-2</v>
      </c>
      <c r="FI37846" s="95">
        <v>8.5978506727274866E-12</v>
      </c>
      <c r="FJ37846" s="95">
        <v>6.3040966326675565E-2</v>
      </c>
      <c r="FK37846" s="95">
        <v>9.0785611735988335E-12</v>
      </c>
      <c r="FL37846" s="95">
        <v>6.6806303088401978E-2</v>
      </c>
      <c r="FM37846" s="95">
        <v>9.6208092088430034E-12</v>
      </c>
      <c r="FN37846" s="95">
        <v>6.362505056038284E-2</v>
      </c>
      <c r="FO37846" s="95">
        <v>9.1626754369933382E-12</v>
      </c>
    </row>
    <row r="37847" spans="148:171" x14ac:dyDescent="0.25">
      <c r="ER37847" s="95" t="s">
        <v>599</v>
      </c>
      <c r="ES37847" s="95" t="s">
        <v>195</v>
      </c>
      <c r="ET37847" s="95" t="s">
        <v>582</v>
      </c>
      <c r="EU37847" s="95" t="s">
        <v>398</v>
      </c>
      <c r="EV37847" s="95" t="s">
        <v>372</v>
      </c>
      <c r="EW37847" s="95" t="s">
        <v>382</v>
      </c>
      <c r="EX37847" s="95">
        <v>2026</v>
      </c>
      <c r="EY37847" s="95">
        <v>1.4401050146588999E-10</v>
      </c>
      <c r="EZ37847" s="95">
        <v>117.327833</v>
      </c>
      <c r="FA37847" s="95">
        <v>1.6896440066236196E-8</v>
      </c>
      <c r="FB37847" s="95">
        <v>2026</v>
      </c>
      <c r="FC37847" s="95" t="s">
        <v>234</v>
      </c>
      <c r="FD37847" s="95">
        <v>0.9</v>
      </c>
      <c r="FE37847" s="95">
        <v>30</v>
      </c>
      <c r="FF37847" s="95">
        <v>0</v>
      </c>
      <c r="FG37847" s="95" t="s">
        <v>531</v>
      </c>
      <c r="FH37847" s="95">
        <v>5.9702942391072461E-2</v>
      </c>
      <c r="FI37847" s="95">
        <v>8.5978506727274866E-12</v>
      </c>
      <c r="FJ37847" s="95">
        <v>6.3040966326675565E-2</v>
      </c>
      <c r="FK37847" s="95">
        <v>9.0785611735988335E-12</v>
      </c>
      <c r="FL37847" s="95">
        <v>6.6806303088401978E-2</v>
      </c>
      <c r="FM37847" s="95">
        <v>9.6208092088430034E-12</v>
      </c>
      <c r="FN37847" s="95">
        <v>6.362505056038284E-2</v>
      </c>
      <c r="FO37847" s="95">
        <v>9.1626754369933382E-12</v>
      </c>
    </row>
    <row r="37848" spans="148:171" x14ac:dyDescent="0.25">
      <c r="ER37848" s="95" t="s">
        <v>599</v>
      </c>
      <c r="ES37848" s="95" t="s">
        <v>195</v>
      </c>
      <c r="ET37848" s="95" t="s">
        <v>582</v>
      </c>
      <c r="EU37848" s="95" t="s">
        <v>398</v>
      </c>
      <c r="EV37848" s="95" t="s">
        <v>372</v>
      </c>
      <c r="EW37848" s="95" t="s">
        <v>382</v>
      </c>
      <c r="EX37848" s="95">
        <v>2027</v>
      </c>
      <c r="EY37848" s="95">
        <v>1.4401050146588999E-10</v>
      </c>
      <c r="EZ37848" s="95">
        <v>117.327833</v>
      </c>
      <c r="FA37848" s="95">
        <v>1.6896440066236196E-8</v>
      </c>
      <c r="FB37848" s="95">
        <v>2027</v>
      </c>
      <c r="FC37848" s="95" t="s">
        <v>234</v>
      </c>
      <c r="FD37848" s="95">
        <v>0.9</v>
      </c>
      <c r="FE37848" s="95">
        <v>30</v>
      </c>
      <c r="FF37848" s="95">
        <v>0</v>
      </c>
      <c r="FG37848" s="95" t="s">
        <v>531</v>
      </c>
      <c r="FH37848" s="95">
        <v>5.9702942391072461E-2</v>
      </c>
      <c r="FI37848" s="95">
        <v>8.5978506727274866E-12</v>
      </c>
      <c r="FJ37848" s="95">
        <v>6.3040966326675565E-2</v>
      </c>
      <c r="FK37848" s="95">
        <v>9.0785611735988335E-12</v>
      </c>
      <c r="FL37848" s="95">
        <v>6.6806303088401978E-2</v>
      </c>
      <c r="FM37848" s="95">
        <v>9.6208092088430034E-12</v>
      </c>
      <c r="FN37848" s="95">
        <v>6.362505056038284E-2</v>
      </c>
      <c r="FO37848" s="95">
        <v>9.1626754369933382E-12</v>
      </c>
    </row>
    <row r="37849" spans="148:171" x14ac:dyDescent="0.25">
      <c r="ER37849" s="95" t="s">
        <v>599</v>
      </c>
      <c r="ES37849" s="95" t="s">
        <v>195</v>
      </c>
      <c r="ET37849" s="95" t="s">
        <v>582</v>
      </c>
      <c r="EU37849" s="95" t="s">
        <v>398</v>
      </c>
      <c r="EV37849" s="95" t="s">
        <v>372</v>
      </c>
      <c r="EW37849" s="95" t="s">
        <v>382</v>
      </c>
      <c r="EX37849" s="95">
        <v>2028</v>
      </c>
      <c r="EY37849" s="95">
        <v>1.4401050146588999E-10</v>
      </c>
      <c r="EZ37849" s="95">
        <v>117.327833</v>
      </c>
      <c r="FA37849" s="95">
        <v>1.6896440066236196E-8</v>
      </c>
      <c r="FB37849" s="95">
        <v>2028</v>
      </c>
      <c r="FC37849" s="95" t="s">
        <v>234</v>
      </c>
      <c r="FD37849" s="95">
        <v>0.9</v>
      </c>
      <c r="FE37849" s="95">
        <v>30</v>
      </c>
      <c r="FF37849" s="95">
        <v>0</v>
      </c>
      <c r="FG37849" s="95" t="s">
        <v>531</v>
      </c>
      <c r="FH37849" s="95">
        <v>5.9702942391072461E-2</v>
      </c>
      <c r="FI37849" s="95">
        <v>8.5978506727274866E-12</v>
      </c>
      <c r="FJ37849" s="95">
        <v>6.3040966326675565E-2</v>
      </c>
      <c r="FK37849" s="95">
        <v>9.0785611735988335E-12</v>
      </c>
      <c r="FL37849" s="95">
        <v>6.6806303088401978E-2</v>
      </c>
      <c r="FM37849" s="95">
        <v>9.6208092088430034E-12</v>
      </c>
      <c r="FN37849" s="95">
        <v>6.362505056038284E-2</v>
      </c>
      <c r="FO37849" s="95">
        <v>9.1626754369933382E-12</v>
      </c>
    </row>
    <row r="37850" spans="148:171" x14ac:dyDescent="0.25">
      <c r="ER37850" s="95" t="s">
        <v>599</v>
      </c>
      <c r="ES37850" s="95" t="s">
        <v>195</v>
      </c>
      <c r="ET37850" s="95" t="s">
        <v>582</v>
      </c>
      <c r="EU37850" s="95" t="s">
        <v>398</v>
      </c>
      <c r="EV37850" s="95" t="s">
        <v>372</v>
      </c>
      <c r="EW37850" s="95" t="s">
        <v>382</v>
      </c>
      <c r="EX37850" s="95">
        <v>2029</v>
      </c>
      <c r="EY37850" s="95">
        <v>1.4401050146588999E-10</v>
      </c>
      <c r="EZ37850" s="95">
        <v>117.327833</v>
      </c>
      <c r="FA37850" s="95">
        <v>1.6896440066236196E-8</v>
      </c>
      <c r="FB37850" s="95">
        <v>2029</v>
      </c>
      <c r="FC37850" s="95" t="s">
        <v>234</v>
      </c>
      <c r="FD37850" s="95">
        <v>0.9</v>
      </c>
      <c r="FE37850" s="95">
        <v>30</v>
      </c>
      <c r="FF37850" s="95">
        <v>0</v>
      </c>
      <c r="FG37850" s="95" t="s">
        <v>531</v>
      </c>
      <c r="FH37850" s="95">
        <v>5.9702942391072461E-2</v>
      </c>
      <c r="FI37850" s="95">
        <v>8.5978506727274866E-12</v>
      </c>
      <c r="FJ37850" s="95">
        <v>6.3040966326675565E-2</v>
      </c>
      <c r="FK37850" s="95">
        <v>9.0785611735988335E-12</v>
      </c>
      <c r="FL37850" s="95">
        <v>6.6806303088401978E-2</v>
      </c>
      <c r="FM37850" s="95">
        <v>9.6208092088430034E-12</v>
      </c>
      <c r="FN37850" s="95">
        <v>6.362505056038284E-2</v>
      </c>
      <c r="FO37850" s="95">
        <v>9.1626754369933382E-12</v>
      </c>
    </row>
    <row r="37851" spans="148:171" x14ac:dyDescent="0.25">
      <c r="ER37851" s="95" t="s">
        <v>599</v>
      </c>
      <c r="ES37851" s="95" t="s">
        <v>195</v>
      </c>
      <c r="ET37851" s="95" t="s">
        <v>582</v>
      </c>
      <c r="EU37851" s="95" t="s">
        <v>398</v>
      </c>
      <c r="EV37851" s="95" t="s">
        <v>372</v>
      </c>
      <c r="EW37851" s="95" t="s">
        <v>382</v>
      </c>
      <c r="EX37851" s="95">
        <v>2030</v>
      </c>
      <c r="EY37851" s="95">
        <v>1.4401050146588999E-10</v>
      </c>
      <c r="EZ37851" s="95">
        <v>117.327833</v>
      </c>
      <c r="FA37851" s="95">
        <v>1.6896440066236196E-8</v>
      </c>
      <c r="FB37851" s="95">
        <v>2030</v>
      </c>
      <c r="FC37851" s="95" t="s">
        <v>234</v>
      </c>
      <c r="FD37851" s="95">
        <v>0.9</v>
      </c>
      <c r="FE37851" s="95">
        <v>30</v>
      </c>
      <c r="FF37851" s="95">
        <v>0</v>
      </c>
      <c r="FG37851" s="95" t="s">
        <v>531</v>
      </c>
      <c r="FH37851" s="95">
        <v>5.9702942391072461E-2</v>
      </c>
      <c r="FI37851" s="95">
        <v>8.5978506727274866E-12</v>
      </c>
      <c r="FJ37851" s="95">
        <v>6.3040966326675565E-2</v>
      </c>
      <c r="FK37851" s="95">
        <v>9.0785611735988335E-12</v>
      </c>
      <c r="FL37851" s="95">
        <v>6.6806303088401978E-2</v>
      </c>
      <c r="FM37851" s="95">
        <v>9.6208092088430034E-12</v>
      </c>
      <c r="FN37851" s="95">
        <v>6.362505056038284E-2</v>
      </c>
      <c r="FO37851" s="95">
        <v>9.1626754369933382E-12</v>
      </c>
    </row>
    <row r="37852" spans="148:171" x14ac:dyDescent="0.25">
      <c r="ER37852" s="95" t="s">
        <v>599</v>
      </c>
      <c r="ES37852" s="95" t="s">
        <v>195</v>
      </c>
      <c r="ET37852" s="95" t="s">
        <v>582</v>
      </c>
      <c r="EU37852" s="95" t="s">
        <v>398</v>
      </c>
      <c r="EV37852" s="95" t="s">
        <v>372</v>
      </c>
      <c r="EW37852" s="95" t="s">
        <v>382</v>
      </c>
      <c r="EX37852" s="95">
        <v>2031</v>
      </c>
      <c r="EY37852" s="95">
        <v>1.4401050146588999E-10</v>
      </c>
      <c r="EZ37852" s="95">
        <v>117.327833</v>
      </c>
      <c r="FA37852" s="95">
        <v>1.6896440066236196E-8</v>
      </c>
      <c r="FB37852" s="95">
        <v>2031</v>
      </c>
      <c r="FC37852" s="95" t="s">
        <v>234</v>
      </c>
      <c r="FD37852" s="95">
        <v>0.9</v>
      </c>
      <c r="FE37852" s="95">
        <v>30</v>
      </c>
      <c r="FF37852" s="95">
        <v>0</v>
      </c>
      <c r="FG37852" s="95" t="s">
        <v>531</v>
      </c>
      <c r="FH37852" s="95">
        <v>5.9702942391072461E-2</v>
      </c>
      <c r="FI37852" s="95">
        <v>8.5978506727274866E-12</v>
      </c>
      <c r="FJ37852" s="95">
        <v>6.3040966326675565E-2</v>
      </c>
      <c r="FK37852" s="95">
        <v>9.0785611735988335E-12</v>
      </c>
      <c r="FL37852" s="95">
        <v>6.6806303088401978E-2</v>
      </c>
      <c r="FM37852" s="95">
        <v>9.6208092088430034E-12</v>
      </c>
      <c r="FN37852" s="95">
        <v>6.362505056038284E-2</v>
      </c>
      <c r="FO37852" s="95">
        <v>9.1626754369933382E-12</v>
      </c>
    </row>
    <row r="37853" spans="148:171" x14ac:dyDescent="0.25">
      <c r="ER37853" s="95" t="s">
        <v>599</v>
      </c>
      <c r="ES37853" s="95" t="s">
        <v>195</v>
      </c>
      <c r="ET37853" s="95" t="s">
        <v>582</v>
      </c>
      <c r="EU37853" s="95" t="s">
        <v>398</v>
      </c>
      <c r="EV37853" s="95" t="s">
        <v>372</v>
      </c>
      <c r="EW37853" s="95" t="s">
        <v>382</v>
      </c>
      <c r="EX37853" s="95">
        <v>2032</v>
      </c>
      <c r="EY37853" s="95">
        <v>1.4401050146588999E-10</v>
      </c>
      <c r="EZ37853" s="95">
        <v>117.327833</v>
      </c>
      <c r="FA37853" s="95">
        <v>1.6896440066236196E-8</v>
      </c>
      <c r="FB37853" s="95">
        <v>2032</v>
      </c>
      <c r="FC37853" s="95" t="s">
        <v>234</v>
      </c>
      <c r="FD37853" s="95">
        <v>0.9</v>
      </c>
      <c r="FE37853" s="95">
        <v>30</v>
      </c>
      <c r="FF37853" s="95">
        <v>0</v>
      </c>
      <c r="FG37853" s="95" t="s">
        <v>531</v>
      </c>
      <c r="FH37853" s="95">
        <v>5.9702942391072461E-2</v>
      </c>
      <c r="FI37853" s="95">
        <v>8.5978506727274866E-12</v>
      </c>
      <c r="FJ37853" s="95">
        <v>6.3040966326675565E-2</v>
      </c>
      <c r="FK37853" s="95">
        <v>9.0785611735988335E-12</v>
      </c>
      <c r="FL37853" s="95">
        <v>6.6806303088401978E-2</v>
      </c>
      <c r="FM37853" s="95">
        <v>9.6208092088430034E-12</v>
      </c>
      <c r="FN37853" s="95">
        <v>6.362505056038284E-2</v>
      </c>
      <c r="FO37853" s="95">
        <v>9.1626754369933382E-12</v>
      </c>
    </row>
    <row r="37854" spans="148:171" x14ac:dyDescent="0.25">
      <c r="ER37854" s="95" t="s">
        <v>599</v>
      </c>
      <c r="ES37854" s="95" t="s">
        <v>195</v>
      </c>
      <c r="ET37854" s="95" t="s">
        <v>582</v>
      </c>
      <c r="EU37854" s="95" t="s">
        <v>398</v>
      </c>
      <c r="EV37854" s="95" t="s">
        <v>372</v>
      </c>
      <c r="EW37854" s="95" t="s">
        <v>382</v>
      </c>
      <c r="EX37854" s="95">
        <v>2033</v>
      </c>
      <c r="EY37854" s="95">
        <v>1.4401050146588999E-10</v>
      </c>
      <c r="EZ37854" s="95">
        <v>117.327833</v>
      </c>
      <c r="FA37854" s="95">
        <v>1.6896440066236196E-8</v>
      </c>
      <c r="FB37854" s="95">
        <v>2033</v>
      </c>
      <c r="FC37854" s="95" t="s">
        <v>234</v>
      </c>
      <c r="FD37854" s="95">
        <v>0.9</v>
      </c>
      <c r="FE37854" s="95">
        <v>30</v>
      </c>
      <c r="FF37854" s="95">
        <v>0</v>
      </c>
      <c r="FG37854" s="95" t="s">
        <v>531</v>
      </c>
      <c r="FH37854" s="95">
        <v>5.9702942391072461E-2</v>
      </c>
      <c r="FI37854" s="95">
        <v>8.5978506727274866E-12</v>
      </c>
      <c r="FJ37854" s="95">
        <v>6.3040966326675565E-2</v>
      </c>
      <c r="FK37854" s="95">
        <v>9.0785611735988335E-12</v>
      </c>
      <c r="FL37854" s="95">
        <v>6.6806303088401978E-2</v>
      </c>
      <c r="FM37854" s="95">
        <v>9.6208092088430034E-12</v>
      </c>
      <c r="FN37854" s="95">
        <v>6.362505056038284E-2</v>
      </c>
      <c r="FO37854" s="95">
        <v>9.1626754369933382E-12</v>
      </c>
    </row>
    <row r="37855" spans="148:171" x14ac:dyDescent="0.25">
      <c r="ER37855" s="95" t="s">
        <v>599</v>
      </c>
      <c r="ES37855" s="95" t="s">
        <v>195</v>
      </c>
      <c r="ET37855" s="95" t="s">
        <v>582</v>
      </c>
      <c r="EU37855" s="95" t="s">
        <v>398</v>
      </c>
      <c r="EV37855" s="95" t="s">
        <v>372</v>
      </c>
      <c r="EW37855" s="95" t="s">
        <v>382</v>
      </c>
      <c r="EX37855" s="95">
        <v>2034</v>
      </c>
      <c r="EY37855" s="95">
        <v>1.4401050146588999E-10</v>
      </c>
      <c r="EZ37855" s="95">
        <v>117.327833</v>
      </c>
      <c r="FA37855" s="95">
        <v>1.6896440066236196E-8</v>
      </c>
      <c r="FB37855" s="95">
        <v>2034</v>
      </c>
      <c r="FC37855" s="95" t="s">
        <v>234</v>
      </c>
      <c r="FD37855" s="95">
        <v>0.9</v>
      </c>
      <c r="FE37855" s="95">
        <v>30</v>
      </c>
      <c r="FF37855" s="95">
        <v>0</v>
      </c>
      <c r="FG37855" s="95" t="s">
        <v>531</v>
      </c>
      <c r="FH37855" s="95">
        <v>5.9702942391072461E-2</v>
      </c>
      <c r="FI37855" s="95">
        <v>8.5978506727274866E-12</v>
      </c>
      <c r="FJ37855" s="95">
        <v>6.3040966326675565E-2</v>
      </c>
      <c r="FK37855" s="95">
        <v>9.0785611735988335E-12</v>
      </c>
      <c r="FL37855" s="95">
        <v>6.6806303088401978E-2</v>
      </c>
      <c r="FM37855" s="95">
        <v>9.6208092088430034E-12</v>
      </c>
      <c r="FN37855" s="95">
        <v>6.362505056038284E-2</v>
      </c>
      <c r="FO37855" s="95">
        <v>9.1626754369933382E-12</v>
      </c>
    </row>
    <row r="37856" spans="148:171" x14ac:dyDescent="0.25">
      <c r="ER37856" s="95" t="s">
        <v>599</v>
      </c>
      <c r="ES37856" s="95" t="s">
        <v>195</v>
      </c>
      <c r="ET37856" s="95" t="s">
        <v>582</v>
      </c>
      <c r="EU37856" s="95" t="s">
        <v>398</v>
      </c>
      <c r="EV37856" s="95" t="s">
        <v>372</v>
      </c>
      <c r="EW37856" s="95" t="s">
        <v>382</v>
      </c>
      <c r="EX37856" s="95">
        <v>2035</v>
      </c>
      <c r="EY37856" s="95">
        <v>1.4401050146588999E-10</v>
      </c>
      <c r="EZ37856" s="95">
        <v>117.327833</v>
      </c>
      <c r="FA37856" s="95">
        <v>1.6896440066236196E-8</v>
      </c>
      <c r="FB37856" s="95">
        <v>2035</v>
      </c>
      <c r="FC37856" s="95" t="s">
        <v>234</v>
      </c>
      <c r="FD37856" s="95">
        <v>0.9</v>
      </c>
      <c r="FE37856" s="95">
        <v>30</v>
      </c>
      <c r="FF37856" s="95">
        <v>0</v>
      </c>
      <c r="FG37856" s="95" t="s">
        <v>531</v>
      </c>
      <c r="FH37856" s="95">
        <v>5.9702942391072461E-2</v>
      </c>
      <c r="FI37856" s="95">
        <v>8.5978506727274866E-12</v>
      </c>
      <c r="FJ37856" s="95">
        <v>6.3040966326675565E-2</v>
      </c>
      <c r="FK37856" s="95">
        <v>9.0785611735988335E-12</v>
      </c>
      <c r="FL37856" s="95">
        <v>6.6806303088401978E-2</v>
      </c>
      <c r="FM37856" s="95">
        <v>9.6208092088430034E-12</v>
      </c>
      <c r="FN37856" s="95">
        <v>6.362505056038284E-2</v>
      </c>
      <c r="FO37856" s="95">
        <v>9.1626754369933382E-12</v>
      </c>
    </row>
    <row r="37857" spans="148:171" x14ac:dyDescent="0.25">
      <c r="ER37857" s="95" t="s">
        <v>599</v>
      </c>
      <c r="ES37857" s="95" t="s">
        <v>195</v>
      </c>
      <c r="ET37857" s="95" t="s">
        <v>582</v>
      </c>
      <c r="EU37857" s="95" t="s">
        <v>398</v>
      </c>
      <c r="EV37857" s="95" t="s">
        <v>372</v>
      </c>
      <c r="EW37857" s="95" t="s">
        <v>382</v>
      </c>
      <c r="EX37857" s="95">
        <v>2036</v>
      </c>
      <c r="EY37857" s="95">
        <v>1.4401050146588999E-10</v>
      </c>
      <c r="EZ37857" s="95">
        <v>117.327833</v>
      </c>
      <c r="FA37857" s="95">
        <v>1.6896440066236196E-8</v>
      </c>
      <c r="FB37857" s="95">
        <v>2036</v>
      </c>
      <c r="FC37857" s="95" t="s">
        <v>234</v>
      </c>
      <c r="FD37857" s="95">
        <v>0.9</v>
      </c>
      <c r="FE37857" s="95">
        <v>30</v>
      </c>
      <c r="FF37857" s="95">
        <v>0</v>
      </c>
      <c r="FG37857" s="95" t="s">
        <v>531</v>
      </c>
      <c r="FH37857" s="95">
        <v>5.9702942391072461E-2</v>
      </c>
      <c r="FI37857" s="95">
        <v>8.5978506727274866E-12</v>
      </c>
      <c r="FJ37857" s="95">
        <v>6.3040966326675565E-2</v>
      </c>
      <c r="FK37857" s="95">
        <v>9.0785611735988335E-12</v>
      </c>
      <c r="FL37857" s="95">
        <v>6.6806303088401978E-2</v>
      </c>
      <c r="FM37857" s="95">
        <v>9.6208092088430034E-12</v>
      </c>
      <c r="FN37857" s="95">
        <v>6.362505056038284E-2</v>
      </c>
      <c r="FO37857" s="95">
        <v>9.1626754369933382E-12</v>
      </c>
    </row>
    <row r="37858" spans="148:171" x14ac:dyDescent="0.25">
      <c r="ER37858" s="95" t="s">
        <v>599</v>
      </c>
      <c r="ES37858" s="95" t="s">
        <v>195</v>
      </c>
      <c r="ET37858" s="95" t="s">
        <v>582</v>
      </c>
      <c r="EU37858" s="95" t="s">
        <v>398</v>
      </c>
      <c r="EV37858" s="95" t="s">
        <v>372</v>
      </c>
      <c r="EW37858" s="95" t="s">
        <v>382</v>
      </c>
      <c r="EX37858" s="95">
        <v>2037</v>
      </c>
      <c r="EY37858" s="95">
        <v>1.4401050146588999E-10</v>
      </c>
      <c r="EZ37858" s="95">
        <v>117.327833</v>
      </c>
      <c r="FA37858" s="95">
        <v>1.6896440066236196E-8</v>
      </c>
      <c r="FB37858" s="95">
        <v>2037</v>
      </c>
      <c r="FC37858" s="95" t="s">
        <v>234</v>
      </c>
      <c r="FD37858" s="95">
        <v>0.9</v>
      </c>
      <c r="FE37858" s="95">
        <v>30</v>
      </c>
      <c r="FF37858" s="95">
        <v>0</v>
      </c>
      <c r="FG37858" s="95" t="s">
        <v>531</v>
      </c>
      <c r="FH37858" s="95">
        <v>5.9702942391072461E-2</v>
      </c>
      <c r="FI37858" s="95">
        <v>8.5978506727274866E-12</v>
      </c>
      <c r="FJ37858" s="95">
        <v>6.3040966326675565E-2</v>
      </c>
      <c r="FK37858" s="95">
        <v>9.0785611735988335E-12</v>
      </c>
      <c r="FL37858" s="95">
        <v>6.6806303088401978E-2</v>
      </c>
      <c r="FM37858" s="95">
        <v>9.6208092088430034E-12</v>
      </c>
      <c r="FN37858" s="95">
        <v>6.362505056038284E-2</v>
      </c>
      <c r="FO37858" s="95">
        <v>9.1626754369933382E-12</v>
      </c>
    </row>
    <row r="37859" spans="148:171" x14ac:dyDescent="0.25">
      <c r="ER37859" s="95" t="s">
        <v>599</v>
      </c>
      <c r="ES37859" s="95" t="s">
        <v>195</v>
      </c>
      <c r="ET37859" s="95" t="s">
        <v>582</v>
      </c>
      <c r="EU37859" s="95" t="s">
        <v>398</v>
      </c>
      <c r="EV37859" s="95" t="s">
        <v>372</v>
      </c>
      <c r="EW37859" s="95" t="s">
        <v>382</v>
      </c>
      <c r="EX37859" s="95">
        <v>2038</v>
      </c>
      <c r="EY37859" s="95">
        <v>1.4401050146588999E-10</v>
      </c>
      <c r="EZ37859" s="95">
        <v>117.327833</v>
      </c>
      <c r="FA37859" s="95">
        <v>1.6896440066236196E-8</v>
      </c>
      <c r="FB37859" s="95">
        <v>2038</v>
      </c>
      <c r="FC37859" s="95" t="s">
        <v>234</v>
      </c>
      <c r="FD37859" s="95">
        <v>0.9</v>
      </c>
      <c r="FE37859" s="95">
        <v>30</v>
      </c>
      <c r="FF37859" s="95">
        <v>0</v>
      </c>
      <c r="FG37859" s="95" t="s">
        <v>531</v>
      </c>
      <c r="FH37859" s="95">
        <v>5.9702942391072461E-2</v>
      </c>
      <c r="FI37859" s="95">
        <v>8.5978506727274866E-12</v>
      </c>
      <c r="FJ37859" s="95">
        <v>6.3040966326675565E-2</v>
      </c>
      <c r="FK37859" s="95">
        <v>9.0785611735988335E-12</v>
      </c>
      <c r="FL37859" s="95">
        <v>6.6806303088401978E-2</v>
      </c>
      <c r="FM37859" s="95">
        <v>9.6208092088430034E-12</v>
      </c>
      <c r="FN37859" s="95">
        <v>6.362505056038284E-2</v>
      </c>
      <c r="FO37859" s="95">
        <v>9.1626754369933382E-12</v>
      </c>
    </row>
    <row r="37860" spans="148:171" x14ac:dyDescent="0.25">
      <c r="ER37860" s="95" t="s">
        <v>599</v>
      </c>
      <c r="ES37860" s="95" t="s">
        <v>195</v>
      </c>
      <c r="ET37860" s="95" t="s">
        <v>582</v>
      </c>
      <c r="EU37860" s="95" t="s">
        <v>398</v>
      </c>
      <c r="EV37860" s="95" t="s">
        <v>372</v>
      </c>
      <c r="EW37860" s="95" t="s">
        <v>382</v>
      </c>
      <c r="EX37860" s="95">
        <v>2039</v>
      </c>
      <c r="EY37860" s="95">
        <v>1.4401050146588999E-10</v>
      </c>
      <c r="EZ37860" s="95">
        <v>117.327833</v>
      </c>
      <c r="FA37860" s="95">
        <v>1.6896440066236196E-8</v>
      </c>
      <c r="FB37860" s="95">
        <v>2039</v>
      </c>
      <c r="FC37860" s="95" t="s">
        <v>234</v>
      </c>
      <c r="FD37860" s="95">
        <v>0.9</v>
      </c>
      <c r="FE37860" s="95">
        <v>30</v>
      </c>
      <c r="FF37860" s="95">
        <v>0</v>
      </c>
      <c r="FG37860" s="95" t="s">
        <v>531</v>
      </c>
      <c r="FH37860" s="95">
        <v>5.9702942391072461E-2</v>
      </c>
      <c r="FI37860" s="95">
        <v>8.5978506727274866E-12</v>
      </c>
      <c r="FJ37860" s="95">
        <v>6.3040966326675565E-2</v>
      </c>
      <c r="FK37860" s="95">
        <v>9.0785611735988335E-12</v>
      </c>
      <c r="FL37860" s="95">
        <v>6.6806303088401978E-2</v>
      </c>
      <c r="FM37860" s="95">
        <v>9.6208092088430034E-12</v>
      </c>
      <c r="FN37860" s="95">
        <v>6.362505056038284E-2</v>
      </c>
      <c r="FO37860" s="95">
        <v>9.1626754369933382E-12</v>
      </c>
    </row>
    <row r="37861" spans="148:171" x14ac:dyDescent="0.25">
      <c r="ER37861" s="95" t="s">
        <v>599</v>
      </c>
      <c r="ES37861" s="95" t="s">
        <v>195</v>
      </c>
      <c r="ET37861" s="95" t="s">
        <v>582</v>
      </c>
      <c r="EU37861" s="95" t="s">
        <v>398</v>
      </c>
      <c r="EV37861" s="95" t="s">
        <v>372</v>
      </c>
      <c r="EW37861" s="95" t="s">
        <v>382</v>
      </c>
      <c r="EX37861" s="95">
        <v>2040</v>
      </c>
      <c r="EY37861" s="95">
        <v>1.4401050146588999E-10</v>
      </c>
      <c r="EZ37861" s="95">
        <v>117.327833</v>
      </c>
      <c r="FA37861" s="95">
        <v>1.6896440066236196E-8</v>
      </c>
      <c r="FB37861" s="95">
        <v>2040</v>
      </c>
      <c r="FC37861" s="95" t="s">
        <v>234</v>
      </c>
      <c r="FD37861" s="95">
        <v>0.9</v>
      </c>
      <c r="FE37861" s="95">
        <v>30</v>
      </c>
      <c r="FF37861" s="95">
        <v>0</v>
      </c>
      <c r="FG37861" s="95" t="s">
        <v>531</v>
      </c>
      <c r="FH37861" s="95">
        <v>5.9702942391072461E-2</v>
      </c>
      <c r="FI37861" s="95">
        <v>8.5978506727274866E-12</v>
      </c>
      <c r="FJ37861" s="95">
        <v>6.3040966326675565E-2</v>
      </c>
      <c r="FK37861" s="95">
        <v>9.0785611735988335E-12</v>
      </c>
      <c r="FL37861" s="95">
        <v>6.6806303088401978E-2</v>
      </c>
      <c r="FM37861" s="95">
        <v>9.6208092088430034E-12</v>
      </c>
      <c r="FN37861" s="95">
        <v>6.362505056038284E-2</v>
      </c>
      <c r="FO37861" s="95">
        <v>9.1626754369933382E-12</v>
      </c>
    </row>
    <row r="37862" spans="148:171" x14ac:dyDescent="0.25">
      <c r="ER37862" s="95" t="s">
        <v>599</v>
      </c>
      <c r="ES37862" s="95" t="s">
        <v>195</v>
      </c>
      <c r="ET37862" s="95" t="s">
        <v>582</v>
      </c>
      <c r="EU37862" s="95" t="s">
        <v>398</v>
      </c>
      <c r="EV37862" s="95" t="s">
        <v>372</v>
      </c>
      <c r="EW37862" s="95" t="s">
        <v>382</v>
      </c>
      <c r="EX37862" s="95">
        <v>2041</v>
      </c>
      <c r="EY37862" s="95">
        <v>1.4401050146588999E-10</v>
      </c>
      <c r="EZ37862" s="95">
        <v>117.327833</v>
      </c>
      <c r="FA37862" s="95">
        <v>1.6896440066236196E-8</v>
      </c>
      <c r="FB37862" s="95">
        <v>2041</v>
      </c>
      <c r="FC37862" s="95" t="s">
        <v>234</v>
      </c>
      <c r="FD37862" s="95">
        <v>0.9</v>
      </c>
      <c r="FE37862" s="95">
        <v>30</v>
      </c>
      <c r="FF37862" s="95">
        <v>0</v>
      </c>
      <c r="FG37862" s="95" t="s">
        <v>531</v>
      </c>
      <c r="FH37862" s="95">
        <v>5.9702942391072461E-2</v>
      </c>
      <c r="FI37862" s="95">
        <v>8.5978506727274866E-12</v>
      </c>
      <c r="FJ37862" s="95">
        <v>6.3040966326675565E-2</v>
      </c>
      <c r="FK37862" s="95">
        <v>9.0785611735988335E-12</v>
      </c>
      <c r="FL37862" s="95">
        <v>6.6806303088401978E-2</v>
      </c>
      <c r="FM37862" s="95">
        <v>9.6208092088430034E-12</v>
      </c>
      <c r="FN37862" s="95">
        <v>6.362505056038284E-2</v>
      </c>
      <c r="FO37862" s="95">
        <v>9.1626754369933382E-12</v>
      </c>
    </row>
    <row r="37863" spans="148:171" x14ac:dyDescent="0.25">
      <c r="ER37863" s="95" t="s">
        <v>599</v>
      </c>
      <c r="ES37863" s="95" t="s">
        <v>195</v>
      </c>
      <c r="ET37863" s="95" t="s">
        <v>582</v>
      </c>
      <c r="EU37863" s="95" t="s">
        <v>398</v>
      </c>
      <c r="EV37863" s="95" t="s">
        <v>372</v>
      </c>
      <c r="EW37863" s="95" t="s">
        <v>382</v>
      </c>
      <c r="EX37863" s="95">
        <v>2042</v>
      </c>
      <c r="EY37863" s="95">
        <v>1.4401050146588999E-10</v>
      </c>
      <c r="EZ37863" s="95">
        <v>117.327833</v>
      </c>
      <c r="FA37863" s="95">
        <v>1.6896440066236196E-8</v>
      </c>
      <c r="FB37863" s="95">
        <v>2042</v>
      </c>
      <c r="FC37863" s="95" t="s">
        <v>234</v>
      </c>
      <c r="FD37863" s="95">
        <v>0.9</v>
      </c>
      <c r="FE37863" s="95">
        <v>30</v>
      </c>
      <c r="FF37863" s="95">
        <v>0</v>
      </c>
      <c r="FG37863" s="95" t="s">
        <v>531</v>
      </c>
      <c r="FH37863" s="95">
        <v>5.9702942391072461E-2</v>
      </c>
      <c r="FI37863" s="95">
        <v>8.5978506727274866E-12</v>
      </c>
      <c r="FJ37863" s="95">
        <v>6.3040966326675565E-2</v>
      </c>
      <c r="FK37863" s="95">
        <v>9.0785611735988335E-12</v>
      </c>
      <c r="FL37863" s="95">
        <v>6.6806303088401978E-2</v>
      </c>
      <c r="FM37863" s="95">
        <v>9.6208092088430034E-12</v>
      </c>
      <c r="FN37863" s="95">
        <v>6.362505056038284E-2</v>
      </c>
      <c r="FO37863" s="95">
        <v>9.1626754369933382E-12</v>
      </c>
    </row>
    <row r="37864" spans="148:171" x14ac:dyDescent="0.25">
      <c r="ER37864" s="95" t="s">
        <v>599</v>
      </c>
      <c r="ES37864" s="95" t="s">
        <v>195</v>
      </c>
      <c r="ET37864" s="95" t="s">
        <v>582</v>
      </c>
      <c r="EU37864" s="95" t="s">
        <v>398</v>
      </c>
      <c r="EV37864" s="95" t="s">
        <v>372</v>
      </c>
      <c r="EW37864" s="95" t="s">
        <v>382</v>
      </c>
      <c r="EX37864" s="95">
        <v>2043</v>
      </c>
      <c r="EY37864" s="95">
        <v>1.4401050146588999E-10</v>
      </c>
      <c r="EZ37864" s="95">
        <v>117.327833</v>
      </c>
      <c r="FA37864" s="95">
        <v>1.6896440066236196E-8</v>
      </c>
      <c r="FB37864" s="95">
        <v>2043</v>
      </c>
      <c r="FC37864" s="95" t="s">
        <v>234</v>
      </c>
      <c r="FD37864" s="95">
        <v>0.9</v>
      </c>
      <c r="FE37864" s="95">
        <v>30</v>
      </c>
      <c r="FF37864" s="95">
        <v>0</v>
      </c>
      <c r="FG37864" s="95" t="s">
        <v>531</v>
      </c>
      <c r="FH37864" s="95">
        <v>5.9702942391072461E-2</v>
      </c>
      <c r="FI37864" s="95">
        <v>8.5978506727274866E-12</v>
      </c>
      <c r="FJ37864" s="95">
        <v>6.3040966326675565E-2</v>
      </c>
      <c r="FK37864" s="95">
        <v>9.0785611735988335E-12</v>
      </c>
      <c r="FL37864" s="95">
        <v>6.6806303088401978E-2</v>
      </c>
      <c r="FM37864" s="95">
        <v>9.6208092088430034E-12</v>
      </c>
      <c r="FN37864" s="95">
        <v>6.362505056038284E-2</v>
      </c>
      <c r="FO37864" s="95">
        <v>9.1626754369933382E-12</v>
      </c>
    </row>
    <row r="37865" spans="148:171" x14ac:dyDescent="0.25">
      <c r="ER37865" s="95" t="s">
        <v>599</v>
      </c>
      <c r="ES37865" s="95" t="s">
        <v>195</v>
      </c>
      <c r="ET37865" s="95" t="s">
        <v>582</v>
      </c>
      <c r="EU37865" s="95" t="s">
        <v>398</v>
      </c>
      <c r="EV37865" s="95" t="s">
        <v>372</v>
      </c>
      <c r="EW37865" s="95" t="s">
        <v>382</v>
      </c>
      <c r="EX37865" s="95">
        <v>2044</v>
      </c>
      <c r="EY37865" s="95">
        <v>1.4401050146588999E-10</v>
      </c>
      <c r="EZ37865" s="95">
        <v>117.327833</v>
      </c>
      <c r="FA37865" s="95">
        <v>1.6896440066236196E-8</v>
      </c>
      <c r="FB37865" s="95">
        <v>2044</v>
      </c>
      <c r="FC37865" s="95" t="s">
        <v>234</v>
      </c>
      <c r="FD37865" s="95">
        <v>0.9</v>
      </c>
      <c r="FE37865" s="95">
        <v>30</v>
      </c>
      <c r="FF37865" s="95">
        <v>0</v>
      </c>
      <c r="FG37865" s="95" t="s">
        <v>531</v>
      </c>
      <c r="FH37865" s="95">
        <v>5.9702942391072461E-2</v>
      </c>
      <c r="FI37865" s="95">
        <v>8.5978506727274866E-12</v>
      </c>
      <c r="FJ37865" s="95">
        <v>6.3040966326675565E-2</v>
      </c>
      <c r="FK37865" s="95">
        <v>9.0785611735988335E-12</v>
      </c>
      <c r="FL37865" s="95">
        <v>6.6806303088401978E-2</v>
      </c>
      <c r="FM37865" s="95">
        <v>9.6208092088430034E-12</v>
      </c>
      <c r="FN37865" s="95">
        <v>6.362505056038284E-2</v>
      </c>
      <c r="FO37865" s="95">
        <v>9.1626754369933382E-12</v>
      </c>
    </row>
    <row r="37866" spans="148:171" x14ac:dyDescent="0.25">
      <c r="ER37866" s="95" t="s">
        <v>599</v>
      </c>
      <c r="ES37866" s="95" t="s">
        <v>195</v>
      </c>
      <c r="ET37866" s="95" t="s">
        <v>582</v>
      </c>
      <c r="EU37866" s="95" t="s">
        <v>398</v>
      </c>
      <c r="EV37866" s="95" t="s">
        <v>372</v>
      </c>
      <c r="EW37866" s="95" t="s">
        <v>382</v>
      </c>
      <c r="EX37866" s="95">
        <v>2045</v>
      </c>
      <c r="EY37866" s="95">
        <v>1.4401050146588999E-10</v>
      </c>
      <c r="EZ37866" s="95">
        <v>117.327833</v>
      </c>
      <c r="FA37866" s="95">
        <v>1.6896440066236196E-8</v>
      </c>
      <c r="FB37866" s="95">
        <v>2045</v>
      </c>
      <c r="FC37866" s="95" t="s">
        <v>234</v>
      </c>
      <c r="FD37866" s="95">
        <v>0.9</v>
      </c>
      <c r="FE37866" s="95">
        <v>30</v>
      </c>
      <c r="FF37866" s="95">
        <v>0</v>
      </c>
      <c r="FG37866" s="95" t="s">
        <v>531</v>
      </c>
      <c r="FH37866" s="95">
        <v>5.9702942391072461E-2</v>
      </c>
      <c r="FI37866" s="95">
        <v>8.5978506727274866E-12</v>
      </c>
      <c r="FJ37866" s="95">
        <v>6.3040966326675565E-2</v>
      </c>
      <c r="FK37866" s="95">
        <v>9.0785611735988335E-12</v>
      </c>
      <c r="FL37866" s="95">
        <v>6.6806303088401978E-2</v>
      </c>
      <c r="FM37866" s="95">
        <v>9.6208092088430034E-12</v>
      </c>
      <c r="FN37866" s="95">
        <v>6.362505056038284E-2</v>
      </c>
      <c r="FO37866" s="95">
        <v>9.1626754369933382E-12</v>
      </c>
    </row>
    <row r="37867" spans="148:171" x14ac:dyDescent="0.25">
      <c r="ER37867" s="95" t="s">
        <v>599</v>
      </c>
      <c r="ES37867" s="95" t="s">
        <v>195</v>
      </c>
      <c r="ET37867" s="95" t="s">
        <v>582</v>
      </c>
      <c r="EU37867" s="95" t="s">
        <v>398</v>
      </c>
      <c r="EV37867" s="95" t="s">
        <v>372</v>
      </c>
      <c r="EW37867" s="95" t="s">
        <v>382</v>
      </c>
      <c r="EX37867" s="95">
        <v>2046</v>
      </c>
      <c r="EY37867" s="95">
        <v>1.4401050146588999E-10</v>
      </c>
      <c r="EZ37867" s="95">
        <v>117.327833</v>
      </c>
      <c r="FA37867" s="95">
        <v>1.6896440066236196E-8</v>
      </c>
      <c r="FB37867" s="95">
        <v>2046</v>
      </c>
      <c r="FC37867" s="95" t="s">
        <v>234</v>
      </c>
      <c r="FD37867" s="95">
        <v>0.9</v>
      </c>
      <c r="FE37867" s="95">
        <v>30</v>
      </c>
      <c r="FF37867" s="95">
        <v>0</v>
      </c>
      <c r="FG37867" s="95" t="s">
        <v>531</v>
      </c>
      <c r="FH37867" s="95">
        <v>5.9702942391072461E-2</v>
      </c>
      <c r="FI37867" s="95">
        <v>8.5978506727274866E-12</v>
      </c>
      <c r="FJ37867" s="95">
        <v>6.3040966326675565E-2</v>
      </c>
      <c r="FK37867" s="95">
        <v>9.0785611735988335E-12</v>
      </c>
      <c r="FL37867" s="95">
        <v>6.6806303088401978E-2</v>
      </c>
      <c r="FM37867" s="95">
        <v>9.6208092088430034E-12</v>
      </c>
      <c r="FN37867" s="95">
        <v>6.362505056038284E-2</v>
      </c>
      <c r="FO37867" s="95">
        <v>9.1626754369933382E-12</v>
      </c>
    </row>
    <row r="37868" spans="148:171" x14ac:dyDescent="0.25">
      <c r="ER37868" s="95" t="s">
        <v>599</v>
      </c>
      <c r="ES37868" s="95" t="s">
        <v>195</v>
      </c>
      <c r="ET37868" s="95" t="s">
        <v>582</v>
      </c>
      <c r="EU37868" s="95" t="s">
        <v>398</v>
      </c>
      <c r="EV37868" s="95" t="s">
        <v>372</v>
      </c>
      <c r="EW37868" s="95" t="s">
        <v>382</v>
      </c>
      <c r="EX37868" s="95">
        <v>2047</v>
      </c>
      <c r="EY37868" s="95">
        <v>1.4401050146588999E-10</v>
      </c>
      <c r="EZ37868" s="95">
        <v>117.327833</v>
      </c>
      <c r="FA37868" s="95">
        <v>1.6896440066236196E-8</v>
      </c>
      <c r="FB37868" s="95">
        <v>2047</v>
      </c>
      <c r="FC37868" s="95" t="s">
        <v>234</v>
      </c>
      <c r="FD37868" s="95">
        <v>0.9</v>
      </c>
      <c r="FE37868" s="95">
        <v>30</v>
      </c>
      <c r="FF37868" s="95">
        <v>0</v>
      </c>
      <c r="FG37868" s="95" t="s">
        <v>531</v>
      </c>
      <c r="FH37868" s="95">
        <v>5.9702942391072461E-2</v>
      </c>
      <c r="FI37868" s="95">
        <v>8.5978506727274866E-12</v>
      </c>
      <c r="FJ37868" s="95">
        <v>6.3040966326675565E-2</v>
      </c>
      <c r="FK37868" s="95">
        <v>9.0785611735988335E-12</v>
      </c>
      <c r="FL37868" s="95">
        <v>6.6806303088401978E-2</v>
      </c>
      <c r="FM37868" s="95">
        <v>9.6208092088430034E-12</v>
      </c>
      <c r="FN37868" s="95">
        <v>6.362505056038284E-2</v>
      </c>
      <c r="FO37868" s="95">
        <v>9.1626754369933382E-12</v>
      </c>
    </row>
    <row r="37869" spans="148:171" x14ac:dyDescent="0.25">
      <c r="ER37869" s="95" t="s">
        <v>599</v>
      </c>
      <c r="ES37869" s="95" t="s">
        <v>195</v>
      </c>
      <c r="ET37869" s="95" t="s">
        <v>582</v>
      </c>
      <c r="EU37869" s="95" t="s">
        <v>398</v>
      </c>
      <c r="EV37869" s="95" t="s">
        <v>372</v>
      </c>
      <c r="EW37869" s="95" t="s">
        <v>382</v>
      </c>
      <c r="EX37869" s="95">
        <v>2048</v>
      </c>
      <c r="EY37869" s="95">
        <v>1.4401050146588999E-10</v>
      </c>
      <c r="EZ37869" s="95">
        <v>117.327833</v>
      </c>
      <c r="FA37869" s="95">
        <v>1.6896440066236196E-8</v>
      </c>
      <c r="FB37869" s="95">
        <v>2048</v>
      </c>
      <c r="FC37869" s="95" t="s">
        <v>234</v>
      </c>
      <c r="FD37869" s="95">
        <v>0.9</v>
      </c>
      <c r="FE37869" s="95">
        <v>30</v>
      </c>
      <c r="FF37869" s="95">
        <v>0</v>
      </c>
      <c r="FG37869" s="95" t="s">
        <v>531</v>
      </c>
      <c r="FH37869" s="95">
        <v>5.9702942391072461E-2</v>
      </c>
      <c r="FI37869" s="95">
        <v>8.5978506727274866E-12</v>
      </c>
      <c r="FJ37869" s="95">
        <v>6.3040966326675565E-2</v>
      </c>
      <c r="FK37869" s="95">
        <v>9.0785611735988335E-12</v>
      </c>
      <c r="FL37869" s="95">
        <v>6.6806303088401978E-2</v>
      </c>
      <c r="FM37869" s="95">
        <v>9.6208092088430034E-12</v>
      </c>
      <c r="FN37869" s="95">
        <v>6.362505056038284E-2</v>
      </c>
      <c r="FO37869" s="95">
        <v>9.1626754369933382E-12</v>
      </c>
    </row>
    <row r="37870" spans="148:171" x14ac:dyDescent="0.25">
      <c r="ER37870" s="95" t="s">
        <v>599</v>
      </c>
      <c r="ES37870" s="95" t="s">
        <v>195</v>
      </c>
      <c r="ET37870" s="95" t="s">
        <v>582</v>
      </c>
      <c r="EU37870" s="95" t="s">
        <v>398</v>
      </c>
      <c r="EV37870" s="95" t="s">
        <v>372</v>
      </c>
      <c r="EW37870" s="95" t="s">
        <v>382</v>
      </c>
      <c r="EX37870" s="95">
        <v>2049</v>
      </c>
      <c r="EY37870" s="95">
        <v>1.4401050146588999E-10</v>
      </c>
      <c r="EZ37870" s="95">
        <v>117.327833</v>
      </c>
      <c r="FA37870" s="95">
        <v>1.6896440066236196E-8</v>
      </c>
      <c r="FB37870" s="95">
        <v>2049</v>
      </c>
      <c r="FC37870" s="95" t="s">
        <v>234</v>
      </c>
      <c r="FD37870" s="95">
        <v>0.9</v>
      </c>
      <c r="FE37870" s="95">
        <v>30</v>
      </c>
      <c r="FF37870" s="95">
        <v>0</v>
      </c>
      <c r="FG37870" s="95" t="s">
        <v>531</v>
      </c>
      <c r="FH37870" s="95">
        <v>5.9702942391072461E-2</v>
      </c>
      <c r="FI37870" s="95">
        <v>8.5978506727274866E-12</v>
      </c>
      <c r="FJ37870" s="95">
        <v>6.3040966326675565E-2</v>
      </c>
      <c r="FK37870" s="95">
        <v>9.0785611735988335E-12</v>
      </c>
      <c r="FL37870" s="95">
        <v>6.6806303088401978E-2</v>
      </c>
      <c r="FM37870" s="95">
        <v>9.6208092088430034E-12</v>
      </c>
      <c r="FN37870" s="95">
        <v>6.362505056038284E-2</v>
      </c>
      <c r="FO37870" s="95">
        <v>9.1626754369933382E-12</v>
      </c>
    </row>
    <row r="37871" spans="148:171" x14ac:dyDescent="0.25">
      <c r="ER37871" s="95" t="s">
        <v>599</v>
      </c>
      <c r="ES37871" s="95" t="s">
        <v>195</v>
      </c>
      <c r="ET37871" s="95" t="s">
        <v>582</v>
      </c>
      <c r="EU37871" s="95" t="s">
        <v>398</v>
      </c>
      <c r="EV37871" s="95" t="s">
        <v>372</v>
      </c>
      <c r="EW37871" s="95" t="s">
        <v>382</v>
      </c>
      <c r="EX37871" s="95">
        <v>2050</v>
      </c>
      <c r="EY37871" s="95">
        <v>1.4401050146588999E-10</v>
      </c>
      <c r="EZ37871" s="95">
        <v>117.327833</v>
      </c>
      <c r="FA37871" s="95">
        <v>1.6896440066236196E-8</v>
      </c>
      <c r="FB37871" s="95">
        <v>2050</v>
      </c>
      <c r="FC37871" s="95" t="s">
        <v>234</v>
      </c>
      <c r="FD37871" s="95">
        <v>0.9</v>
      </c>
      <c r="FE37871" s="95">
        <v>30</v>
      </c>
      <c r="FF37871" s="95">
        <v>0</v>
      </c>
      <c r="FG37871" s="95" t="s">
        <v>531</v>
      </c>
      <c r="FH37871" s="95">
        <v>0</v>
      </c>
      <c r="FI37871" s="95">
        <v>0</v>
      </c>
      <c r="FJ37871" s="95">
        <v>6.3040966326675565E-2</v>
      </c>
      <c r="FK37871" s="95">
        <v>9.0785611735988335E-12</v>
      </c>
      <c r="FL37871" s="95">
        <v>6.6806303088401978E-2</v>
      </c>
      <c r="FM37871" s="95">
        <v>9.6208092088430034E-12</v>
      </c>
      <c r="FN37871" s="95">
        <v>6.362505056038284E-2</v>
      </c>
      <c r="FO37871" s="95">
        <v>9.1626754369933382E-12</v>
      </c>
    </row>
    <row r="37872" spans="148:171" x14ac:dyDescent="0.25">
      <c r="ER37872" s="95" t="s">
        <v>599</v>
      </c>
      <c r="ES37872" s="95" t="s">
        <v>195</v>
      </c>
      <c r="ET37872" s="95" t="s">
        <v>582</v>
      </c>
      <c r="EU37872" s="95" t="s">
        <v>398</v>
      </c>
      <c r="EV37872" s="95" t="s">
        <v>372</v>
      </c>
      <c r="EW37872" s="95" t="s">
        <v>382</v>
      </c>
      <c r="EX37872" s="95">
        <v>2051</v>
      </c>
      <c r="EY37872" s="95">
        <v>1.4401050146588999E-10</v>
      </c>
      <c r="EZ37872" s="95">
        <v>117.327833</v>
      </c>
      <c r="FA37872" s="95">
        <v>1.6896440066236196E-8</v>
      </c>
      <c r="FB37872" s="95">
        <v>2051</v>
      </c>
      <c r="FC37872" s="95" t="s">
        <v>234</v>
      </c>
      <c r="FD37872" s="95">
        <v>0.9</v>
      </c>
      <c r="FE37872" s="95">
        <v>30</v>
      </c>
      <c r="FF37872" s="95">
        <v>0</v>
      </c>
      <c r="FG37872" s="95" t="s">
        <v>531</v>
      </c>
      <c r="FH37872" s="95">
        <v>0</v>
      </c>
      <c r="FI37872" s="95">
        <v>0</v>
      </c>
      <c r="FJ37872" s="95">
        <v>0</v>
      </c>
      <c r="FK37872" s="95">
        <v>0</v>
      </c>
      <c r="FL37872" s="95">
        <v>6.6806303088401978E-2</v>
      </c>
      <c r="FM37872" s="95">
        <v>9.6208092088430034E-12</v>
      </c>
      <c r="FN37872" s="95">
        <v>6.362505056038284E-2</v>
      </c>
      <c r="FO37872" s="95">
        <v>9.1626754369933382E-12</v>
      </c>
    </row>
    <row r="37873" spans="148:171" x14ac:dyDescent="0.25">
      <c r="ER37873" s="95" t="s">
        <v>599</v>
      </c>
      <c r="ES37873" s="95" t="s">
        <v>195</v>
      </c>
      <c r="ET37873" s="95" t="s">
        <v>582</v>
      </c>
      <c r="EU37873" s="95" t="s">
        <v>398</v>
      </c>
      <c r="EV37873" s="95" t="s">
        <v>372</v>
      </c>
      <c r="EW37873" s="95" t="s">
        <v>382</v>
      </c>
      <c r="EX37873" s="95">
        <v>2052</v>
      </c>
      <c r="EY37873" s="95">
        <v>1.4401050146588999E-10</v>
      </c>
      <c r="EZ37873" s="95">
        <v>117.327833</v>
      </c>
      <c r="FA37873" s="95">
        <v>1.6896440066236196E-8</v>
      </c>
      <c r="FB37873" s="95">
        <v>2052</v>
      </c>
      <c r="FC37873" s="95" t="s">
        <v>234</v>
      </c>
      <c r="FD37873" s="95">
        <v>0.9</v>
      </c>
      <c r="FE37873" s="95">
        <v>30</v>
      </c>
      <c r="FF37873" s="95">
        <v>0</v>
      </c>
      <c r="FG37873" s="95" t="s">
        <v>531</v>
      </c>
      <c r="FH37873" s="95">
        <v>0</v>
      </c>
      <c r="FI37873" s="95">
        <v>0</v>
      </c>
      <c r="FJ37873" s="95">
        <v>0</v>
      </c>
      <c r="FK37873" s="95">
        <v>0</v>
      </c>
      <c r="FL37873" s="95">
        <v>0</v>
      </c>
      <c r="FM37873" s="95">
        <v>0</v>
      </c>
      <c r="FN37873" s="95">
        <v>6.362505056038284E-2</v>
      </c>
      <c r="FO37873" s="95">
        <v>9.1626754369933382E-12</v>
      </c>
    </row>
    <row r="37874" spans="148:171" x14ac:dyDescent="0.25">
      <c r="ER37874" s="95" t="s">
        <v>593</v>
      </c>
      <c r="ES37874" s="95" t="s">
        <v>195</v>
      </c>
      <c r="ET37874" s="95" t="s">
        <v>582</v>
      </c>
      <c r="EU37874" s="95" t="s">
        <v>398</v>
      </c>
      <c r="EV37874" s="95" t="s">
        <v>372</v>
      </c>
      <c r="EW37874" s="95" t="s">
        <v>384</v>
      </c>
      <c r="EX37874" s="95">
        <v>2022</v>
      </c>
      <c r="EY37874" s="95">
        <v>6.7698235135243736E-9</v>
      </c>
      <c r="EZ37874" s="95">
        <v>117.327833</v>
      </c>
      <c r="FA37874" s="95">
        <v>7.9428872263426094E-7</v>
      </c>
      <c r="FB37874" s="95">
        <v>2022</v>
      </c>
      <c r="FC37874" s="95" t="s">
        <v>234</v>
      </c>
      <c r="FD37874" s="95">
        <v>0.9</v>
      </c>
      <c r="FE37874" s="95">
        <v>30</v>
      </c>
      <c r="FF37874" s="95">
        <v>0</v>
      </c>
      <c r="FG37874" s="95" t="s">
        <v>531</v>
      </c>
      <c r="FH37874" s="95">
        <v>5.9702942391072461E-2</v>
      </c>
      <c r="FI37874" s="95">
        <v>4.0417838322567343E-10</v>
      </c>
      <c r="FJ37874" s="95">
        <v>6.3040966326675565E-2</v>
      </c>
      <c r="FK37874" s="95">
        <v>4.267762161536265E-10</v>
      </c>
      <c r="FL37874" s="95">
        <v>6.6806303088401978E-2</v>
      </c>
      <c r="FM37874" s="95">
        <v>4.5226688149949966E-10</v>
      </c>
      <c r="FN37874" s="95">
        <v>0</v>
      </c>
      <c r="FO37874" s="95">
        <v>0</v>
      </c>
    </row>
    <row r="37875" spans="148:171" x14ac:dyDescent="0.25">
      <c r="ER37875" s="95" t="s">
        <v>593</v>
      </c>
      <c r="ES37875" s="95" t="s">
        <v>195</v>
      </c>
      <c r="ET37875" s="95" t="s">
        <v>582</v>
      </c>
      <c r="EU37875" s="95" t="s">
        <v>398</v>
      </c>
      <c r="EV37875" s="95" t="s">
        <v>372</v>
      </c>
      <c r="EW37875" s="95" t="s">
        <v>384</v>
      </c>
      <c r="EX37875" s="95">
        <v>2023</v>
      </c>
      <c r="EY37875" s="95">
        <v>6.7698235135243736E-9</v>
      </c>
      <c r="EZ37875" s="95">
        <v>117.327833</v>
      </c>
      <c r="FA37875" s="95">
        <v>7.9428872263426094E-7</v>
      </c>
      <c r="FB37875" s="95">
        <v>2023</v>
      </c>
      <c r="FC37875" s="95" t="s">
        <v>234</v>
      </c>
      <c r="FD37875" s="95">
        <v>0.9</v>
      </c>
      <c r="FE37875" s="95">
        <v>30</v>
      </c>
      <c r="FF37875" s="95">
        <v>0</v>
      </c>
      <c r="FG37875" s="95" t="s">
        <v>531</v>
      </c>
      <c r="FH37875" s="95">
        <v>5.9702942391072461E-2</v>
      </c>
      <c r="FI37875" s="95">
        <v>4.0417838322567343E-10</v>
      </c>
      <c r="FJ37875" s="95">
        <v>6.3040966326675565E-2</v>
      </c>
      <c r="FK37875" s="95">
        <v>4.267762161536265E-10</v>
      </c>
      <c r="FL37875" s="95">
        <v>6.6806303088401978E-2</v>
      </c>
      <c r="FM37875" s="95">
        <v>4.5226688149949966E-10</v>
      </c>
      <c r="FN37875" s="95">
        <v>6.362505056038284E-2</v>
      </c>
      <c r="FO37875" s="95">
        <v>4.3073036333285686E-10</v>
      </c>
    </row>
    <row r="37876" spans="148:171" x14ac:dyDescent="0.25">
      <c r="ER37876" s="95" t="s">
        <v>593</v>
      </c>
      <c r="ES37876" s="95" t="s">
        <v>195</v>
      </c>
      <c r="ET37876" s="95" t="s">
        <v>582</v>
      </c>
      <c r="EU37876" s="95" t="s">
        <v>398</v>
      </c>
      <c r="EV37876" s="95" t="s">
        <v>372</v>
      </c>
      <c r="EW37876" s="95" t="s">
        <v>384</v>
      </c>
      <c r="EX37876" s="95">
        <v>2024</v>
      </c>
      <c r="EY37876" s="95">
        <v>6.7698235135243736E-9</v>
      </c>
      <c r="EZ37876" s="95">
        <v>117.327833</v>
      </c>
      <c r="FA37876" s="95">
        <v>7.9428872263426094E-7</v>
      </c>
      <c r="FB37876" s="95">
        <v>2024</v>
      </c>
      <c r="FC37876" s="95" t="s">
        <v>234</v>
      </c>
      <c r="FD37876" s="95">
        <v>0.9</v>
      </c>
      <c r="FE37876" s="95">
        <v>30</v>
      </c>
      <c r="FF37876" s="95">
        <v>0</v>
      </c>
      <c r="FG37876" s="95" t="s">
        <v>531</v>
      </c>
      <c r="FH37876" s="95">
        <v>5.9702942391072461E-2</v>
      </c>
      <c r="FI37876" s="95">
        <v>4.0417838322567343E-10</v>
      </c>
      <c r="FJ37876" s="95">
        <v>6.3040966326675565E-2</v>
      </c>
      <c r="FK37876" s="95">
        <v>4.267762161536265E-10</v>
      </c>
      <c r="FL37876" s="95">
        <v>6.6806303088401978E-2</v>
      </c>
      <c r="FM37876" s="95">
        <v>4.5226688149949966E-10</v>
      </c>
      <c r="FN37876" s="95">
        <v>6.362505056038284E-2</v>
      </c>
      <c r="FO37876" s="95">
        <v>4.3073036333285686E-10</v>
      </c>
    </row>
    <row r="37877" spans="148:171" x14ac:dyDescent="0.25">
      <c r="ER37877" s="95" t="s">
        <v>593</v>
      </c>
      <c r="ES37877" s="95" t="s">
        <v>195</v>
      </c>
      <c r="ET37877" s="95" t="s">
        <v>582</v>
      </c>
      <c r="EU37877" s="95" t="s">
        <v>398</v>
      </c>
      <c r="EV37877" s="95" t="s">
        <v>372</v>
      </c>
      <c r="EW37877" s="95" t="s">
        <v>384</v>
      </c>
      <c r="EX37877" s="95">
        <v>2025</v>
      </c>
      <c r="EY37877" s="95">
        <v>6.7698235135243736E-9</v>
      </c>
      <c r="EZ37877" s="95">
        <v>117.327833</v>
      </c>
      <c r="FA37877" s="95">
        <v>7.9428872263426094E-7</v>
      </c>
      <c r="FB37877" s="95">
        <v>2025</v>
      </c>
      <c r="FC37877" s="95" t="s">
        <v>234</v>
      </c>
      <c r="FD37877" s="95">
        <v>0.9</v>
      </c>
      <c r="FE37877" s="95">
        <v>30</v>
      </c>
      <c r="FF37877" s="95">
        <v>0</v>
      </c>
      <c r="FG37877" s="95" t="s">
        <v>531</v>
      </c>
      <c r="FH37877" s="95">
        <v>5.9702942391072461E-2</v>
      </c>
      <c r="FI37877" s="95">
        <v>4.0417838322567343E-10</v>
      </c>
      <c r="FJ37877" s="95">
        <v>6.3040966326675565E-2</v>
      </c>
      <c r="FK37877" s="95">
        <v>4.267762161536265E-10</v>
      </c>
      <c r="FL37877" s="95">
        <v>6.6806303088401978E-2</v>
      </c>
      <c r="FM37877" s="95">
        <v>4.5226688149949966E-10</v>
      </c>
      <c r="FN37877" s="95">
        <v>6.362505056038284E-2</v>
      </c>
      <c r="FO37877" s="95">
        <v>4.3073036333285686E-10</v>
      </c>
    </row>
    <row r="37878" spans="148:171" x14ac:dyDescent="0.25">
      <c r="ER37878" s="95" t="s">
        <v>593</v>
      </c>
      <c r="ES37878" s="95" t="s">
        <v>195</v>
      </c>
      <c r="ET37878" s="95" t="s">
        <v>582</v>
      </c>
      <c r="EU37878" s="95" t="s">
        <v>398</v>
      </c>
      <c r="EV37878" s="95" t="s">
        <v>372</v>
      </c>
      <c r="EW37878" s="95" t="s">
        <v>384</v>
      </c>
      <c r="EX37878" s="95">
        <v>2026</v>
      </c>
      <c r="EY37878" s="95">
        <v>6.7698235135243736E-9</v>
      </c>
      <c r="EZ37878" s="95">
        <v>117.327833</v>
      </c>
      <c r="FA37878" s="95">
        <v>7.9428872263426094E-7</v>
      </c>
      <c r="FB37878" s="95">
        <v>2026</v>
      </c>
      <c r="FC37878" s="95" t="s">
        <v>234</v>
      </c>
      <c r="FD37878" s="95">
        <v>0.9</v>
      </c>
      <c r="FE37878" s="95">
        <v>30</v>
      </c>
      <c r="FF37878" s="95">
        <v>0</v>
      </c>
      <c r="FG37878" s="95" t="s">
        <v>531</v>
      </c>
      <c r="FH37878" s="95">
        <v>5.9702942391072461E-2</v>
      </c>
      <c r="FI37878" s="95">
        <v>4.0417838322567343E-10</v>
      </c>
      <c r="FJ37878" s="95">
        <v>6.3040966326675565E-2</v>
      </c>
      <c r="FK37878" s="95">
        <v>4.267762161536265E-10</v>
      </c>
      <c r="FL37878" s="95">
        <v>6.6806303088401978E-2</v>
      </c>
      <c r="FM37878" s="95">
        <v>4.5226688149949966E-10</v>
      </c>
      <c r="FN37878" s="95">
        <v>6.362505056038284E-2</v>
      </c>
      <c r="FO37878" s="95">
        <v>4.3073036333285686E-10</v>
      </c>
    </row>
    <row r="37879" spans="148:171" x14ac:dyDescent="0.25">
      <c r="ER37879" s="95" t="s">
        <v>593</v>
      </c>
      <c r="ES37879" s="95" t="s">
        <v>195</v>
      </c>
      <c r="ET37879" s="95" t="s">
        <v>582</v>
      </c>
      <c r="EU37879" s="95" t="s">
        <v>398</v>
      </c>
      <c r="EV37879" s="95" t="s">
        <v>372</v>
      </c>
      <c r="EW37879" s="95" t="s">
        <v>384</v>
      </c>
      <c r="EX37879" s="95">
        <v>2027</v>
      </c>
      <c r="EY37879" s="95">
        <v>6.7698235135243736E-9</v>
      </c>
      <c r="EZ37879" s="95">
        <v>117.327833</v>
      </c>
      <c r="FA37879" s="95">
        <v>7.9428872263426094E-7</v>
      </c>
      <c r="FB37879" s="95">
        <v>2027</v>
      </c>
      <c r="FC37879" s="95" t="s">
        <v>234</v>
      </c>
      <c r="FD37879" s="95">
        <v>0.9</v>
      </c>
      <c r="FE37879" s="95">
        <v>30</v>
      </c>
      <c r="FF37879" s="95">
        <v>0</v>
      </c>
      <c r="FG37879" s="95" t="s">
        <v>531</v>
      </c>
      <c r="FH37879" s="95">
        <v>5.9702942391072461E-2</v>
      </c>
      <c r="FI37879" s="95">
        <v>4.0417838322567343E-10</v>
      </c>
      <c r="FJ37879" s="95">
        <v>6.3040966326675565E-2</v>
      </c>
      <c r="FK37879" s="95">
        <v>4.267762161536265E-10</v>
      </c>
      <c r="FL37879" s="95">
        <v>6.6806303088401978E-2</v>
      </c>
      <c r="FM37879" s="95">
        <v>4.5226688149949966E-10</v>
      </c>
      <c r="FN37879" s="95">
        <v>6.362505056038284E-2</v>
      </c>
      <c r="FO37879" s="95">
        <v>4.3073036333285686E-10</v>
      </c>
    </row>
    <row r="37880" spans="148:171" x14ac:dyDescent="0.25">
      <c r="ER37880" s="95" t="s">
        <v>593</v>
      </c>
      <c r="ES37880" s="95" t="s">
        <v>195</v>
      </c>
      <c r="ET37880" s="95" t="s">
        <v>582</v>
      </c>
      <c r="EU37880" s="95" t="s">
        <v>398</v>
      </c>
      <c r="EV37880" s="95" t="s">
        <v>372</v>
      </c>
      <c r="EW37880" s="95" t="s">
        <v>384</v>
      </c>
      <c r="EX37880" s="95">
        <v>2028</v>
      </c>
      <c r="EY37880" s="95">
        <v>6.7698235135243736E-9</v>
      </c>
      <c r="EZ37880" s="95">
        <v>117.327833</v>
      </c>
      <c r="FA37880" s="95">
        <v>7.9428872263426094E-7</v>
      </c>
      <c r="FB37880" s="95">
        <v>2028</v>
      </c>
      <c r="FC37880" s="95" t="s">
        <v>234</v>
      </c>
      <c r="FD37880" s="95">
        <v>0.9</v>
      </c>
      <c r="FE37880" s="95">
        <v>30</v>
      </c>
      <c r="FF37880" s="95">
        <v>0</v>
      </c>
      <c r="FG37880" s="95" t="s">
        <v>531</v>
      </c>
      <c r="FH37880" s="95">
        <v>5.9702942391072461E-2</v>
      </c>
      <c r="FI37880" s="95">
        <v>4.0417838322567343E-10</v>
      </c>
      <c r="FJ37880" s="95">
        <v>6.3040966326675565E-2</v>
      </c>
      <c r="FK37880" s="95">
        <v>4.267762161536265E-10</v>
      </c>
      <c r="FL37880" s="95">
        <v>6.6806303088401978E-2</v>
      </c>
      <c r="FM37880" s="95">
        <v>4.5226688149949966E-10</v>
      </c>
      <c r="FN37880" s="95">
        <v>6.362505056038284E-2</v>
      </c>
      <c r="FO37880" s="95">
        <v>4.3073036333285686E-10</v>
      </c>
    </row>
    <row r="37881" spans="148:171" x14ac:dyDescent="0.25">
      <c r="ER37881" s="95" t="s">
        <v>593</v>
      </c>
      <c r="ES37881" s="95" t="s">
        <v>195</v>
      </c>
      <c r="ET37881" s="95" t="s">
        <v>582</v>
      </c>
      <c r="EU37881" s="95" t="s">
        <v>398</v>
      </c>
      <c r="EV37881" s="95" t="s">
        <v>372</v>
      </c>
      <c r="EW37881" s="95" t="s">
        <v>384</v>
      </c>
      <c r="EX37881" s="95">
        <v>2029</v>
      </c>
      <c r="EY37881" s="95">
        <v>6.7698235135243736E-9</v>
      </c>
      <c r="EZ37881" s="95">
        <v>117.327833</v>
      </c>
      <c r="FA37881" s="95">
        <v>7.9428872263426094E-7</v>
      </c>
      <c r="FB37881" s="95">
        <v>2029</v>
      </c>
      <c r="FC37881" s="95" t="s">
        <v>234</v>
      </c>
      <c r="FD37881" s="95">
        <v>0.9</v>
      </c>
      <c r="FE37881" s="95">
        <v>30</v>
      </c>
      <c r="FF37881" s="95">
        <v>0</v>
      </c>
      <c r="FG37881" s="95" t="s">
        <v>531</v>
      </c>
      <c r="FH37881" s="95">
        <v>5.9702942391072461E-2</v>
      </c>
      <c r="FI37881" s="95">
        <v>4.0417838322567343E-10</v>
      </c>
      <c r="FJ37881" s="95">
        <v>6.3040966326675565E-2</v>
      </c>
      <c r="FK37881" s="95">
        <v>4.267762161536265E-10</v>
      </c>
      <c r="FL37881" s="95">
        <v>6.6806303088401978E-2</v>
      </c>
      <c r="FM37881" s="95">
        <v>4.5226688149949966E-10</v>
      </c>
      <c r="FN37881" s="95">
        <v>6.362505056038284E-2</v>
      </c>
      <c r="FO37881" s="95">
        <v>4.3073036333285686E-10</v>
      </c>
    </row>
    <row r="37882" spans="148:171" x14ac:dyDescent="0.25">
      <c r="ER37882" s="95" t="s">
        <v>593</v>
      </c>
      <c r="ES37882" s="95" t="s">
        <v>195</v>
      </c>
      <c r="ET37882" s="95" t="s">
        <v>582</v>
      </c>
      <c r="EU37882" s="95" t="s">
        <v>398</v>
      </c>
      <c r="EV37882" s="95" t="s">
        <v>372</v>
      </c>
      <c r="EW37882" s="95" t="s">
        <v>384</v>
      </c>
      <c r="EX37882" s="95">
        <v>2030</v>
      </c>
      <c r="EY37882" s="95">
        <v>6.7698235135243736E-9</v>
      </c>
      <c r="EZ37882" s="95">
        <v>117.327833</v>
      </c>
      <c r="FA37882" s="95">
        <v>7.9428872263426094E-7</v>
      </c>
      <c r="FB37882" s="95">
        <v>2030</v>
      </c>
      <c r="FC37882" s="95" t="s">
        <v>234</v>
      </c>
      <c r="FD37882" s="95">
        <v>0.9</v>
      </c>
      <c r="FE37882" s="95">
        <v>30</v>
      </c>
      <c r="FF37882" s="95">
        <v>0</v>
      </c>
      <c r="FG37882" s="95" t="s">
        <v>531</v>
      </c>
      <c r="FH37882" s="95">
        <v>5.9702942391072461E-2</v>
      </c>
      <c r="FI37882" s="95">
        <v>4.0417838322567343E-10</v>
      </c>
      <c r="FJ37882" s="95">
        <v>6.3040966326675565E-2</v>
      </c>
      <c r="FK37882" s="95">
        <v>4.267762161536265E-10</v>
      </c>
      <c r="FL37882" s="95">
        <v>6.6806303088401978E-2</v>
      </c>
      <c r="FM37882" s="95">
        <v>4.5226688149949966E-10</v>
      </c>
      <c r="FN37882" s="95">
        <v>6.362505056038284E-2</v>
      </c>
      <c r="FO37882" s="95">
        <v>4.3073036333285686E-10</v>
      </c>
    </row>
    <row r="37883" spans="148:171" x14ac:dyDescent="0.25">
      <c r="ER37883" s="95" t="s">
        <v>593</v>
      </c>
      <c r="ES37883" s="95" t="s">
        <v>195</v>
      </c>
      <c r="ET37883" s="95" t="s">
        <v>582</v>
      </c>
      <c r="EU37883" s="95" t="s">
        <v>398</v>
      </c>
      <c r="EV37883" s="95" t="s">
        <v>372</v>
      </c>
      <c r="EW37883" s="95" t="s">
        <v>384</v>
      </c>
      <c r="EX37883" s="95">
        <v>2031</v>
      </c>
      <c r="EY37883" s="95">
        <v>6.7698235135243736E-9</v>
      </c>
      <c r="EZ37883" s="95">
        <v>117.327833</v>
      </c>
      <c r="FA37883" s="95">
        <v>7.9428872263426094E-7</v>
      </c>
      <c r="FB37883" s="95">
        <v>2031</v>
      </c>
      <c r="FC37883" s="95" t="s">
        <v>234</v>
      </c>
      <c r="FD37883" s="95">
        <v>0.9</v>
      </c>
      <c r="FE37883" s="95">
        <v>30</v>
      </c>
      <c r="FF37883" s="95">
        <v>0</v>
      </c>
      <c r="FG37883" s="95" t="s">
        <v>531</v>
      </c>
      <c r="FH37883" s="95">
        <v>5.9702942391072461E-2</v>
      </c>
      <c r="FI37883" s="95">
        <v>4.0417838322567343E-10</v>
      </c>
      <c r="FJ37883" s="95">
        <v>6.3040966326675565E-2</v>
      </c>
      <c r="FK37883" s="95">
        <v>4.267762161536265E-10</v>
      </c>
      <c r="FL37883" s="95">
        <v>6.6806303088401978E-2</v>
      </c>
      <c r="FM37883" s="95">
        <v>4.5226688149949966E-10</v>
      </c>
      <c r="FN37883" s="95">
        <v>6.362505056038284E-2</v>
      </c>
      <c r="FO37883" s="95">
        <v>4.3073036333285686E-10</v>
      </c>
    </row>
    <row r="37884" spans="148:171" x14ac:dyDescent="0.25">
      <c r="ER37884" s="95" t="s">
        <v>593</v>
      </c>
      <c r="ES37884" s="95" t="s">
        <v>195</v>
      </c>
      <c r="ET37884" s="95" t="s">
        <v>582</v>
      </c>
      <c r="EU37884" s="95" t="s">
        <v>398</v>
      </c>
      <c r="EV37884" s="95" t="s">
        <v>372</v>
      </c>
      <c r="EW37884" s="95" t="s">
        <v>384</v>
      </c>
      <c r="EX37884" s="95">
        <v>2032</v>
      </c>
      <c r="EY37884" s="95">
        <v>6.7698235135243736E-9</v>
      </c>
      <c r="EZ37884" s="95">
        <v>117.327833</v>
      </c>
      <c r="FA37884" s="95">
        <v>7.9428872263426094E-7</v>
      </c>
      <c r="FB37884" s="95">
        <v>2032</v>
      </c>
      <c r="FC37884" s="95" t="s">
        <v>234</v>
      </c>
      <c r="FD37884" s="95">
        <v>0.9</v>
      </c>
      <c r="FE37884" s="95">
        <v>30</v>
      </c>
      <c r="FF37884" s="95">
        <v>0</v>
      </c>
      <c r="FG37884" s="95" t="s">
        <v>531</v>
      </c>
      <c r="FH37884" s="95">
        <v>5.9702942391072461E-2</v>
      </c>
      <c r="FI37884" s="95">
        <v>4.0417838322567343E-10</v>
      </c>
      <c r="FJ37884" s="95">
        <v>6.3040966326675565E-2</v>
      </c>
      <c r="FK37884" s="95">
        <v>4.267762161536265E-10</v>
      </c>
      <c r="FL37884" s="95">
        <v>6.6806303088401978E-2</v>
      </c>
      <c r="FM37884" s="95">
        <v>4.5226688149949966E-10</v>
      </c>
      <c r="FN37884" s="95">
        <v>6.362505056038284E-2</v>
      </c>
      <c r="FO37884" s="95">
        <v>4.3073036333285686E-10</v>
      </c>
    </row>
    <row r="37885" spans="148:171" x14ac:dyDescent="0.25">
      <c r="ER37885" s="95" t="s">
        <v>593</v>
      </c>
      <c r="ES37885" s="95" t="s">
        <v>195</v>
      </c>
      <c r="ET37885" s="95" t="s">
        <v>582</v>
      </c>
      <c r="EU37885" s="95" t="s">
        <v>398</v>
      </c>
      <c r="EV37885" s="95" t="s">
        <v>372</v>
      </c>
      <c r="EW37885" s="95" t="s">
        <v>384</v>
      </c>
      <c r="EX37885" s="95">
        <v>2033</v>
      </c>
      <c r="EY37885" s="95">
        <v>6.7698235135243736E-9</v>
      </c>
      <c r="EZ37885" s="95">
        <v>117.327833</v>
      </c>
      <c r="FA37885" s="95">
        <v>7.9428872263426094E-7</v>
      </c>
      <c r="FB37885" s="95">
        <v>2033</v>
      </c>
      <c r="FC37885" s="95" t="s">
        <v>234</v>
      </c>
      <c r="FD37885" s="95">
        <v>0.9</v>
      </c>
      <c r="FE37885" s="95">
        <v>30</v>
      </c>
      <c r="FF37885" s="95">
        <v>0</v>
      </c>
      <c r="FG37885" s="95" t="s">
        <v>531</v>
      </c>
      <c r="FH37885" s="95">
        <v>5.9702942391072461E-2</v>
      </c>
      <c r="FI37885" s="95">
        <v>4.0417838322567343E-10</v>
      </c>
      <c r="FJ37885" s="95">
        <v>6.3040966326675565E-2</v>
      </c>
      <c r="FK37885" s="95">
        <v>4.267762161536265E-10</v>
      </c>
      <c r="FL37885" s="95">
        <v>6.6806303088401978E-2</v>
      </c>
      <c r="FM37885" s="95">
        <v>4.5226688149949966E-10</v>
      </c>
      <c r="FN37885" s="95">
        <v>6.362505056038284E-2</v>
      </c>
      <c r="FO37885" s="95">
        <v>4.3073036333285686E-10</v>
      </c>
    </row>
    <row r="37886" spans="148:171" x14ac:dyDescent="0.25">
      <c r="ER37886" s="95" t="s">
        <v>593</v>
      </c>
      <c r="ES37886" s="95" t="s">
        <v>195</v>
      </c>
      <c r="ET37886" s="95" t="s">
        <v>582</v>
      </c>
      <c r="EU37886" s="95" t="s">
        <v>398</v>
      </c>
      <c r="EV37886" s="95" t="s">
        <v>372</v>
      </c>
      <c r="EW37886" s="95" t="s">
        <v>384</v>
      </c>
      <c r="EX37886" s="95">
        <v>2034</v>
      </c>
      <c r="EY37886" s="95">
        <v>6.7698235135243736E-9</v>
      </c>
      <c r="EZ37886" s="95">
        <v>117.327833</v>
      </c>
      <c r="FA37886" s="95">
        <v>7.9428872263426094E-7</v>
      </c>
      <c r="FB37886" s="95">
        <v>2034</v>
      </c>
      <c r="FC37886" s="95" t="s">
        <v>234</v>
      </c>
      <c r="FD37886" s="95">
        <v>0.9</v>
      </c>
      <c r="FE37886" s="95">
        <v>30</v>
      </c>
      <c r="FF37886" s="95">
        <v>0</v>
      </c>
      <c r="FG37886" s="95" t="s">
        <v>531</v>
      </c>
      <c r="FH37886" s="95">
        <v>5.9702942391072461E-2</v>
      </c>
      <c r="FI37886" s="95">
        <v>4.0417838322567343E-10</v>
      </c>
      <c r="FJ37886" s="95">
        <v>6.3040966326675565E-2</v>
      </c>
      <c r="FK37886" s="95">
        <v>4.267762161536265E-10</v>
      </c>
      <c r="FL37886" s="95">
        <v>6.6806303088401978E-2</v>
      </c>
      <c r="FM37886" s="95">
        <v>4.5226688149949966E-10</v>
      </c>
      <c r="FN37886" s="95">
        <v>6.362505056038284E-2</v>
      </c>
      <c r="FO37886" s="95">
        <v>4.3073036333285686E-10</v>
      </c>
    </row>
    <row r="37887" spans="148:171" x14ac:dyDescent="0.25">
      <c r="ER37887" s="95" t="s">
        <v>593</v>
      </c>
      <c r="ES37887" s="95" t="s">
        <v>195</v>
      </c>
      <c r="ET37887" s="95" t="s">
        <v>582</v>
      </c>
      <c r="EU37887" s="95" t="s">
        <v>398</v>
      </c>
      <c r="EV37887" s="95" t="s">
        <v>372</v>
      </c>
      <c r="EW37887" s="95" t="s">
        <v>384</v>
      </c>
      <c r="EX37887" s="95">
        <v>2035</v>
      </c>
      <c r="EY37887" s="95">
        <v>6.7698235135243736E-9</v>
      </c>
      <c r="EZ37887" s="95">
        <v>117.327833</v>
      </c>
      <c r="FA37887" s="95">
        <v>7.9428872263426094E-7</v>
      </c>
      <c r="FB37887" s="95">
        <v>2035</v>
      </c>
      <c r="FC37887" s="95" t="s">
        <v>234</v>
      </c>
      <c r="FD37887" s="95">
        <v>0.9</v>
      </c>
      <c r="FE37887" s="95">
        <v>30</v>
      </c>
      <c r="FF37887" s="95">
        <v>0</v>
      </c>
      <c r="FG37887" s="95" t="s">
        <v>531</v>
      </c>
      <c r="FH37887" s="95">
        <v>5.9702942391072461E-2</v>
      </c>
      <c r="FI37887" s="95">
        <v>4.0417838322567343E-10</v>
      </c>
      <c r="FJ37887" s="95">
        <v>6.3040966326675565E-2</v>
      </c>
      <c r="FK37887" s="95">
        <v>4.267762161536265E-10</v>
      </c>
      <c r="FL37887" s="95">
        <v>6.6806303088401978E-2</v>
      </c>
      <c r="FM37887" s="95">
        <v>4.5226688149949966E-10</v>
      </c>
      <c r="FN37887" s="95">
        <v>6.362505056038284E-2</v>
      </c>
      <c r="FO37887" s="95">
        <v>4.3073036333285686E-10</v>
      </c>
    </row>
    <row r="37888" spans="148:171" x14ac:dyDescent="0.25">
      <c r="ER37888" s="95" t="s">
        <v>593</v>
      </c>
      <c r="ES37888" s="95" t="s">
        <v>195</v>
      </c>
      <c r="ET37888" s="95" t="s">
        <v>582</v>
      </c>
      <c r="EU37888" s="95" t="s">
        <v>398</v>
      </c>
      <c r="EV37888" s="95" t="s">
        <v>372</v>
      </c>
      <c r="EW37888" s="95" t="s">
        <v>384</v>
      </c>
      <c r="EX37888" s="95">
        <v>2036</v>
      </c>
      <c r="EY37888" s="95">
        <v>6.7698235135243736E-9</v>
      </c>
      <c r="EZ37888" s="95">
        <v>117.327833</v>
      </c>
      <c r="FA37888" s="95">
        <v>7.9428872263426094E-7</v>
      </c>
      <c r="FB37888" s="95">
        <v>2036</v>
      </c>
      <c r="FC37888" s="95" t="s">
        <v>234</v>
      </c>
      <c r="FD37888" s="95">
        <v>0.9</v>
      </c>
      <c r="FE37888" s="95">
        <v>30</v>
      </c>
      <c r="FF37888" s="95">
        <v>0</v>
      </c>
      <c r="FG37888" s="95" t="s">
        <v>531</v>
      </c>
      <c r="FH37888" s="95">
        <v>5.9702942391072461E-2</v>
      </c>
      <c r="FI37888" s="95">
        <v>4.0417838322567343E-10</v>
      </c>
      <c r="FJ37888" s="95">
        <v>6.3040966326675565E-2</v>
      </c>
      <c r="FK37888" s="95">
        <v>4.267762161536265E-10</v>
      </c>
      <c r="FL37888" s="95">
        <v>6.6806303088401978E-2</v>
      </c>
      <c r="FM37888" s="95">
        <v>4.5226688149949966E-10</v>
      </c>
      <c r="FN37888" s="95">
        <v>6.362505056038284E-2</v>
      </c>
      <c r="FO37888" s="95">
        <v>4.3073036333285686E-10</v>
      </c>
    </row>
    <row r="37889" spans="148:171" x14ac:dyDescent="0.25">
      <c r="ER37889" s="95" t="s">
        <v>593</v>
      </c>
      <c r="ES37889" s="95" t="s">
        <v>195</v>
      </c>
      <c r="ET37889" s="95" t="s">
        <v>582</v>
      </c>
      <c r="EU37889" s="95" t="s">
        <v>398</v>
      </c>
      <c r="EV37889" s="95" t="s">
        <v>372</v>
      </c>
      <c r="EW37889" s="95" t="s">
        <v>384</v>
      </c>
      <c r="EX37889" s="95">
        <v>2037</v>
      </c>
      <c r="EY37889" s="95">
        <v>6.7698235135243736E-9</v>
      </c>
      <c r="EZ37889" s="95">
        <v>117.327833</v>
      </c>
      <c r="FA37889" s="95">
        <v>7.9428872263426094E-7</v>
      </c>
      <c r="FB37889" s="95">
        <v>2037</v>
      </c>
      <c r="FC37889" s="95" t="s">
        <v>234</v>
      </c>
      <c r="FD37889" s="95">
        <v>0.9</v>
      </c>
      <c r="FE37889" s="95">
        <v>30</v>
      </c>
      <c r="FF37889" s="95">
        <v>0</v>
      </c>
      <c r="FG37889" s="95" t="s">
        <v>531</v>
      </c>
      <c r="FH37889" s="95">
        <v>5.9702942391072461E-2</v>
      </c>
      <c r="FI37889" s="95">
        <v>4.0417838322567343E-10</v>
      </c>
      <c r="FJ37889" s="95">
        <v>6.3040966326675565E-2</v>
      </c>
      <c r="FK37889" s="95">
        <v>4.267762161536265E-10</v>
      </c>
      <c r="FL37889" s="95">
        <v>6.6806303088401978E-2</v>
      </c>
      <c r="FM37889" s="95">
        <v>4.5226688149949966E-10</v>
      </c>
      <c r="FN37889" s="95">
        <v>6.362505056038284E-2</v>
      </c>
      <c r="FO37889" s="95">
        <v>4.3073036333285686E-10</v>
      </c>
    </row>
    <row r="37890" spans="148:171" x14ac:dyDescent="0.25">
      <c r="ER37890" s="95" t="s">
        <v>593</v>
      </c>
      <c r="ES37890" s="95" t="s">
        <v>195</v>
      </c>
      <c r="ET37890" s="95" t="s">
        <v>582</v>
      </c>
      <c r="EU37890" s="95" t="s">
        <v>398</v>
      </c>
      <c r="EV37890" s="95" t="s">
        <v>372</v>
      </c>
      <c r="EW37890" s="95" t="s">
        <v>384</v>
      </c>
      <c r="EX37890" s="95">
        <v>2038</v>
      </c>
      <c r="EY37890" s="95">
        <v>6.7698235135243736E-9</v>
      </c>
      <c r="EZ37890" s="95">
        <v>117.327833</v>
      </c>
      <c r="FA37890" s="95">
        <v>7.9428872263426094E-7</v>
      </c>
      <c r="FB37890" s="95">
        <v>2038</v>
      </c>
      <c r="FC37890" s="95" t="s">
        <v>234</v>
      </c>
      <c r="FD37890" s="95">
        <v>0.9</v>
      </c>
      <c r="FE37890" s="95">
        <v>30</v>
      </c>
      <c r="FF37890" s="95">
        <v>0</v>
      </c>
      <c r="FG37890" s="95" t="s">
        <v>531</v>
      </c>
      <c r="FH37890" s="95">
        <v>5.9702942391072461E-2</v>
      </c>
      <c r="FI37890" s="95">
        <v>4.0417838322567343E-10</v>
      </c>
      <c r="FJ37890" s="95">
        <v>6.3040966326675565E-2</v>
      </c>
      <c r="FK37890" s="95">
        <v>4.267762161536265E-10</v>
      </c>
      <c r="FL37890" s="95">
        <v>6.6806303088401978E-2</v>
      </c>
      <c r="FM37890" s="95">
        <v>4.5226688149949966E-10</v>
      </c>
      <c r="FN37890" s="95">
        <v>6.362505056038284E-2</v>
      </c>
      <c r="FO37890" s="95">
        <v>4.3073036333285686E-10</v>
      </c>
    </row>
    <row r="37891" spans="148:171" x14ac:dyDescent="0.25">
      <c r="ER37891" s="95" t="s">
        <v>593</v>
      </c>
      <c r="ES37891" s="95" t="s">
        <v>195</v>
      </c>
      <c r="ET37891" s="95" t="s">
        <v>582</v>
      </c>
      <c r="EU37891" s="95" t="s">
        <v>398</v>
      </c>
      <c r="EV37891" s="95" t="s">
        <v>372</v>
      </c>
      <c r="EW37891" s="95" t="s">
        <v>384</v>
      </c>
      <c r="EX37891" s="95">
        <v>2039</v>
      </c>
      <c r="EY37891" s="95">
        <v>6.7698235135243736E-9</v>
      </c>
      <c r="EZ37891" s="95">
        <v>117.327833</v>
      </c>
      <c r="FA37891" s="95">
        <v>7.9428872263426094E-7</v>
      </c>
      <c r="FB37891" s="95">
        <v>2039</v>
      </c>
      <c r="FC37891" s="95" t="s">
        <v>234</v>
      </c>
      <c r="FD37891" s="95">
        <v>0.9</v>
      </c>
      <c r="FE37891" s="95">
        <v>30</v>
      </c>
      <c r="FF37891" s="95">
        <v>0</v>
      </c>
      <c r="FG37891" s="95" t="s">
        <v>531</v>
      </c>
      <c r="FH37891" s="95">
        <v>5.9702942391072461E-2</v>
      </c>
      <c r="FI37891" s="95">
        <v>4.0417838322567343E-10</v>
      </c>
      <c r="FJ37891" s="95">
        <v>6.3040966326675565E-2</v>
      </c>
      <c r="FK37891" s="95">
        <v>4.267762161536265E-10</v>
      </c>
      <c r="FL37891" s="95">
        <v>6.6806303088401978E-2</v>
      </c>
      <c r="FM37891" s="95">
        <v>4.5226688149949966E-10</v>
      </c>
      <c r="FN37891" s="95">
        <v>6.362505056038284E-2</v>
      </c>
      <c r="FO37891" s="95">
        <v>4.3073036333285686E-10</v>
      </c>
    </row>
    <row r="37892" spans="148:171" x14ac:dyDescent="0.25">
      <c r="ER37892" s="95" t="s">
        <v>593</v>
      </c>
      <c r="ES37892" s="95" t="s">
        <v>195</v>
      </c>
      <c r="ET37892" s="95" t="s">
        <v>582</v>
      </c>
      <c r="EU37892" s="95" t="s">
        <v>398</v>
      </c>
      <c r="EV37892" s="95" t="s">
        <v>372</v>
      </c>
      <c r="EW37892" s="95" t="s">
        <v>384</v>
      </c>
      <c r="EX37892" s="95">
        <v>2040</v>
      </c>
      <c r="EY37892" s="95">
        <v>6.7698235135243736E-9</v>
      </c>
      <c r="EZ37892" s="95">
        <v>117.327833</v>
      </c>
      <c r="FA37892" s="95">
        <v>7.9428872263426094E-7</v>
      </c>
      <c r="FB37892" s="95">
        <v>2040</v>
      </c>
      <c r="FC37892" s="95" t="s">
        <v>234</v>
      </c>
      <c r="FD37892" s="95">
        <v>0.9</v>
      </c>
      <c r="FE37892" s="95">
        <v>30</v>
      </c>
      <c r="FF37892" s="95">
        <v>0</v>
      </c>
      <c r="FG37892" s="95" t="s">
        <v>531</v>
      </c>
      <c r="FH37892" s="95">
        <v>5.9702942391072461E-2</v>
      </c>
      <c r="FI37892" s="95">
        <v>4.0417838322567343E-10</v>
      </c>
      <c r="FJ37892" s="95">
        <v>6.3040966326675565E-2</v>
      </c>
      <c r="FK37892" s="95">
        <v>4.267762161536265E-10</v>
      </c>
      <c r="FL37892" s="95">
        <v>6.6806303088401978E-2</v>
      </c>
      <c r="FM37892" s="95">
        <v>4.5226688149949966E-10</v>
      </c>
      <c r="FN37892" s="95">
        <v>6.362505056038284E-2</v>
      </c>
      <c r="FO37892" s="95">
        <v>4.3073036333285686E-10</v>
      </c>
    </row>
    <row r="37893" spans="148:171" x14ac:dyDescent="0.25">
      <c r="ER37893" s="95" t="s">
        <v>593</v>
      </c>
      <c r="ES37893" s="95" t="s">
        <v>195</v>
      </c>
      <c r="ET37893" s="95" t="s">
        <v>582</v>
      </c>
      <c r="EU37893" s="95" t="s">
        <v>398</v>
      </c>
      <c r="EV37893" s="95" t="s">
        <v>372</v>
      </c>
      <c r="EW37893" s="95" t="s">
        <v>384</v>
      </c>
      <c r="EX37893" s="95">
        <v>2041</v>
      </c>
      <c r="EY37893" s="95">
        <v>6.7698235135243736E-9</v>
      </c>
      <c r="EZ37893" s="95">
        <v>117.327833</v>
      </c>
      <c r="FA37893" s="95">
        <v>7.9428872263426094E-7</v>
      </c>
      <c r="FB37893" s="95">
        <v>2041</v>
      </c>
      <c r="FC37893" s="95" t="s">
        <v>234</v>
      </c>
      <c r="FD37893" s="95">
        <v>0.9</v>
      </c>
      <c r="FE37893" s="95">
        <v>30</v>
      </c>
      <c r="FF37893" s="95">
        <v>0</v>
      </c>
      <c r="FG37893" s="95" t="s">
        <v>531</v>
      </c>
      <c r="FH37893" s="95">
        <v>5.9702942391072461E-2</v>
      </c>
      <c r="FI37893" s="95">
        <v>4.0417838322567343E-10</v>
      </c>
      <c r="FJ37893" s="95">
        <v>6.3040966326675565E-2</v>
      </c>
      <c r="FK37893" s="95">
        <v>4.267762161536265E-10</v>
      </c>
      <c r="FL37893" s="95">
        <v>6.6806303088401978E-2</v>
      </c>
      <c r="FM37893" s="95">
        <v>4.5226688149949966E-10</v>
      </c>
      <c r="FN37893" s="95">
        <v>6.362505056038284E-2</v>
      </c>
      <c r="FO37893" s="95">
        <v>4.3073036333285686E-10</v>
      </c>
    </row>
    <row r="37894" spans="148:171" x14ac:dyDescent="0.25">
      <c r="ER37894" s="95" t="s">
        <v>593</v>
      </c>
      <c r="ES37894" s="95" t="s">
        <v>195</v>
      </c>
      <c r="ET37894" s="95" t="s">
        <v>582</v>
      </c>
      <c r="EU37894" s="95" t="s">
        <v>398</v>
      </c>
      <c r="EV37894" s="95" t="s">
        <v>372</v>
      </c>
      <c r="EW37894" s="95" t="s">
        <v>384</v>
      </c>
      <c r="EX37894" s="95">
        <v>2042</v>
      </c>
      <c r="EY37894" s="95">
        <v>6.7698235135243736E-9</v>
      </c>
      <c r="EZ37894" s="95">
        <v>117.327833</v>
      </c>
      <c r="FA37894" s="95">
        <v>7.9428872263426094E-7</v>
      </c>
      <c r="FB37894" s="95">
        <v>2042</v>
      </c>
      <c r="FC37894" s="95" t="s">
        <v>234</v>
      </c>
      <c r="FD37894" s="95">
        <v>0.9</v>
      </c>
      <c r="FE37894" s="95">
        <v>30</v>
      </c>
      <c r="FF37894" s="95">
        <v>0</v>
      </c>
      <c r="FG37894" s="95" t="s">
        <v>531</v>
      </c>
      <c r="FH37894" s="95">
        <v>5.9702942391072461E-2</v>
      </c>
      <c r="FI37894" s="95">
        <v>4.0417838322567343E-10</v>
      </c>
      <c r="FJ37894" s="95">
        <v>6.3040966326675565E-2</v>
      </c>
      <c r="FK37894" s="95">
        <v>4.267762161536265E-10</v>
      </c>
      <c r="FL37894" s="95">
        <v>6.6806303088401978E-2</v>
      </c>
      <c r="FM37894" s="95">
        <v>4.5226688149949966E-10</v>
      </c>
      <c r="FN37894" s="95">
        <v>6.362505056038284E-2</v>
      </c>
      <c r="FO37894" s="95">
        <v>4.3073036333285686E-10</v>
      </c>
    </row>
    <row r="37895" spans="148:171" x14ac:dyDescent="0.25">
      <c r="ER37895" s="95" t="s">
        <v>593</v>
      </c>
      <c r="ES37895" s="95" t="s">
        <v>195</v>
      </c>
      <c r="ET37895" s="95" t="s">
        <v>582</v>
      </c>
      <c r="EU37895" s="95" t="s">
        <v>398</v>
      </c>
      <c r="EV37895" s="95" t="s">
        <v>372</v>
      </c>
      <c r="EW37895" s="95" t="s">
        <v>384</v>
      </c>
      <c r="EX37895" s="95">
        <v>2043</v>
      </c>
      <c r="EY37895" s="95">
        <v>6.7698235135243736E-9</v>
      </c>
      <c r="EZ37895" s="95">
        <v>117.327833</v>
      </c>
      <c r="FA37895" s="95">
        <v>7.9428872263426094E-7</v>
      </c>
      <c r="FB37895" s="95">
        <v>2043</v>
      </c>
      <c r="FC37895" s="95" t="s">
        <v>234</v>
      </c>
      <c r="FD37895" s="95">
        <v>0.9</v>
      </c>
      <c r="FE37895" s="95">
        <v>30</v>
      </c>
      <c r="FF37895" s="95">
        <v>0</v>
      </c>
      <c r="FG37895" s="95" t="s">
        <v>531</v>
      </c>
      <c r="FH37895" s="95">
        <v>5.9702942391072461E-2</v>
      </c>
      <c r="FI37895" s="95">
        <v>4.0417838322567343E-10</v>
      </c>
      <c r="FJ37895" s="95">
        <v>6.3040966326675565E-2</v>
      </c>
      <c r="FK37895" s="95">
        <v>4.267762161536265E-10</v>
      </c>
      <c r="FL37895" s="95">
        <v>6.6806303088401978E-2</v>
      </c>
      <c r="FM37895" s="95">
        <v>4.5226688149949966E-10</v>
      </c>
      <c r="FN37895" s="95">
        <v>6.362505056038284E-2</v>
      </c>
      <c r="FO37895" s="95">
        <v>4.3073036333285686E-10</v>
      </c>
    </row>
    <row r="37896" spans="148:171" x14ac:dyDescent="0.25">
      <c r="ER37896" s="95" t="s">
        <v>593</v>
      </c>
      <c r="ES37896" s="95" t="s">
        <v>195</v>
      </c>
      <c r="ET37896" s="95" t="s">
        <v>582</v>
      </c>
      <c r="EU37896" s="95" t="s">
        <v>398</v>
      </c>
      <c r="EV37896" s="95" t="s">
        <v>372</v>
      </c>
      <c r="EW37896" s="95" t="s">
        <v>384</v>
      </c>
      <c r="EX37896" s="95">
        <v>2044</v>
      </c>
      <c r="EY37896" s="95">
        <v>6.7698235135243736E-9</v>
      </c>
      <c r="EZ37896" s="95">
        <v>117.327833</v>
      </c>
      <c r="FA37896" s="95">
        <v>7.9428872263426094E-7</v>
      </c>
      <c r="FB37896" s="95">
        <v>2044</v>
      </c>
      <c r="FC37896" s="95" t="s">
        <v>234</v>
      </c>
      <c r="FD37896" s="95">
        <v>0.9</v>
      </c>
      <c r="FE37896" s="95">
        <v>30</v>
      </c>
      <c r="FF37896" s="95">
        <v>0</v>
      </c>
      <c r="FG37896" s="95" t="s">
        <v>531</v>
      </c>
      <c r="FH37896" s="95">
        <v>5.9702942391072461E-2</v>
      </c>
      <c r="FI37896" s="95">
        <v>4.0417838322567343E-10</v>
      </c>
      <c r="FJ37896" s="95">
        <v>6.3040966326675565E-2</v>
      </c>
      <c r="FK37896" s="95">
        <v>4.267762161536265E-10</v>
      </c>
      <c r="FL37896" s="95">
        <v>6.6806303088401978E-2</v>
      </c>
      <c r="FM37896" s="95">
        <v>4.5226688149949966E-10</v>
      </c>
      <c r="FN37896" s="95">
        <v>6.362505056038284E-2</v>
      </c>
      <c r="FO37896" s="95">
        <v>4.3073036333285686E-10</v>
      </c>
    </row>
    <row r="37897" spans="148:171" x14ac:dyDescent="0.25">
      <c r="ER37897" s="95" t="s">
        <v>593</v>
      </c>
      <c r="ES37897" s="95" t="s">
        <v>195</v>
      </c>
      <c r="ET37897" s="95" t="s">
        <v>582</v>
      </c>
      <c r="EU37897" s="95" t="s">
        <v>398</v>
      </c>
      <c r="EV37897" s="95" t="s">
        <v>372</v>
      </c>
      <c r="EW37897" s="95" t="s">
        <v>384</v>
      </c>
      <c r="EX37897" s="95">
        <v>2045</v>
      </c>
      <c r="EY37897" s="95">
        <v>6.7698235135243736E-9</v>
      </c>
      <c r="EZ37897" s="95">
        <v>117.327833</v>
      </c>
      <c r="FA37897" s="95">
        <v>7.9428872263426094E-7</v>
      </c>
      <c r="FB37897" s="95">
        <v>2045</v>
      </c>
      <c r="FC37897" s="95" t="s">
        <v>234</v>
      </c>
      <c r="FD37897" s="95">
        <v>0.9</v>
      </c>
      <c r="FE37897" s="95">
        <v>30</v>
      </c>
      <c r="FF37897" s="95">
        <v>0</v>
      </c>
      <c r="FG37897" s="95" t="s">
        <v>531</v>
      </c>
      <c r="FH37897" s="95">
        <v>5.9702942391072461E-2</v>
      </c>
      <c r="FI37897" s="95">
        <v>4.0417838322567343E-10</v>
      </c>
      <c r="FJ37897" s="95">
        <v>6.3040966326675565E-2</v>
      </c>
      <c r="FK37897" s="95">
        <v>4.267762161536265E-10</v>
      </c>
      <c r="FL37897" s="95">
        <v>6.6806303088401978E-2</v>
      </c>
      <c r="FM37897" s="95">
        <v>4.5226688149949966E-10</v>
      </c>
      <c r="FN37897" s="95">
        <v>6.362505056038284E-2</v>
      </c>
      <c r="FO37897" s="95">
        <v>4.3073036333285686E-10</v>
      </c>
    </row>
    <row r="37898" spans="148:171" x14ac:dyDescent="0.25">
      <c r="ER37898" s="95" t="s">
        <v>593</v>
      </c>
      <c r="ES37898" s="95" t="s">
        <v>195</v>
      </c>
      <c r="ET37898" s="95" t="s">
        <v>582</v>
      </c>
      <c r="EU37898" s="95" t="s">
        <v>398</v>
      </c>
      <c r="EV37898" s="95" t="s">
        <v>372</v>
      </c>
      <c r="EW37898" s="95" t="s">
        <v>384</v>
      </c>
      <c r="EX37898" s="95">
        <v>2046</v>
      </c>
      <c r="EY37898" s="95">
        <v>6.7698235135243736E-9</v>
      </c>
      <c r="EZ37898" s="95">
        <v>117.327833</v>
      </c>
      <c r="FA37898" s="95">
        <v>7.9428872263426094E-7</v>
      </c>
      <c r="FB37898" s="95">
        <v>2046</v>
      </c>
      <c r="FC37898" s="95" t="s">
        <v>234</v>
      </c>
      <c r="FD37898" s="95">
        <v>0.9</v>
      </c>
      <c r="FE37898" s="95">
        <v>30</v>
      </c>
      <c r="FF37898" s="95">
        <v>0</v>
      </c>
      <c r="FG37898" s="95" t="s">
        <v>531</v>
      </c>
      <c r="FH37898" s="95">
        <v>5.9702942391072461E-2</v>
      </c>
      <c r="FI37898" s="95">
        <v>4.0417838322567343E-10</v>
      </c>
      <c r="FJ37898" s="95">
        <v>6.3040966326675565E-2</v>
      </c>
      <c r="FK37898" s="95">
        <v>4.267762161536265E-10</v>
      </c>
      <c r="FL37898" s="95">
        <v>6.6806303088401978E-2</v>
      </c>
      <c r="FM37898" s="95">
        <v>4.5226688149949966E-10</v>
      </c>
      <c r="FN37898" s="95">
        <v>6.362505056038284E-2</v>
      </c>
      <c r="FO37898" s="95">
        <v>4.3073036333285686E-10</v>
      </c>
    </row>
    <row r="37899" spans="148:171" x14ac:dyDescent="0.25">
      <c r="ER37899" s="95" t="s">
        <v>593</v>
      </c>
      <c r="ES37899" s="95" t="s">
        <v>195</v>
      </c>
      <c r="ET37899" s="95" t="s">
        <v>582</v>
      </c>
      <c r="EU37899" s="95" t="s">
        <v>398</v>
      </c>
      <c r="EV37899" s="95" t="s">
        <v>372</v>
      </c>
      <c r="EW37899" s="95" t="s">
        <v>384</v>
      </c>
      <c r="EX37899" s="95">
        <v>2047</v>
      </c>
      <c r="EY37899" s="95">
        <v>6.7698235135243736E-9</v>
      </c>
      <c r="EZ37899" s="95">
        <v>117.327833</v>
      </c>
      <c r="FA37899" s="95">
        <v>7.9428872263426094E-7</v>
      </c>
      <c r="FB37899" s="95">
        <v>2047</v>
      </c>
      <c r="FC37899" s="95" t="s">
        <v>234</v>
      </c>
      <c r="FD37899" s="95">
        <v>0.9</v>
      </c>
      <c r="FE37899" s="95">
        <v>30</v>
      </c>
      <c r="FF37899" s="95">
        <v>0</v>
      </c>
      <c r="FG37899" s="95" t="s">
        <v>531</v>
      </c>
      <c r="FH37899" s="95">
        <v>5.9702942391072461E-2</v>
      </c>
      <c r="FI37899" s="95">
        <v>4.0417838322567343E-10</v>
      </c>
      <c r="FJ37899" s="95">
        <v>6.3040966326675565E-2</v>
      </c>
      <c r="FK37899" s="95">
        <v>4.267762161536265E-10</v>
      </c>
      <c r="FL37899" s="95">
        <v>6.6806303088401978E-2</v>
      </c>
      <c r="FM37899" s="95">
        <v>4.5226688149949966E-10</v>
      </c>
      <c r="FN37899" s="95">
        <v>6.362505056038284E-2</v>
      </c>
      <c r="FO37899" s="95">
        <v>4.3073036333285686E-10</v>
      </c>
    </row>
    <row r="37900" spans="148:171" x14ac:dyDescent="0.25">
      <c r="ER37900" s="95" t="s">
        <v>593</v>
      </c>
      <c r="ES37900" s="95" t="s">
        <v>195</v>
      </c>
      <c r="ET37900" s="95" t="s">
        <v>582</v>
      </c>
      <c r="EU37900" s="95" t="s">
        <v>398</v>
      </c>
      <c r="EV37900" s="95" t="s">
        <v>372</v>
      </c>
      <c r="EW37900" s="95" t="s">
        <v>384</v>
      </c>
      <c r="EX37900" s="95">
        <v>2048</v>
      </c>
      <c r="EY37900" s="95">
        <v>6.7698235135243736E-9</v>
      </c>
      <c r="EZ37900" s="95">
        <v>117.327833</v>
      </c>
      <c r="FA37900" s="95">
        <v>7.9428872263426094E-7</v>
      </c>
      <c r="FB37900" s="95">
        <v>2048</v>
      </c>
      <c r="FC37900" s="95" t="s">
        <v>234</v>
      </c>
      <c r="FD37900" s="95">
        <v>0.9</v>
      </c>
      <c r="FE37900" s="95">
        <v>30</v>
      </c>
      <c r="FF37900" s="95">
        <v>0</v>
      </c>
      <c r="FG37900" s="95" t="s">
        <v>531</v>
      </c>
      <c r="FH37900" s="95">
        <v>5.9702942391072461E-2</v>
      </c>
      <c r="FI37900" s="95">
        <v>4.0417838322567343E-10</v>
      </c>
      <c r="FJ37900" s="95">
        <v>6.3040966326675565E-2</v>
      </c>
      <c r="FK37900" s="95">
        <v>4.267762161536265E-10</v>
      </c>
      <c r="FL37900" s="95">
        <v>6.6806303088401978E-2</v>
      </c>
      <c r="FM37900" s="95">
        <v>4.5226688149949966E-10</v>
      </c>
      <c r="FN37900" s="95">
        <v>6.362505056038284E-2</v>
      </c>
      <c r="FO37900" s="95">
        <v>4.3073036333285686E-10</v>
      </c>
    </row>
    <row r="37901" spans="148:171" x14ac:dyDescent="0.25">
      <c r="ER37901" s="95" t="s">
        <v>593</v>
      </c>
      <c r="ES37901" s="95" t="s">
        <v>195</v>
      </c>
      <c r="ET37901" s="95" t="s">
        <v>582</v>
      </c>
      <c r="EU37901" s="95" t="s">
        <v>398</v>
      </c>
      <c r="EV37901" s="95" t="s">
        <v>372</v>
      </c>
      <c r="EW37901" s="95" t="s">
        <v>384</v>
      </c>
      <c r="EX37901" s="95">
        <v>2049</v>
      </c>
      <c r="EY37901" s="95">
        <v>6.7698235135243736E-9</v>
      </c>
      <c r="EZ37901" s="95">
        <v>117.327833</v>
      </c>
      <c r="FA37901" s="95">
        <v>7.9428872263426094E-7</v>
      </c>
      <c r="FB37901" s="95">
        <v>2049</v>
      </c>
      <c r="FC37901" s="95" t="s">
        <v>234</v>
      </c>
      <c r="FD37901" s="95">
        <v>0.9</v>
      </c>
      <c r="FE37901" s="95">
        <v>30</v>
      </c>
      <c r="FF37901" s="95">
        <v>0</v>
      </c>
      <c r="FG37901" s="95" t="s">
        <v>531</v>
      </c>
      <c r="FH37901" s="95">
        <v>5.9702942391072461E-2</v>
      </c>
      <c r="FI37901" s="95">
        <v>4.0417838322567343E-10</v>
      </c>
      <c r="FJ37901" s="95">
        <v>6.3040966326675565E-2</v>
      </c>
      <c r="FK37901" s="95">
        <v>4.267762161536265E-10</v>
      </c>
      <c r="FL37901" s="95">
        <v>6.6806303088401978E-2</v>
      </c>
      <c r="FM37901" s="95">
        <v>4.5226688149949966E-10</v>
      </c>
      <c r="FN37901" s="95">
        <v>6.362505056038284E-2</v>
      </c>
      <c r="FO37901" s="95">
        <v>4.3073036333285686E-10</v>
      </c>
    </row>
    <row r="37902" spans="148:171" x14ac:dyDescent="0.25">
      <c r="ER37902" s="95" t="s">
        <v>593</v>
      </c>
      <c r="ES37902" s="95" t="s">
        <v>195</v>
      </c>
      <c r="ET37902" s="95" t="s">
        <v>582</v>
      </c>
      <c r="EU37902" s="95" t="s">
        <v>398</v>
      </c>
      <c r="EV37902" s="95" t="s">
        <v>372</v>
      </c>
      <c r="EW37902" s="95" t="s">
        <v>384</v>
      </c>
      <c r="EX37902" s="95">
        <v>2050</v>
      </c>
      <c r="EY37902" s="95">
        <v>6.7698235135243736E-9</v>
      </c>
      <c r="EZ37902" s="95">
        <v>117.327833</v>
      </c>
      <c r="FA37902" s="95">
        <v>7.9428872263426094E-7</v>
      </c>
      <c r="FB37902" s="95">
        <v>2050</v>
      </c>
      <c r="FC37902" s="95" t="s">
        <v>234</v>
      </c>
      <c r="FD37902" s="95">
        <v>0.9</v>
      </c>
      <c r="FE37902" s="95">
        <v>30</v>
      </c>
      <c r="FF37902" s="95">
        <v>0</v>
      </c>
      <c r="FG37902" s="95" t="s">
        <v>531</v>
      </c>
      <c r="FH37902" s="95">
        <v>0</v>
      </c>
      <c r="FI37902" s="95">
        <v>0</v>
      </c>
      <c r="FJ37902" s="95">
        <v>6.3040966326675565E-2</v>
      </c>
      <c r="FK37902" s="95">
        <v>4.267762161536265E-10</v>
      </c>
      <c r="FL37902" s="95">
        <v>6.6806303088401978E-2</v>
      </c>
      <c r="FM37902" s="95">
        <v>4.5226688149949966E-10</v>
      </c>
      <c r="FN37902" s="95">
        <v>6.362505056038284E-2</v>
      </c>
      <c r="FO37902" s="95">
        <v>4.3073036333285686E-10</v>
      </c>
    </row>
    <row r="37903" spans="148:171" x14ac:dyDescent="0.25">
      <c r="ER37903" s="95" t="s">
        <v>593</v>
      </c>
      <c r="ES37903" s="95" t="s">
        <v>195</v>
      </c>
      <c r="ET37903" s="95" t="s">
        <v>582</v>
      </c>
      <c r="EU37903" s="95" t="s">
        <v>398</v>
      </c>
      <c r="EV37903" s="95" t="s">
        <v>372</v>
      </c>
      <c r="EW37903" s="95" t="s">
        <v>384</v>
      </c>
      <c r="EX37903" s="95">
        <v>2051</v>
      </c>
      <c r="EY37903" s="95">
        <v>6.7698235135243736E-9</v>
      </c>
      <c r="EZ37903" s="95">
        <v>117.327833</v>
      </c>
      <c r="FA37903" s="95">
        <v>7.9428872263426094E-7</v>
      </c>
      <c r="FB37903" s="95">
        <v>2051</v>
      </c>
      <c r="FC37903" s="95" t="s">
        <v>234</v>
      </c>
      <c r="FD37903" s="95">
        <v>0.9</v>
      </c>
      <c r="FE37903" s="95">
        <v>30</v>
      </c>
      <c r="FF37903" s="95">
        <v>0</v>
      </c>
      <c r="FG37903" s="95" t="s">
        <v>531</v>
      </c>
      <c r="FH37903" s="95">
        <v>0</v>
      </c>
      <c r="FI37903" s="95">
        <v>0</v>
      </c>
      <c r="FJ37903" s="95">
        <v>0</v>
      </c>
      <c r="FK37903" s="95">
        <v>0</v>
      </c>
      <c r="FL37903" s="95">
        <v>6.6806303088401978E-2</v>
      </c>
      <c r="FM37903" s="95">
        <v>4.5226688149949966E-10</v>
      </c>
      <c r="FN37903" s="95">
        <v>6.362505056038284E-2</v>
      </c>
      <c r="FO37903" s="95">
        <v>4.3073036333285686E-10</v>
      </c>
    </row>
    <row r="37904" spans="148:171" x14ac:dyDescent="0.25">
      <c r="ER37904" s="95" t="s">
        <v>593</v>
      </c>
      <c r="ES37904" s="95" t="s">
        <v>195</v>
      </c>
      <c r="ET37904" s="95" t="s">
        <v>582</v>
      </c>
      <c r="EU37904" s="95" t="s">
        <v>398</v>
      </c>
      <c r="EV37904" s="95" t="s">
        <v>372</v>
      </c>
      <c r="EW37904" s="95" t="s">
        <v>384</v>
      </c>
      <c r="EX37904" s="95">
        <v>2052</v>
      </c>
      <c r="EY37904" s="95">
        <v>6.7698235135243736E-9</v>
      </c>
      <c r="EZ37904" s="95">
        <v>117.327833</v>
      </c>
      <c r="FA37904" s="95">
        <v>7.9428872263426094E-7</v>
      </c>
      <c r="FB37904" s="95">
        <v>2052</v>
      </c>
      <c r="FC37904" s="95" t="s">
        <v>234</v>
      </c>
      <c r="FD37904" s="95">
        <v>0.9</v>
      </c>
      <c r="FE37904" s="95">
        <v>30</v>
      </c>
      <c r="FF37904" s="95">
        <v>0</v>
      </c>
      <c r="FG37904" s="95" t="s">
        <v>531</v>
      </c>
      <c r="FH37904" s="95">
        <v>0</v>
      </c>
      <c r="FI37904" s="95">
        <v>0</v>
      </c>
      <c r="FJ37904" s="95">
        <v>0</v>
      </c>
      <c r="FK37904" s="95">
        <v>0</v>
      </c>
      <c r="FL37904" s="95">
        <v>0</v>
      </c>
      <c r="FM37904" s="95">
        <v>0</v>
      </c>
      <c r="FN37904" s="95">
        <v>6.362505056038284E-2</v>
      </c>
      <c r="FO37904" s="95">
        <v>4.3073036333285686E-10</v>
      </c>
    </row>
    <row r="37905" spans="148:171" x14ac:dyDescent="0.25">
      <c r="ER37905" s="95" t="s">
        <v>594</v>
      </c>
      <c r="ES37905" s="95" t="s">
        <v>195</v>
      </c>
      <c r="ET37905" s="95" t="s">
        <v>582</v>
      </c>
      <c r="EU37905" s="95" t="s">
        <v>398</v>
      </c>
      <c r="EV37905" s="95" t="s">
        <v>372</v>
      </c>
      <c r="EW37905" s="95" t="s">
        <v>375</v>
      </c>
      <c r="EX37905" s="95">
        <v>2022</v>
      </c>
      <c r="EY37905" s="95">
        <v>3.0591231158016699E-9</v>
      </c>
      <c r="EZ37905" s="95">
        <v>117.327833</v>
      </c>
      <c r="FA37905" s="95">
        <v>3.5892028605721799E-7</v>
      </c>
      <c r="FB37905" s="95">
        <v>2022</v>
      </c>
      <c r="FC37905" s="95" t="s">
        <v>234</v>
      </c>
      <c r="FD37905" s="95">
        <v>0.95</v>
      </c>
      <c r="FE37905" s="95">
        <v>1</v>
      </c>
      <c r="FF37905" s="95">
        <v>0</v>
      </c>
      <c r="FG37905" s="95" t="s">
        <v>531</v>
      </c>
      <c r="FH37905" s="95">
        <v>0</v>
      </c>
      <c r="FI37905" s="95">
        <v>0</v>
      </c>
      <c r="FJ37905" s="95">
        <v>0</v>
      </c>
      <c r="FK37905" s="95">
        <v>0</v>
      </c>
      <c r="FL37905" s="95">
        <v>7.0517764371090974E-2</v>
      </c>
      <c r="FM37905" s="95">
        <v>2.1572252306225981E-10</v>
      </c>
      <c r="FN37905" s="95">
        <v>0</v>
      </c>
      <c r="FO37905" s="95">
        <v>0</v>
      </c>
    </row>
    <row r="37906" spans="148:171" x14ac:dyDescent="0.25">
      <c r="ER37906" s="95" t="s">
        <v>594</v>
      </c>
      <c r="ES37906" s="95" t="s">
        <v>195</v>
      </c>
      <c r="ET37906" s="95" t="s">
        <v>582</v>
      </c>
      <c r="EU37906" s="95" t="s">
        <v>398</v>
      </c>
      <c r="EV37906" s="95" t="s">
        <v>372</v>
      </c>
      <c r="EW37906" s="95" t="s">
        <v>375</v>
      </c>
      <c r="EX37906" s="95">
        <v>2023</v>
      </c>
      <c r="EY37906" s="95">
        <v>3.0591231158016699E-9</v>
      </c>
      <c r="EZ37906" s="95">
        <v>117.327833</v>
      </c>
      <c r="FA37906" s="95">
        <v>3.5892028605721799E-7</v>
      </c>
      <c r="FB37906" s="95">
        <v>2023</v>
      </c>
      <c r="FC37906" s="95" t="s">
        <v>234</v>
      </c>
      <c r="FD37906" s="95">
        <v>0.95</v>
      </c>
      <c r="FE37906" s="95">
        <v>1</v>
      </c>
      <c r="FF37906" s="95">
        <v>0</v>
      </c>
      <c r="FG37906" s="95" t="s">
        <v>531</v>
      </c>
      <c r="FH37906" s="95">
        <v>0</v>
      </c>
      <c r="FI37906" s="95">
        <v>0</v>
      </c>
      <c r="FJ37906" s="95">
        <v>0</v>
      </c>
      <c r="FK37906" s="95">
        <v>0</v>
      </c>
      <c r="FL37906" s="95">
        <v>0</v>
      </c>
      <c r="FM37906" s="95">
        <v>0</v>
      </c>
      <c r="FN37906" s="95">
        <v>6.7159775591515217E-2</v>
      </c>
      <c r="FO37906" s="95">
        <v>2.0545002196405696E-10</v>
      </c>
    </row>
    <row r="37907" spans="148:171" x14ac:dyDescent="0.25">
      <c r="ER37907" s="95" t="s">
        <v>595</v>
      </c>
      <c r="ES37907" s="95" t="s">
        <v>195</v>
      </c>
      <c r="ET37907" s="95" t="s">
        <v>582</v>
      </c>
      <c r="EU37907" s="95" t="s">
        <v>398</v>
      </c>
      <c r="EV37907" s="95" t="s">
        <v>372</v>
      </c>
      <c r="EW37907" s="95" t="s">
        <v>377</v>
      </c>
      <c r="EX37907" s="95">
        <v>2022</v>
      </c>
      <c r="EY37907" s="95">
        <v>3.9592321660825952E-9</v>
      </c>
      <c r="EZ37907" s="95">
        <v>117.327833</v>
      </c>
      <c r="FA37907" s="95">
        <v>4.6452813039036698E-7</v>
      </c>
      <c r="FB37907" s="95">
        <v>2022</v>
      </c>
      <c r="FC37907" s="95" t="s">
        <v>234</v>
      </c>
      <c r="FD37907" s="95">
        <v>0.5</v>
      </c>
      <c r="FE37907" s="95">
        <v>1</v>
      </c>
      <c r="FF37907" s="95">
        <v>0</v>
      </c>
      <c r="FG37907" s="95" t="s">
        <v>531</v>
      </c>
      <c r="FH37907" s="95">
        <v>0</v>
      </c>
      <c r="FI37907" s="95">
        <v>0</v>
      </c>
      <c r="FJ37907" s="95">
        <v>0</v>
      </c>
      <c r="FK37907" s="95">
        <v>0</v>
      </c>
      <c r="FL37907" s="95">
        <v>3.7114612826889985E-2</v>
      </c>
      <c r="FM37907" s="95">
        <v>1.469453689359245E-10</v>
      </c>
      <c r="FN37907" s="95">
        <v>0</v>
      </c>
      <c r="FO37907" s="95">
        <v>0</v>
      </c>
    </row>
    <row r="37908" spans="148:171" x14ac:dyDescent="0.25">
      <c r="ER37908" s="95" t="s">
        <v>595</v>
      </c>
      <c r="ES37908" s="95" t="s">
        <v>195</v>
      </c>
      <c r="ET37908" s="95" t="s">
        <v>582</v>
      </c>
      <c r="EU37908" s="95" t="s">
        <v>398</v>
      </c>
      <c r="EV37908" s="95" t="s">
        <v>372</v>
      </c>
      <c r="EW37908" s="95" t="s">
        <v>377</v>
      </c>
      <c r="EX37908" s="95">
        <v>2023</v>
      </c>
      <c r="EY37908" s="95">
        <v>3.9592321660825952E-9</v>
      </c>
      <c r="EZ37908" s="95">
        <v>117.327833</v>
      </c>
      <c r="FA37908" s="95">
        <v>4.6452813039036698E-7</v>
      </c>
      <c r="FB37908" s="95">
        <v>2023</v>
      </c>
      <c r="FC37908" s="95" t="s">
        <v>234</v>
      </c>
      <c r="FD37908" s="95">
        <v>0.5</v>
      </c>
      <c r="FE37908" s="95">
        <v>1</v>
      </c>
      <c r="FF37908" s="95">
        <v>0</v>
      </c>
      <c r="FG37908" s="95" t="s">
        <v>531</v>
      </c>
      <c r="FH37908" s="95">
        <v>0</v>
      </c>
      <c r="FI37908" s="95">
        <v>0</v>
      </c>
      <c r="FJ37908" s="95">
        <v>0</v>
      </c>
      <c r="FK37908" s="95">
        <v>0</v>
      </c>
      <c r="FL37908" s="95">
        <v>0</v>
      </c>
      <c r="FM37908" s="95">
        <v>0</v>
      </c>
      <c r="FN37908" s="95">
        <v>3.5347250311323797E-2</v>
      </c>
      <c r="FO37908" s="95">
        <v>1.3994797041516621E-10</v>
      </c>
    </row>
    <row r="37909" spans="148:171" x14ac:dyDescent="0.25">
      <c r="ER37909" s="95" t="s">
        <v>596</v>
      </c>
      <c r="ES37909" s="95" t="s">
        <v>195</v>
      </c>
      <c r="ET37909" s="95" t="s">
        <v>582</v>
      </c>
      <c r="EU37909" s="95" t="s">
        <v>398</v>
      </c>
      <c r="EV37909" s="95" t="s">
        <v>372</v>
      </c>
      <c r="EW37909" s="95" t="s">
        <v>386</v>
      </c>
      <c r="EX37909" s="95">
        <v>2022</v>
      </c>
      <c r="EY37909" s="95">
        <v>3.3550952003961931E-10</v>
      </c>
      <c r="EZ37909" s="95">
        <v>117.327833</v>
      </c>
      <c r="FA37909" s="95">
        <v>3.9364604937118609E-8</v>
      </c>
      <c r="FB37909" s="95">
        <v>2022</v>
      </c>
      <c r="FC37909" s="95" t="s">
        <v>234</v>
      </c>
      <c r="FD37909" s="95">
        <v>0.5</v>
      </c>
      <c r="FE37909" s="95">
        <v>1</v>
      </c>
      <c r="FF37909" s="95">
        <v>0</v>
      </c>
      <c r="FG37909" s="95" t="s">
        <v>531</v>
      </c>
      <c r="FH37909" s="95">
        <v>0</v>
      </c>
      <c r="FI37909" s="95">
        <v>0</v>
      </c>
      <c r="FJ37909" s="95">
        <v>0</v>
      </c>
      <c r="FK37909" s="95">
        <v>0</v>
      </c>
      <c r="FL37909" s="95">
        <v>3.7114612826889985E-2</v>
      </c>
      <c r="FM37909" s="95">
        <v>1.2452305936006157E-11</v>
      </c>
      <c r="FN37909" s="95">
        <v>0</v>
      </c>
      <c r="FO37909" s="95">
        <v>0</v>
      </c>
    </row>
    <row r="37910" spans="148:171" x14ac:dyDescent="0.25">
      <c r="ER37910" s="95" t="s">
        <v>596</v>
      </c>
      <c r="ES37910" s="95" t="s">
        <v>195</v>
      </c>
      <c r="ET37910" s="95" t="s">
        <v>582</v>
      </c>
      <c r="EU37910" s="95" t="s">
        <v>398</v>
      </c>
      <c r="EV37910" s="95" t="s">
        <v>372</v>
      </c>
      <c r="EW37910" s="95" t="s">
        <v>386</v>
      </c>
      <c r="EX37910" s="95">
        <v>2023</v>
      </c>
      <c r="EY37910" s="95">
        <v>3.3550952003961931E-10</v>
      </c>
      <c r="EZ37910" s="95">
        <v>117.327833</v>
      </c>
      <c r="FA37910" s="95">
        <v>3.9364604937118609E-8</v>
      </c>
      <c r="FB37910" s="95">
        <v>2023</v>
      </c>
      <c r="FC37910" s="95" t="s">
        <v>234</v>
      </c>
      <c r="FD37910" s="95">
        <v>0.5</v>
      </c>
      <c r="FE37910" s="95">
        <v>1</v>
      </c>
      <c r="FF37910" s="95">
        <v>0</v>
      </c>
      <c r="FG37910" s="95" t="s">
        <v>531</v>
      </c>
      <c r="FH37910" s="95">
        <v>0</v>
      </c>
      <c r="FI37910" s="95">
        <v>0</v>
      </c>
      <c r="FJ37910" s="95">
        <v>0</v>
      </c>
      <c r="FK37910" s="95">
        <v>0</v>
      </c>
      <c r="FL37910" s="95">
        <v>0</v>
      </c>
      <c r="FM37910" s="95">
        <v>0</v>
      </c>
      <c r="FN37910" s="95">
        <v>3.5347250311323797E-2</v>
      </c>
      <c r="FO37910" s="95">
        <v>1.1859338986672532E-11</v>
      </c>
    </row>
    <row r="37911" spans="148:171" x14ac:dyDescent="0.25">
      <c r="ER37911" s="95" t="s">
        <v>598</v>
      </c>
      <c r="ES37911" s="95" t="s">
        <v>195</v>
      </c>
      <c r="ET37911" s="95" t="s">
        <v>582</v>
      </c>
      <c r="EU37911" s="95" t="s">
        <v>534</v>
      </c>
      <c r="EV37911" s="95" t="s">
        <v>372</v>
      </c>
      <c r="EW37911" s="95" t="s">
        <v>379</v>
      </c>
      <c r="EX37911" s="95">
        <v>2022</v>
      </c>
      <c r="EY37911" s="95">
        <v>8.5678488354330222E-10</v>
      </c>
      <c r="EZ37911" s="95">
        <v>117.327833</v>
      </c>
      <c r="FA37911" s="95">
        <v>1.0052471373329301E-7</v>
      </c>
      <c r="FB37911" s="95">
        <v>2022</v>
      </c>
      <c r="FC37911" s="95" t="s">
        <v>234</v>
      </c>
      <c r="FD37911" s="95">
        <v>0.5</v>
      </c>
      <c r="FE37911" s="95">
        <v>30</v>
      </c>
      <c r="FF37911" s="95">
        <v>0</v>
      </c>
      <c r="FG37911" s="95" t="s">
        <v>531</v>
      </c>
      <c r="FH37911" s="95">
        <v>3.3168301328373589E-2</v>
      </c>
      <c r="FI37911" s="95">
        <v>2.8418099190959722E-11</v>
      </c>
      <c r="FJ37911" s="95">
        <v>3.5022759070375317E-2</v>
      </c>
      <c r="FK37911" s="95">
        <v>3.0006970551476646E-11</v>
      </c>
      <c r="FL37911" s="95">
        <v>3.7114612826889985E-2</v>
      </c>
      <c r="FM37911" s="95">
        <v>3.1799239228641687E-11</v>
      </c>
      <c r="FN37911" s="95">
        <v>0</v>
      </c>
      <c r="FO37911" s="95">
        <v>0</v>
      </c>
    </row>
    <row r="37912" spans="148:171" x14ac:dyDescent="0.25">
      <c r="ER37912" s="95" t="s">
        <v>598</v>
      </c>
      <c r="ES37912" s="95" t="s">
        <v>195</v>
      </c>
      <c r="ET37912" s="95" t="s">
        <v>582</v>
      </c>
      <c r="EU37912" s="95" t="s">
        <v>534</v>
      </c>
      <c r="EV37912" s="95" t="s">
        <v>372</v>
      </c>
      <c r="EW37912" s="95" t="s">
        <v>379</v>
      </c>
      <c r="EX37912" s="95">
        <v>2023</v>
      </c>
      <c r="EY37912" s="95">
        <v>8.5678488354330222E-10</v>
      </c>
      <c r="EZ37912" s="95">
        <v>117.327833</v>
      </c>
      <c r="FA37912" s="95">
        <v>1.0052471373329301E-7</v>
      </c>
      <c r="FB37912" s="95">
        <v>2023</v>
      </c>
      <c r="FC37912" s="95" t="s">
        <v>234</v>
      </c>
      <c r="FD37912" s="95">
        <v>0.5</v>
      </c>
      <c r="FE37912" s="95">
        <v>30</v>
      </c>
      <c r="FF37912" s="95">
        <v>0</v>
      </c>
      <c r="FG37912" s="95" t="s">
        <v>531</v>
      </c>
      <c r="FH37912" s="95">
        <v>3.3168301328373589E-2</v>
      </c>
      <c r="FI37912" s="95">
        <v>2.8418099190959722E-11</v>
      </c>
      <c r="FJ37912" s="95">
        <v>3.5022759070375317E-2</v>
      </c>
      <c r="FK37912" s="95">
        <v>3.0006970551476646E-11</v>
      </c>
      <c r="FL37912" s="95">
        <v>3.7114612826889985E-2</v>
      </c>
      <c r="FM37912" s="95">
        <v>3.1799239228641687E-11</v>
      </c>
      <c r="FN37912" s="95">
        <v>3.5347250311323797E-2</v>
      </c>
      <c r="FO37912" s="95">
        <v>3.0284989741563511E-11</v>
      </c>
    </row>
    <row r="37913" spans="148:171" x14ac:dyDescent="0.25">
      <c r="ER37913" s="95" t="s">
        <v>598</v>
      </c>
      <c r="ES37913" s="95" t="s">
        <v>195</v>
      </c>
      <c r="ET37913" s="95" t="s">
        <v>582</v>
      </c>
      <c r="EU37913" s="95" t="s">
        <v>534</v>
      </c>
      <c r="EV37913" s="95" t="s">
        <v>372</v>
      </c>
      <c r="EW37913" s="95" t="s">
        <v>379</v>
      </c>
      <c r="EX37913" s="95">
        <v>2024</v>
      </c>
      <c r="EY37913" s="95">
        <v>8.5678488354330222E-10</v>
      </c>
      <c r="EZ37913" s="95">
        <v>117.327833</v>
      </c>
      <c r="FA37913" s="95">
        <v>1.0052471373329301E-7</v>
      </c>
      <c r="FB37913" s="95">
        <v>2024</v>
      </c>
      <c r="FC37913" s="95" t="s">
        <v>234</v>
      </c>
      <c r="FD37913" s="95">
        <v>0.5</v>
      </c>
      <c r="FE37913" s="95">
        <v>30</v>
      </c>
      <c r="FF37913" s="95">
        <v>0</v>
      </c>
      <c r="FG37913" s="95" t="s">
        <v>531</v>
      </c>
      <c r="FH37913" s="95">
        <v>3.3168301328373589E-2</v>
      </c>
      <c r="FI37913" s="95">
        <v>2.8418099190959722E-11</v>
      </c>
      <c r="FJ37913" s="95">
        <v>3.5022759070375317E-2</v>
      </c>
      <c r="FK37913" s="95">
        <v>3.0006970551476646E-11</v>
      </c>
      <c r="FL37913" s="95">
        <v>3.7114612826889985E-2</v>
      </c>
      <c r="FM37913" s="95">
        <v>3.1799239228641687E-11</v>
      </c>
      <c r="FN37913" s="95">
        <v>3.5347250311323797E-2</v>
      </c>
      <c r="FO37913" s="95">
        <v>3.0284989741563511E-11</v>
      </c>
    </row>
    <row r="37914" spans="148:171" x14ac:dyDescent="0.25">
      <c r="ER37914" s="95" t="s">
        <v>598</v>
      </c>
      <c r="ES37914" s="95" t="s">
        <v>195</v>
      </c>
      <c r="ET37914" s="95" t="s">
        <v>582</v>
      </c>
      <c r="EU37914" s="95" t="s">
        <v>534</v>
      </c>
      <c r="EV37914" s="95" t="s">
        <v>372</v>
      </c>
      <c r="EW37914" s="95" t="s">
        <v>379</v>
      </c>
      <c r="EX37914" s="95">
        <v>2025</v>
      </c>
      <c r="EY37914" s="95">
        <v>8.5678488354330222E-10</v>
      </c>
      <c r="EZ37914" s="95">
        <v>117.327833</v>
      </c>
      <c r="FA37914" s="95">
        <v>1.0052471373329301E-7</v>
      </c>
      <c r="FB37914" s="95">
        <v>2025</v>
      </c>
      <c r="FC37914" s="95" t="s">
        <v>234</v>
      </c>
      <c r="FD37914" s="95">
        <v>0.5</v>
      </c>
      <c r="FE37914" s="95">
        <v>30</v>
      </c>
      <c r="FF37914" s="95">
        <v>0</v>
      </c>
      <c r="FG37914" s="95" t="s">
        <v>531</v>
      </c>
      <c r="FH37914" s="95">
        <v>3.3168301328373589E-2</v>
      </c>
      <c r="FI37914" s="95">
        <v>2.8418099190959722E-11</v>
      </c>
      <c r="FJ37914" s="95">
        <v>3.5022759070375317E-2</v>
      </c>
      <c r="FK37914" s="95">
        <v>3.0006970551476646E-11</v>
      </c>
      <c r="FL37914" s="95">
        <v>3.7114612826889985E-2</v>
      </c>
      <c r="FM37914" s="95">
        <v>3.1799239228641687E-11</v>
      </c>
      <c r="FN37914" s="95">
        <v>3.5347250311323797E-2</v>
      </c>
      <c r="FO37914" s="95">
        <v>3.0284989741563511E-11</v>
      </c>
    </row>
    <row r="37915" spans="148:171" x14ac:dyDescent="0.25">
      <c r="ER37915" s="95" t="s">
        <v>598</v>
      </c>
      <c r="ES37915" s="95" t="s">
        <v>195</v>
      </c>
      <c r="ET37915" s="95" t="s">
        <v>582</v>
      </c>
      <c r="EU37915" s="95" t="s">
        <v>534</v>
      </c>
      <c r="EV37915" s="95" t="s">
        <v>372</v>
      </c>
      <c r="EW37915" s="95" t="s">
        <v>379</v>
      </c>
      <c r="EX37915" s="95">
        <v>2026</v>
      </c>
      <c r="EY37915" s="95">
        <v>8.5678488354330222E-10</v>
      </c>
      <c r="EZ37915" s="95">
        <v>117.327833</v>
      </c>
      <c r="FA37915" s="95">
        <v>1.0052471373329301E-7</v>
      </c>
      <c r="FB37915" s="95">
        <v>2026</v>
      </c>
      <c r="FC37915" s="95" t="s">
        <v>234</v>
      </c>
      <c r="FD37915" s="95">
        <v>0.5</v>
      </c>
      <c r="FE37915" s="95">
        <v>30</v>
      </c>
      <c r="FF37915" s="95">
        <v>0</v>
      </c>
      <c r="FG37915" s="95" t="s">
        <v>531</v>
      </c>
      <c r="FH37915" s="95">
        <v>3.3168301328373589E-2</v>
      </c>
      <c r="FI37915" s="95">
        <v>2.8418099190959722E-11</v>
      </c>
      <c r="FJ37915" s="95">
        <v>3.5022759070375317E-2</v>
      </c>
      <c r="FK37915" s="95">
        <v>3.0006970551476646E-11</v>
      </c>
      <c r="FL37915" s="95">
        <v>3.7114612826889985E-2</v>
      </c>
      <c r="FM37915" s="95">
        <v>3.1799239228641687E-11</v>
      </c>
      <c r="FN37915" s="95">
        <v>3.5347250311323797E-2</v>
      </c>
      <c r="FO37915" s="95">
        <v>3.0284989741563511E-11</v>
      </c>
    </row>
    <row r="37916" spans="148:171" x14ac:dyDescent="0.25">
      <c r="ER37916" s="95" t="s">
        <v>598</v>
      </c>
      <c r="ES37916" s="95" t="s">
        <v>195</v>
      </c>
      <c r="ET37916" s="95" t="s">
        <v>582</v>
      </c>
      <c r="EU37916" s="95" t="s">
        <v>534</v>
      </c>
      <c r="EV37916" s="95" t="s">
        <v>372</v>
      </c>
      <c r="EW37916" s="95" t="s">
        <v>379</v>
      </c>
      <c r="EX37916" s="95">
        <v>2027</v>
      </c>
      <c r="EY37916" s="95">
        <v>8.5678488354330222E-10</v>
      </c>
      <c r="EZ37916" s="95">
        <v>117.327833</v>
      </c>
      <c r="FA37916" s="95">
        <v>1.0052471373329301E-7</v>
      </c>
      <c r="FB37916" s="95">
        <v>2027</v>
      </c>
      <c r="FC37916" s="95" t="s">
        <v>234</v>
      </c>
      <c r="FD37916" s="95">
        <v>0.5</v>
      </c>
      <c r="FE37916" s="95">
        <v>30</v>
      </c>
      <c r="FF37916" s="95">
        <v>0</v>
      </c>
      <c r="FG37916" s="95" t="s">
        <v>531</v>
      </c>
      <c r="FH37916" s="95">
        <v>3.3168301328373589E-2</v>
      </c>
      <c r="FI37916" s="95">
        <v>2.8418099190959722E-11</v>
      </c>
      <c r="FJ37916" s="95">
        <v>3.5022759070375317E-2</v>
      </c>
      <c r="FK37916" s="95">
        <v>3.0006970551476646E-11</v>
      </c>
      <c r="FL37916" s="95">
        <v>3.7114612826889985E-2</v>
      </c>
      <c r="FM37916" s="95">
        <v>3.1799239228641687E-11</v>
      </c>
      <c r="FN37916" s="95">
        <v>3.5347250311323797E-2</v>
      </c>
      <c r="FO37916" s="95">
        <v>3.0284989741563511E-11</v>
      </c>
    </row>
    <row r="37917" spans="148:171" x14ac:dyDescent="0.25">
      <c r="ER37917" s="95" t="s">
        <v>598</v>
      </c>
      <c r="ES37917" s="95" t="s">
        <v>195</v>
      </c>
      <c r="ET37917" s="95" t="s">
        <v>582</v>
      </c>
      <c r="EU37917" s="95" t="s">
        <v>534</v>
      </c>
      <c r="EV37917" s="95" t="s">
        <v>372</v>
      </c>
      <c r="EW37917" s="95" t="s">
        <v>379</v>
      </c>
      <c r="EX37917" s="95">
        <v>2028</v>
      </c>
      <c r="EY37917" s="95">
        <v>8.5678488354330222E-10</v>
      </c>
      <c r="EZ37917" s="95">
        <v>117.327833</v>
      </c>
      <c r="FA37917" s="95">
        <v>1.0052471373329301E-7</v>
      </c>
      <c r="FB37917" s="95">
        <v>2028</v>
      </c>
      <c r="FC37917" s="95" t="s">
        <v>234</v>
      </c>
      <c r="FD37917" s="95">
        <v>0.5</v>
      </c>
      <c r="FE37917" s="95">
        <v>30</v>
      </c>
      <c r="FF37917" s="95">
        <v>0</v>
      </c>
      <c r="FG37917" s="95" t="s">
        <v>531</v>
      </c>
      <c r="FH37917" s="95">
        <v>3.3168301328373589E-2</v>
      </c>
      <c r="FI37917" s="95">
        <v>2.8418099190959722E-11</v>
      </c>
      <c r="FJ37917" s="95">
        <v>3.5022759070375317E-2</v>
      </c>
      <c r="FK37917" s="95">
        <v>3.0006970551476646E-11</v>
      </c>
      <c r="FL37917" s="95">
        <v>3.7114612826889985E-2</v>
      </c>
      <c r="FM37917" s="95">
        <v>3.1799239228641687E-11</v>
      </c>
      <c r="FN37917" s="95">
        <v>3.5347250311323797E-2</v>
      </c>
      <c r="FO37917" s="95">
        <v>3.0284989741563511E-11</v>
      </c>
    </row>
    <row r="37918" spans="148:171" x14ac:dyDescent="0.25">
      <c r="ER37918" s="95" t="s">
        <v>598</v>
      </c>
      <c r="ES37918" s="95" t="s">
        <v>195</v>
      </c>
      <c r="ET37918" s="95" t="s">
        <v>582</v>
      </c>
      <c r="EU37918" s="95" t="s">
        <v>534</v>
      </c>
      <c r="EV37918" s="95" t="s">
        <v>372</v>
      </c>
      <c r="EW37918" s="95" t="s">
        <v>379</v>
      </c>
      <c r="EX37918" s="95">
        <v>2029</v>
      </c>
      <c r="EY37918" s="95">
        <v>8.5678488354330222E-10</v>
      </c>
      <c r="EZ37918" s="95">
        <v>117.327833</v>
      </c>
      <c r="FA37918" s="95">
        <v>1.0052471373329301E-7</v>
      </c>
      <c r="FB37918" s="95">
        <v>2029</v>
      </c>
      <c r="FC37918" s="95" t="s">
        <v>234</v>
      </c>
      <c r="FD37918" s="95">
        <v>0.5</v>
      </c>
      <c r="FE37918" s="95">
        <v>30</v>
      </c>
      <c r="FF37918" s="95">
        <v>0</v>
      </c>
      <c r="FG37918" s="95" t="s">
        <v>531</v>
      </c>
      <c r="FH37918" s="95">
        <v>3.3168301328373589E-2</v>
      </c>
      <c r="FI37918" s="95">
        <v>2.8418099190959722E-11</v>
      </c>
      <c r="FJ37918" s="95">
        <v>3.5022759070375317E-2</v>
      </c>
      <c r="FK37918" s="95">
        <v>3.0006970551476646E-11</v>
      </c>
      <c r="FL37918" s="95">
        <v>3.7114612826889985E-2</v>
      </c>
      <c r="FM37918" s="95">
        <v>3.1799239228641687E-11</v>
      </c>
      <c r="FN37918" s="95">
        <v>3.5347250311323797E-2</v>
      </c>
      <c r="FO37918" s="95">
        <v>3.0284989741563511E-11</v>
      </c>
    </row>
    <row r="37919" spans="148:171" x14ac:dyDescent="0.25">
      <c r="ER37919" s="95" t="s">
        <v>598</v>
      </c>
      <c r="ES37919" s="95" t="s">
        <v>195</v>
      </c>
      <c r="ET37919" s="95" t="s">
        <v>582</v>
      </c>
      <c r="EU37919" s="95" t="s">
        <v>534</v>
      </c>
      <c r="EV37919" s="95" t="s">
        <v>372</v>
      </c>
      <c r="EW37919" s="95" t="s">
        <v>379</v>
      </c>
      <c r="EX37919" s="95">
        <v>2030</v>
      </c>
      <c r="EY37919" s="95">
        <v>8.5678488354330222E-10</v>
      </c>
      <c r="EZ37919" s="95">
        <v>117.327833</v>
      </c>
      <c r="FA37919" s="95">
        <v>1.0052471373329301E-7</v>
      </c>
      <c r="FB37919" s="95">
        <v>2030</v>
      </c>
      <c r="FC37919" s="95" t="s">
        <v>234</v>
      </c>
      <c r="FD37919" s="95">
        <v>0.5</v>
      </c>
      <c r="FE37919" s="95">
        <v>30</v>
      </c>
      <c r="FF37919" s="95">
        <v>0</v>
      </c>
      <c r="FG37919" s="95" t="s">
        <v>531</v>
      </c>
      <c r="FH37919" s="95">
        <v>3.3168301328373589E-2</v>
      </c>
      <c r="FI37919" s="95">
        <v>2.8418099190959722E-11</v>
      </c>
      <c r="FJ37919" s="95">
        <v>3.5022759070375317E-2</v>
      </c>
      <c r="FK37919" s="95">
        <v>3.0006970551476646E-11</v>
      </c>
      <c r="FL37919" s="95">
        <v>3.7114612826889985E-2</v>
      </c>
      <c r="FM37919" s="95">
        <v>3.1799239228641687E-11</v>
      </c>
      <c r="FN37919" s="95">
        <v>3.5347250311323797E-2</v>
      </c>
      <c r="FO37919" s="95">
        <v>3.0284989741563511E-11</v>
      </c>
    </row>
    <row r="37920" spans="148:171" x14ac:dyDescent="0.25">
      <c r="ER37920" s="95" t="s">
        <v>598</v>
      </c>
      <c r="ES37920" s="95" t="s">
        <v>195</v>
      </c>
      <c r="ET37920" s="95" t="s">
        <v>582</v>
      </c>
      <c r="EU37920" s="95" t="s">
        <v>534</v>
      </c>
      <c r="EV37920" s="95" t="s">
        <v>372</v>
      </c>
      <c r="EW37920" s="95" t="s">
        <v>379</v>
      </c>
      <c r="EX37920" s="95">
        <v>2031</v>
      </c>
      <c r="EY37920" s="95">
        <v>8.5678488354330222E-10</v>
      </c>
      <c r="EZ37920" s="95">
        <v>117.327833</v>
      </c>
      <c r="FA37920" s="95">
        <v>1.0052471373329301E-7</v>
      </c>
      <c r="FB37920" s="95">
        <v>2031</v>
      </c>
      <c r="FC37920" s="95" t="s">
        <v>234</v>
      </c>
      <c r="FD37920" s="95">
        <v>0.5</v>
      </c>
      <c r="FE37920" s="95">
        <v>30</v>
      </c>
      <c r="FF37920" s="95">
        <v>0</v>
      </c>
      <c r="FG37920" s="95" t="s">
        <v>531</v>
      </c>
      <c r="FH37920" s="95">
        <v>3.3168301328373589E-2</v>
      </c>
      <c r="FI37920" s="95">
        <v>2.8418099190959722E-11</v>
      </c>
      <c r="FJ37920" s="95">
        <v>3.5022759070375317E-2</v>
      </c>
      <c r="FK37920" s="95">
        <v>3.0006970551476646E-11</v>
      </c>
      <c r="FL37920" s="95">
        <v>3.7114612826889985E-2</v>
      </c>
      <c r="FM37920" s="95">
        <v>3.1799239228641687E-11</v>
      </c>
      <c r="FN37920" s="95">
        <v>3.5347250311323797E-2</v>
      </c>
      <c r="FO37920" s="95">
        <v>3.0284989741563511E-11</v>
      </c>
    </row>
    <row r="37921" spans="148:171" x14ac:dyDescent="0.25">
      <c r="ER37921" s="95" t="s">
        <v>598</v>
      </c>
      <c r="ES37921" s="95" t="s">
        <v>195</v>
      </c>
      <c r="ET37921" s="95" t="s">
        <v>582</v>
      </c>
      <c r="EU37921" s="95" t="s">
        <v>534</v>
      </c>
      <c r="EV37921" s="95" t="s">
        <v>372</v>
      </c>
      <c r="EW37921" s="95" t="s">
        <v>379</v>
      </c>
      <c r="EX37921" s="95">
        <v>2032</v>
      </c>
      <c r="EY37921" s="95">
        <v>8.5678488354330222E-10</v>
      </c>
      <c r="EZ37921" s="95">
        <v>117.327833</v>
      </c>
      <c r="FA37921" s="95">
        <v>1.0052471373329301E-7</v>
      </c>
      <c r="FB37921" s="95">
        <v>2032</v>
      </c>
      <c r="FC37921" s="95" t="s">
        <v>234</v>
      </c>
      <c r="FD37921" s="95">
        <v>0.5</v>
      </c>
      <c r="FE37921" s="95">
        <v>30</v>
      </c>
      <c r="FF37921" s="95">
        <v>0</v>
      </c>
      <c r="FG37921" s="95" t="s">
        <v>531</v>
      </c>
      <c r="FH37921" s="95">
        <v>3.3168301328373589E-2</v>
      </c>
      <c r="FI37921" s="95">
        <v>2.8418099190959722E-11</v>
      </c>
      <c r="FJ37921" s="95">
        <v>3.5022759070375317E-2</v>
      </c>
      <c r="FK37921" s="95">
        <v>3.0006970551476646E-11</v>
      </c>
      <c r="FL37921" s="95">
        <v>3.7114612826889985E-2</v>
      </c>
      <c r="FM37921" s="95">
        <v>3.1799239228641687E-11</v>
      </c>
      <c r="FN37921" s="95">
        <v>3.5347250311323797E-2</v>
      </c>
      <c r="FO37921" s="95">
        <v>3.0284989741563511E-11</v>
      </c>
    </row>
    <row r="37922" spans="148:171" x14ac:dyDescent="0.25">
      <c r="ER37922" s="95" t="s">
        <v>598</v>
      </c>
      <c r="ES37922" s="95" t="s">
        <v>195</v>
      </c>
      <c r="ET37922" s="95" t="s">
        <v>582</v>
      </c>
      <c r="EU37922" s="95" t="s">
        <v>534</v>
      </c>
      <c r="EV37922" s="95" t="s">
        <v>372</v>
      </c>
      <c r="EW37922" s="95" t="s">
        <v>379</v>
      </c>
      <c r="EX37922" s="95">
        <v>2033</v>
      </c>
      <c r="EY37922" s="95">
        <v>8.5678488354330222E-10</v>
      </c>
      <c r="EZ37922" s="95">
        <v>117.327833</v>
      </c>
      <c r="FA37922" s="95">
        <v>1.0052471373329301E-7</v>
      </c>
      <c r="FB37922" s="95">
        <v>2033</v>
      </c>
      <c r="FC37922" s="95" t="s">
        <v>234</v>
      </c>
      <c r="FD37922" s="95">
        <v>0.5</v>
      </c>
      <c r="FE37922" s="95">
        <v>30</v>
      </c>
      <c r="FF37922" s="95">
        <v>0</v>
      </c>
      <c r="FG37922" s="95" t="s">
        <v>531</v>
      </c>
      <c r="FH37922" s="95">
        <v>3.3168301328373589E-2</v>
      </c>
      <c r="FI37922" s="95">
        <v>2.8418099190959722E-11</v>
      </c>
      <c r="FJ37922" s="95">
        <v>3.5022759070375317E-2</v>
      </c>
      <c r="FK37922" s="95">
        <v>3.0006970551476646E-11</v>
      </c>
      <c r="FL37922" s="95">
        <v>3.7114612826889985E-2</v>
      </c>
      <c r="FM37922" s="95">
        <v>3.1799239228641687E-11</v>
      </c>
      <c r="FN37922" s="95">
        <v>3.5347250311323797E-2</v>
      </c>
      <c r="FO37922" s="95">
        <v>3.0284989741563511E-11</v>
      </c>
    </row>
    <row r="37923" spans="148:171" x14ac:dyDescent="0.25">
      <c r="ER37923" s="95" t="s">
        <v>598</v>
      </c>
      <c r="ES37923" s="95" t="s">
        <v>195</v>
      </c>
      <c r="ET37923" s="95" t="s">
        <v>582</v>
      </c>
      <c r="EU37923" s="95" t="s">
        <v>534</v>
      </c>
      <c r="EV37923" s="95" t="s">
        <v>372</v>
      </c>
      <c r="EW37923" s="95" t="s">
        <v>379</v>
      </c>
      <c r="EX37923" s="95">
        <v>2034</v>
      </c>
      <c r="EY37923" s="95">
        <v>8.5678488354330222E-10</v>
      </c>
      <c r="EZ37923" s="95">
        <v>117.327833</v>
      </c>
      <c r="FA37923" s="95">
        <v>1.0052471373329301E-7</v>
      </c>
      <c r="FB37923" s="95">
        <v>2034</v>
      </c>
      <c r="FC37923" s="95" t="s">
        <v>234</v>
      </c>
      <c r="FD37923" s="95">
        <v>0.5</v>
      </c>
      <c r="FE37923" s="95">
        <v>30</v>
      </c>
      <c r="FF37923" s="95">
        <v>0</v>
      </c>
      <c r="FG37923" s="95" t="s">
        <v>531</v>
      </c>
      <c r="FH37923" s="95">
        <v>3.3168301328373589E-2</v>
      </c>
      <c r="FI37923" s="95">
        <v>2.8418099190959722E-11</v>
      </c>
      <c r="FJ37923" s="95">
        <v>3.5022759070375317E-2</v>
      </c>
      <c r="FK37923" s="95">
        <v>3.0006970551476646E-11</v>
      </c>
      <c r="FL37923" s="95">
        <v>3.7114612826889985E-2</v>
      </c>
      <c r="FM37923" s="95">
        <v>3.1799239228641687E-11</v>
      </c>
      <c r="FN37923" s="95">
        <v>3.5347250311323797E-2</v>
      </c>
      <c r="FO37923" s="95">
        <v>3.0284989741563511E-11</v>
      </c>
    </row>
    <row r="37924" spans="148:171" x14ac:dyDescent="0.25">
      <c r="ER37924" s="95" t="s">
        <v>598</v>
      </c>
      <c r="ES37924" s="95" t="s">
        <v>195</v>
      </c>
      <c r="ET37924" s="95" t="s">
        <v>582</v>
      </c>
      <c r="EU37924" s="95" t="s">
        <v>534</v>
      </c>
      <c r="EV37924" s="95" t="s">
        <v>372</v>
      </c>
      <c r="EW37924" s="95" t="s">
        <v>379</v>
      </c>
      <c r="EX37924" s="95">
        <v>2035</v>
      </c>
      <c r="EY37924" s="95">
        <v>8.5678488354330222E-10</v>
      </c>
      <c r="EZ37924" s="95">
        <v>117.327833</v>
      </c>
      <c r="FA37924" s="95">
        <v>1.0052471373329301E-7</v>
      </c>
      <c r="FB37924" s="95">
        <v>2035</v>
      </c>
      <c r="FC37924" s="95" t="s">
        <v>234</v>
      </c>
      <c r="FD37924" s="95">
        <v>0.5</v>
      </c>
      <c r="FE37924" s="95">
        <v>30</v>
      </c>
      <c r="FF37924" s="95">
        <v>0</v>
      </c>
      <c r="FG37924" s="95" t="s">
        <v>531</v>
      </c>
      <c r="FH37924" s="95">
        <v>3.3168301328373589E-2</v>
      </c>
      <c r="FI37924" s="95">
        <v>2.8418099190959722E-11</v>
      </c>
      <c r="FJ37924" s="95">
        <v>3.5022759070375317E-2</v>
      </c>
      <c r="FK37924" s="95">
        <v>3.0006970551476646E-11</v>
      </c>
      <c r="FL37924" s="95">
        <v>3.7114612826889985E-2</v>
      </c>
      <c r="FM37924" s="95">
        <v>3.1799239228641687E-11</v>
      </c>
      <c r="FN37924" s="95">
        <v>3.5347250311323797E-2</v>
      </c>
      <c r="FO37924" s="95">
        <v>3.0284989741563511E-11</v>
      </c>
    </row>
    <row r="37925" spans="148:171" x14ac:dyDescent="0.25">
      <c r="ER37925" s="95" t="s">
        <v>598</v>
      </c>
      <c r="ES37925" s="95" t="s">
        <v>195</v>
      </c>
      <c r="ET37925" s="95" t="s">
        <v>582</v>
      </c>
      <c r="EU37925" s="95" t="s">
        <v>534</v>
      </c>
      <c r="EV37925" s="95" t="s">
        <v>372</v>
      </c>
      <c r="EW37925" s="95" t="s">
        <v>379</v>
      </c>
      <c r="EX37925" s="95">
        <v>2036</v>
      </c>
      <c r="EY37925" s="95">
        <v>8.5678488354330222E-10</v>
      </c>
      <c r="EZ37925" s="95">
        <v>117.327833</v>
      </c>
      <c r="FA37925" s="95">
        <v>1.0052471373329301E-7</v>
      </c>
      <c r="FB37925" s="95">
        <v>2036</v>
      </c>
      <c r="FC37925" s="95" t="s">
        <v>234</v>
      </c>
      <c r="FD37925" s="95">
        <v>0.5</v>
      </c>
      <c r="FE37925" s="95">
        <v>30</v>
      </c>
      <c r="FF37925" s="95">
        <v>0</v>
      </c>
      <c r="FG37925" s="95" t="s">
        <v>531</v>
      </c>
      <c r="FH37925" s="95">
        <v>3.3168301328373589E-2</v>
      </c>
      <c r="FI37925" s="95">
        <v>2.8418099190959722E-11</v>
      </c>
      <c r="FJ37925" s="95">
        <v>3.5022759070375317E-2</v>
      </c>
      <c r="FK37925" s="95">
        <v>3.0006970551476646E-11</v>
      </c>
      <c r="FL37925" s="95">
        <v>3.7114612826889985E-2</v>
      </c>
      <c r="FM37925" s="95">
        <v>3.1799239228641687E-11</v>
      </c>
      <c r="FN37925" s="95">
        <v>3.5347250311323797E-2</v>
      </c>
      <c r="FO37925" s="95">
        <v>3.0284989741563511E-11</v>
      </c>
    </row>
    <row r="37926" spans="148:171" x14ac:dyDescent="0.25">
      <c r="ER37926" s="95" t="s">
        <v>598</v>
      </c>
      <c r="ES37926" s="95" t="s">
        <v>195</v>
      </c>
      <c r="ET37926" s="95" t="s">
        <v>582</v>
      </c>
      <c r="EU37926" s="95" t="s">
        <v>534</v>
      </c>
      <c r="EV37926" s="95" t="s">
        <v>372</v>
      </c>
      <c r="EW37926" s="95" t="s">
        <v>379</v>
      </c>
      <c r="EX37926" s="95">
        <v>2037</v>
      </c>
      <c r="EY37926" s="95">
        <v>8.5678488354330222E-10</v>
      </c>
      <c r="EZ37926" s="95">
        <v>117.327833</v>
      </c>
      <c r="FA37926" s="95">
        <v>1.0052471373329301E-7</v>
      </c>
      <c r="FB37926" s="95">
        <v>2037</v>
      </c>
      <c r="FC37926" s="95" t="s">
        <v>234</v>
      </c>
      <c r="FD37926" s="95">
        <v>0.5</v>
      </c>
      <c r="FE37926" s="95">
        <v>30</v>
      </c>
      <c r="FF37926" s="95">
        <v>0</v>
      </c>
      <c r="FG37926" s="95" t="s">
        <v>531</v>
      </c>
      <c r="FH37926" s="95">
        <v>3.3168301328373589E-2</v>
      </c>
      <c r="FI37926" s="95">
        <v>2.8418099190959722E-11</v>
      </c>
      <c r="FJ37926" s="95">
        <v>3.5022759070375317E-2</v>
      </c>
      <c r="FK37926" s="95">
        <v>3.0006970551476646E-11</v>
      </c>
      <c r="FL37926" s="95">
        <v>3.7114612826889985E-2</v>
      </c>
      <c r="FM37926" s="95">
        <v>3.1799239228641687E-11</v>
      </c>
      <c r="FN37926" s="95">
        <v>3.5347250311323797E-2</v>
      </c>
      <c r="FO37926" s="95">
        <v>3.0284989741563511E-11</v>
      </c>
    </row>
    <row r="37927" spans="148:171" x14ac:dyDescent="0.25">
      <c r="ER37927" s="95" t="s">
        <v>598</v>
      </c>
      <c r="ES37927" s="95" t="s">
        <v>195</v>
      </c>
      <c r="ET37927" s="95" t="s">
        <v>582</v>
      </c>
      <c r="EU37927" s="95" t="s">
        <v>534</v>
      </c>
      <c r="EV37927" s="95" t="s">
        <v>372</v>
      </c>
      <c r="EW37927" s="95" t="s">
        <v>379</v>
      </c>
      <c r="EX37927" s="95">
        <v>2038</v>
      </c>
      <c r="EY37927" s="95">
        <v>8.5678488354330222E-10</v>
      </c>
      <c r="EZ37927" s="95">
        <v>117.327833</v>
      </c>
      <c r="FA37927" s="95">
        <v>1.0052471373329301E-7</v>
      </c>
      <c r="FB37927" s="95">
        <v>2038</v>
      </c>
      <c r="FC37927" s="95" t="s">
        <v>234</v>
      </c>
      <c r="FD37927" s="95">
        <v>0.5</v>
      </c>
      <c r="FE37927" s="95">
        <v>30</v>
      </c>
      <c r="FF37927" s="95">
        <v>0</v>
      </c>
      <c r="FG37927" s="95" t="s">
        <v>531</v>
      </c>
      <c r="FH37927" s="95">
        <v>3.3168301328373589E-2</v>
      </c>
      <c r="FI37927" s="95">
        <v>2.8418099190959722E-11</v>
      </c>
      <c r="FJ37927" s="95">
        <v>3.5022759070375317E-2</v>
      </c>
      <c r="FK37927" s="95">
        <v>3.0006970551476646E-11</v>
      </c>
      <c r="FL37927" s="95">
        <v>3.7114612826889985E-2</v>
      </c>
      <c r="FM37927" s="95">
        <v>3.1799239228641687E-11</v>
      </c>
      <c r="FN37927" s="95">
        <v>3.5347250311323797E-2</v>
      </c>
      <c r="FO37927" s="95">
        <v>3.0284989741563511E-11</v>
      </c>
    </row>
    <row r="37928" spans="148:171" x14ac:dyDescent="0.25">
      <c r="ER37928" s="95" t="s">
        <v>598</v>
      </c>
      <c r="ES37928" s="95" t="s">
        <v>195</v>
      </c>
      <c r="ET37928" s="95" t="s">
        <v>582</v>
      </c>
      <c r="EU37928" s="95" t="s">
        <v>534</v>
      </c>
      <c r="EV37928" s="95" t="s">
        <v>372</v>
      </c>
      <c r="EW37928" s="95" t="s">
        <v>379</v>
      </c>
      <c r="EX37928" s="95">
        <v>2039</v>
      </c>
      <c r="EY37928" s="95">
        <v>8.5678488354330222E-10</v>
      </c>
      <c r="EZ37928" s="95">
        <v>117.327833</v>
      </c>
      <c r="FA37928" s="95">
        <v>1.0052471373329301E-7</v>
      </c>
      <c r="FB37928" s="95">
        <v>2039</v>
      </c>
      <c r="FC37928" s="95" t="s">
        <v>234</v>
      </c>
      <c r="FD37928" s="95">
        <v>0.5</v>
      </c>
      <c r="FE37928" s="95">
        <v>30</v>
      </c>
      <c r="FF37928" s="95">
        <v>0</v>
      </c>
      <c r="FG37928" s="95" t="s">
        <v>531</v>
      </c>
      <c r="FH37928" s="95">
        <v>3.3168301328373589E-2</v>
      </c>
      <c r="FI37928" s="95">
        <v>2.8418099190959722E-11</v>
      </c>
      <c r="FJ37928" s="95">
        <v>3.5022759070375317E-2</v>
      </c>
      <c r="FK37928" s="95">
        <v>3.0006970551476646E-11</v>
      </c>
      <c r="FL37928" s="95">
        <v>3.7114612826889985E-2</v>
      </c>
      <c r="FM37928" s="95">
        <v>3.1799239228641687E-11</v>
      </c>
      <c r="FN37928" s="95">
        <v>3.5347250311323797E-2</v>
      </c>
      <c r="FO37928" s="95">
        <v>3.0284989741563511E-11</v>
      </c>
    </row>
    <row r="37929" spans="148:171" x14ac:dyDescent="0.25">
      <c r="ER37929" s="95" t="s">
        <v>598</v>
      </c>
      <c r="ES37929" s="95" t="s">
        <v>195</v>
      </c>
      <c r="ET37929" s="95" t="s">
        <v>582</v>
      </c>
      <c r="EU37929" s="95" t="s">
        <v>534</v>
      </c>
      <c r="EV37929" s="95" t="s">
        <v>372</v>
      </c>
      <c r="EW37929" s="95" t="s">
        <v>379</v>
      </c>
      <c r="EX37929" s="95">
        <v>2040</v>
      </c>
      <c r="EY37929" s="95">
        <v>8.5678488354330222E-10</v>
      </c>
      <c r="EZ37929" s="95">
        <v>117.327833</v>
      </c>
      <c r="FA37929" s="95">
        <v>1.0052471373329301E-7</v>
      </c>
      <c r="FB37929" s="95">
        <v>2040</v>
      </c>
      <c r="FC37929" s="95" t="s">
        <v>234</v>
      </c>
      <c r="FD37929" s="95">
        <v>0.5</v>
      </c>
      <c r="FE37929" s="95">
        <v>30</v>
      </c>
      <c r="FF37929" s="95">
        <v>0</v>
      </c>
      <c r="FG37929" s="95" t="s">
        <v>531</v>
      </c>
      <c r="FH37929" s="95">
        <v>3.3168301328373589E-2</v>
      </c>
      <c r="FI37929" s="95">
        <v>2.8418099190959722E-11</v>
      </c>
      <c r="FJ37929" s="95">
        <v>3.5022759070375317E-2</v>
      </c>
      <c r="FK37929" s="95">
        <v>3.0006970551476646E-11</v>
      </c>
      <c r="FL37929" s="95">
        <v>3.7114612826889985E-2</v>
      </c>
      <c r="FM37929" s="95">
        <v>3.1799239228641687E-11</v>
      </c>
      <c r="FN37929" s="95">
        <v>3.5347250311323797E-2</v>
      </c>
      <c r="FO37929" s="95">
        <v>3.0284989741563511E-11</v>
      </c>
    </row>
    <row r="37930" spans="148:171" x14ac:dyDescent="0.25">
      <c r="ER37930" s="95" t="s">
        <v>598</v>
      </c>
      <c r="ES37930" s="95" t="s">
        <v>195</v>
      </c>
      <c r="ET37930" s="95" t="s">
        <v>582</v>
      </c>
      <c r="EU37930" s="95" t="s">
        <v>534</v>
      </c>
      <c r="EV37930" s="95" t="s">
        <v>372</v>
      </c>
      <c r="EW37930" s="95" t="s">
        <v>379</v>
      </c>
      <c r="EX37930" s="95">
        <v>2041</v>
      </c>
      <c r="EY37930" s="95">
        <v>8.5678488354330222E-10</v>
      </c>
      <c r="EZ37930" s="95">
        <v>117.327833</v>
      </c>
      <c r="FA37930" s="95">
        <v>1.0052471373329301E-7</v>
      </c>
      <c r="FB37930" s="95">
        <v>2041</v>
      </c>
      <c r="FC37930" s="95" t="s">
        <v>234</v>
      </c>
      <c r="FD37930" s="95">
        <v>0.5</v>
      </c>
      <c r="FE37930" s="95">
        <v>30</v>
      </c>
      <c r="FF37930" s="95">
        <v>0</v>
      </c>
      <c r="FG37930" s="95" t="s">
        <v>531</v>
      </c>
      <c r="FH37930" s="95">
        <v>3.3168301328373589E-2</v>
      </c>
      <c r="FI37930" s="95">
        <v>2.8418099190959722E-11</v>
      </c>
      <c r="FJ37930" s="95">
        <v>3.5022759070375317E-2</v>
      </c>
      <c r="FK37930" s="95">
        <v>3.0006970551476646E-11</v>
      </c>
      <c r="FL37930" s="95">
        <v>3.7114612826889985E-2</v>
      </c>
      <c r="FM37930" s="95">
        <v>3.1799239228641687E-11</v>
      </c>
      <c r="FN37930" s="95">
        <v>3.5347250311323797E-2</v>
      </c>
      <c r="FO37930" s="95">
        <v>3.0284989741563511E-11</v>
      </c>
    </row>
    <row r="37931" spans="148:171" x14ac:dyDescent="0.25">
      <c r="ER37931" s="95" t="s">
        <v>598</v>
      </c>
      <c r="ES37931" s="95" t="s">
        <v>195</v>
      </c>
      <c r="ET37931" s="95" t="s">
        <v>582</v>
      </c>
      <c r="EU37931" s="95" t="s">
        <v>534</v>
      </c>
      <c r="EV37931" s="95" t="s">
        <v>372</v>
      </c>
      <c r="EW37931" s="95" t="s">
        <v>379</v>
      </c>
      <c r="EX37931" s="95">
        <v>2042</v>
      </c>
      <c r="EY37931" s="95">
        <v>8.5678488354330222E-10</v>
      </c>
      <c r="EZ37931" s="95">
        <v>117.327833</v>
      </c>
      <c r="FA37931" s="95">
        <v>1.0052471373329301E-7</v>
      </c>
      <c r="FB37931" s="95">
        <v>2042</v>
      </c>
      <c r="FC37931" s="95" t="s">
        <v>234</v>
      </c>
      <c r="FD37931" s="95">
        <v>0.5</v>
      </c>
      <c r="FE37931" s="95">
        <v>30</v>
      </c>
      <c r="FF37931" s="95">
        <v>0</v>
      </c>
      <c r="FG37931" s="95" t="s">
        <v>531</v>
      </c>
      <c r="FH37931" s="95">
        <v>3.3168301328373589E-2</v>
      </c>
      <c r="FI37931" s="95">
        <v>2.8418099190959722E-11</v>
      </c>
      <c r="FJ37931" s="95">
        <v>3.5022759070375317E-2</v>
      </c>
      <c r="FK37931" s="95">
        <v>3.0006970551476646E-11</v>
      </c>
      <c r="FL37931" s="95">
        <v>3.7114612826889985E-2</v>
      </c>
      <c r="FM37931" s="95">
        <v>3.1799239228641687E-11</v>
      </c>
      <c r="FN37931" s="95">
        <v>3.5347250311323797E-2</v>
      </c>
      <c r="FO37931" s="95">
        <v>3.0284989741563511E-11</v>
      </c>
    </row>
    <row r="37932" spans="148:171" x14ac:dyDescent="0.25">
      <c r="ER37932" s="95" t="s">
        <v>598</v>
      </c>
      <c r="ES37932" s="95" t="s">
        <v>195</v>
      </c>
      <c r="ET37932" s="95" t="s">
        <v>582</v>
      </c>
      <c r="EU37932" s="95" t="s">
        <v>534</v>
      </c>
      <c r="EV37932" s="95" t="s">
        <v>372</v>
      </c>
      <c r="EW37932" s="95" t="s">
        <v>379</v>
      </c>
      <c r="EX37932" s="95">
        <v>2043</v>
      </c>
      <c r="EY37932" s="95">
        <v>8.5678488354330222E-10</v>
      </c>
      <c r="EZ37932" s="95">
        <v>117.327833</v>
      </c>
      <c r="FA37932" s="95">
        <v>1.0052471373329301E-7</v>
      </c>
      <c r="FB37932" s="95">
        <v>2043</v>
      </c>
      <c r="FC37932" s="95" t="s">
        <v>234</v>
      </c>
      <c r="FD37932" s="95">
        <v>0.5</v>
      </c>
      <c r="FE37932" s="95">
        <v>30</v>
      </c>
      <c r="FF37932" s="95">
        <v>0</v>
      </c>
      <c r="FG37932" s="95" t="s">
        <v>531</v>
      </c>
      <c r="FH37932" s="95">
        <v>3.3168301328373589E-2</v>
      </c>
      <c r="FI37932" s="95">
        <v>2.8418099190959722E-11</v>
      </c>
      <c r="FJ37932" s="95">
        <v>3.5022759070375317E-2</v>
      </c>
      <c r="FK37932" s="95">
        <v>3.0006970551476646E-11</v>
      </c>
      <c r="FL37932" s="95">
        <v>3.7114612826889985E-2</v>
      </c>
      <c r="FM37932" s="95">
        <v>3.1799239228641687E-11</v>
      </c>
      <c r="FN37932" s="95">
        <v>3.5347250311323797E-2</v>
      </c>
      <c r="FO37932" s="95">
        <v>3.0284989741563511E-11</v>
      </c>
    </row>
    <row r="37933" spans="148:171" x14ac:dyDescent="0.25">
      <c r="ER37933" s="95" t="s">
        <v>598</v>
      </c>
      <c r="ES37933" s="95" t="s">
        <v>195</v>
      </c>
      <c r="ET37933" s="95" t="s">
        <v>582</v>
      </c>
      <c r="EU37933" s="95" t="s">
        <v>534</v>
      </c>
      <c r="EV37933" s="95" t="s">
        <v>372</v>
      </c>
      <c r="EW37933" s="95" t="s">
        <v>379</v>
      </c>
      <c r="EX37933" s="95">
        <v>2044</v>
      </c>
      <c r="EY37933" s="95">
        <v>8.5678488354330222E-10</v>
      </c>
      <c r="EZ37933" s="95">
        <v>117.327833</v>
      </c>
      <c r="FA37933" s="95">
        <v>1.0052471373329301E-7</v>
      </c>
      <c r="FB37933" s="95">
        <v>2044</v>
      </c>
      <c r="FC37933" s="95" t="s">
        <v>234</v>
      </c>
      <c r="FD37933" s="95">
        <v>0.5</v>
      </c>
      <c r="FE37933" s="95">
        <v>30</v>
      </c>
      <c r="FF37933" s="95">
        <v>0</v>
      </c>
      <c r="FG37933" s="95" t="s">
        <v>531</v>
      </c>
      <c r="FH37933" s="95">
        <v>3.3168301328373589E-2</v>
      </c>
      <c r="FI37933" s="95">
        <v>2.8418099190959722E-11</v>
      </c>
      <c r="FJ37933" s="95">
        <v>3.5022759070375317E-2</v>
      </c>
      <c r="FK37933" s="95">
        <v>3.0006970551476646E-11</v>
      </c>
      <c r="FL37933" s="95">
        <v>3.7114612826889985E-2</v>
      </c>
      <c r="FM37933" s="95">
        <v>3.1799239228641687E-11</v>
      </c>
      <c r="FN37933" s="95">
        <v>3.5347250311323797E-2</v>
      </c>
      <c r="FO37933" s="95">
        <v>3.0284989741563511E-11</v>
      </c>
    </row>
    <row r="37934" spans="148:171" x14ac:dyDescent="0.25">
      <c r="ER37934" s="95" t="s">
        <v>598</v>
      </c>
      <c r="ES37934" s="95" t="s">
        <v>195</v>
      </c>
      <c r="ET37934" s="95" t="s">
        <v>582</v>
      </c>
      <c r="EU37934" s="95" t="s">
        <v>534</v>
      </c>
      <c r="EV37934" s="95" t="s">
        <v>372</v>
      </c>
      <c r="EW37934" s="95" t="s">
        <v>379</v>
      </c>
      <c r="EX37934" s="95">
        <v>2045</v>
      </c>
      <c r="EY37934" s="95">
        <v>8.5678488354330222E-10</v>
      </c>
      <c r="EZ37934" s="95">
        <v>117.327833</v>
      </c>
      <c r="FA37934" s="95">
        <v>1.0052471373329301E-7</v>
      </c>
      <c r="FB37934" s="95">
        <v>2045</v>
      </c>
      <c r="FC37934" s="95" t="s">
        <v>234</v>
      </c>
      <c r="FD37934" s="95">
        <v>0.5</v>
      </c>
      <c r="FE37934" s="95">
        <v>30</v>
      </c>
      <c r="FF37934" s="95">
        <v>0</v>
      </c>
      <c r="FG37934" s="95" t="s">
        <v>531</v>
      </c>
      <c r="FH37934" s="95">
        <v>3.3168301328373589E-2</v>
      </c>
      <c r="FI37934" s="95">
        <v>2.8418099190959722E-11</v>
      </c>
      <c r="FJ37934" s="95">
        <v>3.5022759070375317E-2</v>
      </c>
      <c r="FK37934" s="95">
        <v>3.0006970551476646E-11</v>
      </c>
      <c r="FL37934" s="95">
        <v>3.7114612826889985E-2</v>
      </c>
      <c r="FM37934" s="95">
        <v>3.1799239228641687E-11</v>
      </c>
      <c r="FN37934" s="95">
        <v>3.5347250311323797E-2</v>
      </c>
      <c r="FO37934" s="95">
        <v>3.0284989741563511E-11</v>
      </c>
    </row>
    <row r="37935" spans="148:171" x14ac:dyDescent="0.25">
      <c r="ER37935" s="95" t="s">
        <v>598</v>
      </c>
      <c r="ES37935" s="95" t="s">
        <v>195</v>
      </c>
      <c r="ET37935" s="95" t="s">
        <v>582</v>
      </c>
      <c r="EU37935" s="95" t="s">
        <v>534</v>
      </c>
      <c r="EV37935" s="95" t="s">
        <v>372</v>
      </c>
      <c r="EW37935" s="95" t="s">
        <v>379</v>
      </c>
      <c r="EX37935" s="95">
        <v>2046</v>
      </c>
      <c r="EY37935" s="95">
        <v>8.5678488354330222E-10</v>
      </c>
      <c r="EZ37935" s="95">
        <v>117.327833</v>
      </c>
      <c r="FA37935" s="95">
        <v>1.0052471373329301E-7</v>
      </c>
      <c r="FB37935" s="95">
        <v>2046</v>
      </c>
      <c r="FC37935" s="95" t="s">
        <v>234</v>
      </c>
      <c r="FD37935" s="95">
        <v>0.5</v>
      </c>
      <c r="FE37935" s="95">
        <v>30</v>
      </c>
      <c r="FF37935" s="95">
        <v>0</v>
      </c>
      <c r="FG37935" s="95" t="s">
        <v>531</v>
      </c>
      <c r="FH37935" s="95">
        <v>3.3168301328373589E-2</v>
      </c>
      <c r="FI37935" s="95">
        <v>2.8418099190959722E-11</v>
      </c>
      <c r="FJ37935" s="95">
        <v>3.5022759070375317E-2</v>
      </c>
      <c r="FK37935" s="95">
        <v>3.0006970551476646E-11</v>
      </c>
      <c r="FL37935" s="95">
        <v>3.7114612826889985E-2</v>
      </c>
      <c r="FM37935" s="95">
        <v>3.1799239228641687E-11</v>
      </c>
      <c r="FN37935" s="95">
        <v>3.5347250311323797E-2</v>
      </c>
      <c r="FO37935" s="95">
        <v>3.0284989741563511E-11</v>
      </c>
    </row>
    <row r="37936" spans="148:171" x14ac:dyDescent="0.25">
      <c r="ER37936" s="95" t="s">
        <v>598</v>
      </c>
      <c r="ES37936" s="95" t="s">
        <v>195</v>
      </c>
      <c r="ET37936" s="95" t="s">
        <v>582</v>
      </c>
      <c r="EU37936" s="95" t="s">
        <v>534</v>
      </c>
      <c r="EV37936" s="95" t="s">
        <v>372</v>
      </c>
      <c r="EW37936" s="95" t="s">
        <v>379</v>
      </c>
      <c r="EX37936" s="95">
        <v>2047</v>
      </c>
      <c r="EY37936" s="95">
        <v>8.5678488354330222E-10</v>
      </c>
      <c r="EZ37936" s="95">
        <v>117.327833</v>
      </c>
      <c r="FA37936" s="95">
        <v>1.0052471373329301E-7</v>
      </c>
      <c r="FB37936" s="95">
        <v>2047</v>
      </c>
      <c r="FC37936" s="95" t="s">
        <v>234</v>
      </c>
      <c r="FD37936" s="95">
        <v>0.5</v>
      </c>
      <c r="FE37936" s="95">
        <v>30</v>
      </c>
      <c r="FF37936" s="95">
        <v>0</v>
      </c>
      <c r="FG37936" s="95" t="s">
        <v>531</v>
      </c>
      <c r="FH37936" s="95">
        <v>3.3168301328373589E-2</v>
      </c>
      <c r="FI37936" s="95">
        <v>2.8418099190959722E-11</v>
      </c>
      <c r="FJ37936" s="95">
        <v>3.5022759070375317E-2</v>
      </c>
      <c r="FK37936" s="95">
        <v>3.0006970551476646E-11</v>
      </c>
      <c r="FL37936" s="95">
        <v>3.7114612826889985E-2</v>
      </c>
      <c r="FM37936" s="95">
        <v>3.1799239228641687E-11</v>
      </c>
      <c r="FN37936" s="95">
        <v>3.5347250311323797E-2</v>
      </c>
      <c r="FO37936" s="95">
        <v>3.0284989741563511E-11</v>
      </c>
    </row>
    <row r="37937" spans="148:171" x14ac:dyDescent="0.25">
      <c r="ER37937" s="95" t="s">
        <v>598</v>
      </c>
      <c r="ES37937" s="95" t="s">
        <v>195</v>
      </c>
      <c r="ET37937" s="95" t="s">
        <v>582</v>
      </c>
      <c r="EU37937" s="95" t="s">
        <v>534</v>
      </c>
      <c r="EV37937" s="95" t="s">
        <v>372</v>
      </c>
      <c r="EW37937" s="95" t="s">
        <v>379</v>
      </c>
      <c r="EX37937" s="95">
        <v>2048</v>
      </c>
      <c r="EY37937" s="95">
        <v>8.5678488354330222E-10</v>
      </c>
      <c r="EZ37937" s="95">
        <v>117.327833</v>
      </c>
      <c r="FA37937" s="95">
        <v>1.0052471373329301E-7</v>
      </c>
      <c r="FB37937" s="95">
        <v>2048</v>
      </c>
      <c r="FC37937" s="95" t="s">
        <v>234</v>
      </c>
      <c r="FD37937" s="95">
        <v>0.5</v>
      </c>
      <c r="FE37937" s="95">
        <v>30</v>
      </c>
      <c r="FF37937" s="95">
        <v>0</v>
      </c>
      <c r="FG37937" s="95" t="s">
        <v>531</v>
      </c>
      <c r="FH37937" s="95">
        <v>3.3168301328373589E-2</v>
      </c>
      <c r="FI37937" s="95">
        <v>2.8418099190959722E-11</v>
      </c>
      <c r="FJ37937" s="95">
        <v>3.5022759070375317E-2</v>
      </c>
      <c r="FK37937" s="95">
        <v>3.0006970551476646E-11</v>
      </c>
      <c r="FL37937" s="95">
        <v>3.7114612826889985E-2</v>
      </c>
      <c r="FM37937" s="95">
        <v>3.1799239228641687E-11</v>
      </c>
      <c r="FN37937" s="95">
        <v>3.5347250311323797E-2</v>
      </c>
      <c r="FO37937" s="95">
        <v>3.0284989741563511E-11</v>
      </c>
    </row>
    <row r="37938" spans="148:171" x14ac:dyDescent="0.25">
      <c r="ER37938" s="95" t="s">
        <v>598</v>
      </c>
      <c r="ES37938" s="95" t="s">
        <v>195</v>
      </c>
      <c r="ET37938" s="95" t="s">
        <v>582</v>
      </c>
      <c r="EU37938" s="95" t="s">
        <v>534</v>
      </c>
      <c r="EV37938" s="95" t="s">
        <v>372</v>
      </c>
      <c r="EW37938" s="95" t="s">
        <v>379</v>
      </c>
      <c r="EX37938" s="95">
        <v>2049</v>
      </c>
      <c r="EY37938" s="95">
        <v>8.5678488354330222E-10</v>
      </c>
      <c r="EZ37938" s="95">
        <v>117.327833</v>
      </c>
      <c r="FA37938" s="95">
        <v>1.0052471373329301E-7</v>
      </c>
      <c r="FB37938" s="95">
        <v>2049</v>
      </c>
      <c r="FC37938" s="95" t="s">
        <v>234</v>
      </c>
      <c r="FD37938" s="95">
        <v>0.5</v>
      </c>
      <c r="FE37938" s="95">
        <v>30</v>
      </c>
      <c r="FF37938" s="95">
        <v>0</v>
      </c>
      <c r="FG37938" s="95" t="s">
        <v>531</v>
      </c>
      <c r="FH37938" s="95">
        <v>3.3168301328373589E-2</v>
      </c>
      <c r="FI37938" s="95">
        <v>2.8418099190959722E-11</v>
      </c>
      <c r="FJ37938" s="95">
        <v>3.5022759070375317E-2</v>
      </c>
      <c r="FK37938" s="95">
        <v>3.0006970551476646E-11</v>
      </c>
      <c r="FL37938" s="95">
        <v>3.7114612826889985E-2</v>
      </c>
      <c r="FM37938" s="95">
        <v>3.1799239228641687E-11</v>
      </c>
      <c r="FN37938" s="95">
        <v>3.5347250311323797E-2</v>
      </c>
      <c r="FO37938" s="95">
        <v>3.0284989741563511E-11</v>
      </c>
    </row>
    <row r="37939" spans="148:171" x14ac:dyDescent="0.25">
      <c r="ER37939" s="95" t="s">
        <v>598</v>
      </c>
      <c r="ES37939" s="95" t="s">
        <v>195</v>
      </c>
      <c r="ET37939" s="95" t="s">
        <v>582</v>
      </c>
      <c r="EU37939" s="95" t="s">
        <v>534</v>
      </c>
      <c r="EV37939" s="95" t="s">
        <v>372</v>
      </c>
      <c r="EW37939" s="95" t="s">
        <v>379</v>
      </c>
      <c r="EX37939" s="95">
        <v>2050</v>
      </c>
      <c r="EY37939" s="95">
        <v>8.5678488354330222E-10</v>
      </c>
      <c r="EZ37939" s="95">
        <v>117.327833</v>
      </c>
      <c r="FA37939" s="95">
        <v>1.0052471373329301E-7</v>
      </c>
      <c r="FB37939" s="95">
        <v>2050</v>
      </c>
      <c r="FC37939" s="95" t="s">
        <v>234</v>
      </c>
      <c r="FD37939" s="95">
        <v>0.5</v>
      </c>
      <c r="FE37939" s="95">
        <v>30</v>
      </c>
      <c r="FF37939" s="95">
        <v>0</v>
      </c>
      <c r="FG37939" s="95" t="s">
        <v>531</v>
      </c>
      <c r="FH37939" s="95">
        <v>0</v>
      </c>
      <c r="FI37939" s="95">
        <v>0</v>
      </c>
      <c r="FJ37939" s="95">
        <v>3.5022759070375317E-2</v>
      </c>
      <c r="FK37939" s="95">
        <v>3.0006970551476646E-11</v>
      </c>
      <c r="FL37939" s="95">
        <v>3.7114612826889985E-2</v>
      </c>
      <c r="FM37939" s="95">
        <v>3.1799239228641687E-11</v>
      </c>
      <c r="FN37939" s="95">
        <v>3.5347250311323797E-2</v>
      </c>
      <c r="FO37939" s="95">
        <v>3.0284989741563511E-11</v>
      </c>
    </row>
    <row r="37940" spans="148:171" x14ac:dyDescent="0.25">
      <c r="ER37940" s="95" t="s">
        <v>598</v>
      </c>
      <c r="ES37940" s="95" t="s">
        <v>195</v>
      </c>
      <c r="ET37940" s="95" t="s">
        <v>582</v>
      </c>
      <c r="EU37940" s="95" t="s">
        <v>534</v>
      </c>
      <c r="EV37940" s="95" t="s">
        <v>372</v>
      </c>
      <c r="EW37940" s="95" t="s">
        <v>379</v>
      </c>
      <c r="EX37940" s="95">
        <v>2051</v>
      </c>
      <c r="EY37940" s="95">
        <v>8.5678488354330222E-10</v>
      </c>
      <c r="EZ37940" s="95">
        <v>117.327833</v>
      </c>
      <c r="FA37940" s="95">
        <v>1.0052471373329301E-7</v>
      </c>
      <c r="FB37940" s="95">
        <v>2051</v>
      </c>
      <c r="FC37940" s="95" t="s">
        <v>234</v>
      </c>
      <c r="FD37940" s="95">
        <v>0.5</v>
      </c>
      <c r="FE37940" s="95">
        <v>30</v>
      </c>
      <c r="FF37940" s="95">
        <v>0</v>
      </c>
      <c r="FG37940" s="95" t="s">
        <v>531</v>
      </c>
      <c r="FH37940" s="95">
        <v>0</v>
      </c>
      <c r="FI37940" s="95">
        <v>0</v>
      </c>
      <c r="FJ37940" s="95">
        <v>0</v>
      </c>
      <c r="FK37940" s="95">
        <v>0</v>
      </c>
      <c r="FL37940" s="95">
        <v>3.7114612826889985E-2</v>
      </c>
      <c r="FM37940" s="95">
        <v>3.1799239228641687E-11</v>
      </c>
      <c r="FN37940" s="95">
        <v>3.5347250311323797E-2</v>
      </c>
      <c r="FO37940" s="95">
        <v>3.0284989741563511E-11</v>
      </c>
    </row>
    <row r="37941" spans="148:171" x14ac:dyDescent="0.25">
      <c r="ER37941" s="95" t="s">
        <v>598</v>
      </c>
      <c r="ES37941" s="95" t="s">
        <v>195</v>
      </c>
      <c r="ET37941" s="95" t="s">
        <v>582</v>
      </c>
      <c r="EU37941" s="95" t="s">
        <v>534</v>
      </c>
      <c r="EV37941" s="95" t="s">
        <v>372</v>
      </c>
      <c r="EW37941" s="95" t="s">
        <v>379</v>
      </c>
      <c r="EX37941" s="95">
        <v>2052</v>
      </c>
      <c r="EY37941" s="95">
        <v>8.5678488354330222E-10</v>
      </c>
      <c r="EZ37941" s="95">
        <v>117.327833</v>
      </c>
      <c r="FA37941" s="95">
        <v>1.0052471373329301E-7</v>
      </c>
      <c r="FB37941" s="95">
        <v>2052</v>
      </c>
      <c r="FC37941" s="95" t="s">
        <v>234</v>
      </c>
      <c r="FD37941" s="95">
        <v>0.5</v>
      </c>
      <c r="FE37941" s="95">
        <v>30</v>
      </c>
      <c r="FF37941" s="95">
        <v>0</v>
      </c>
      <c r="FG37941" s="95" t="s">
        <v>531</v>
      </c>
      <c r="FH37941" s="95">
        <v>0</v>
      </c>
      <c r="FI37941" s="95">
        <v>0</v>
      </c>
      <c r="FJ37941" s="95">
        <v>0</v>
      </c>
      <c r="FK37941" s="95">
        <v>0</v>
      </c>
      <c r="FL37941" s="95">
        <v>0</v>
      </c>
      <c r="FM37941" s="95">
        <v>0</v>
      </c>
      <c r="FN37941" s="95">
        <v>3.5347250311323797E-2</v>
      </c>
      <c r="FO37941" s="95">
        <v>3.0284989741563511E-11</v>
      </c>
    </row>
    <row r="37942" spans="148:171" x14ac:dyDescent="0.25">
      <c r="ER37942" s="95" t="s">
        <v>599</v>
      </c>
      <c r="ES37942" s="95" t="s">
        <v>195</v>
      </c>
      <c r="ET37942" s="95" t="s">
        <v>582</v>
      </c>
      <c r="EU37942" s="95" t="s">
        <v>534</v>
      </c>
      <c r="EV37942" s="95" t="s">
        <v>372</v>
      </c>
      <c r="EW37942" s="95" t="s">
        <v>382</v>
      </c>
      <c r="EX37942" s="95">
        <v>2022</v>
      </c>
      <c r="EY37942" s="95">
        <v>3.943694528305103E-10</v>
      </c>
      <c r="EZ37942" s="95">
        <v>117.327833</v>
      </c>
      <c r="FA37942" s="95">
        <v>4.6270513301999491E-8</v>
      </c>
      <c r="FB37942" s="95">
        <v>2022</v>
      </c>
      <c r="FC37942" s="95" t="s">
        <v>234</v>
      </c>
      <c r="FD37942" s="95">
        <v>0.9</v>
      </c>
      <c r="FE37942" s="95">
        <v>30</v>
      </c>
      <c r="FF37942" s="95">
        <v>0</v>
      </c>
      <c r="FG37942" s="95" t="s">
        <v>531</v>
      </c>
      <c r="FH37942" s="95">
        <v>5.9702942391072461E-2</v>
      </c>
      <c r="FI37942" s="95">
        <v>2.3545016723138724E-11</v>
      </c>
      <c r="FJ37942" s="95">
        <v>6.3040966326675565E-2</v>
      </c>
      <c r="FK37942" s="95">
        <v>2.4861431396157666E-11</v>
      </c>
      <c r="FL37942" s="95">
        <v>6.6806303088401978E-2</v>
      </c>
      <c r="FM37942" s="95">
        <v>2.6346365194602317E-11</v>
      </c>
      <c r="FN37942" s="95">
        <v>0</v>
      </c>
      <c r="FO37942" s="95">
        <v>0</v>
      </c>
    </row>
    <row r="37943" spans="148:171" x14ac:dyDescent="0.25">
      <c r="ER37943" s="95" t="s">
        <v>599</v>
      </c>
      <c r="ES37943" s="95" t="s">
        <v>195</v>
      </c>
      <c r="ET37943" s="95" t="s">
        <v>582</v>
      </c>
      <c r="EU37943" s="95" t="s">
        <v>534</v>
      </c>
      <c r="EV37943" s="95" t="s">
        <v>372</v>
      </c>
      <c r="EW37943" s="95" t="s">
        <v>382</v>
      </c>
      <c r="EX37943" s="95">
        <v>2023</v>
      </c>
      <c r="EY37943" s="95">
        <v>3.943694528305103E-10</v>
      </c>
      <c r="EZ37943" s="95">
        <v>117.327833</v>
      </c>
      <c r="FA37943" s="95">
        <v>4.6270513301999491E-8</v>
      </c>
      <c r="FB37943" s="95">
        <v>2023</v>
      </c>
      <c r="FC37943" s="95" t="s">
        <v>234</v>
      </c>
      <c r="FD37943" s="95">
        <v>0.9</v>
      </c>
      <c r="FE37943" s="95">
        <v>30</v>
      </c>
      <c r="FF37943" s="95">
        <v>0</v>
      </c>
      <c r="FG37943" s="95" t="s">
        <v>531</v>
      </c>
      <c r="FH37943" s="95">
        <v>5.9702942391072461E-2</v>
      </c>
      <c r="FI37943" s="95">
        <v>2.3545016723138724E-11</v>
      </c>
      <c r="FJ37943" s="95">
        <v>6.3040966326675565E-2</v>
      </c>
      <c r="FK37943" s="95">
        <v>2.4861431396157666E-11</v>
      </c>
      <c r="FL37943" s="95">
        <v>6.6806303088401978E-2</v>
      </c>
      <c r="FM37943" s="95">
        <v>2.6346365194602317E-11</v>
      </c>
      <c r="FN37943" s="95">
        <v>6.362505056038284E-2</v>
      </c>
      <c r="FO37943" s="95">
        <v>2.5091776375811732E-11</v>
      </c>
    </row>
    <row r="37944" spans="148:171" x14ac:dyDescent="0.25">
      <c r="ER37944" s="95" t="s">
        <v>599</v>
      </c>
      <c r="ES37944" s="95" t="s">
        <v>195</v>
      </c>
      <c r="ET37944" s="95" t="s">
        <v>582</v>
      </c>
      <c r="EU37944" s="95" t="s">
        <v>534</v>
      </c>
      <c r="EV37944" s="95" t="s">
        <v>372</v>
      </c>
      <c r="EW37944" s="95" t="s">
        <v>382</v>
      </c>
      <c r="EX37944" s="95">
        <v>2024</v>
      </c>
      <c r="EY37944" s="95">
        <v>3.943694528305103E-10</v>
      </c>
      <c r="EZ37944" s="95">
        <v>117.327833</v>
      </c>
      <c r="FA37944" s="95">
        <v>4.6270513301999491E-8</v>
      </c>
      <c r="FB37944" s="95">
        <v>2024</v>
      </c>
      <c r="FC37944" s="95" t="s">
        <v>234</v>
      </c>
      <c r="FD37944" s="95">
        <v>0.9</v>
      </c>
      <c r="FE37944" s="95">
        <v>30</v>
      </c>
      <c r="FF37944" s="95">
        <v>0</v>
      </c>
      <c r="FG37944" s="95" t="s">
        <v>531</v>
      </c>
      <c r="FH37944" s="95">
        <v>5.9702942391072461E-2</v>
      </c>
      <c r="FI37944" s="95">
        <v>2.3545016723138724E-11</v>
      </c>
      <c r="FJ37944" s="95">
        <v>6.3040966326675565E-2</v>
      </c>
      <c r="FK37944" s="95">
        <v>2.4861431396157666E-11</v>
      </c>
      <c r="FL37944" s="95">
        <v>6.6806303088401978E-2</v>
      </c>
      <c r="FM37944" s="95">
        <v>2.6346365194602317E-11</v>
      </c>
      <c r="FN37944" s="95">
        <v>6.362505056038284E-2</v>
      </c>
      <c r="FO37944" s="95">
        <v>2.5091776375811732E-11</v>
      </c>
    </row>
    <row r="37945" spans="148:171" x14ac:dyDescent="0.25">
      <c r="ER37945" s="95" t="s">
        <v>599</v>
      </c>
      <c r="ES37945" s="95" t="s">
        <v>195</v>
      </c>
      <c r="ET37945" s="95" t="s">
        <v>582</v>
      </c>
      <c r="EU37945" s="95" t="s">
        <v>534</v>
      </c>
      <c r="EV37945" s="95" t="s">
        <v>372</v>
      </c>
      <c r="EW37945" s="95" t="s">
        <v>382</v>
      </c>
      <c r="EX37945" s="95">
        <v>2025</v>
      </c>
      <c r="EY37945" s="95">
        <v>3.943694528305103E-10</v>
      </c>
      <c r="EZ37945" s="95">
        <v>117.327833</v>
      </c>
      <c r="FA37945" s="95">
        <v>4.6270513301999491E-8</v>
      </c>
      <c r="FB37945" s="95">
        <v>2025</v>
      </c>
      <c r="FC37945" s="95" t="s">
        <v>234</v>
      </c>
      <c r="FD37945" s="95">
        <v>0.9</v>
      </c>
      <c r="FE37945" s="95">
        <v>30</v>
      </c>
      <c r="FF37945" s="95">
        <v>0</v>
      </c>
      <c r="FG37945" s="95" t="s">
        <v>531</v>
      </c>
      <c r="FH37945" s="95">
        <v>5.9702942391072461E-2</v>
      </c>
      <c r="FI37945" s="95">
        <v>2.3545016723138724E-11</v>
      </c>
      <c r="FJ37945" s="95">
        <v>6.3040966326675565E-2</v>
      </c>
      <c r="FK37945" s="95">
        <v>2.4861431396157666E-11</v>
      </c>
      <c r="FL37945" s="95">
        <v>6.6806303088401978E-2</v>
      </c>
      <c r="FM37945" s="95">
        <v>2.6346365194602317E-11</v>
      </c>
      <c r="FN37945" s="95">
        <v>6.362505056038284E-2</v>
      </c>
      <c r="FO37945" s="95">
        <v>2.5091776375811732E-11</v>
      </c>
    </row>
    <row r="37946" spans="148:171" x14ac:dyDescent="0.25">
      <c r="ER37946" s="95" t="s">
        <v>599</v>
      </c>
      <c r="ES37946" s="95" t="s">
        <v>195</v>
      </c>
      <c r="ET37946" s="95" t="s">
        <v>582</v>
      </c>
      <c r="EU37946" s="95" t="s">
        <v>534</v>
      </c>
      <c r="EV37946" s="95" t="s">
        <v>372</v>
      </c>
      <c r="EW37946" s="95" t="s">
        <v>382</v>
      </c>
      <c r="EX37946" s="95">
        <v>2026</v>
      </c>
      <c r="EY37946" s="95">
        <v>3.943694528305103E-10</v>
      </c>
      <c r="EZ37946" s="95">
        <v>117.327833</v>
      </c>
      <c r="FA37946" s="95">
        <v>4.6270513301999491E-8</v>
      </c>
      <c r="FB37946" s="95">
        <v>2026</v>
      </c>
      <c r="FC37946" s="95" t="s">
        <v>234</v>
      </c>
      <c r="FD37946" s="95">
        <v>0.9</v>
      </c>
      <c r="FE37946" s="95">
        <v>30</v>
      </c>
      <c r="FF37946" s="95">
        <v>0</v>
      </c>
      <c r="FG37946" s="95" t="s">
        <v>531</v>
      </c>
      <c r="FH37946" s="95">
        <v>5.9702942391072461E-2</v>
      </c>
      <c r="FI37946" s="95">
        <v>2.3545016723138724E-11</v>
      </c>
      <c r="FJ37946" s="95">
        <v>6.3040966326675565E-2</v>
      </c>
      <c r="FK37946" s="95">
        <v>2.4861431396157666E-11</v>
      </c>
      <c r="FL37946" s="95">
        <v>6.6806303088401978E-2</v>
      </c>
      <c r="FM37946" s="95">
        <v>2.6346365194602317E-11</v>
      </c>
      <c r="FN37946" s="95">
        <v>6.362505056038284E-2</v>
      </c>
      <c r="FO37946" s="95">
        <v>2.5091776375811732E-11</v>
      </c>
    </row>
    <row r="37947" spans="148:171" x14ac:dyDescent="0.25">
      <c r="ER37947" s="95" t="s">
        <v>599</v>
      </c>
      <c r="ES37947" s="95" t="s">
        <v>195</v>
      </c>
      <c r="ET37947" s="95" t="s">
        <v>582</v>
      </c>
      <c r="EU37947" s="95" t="s">
        <v>534</v>
      </c>
      <c r="EV37947" s="95" t="s">
        <v>372</v>
      </c>
      <c r="EW37947" s="95" t="s">
        <v>382</v>
      </c>
      <c r="EX37947" s="95">
        <v>2027</v>
      </c>
      <c r="EY37947" s="95">
        <v>3.943694528305103E-10</v>
      </c>
      <c r="EZ37947" s="95">
        <v>117.327833</v>
      </c>
      <c r="FA37947" s="95">
        <v>4.6270513301999491E-8</v>
      </c>
      <c r="FB37947" s="95">
        <v>2027</v>
      </c>
      <c r="FC37947" s="95" t="s">
        <v>234</v>
      </c>
      <c r="FD37947" s="95">
        <v>0.9</v>
      </c>
      <c r="FE37947" s="95">
        <v>30</v>
      </c>
      <c r="FF37947" s="95">
        <v>0</v>
      </c>
      <c r="FG37947" s="95" t="s">
        <v>531</v>
      </c>
      <c r="FH37947" s="95">
        <v>5.9702942391072461E-2</v>
      </c>
      <c r="FI37947" s="95">
        <v>2.3545016723138724E-11</v>
      </c>
      <c r="FJ37947" s="95">
        <v>6.3040966326675565E-2</v>
      </c>
      <c r="FK37947" s="95">
        <v>2.4861431396157666E-11</v>
      </c>
      <c r="FL37947" s="95">
        <v>6.6806303088401978E-2</v>
      </c>
      <c r="FM37947" s="95">
        <v>2.6346365194602317E-11</v>
      </c>
      <c r="FN37947" s="95">
        <v>6.362505056038284E-2</v>
      </c>
      <c r="FO37947" s="95">
        <v>2.5091776375811732E-11</v>
      </c>
    </row>
    <row r="37948" spans="148:171" x14ac:dyDescent="0.25">
      <c r="ER37948" s="95" t="s">
        <v>599</v>
      </c>
      <c r="ES37948" s="95" t="s">
        <v>195</v>
      </c>
      <c r="ET37948" s="95" t="s">
        <v>582</v>
      </c>
      <c r="EU37948" s="95" t="s">
        <v>534</v>
      </c>
      <c r="EV37948" s="95" t="s">
        <v>372</v>
      </c>
      <c r="EW37948" s="95" t="s">
        <v>382</v>
      </c>
      <c r="EX37948" s="95">
        <v>2028</v>
      </c>
      <c r="EY37948" s="95">
        <v>3.943694528305103E-10</v>
      </c>
      <c r="EZ37948" s="95">
        <v>117.327833</v>
      </c>
      <c r="FA37948" s="95">
        <v>4.6270513301999491E-8</v>
      </c>
      <c r="FB37948" s="95">
        <v>2028</v>
      </c>
      <c r="FC37948" s="95" t="s">
        <v>234</v>
      </c>
      <c r="FD37948" s="95">
        <v>0.9</v>
      </c>
      <c r="FE37948" s="95">
        <v>30</v>
      </c>
      <c r="FF37948" s="95">
        <v>0</v>
      </c>
      <c r="FG37948" s="95" t="s">
        <v>531</v>
      </c>
      <c r="FH37948" s="95">
        <v>5.9702942391072461E-2</v>
      </c>
      <c r="FI37948" s="95">
        <v>2.3545016723138724E-11</v>
      </c>
      <c r="FJ37948" s="95">
        <v>6.3040966326675565E-2</v>
      </c>
      <c r="FK37948" s="95">
        <v>2.4861431396157666E-11</v>
      </c>
      <c r="FL37948" s="95">
        <v>6.6806303088401978E-2</v>
      </c>
      <c r="FM37948" s="95">
        <v>2.6346365194602317E-11</v>
      </c>
      <c r="FN37948" s="95">
        <v>6.362505056038284E-2</v>
      </c>
      <c r="FO37948" s="95">
        <v>2.5091776375811732E-11</v>
      </c>
    </row>
    <row r="37949" spans="148:171" x14ac:dyDescent="0.25">
      <c r="ER37949" s="95" t="s">
        <v>599</v>
      </c>
      <c r="ES37949" s="95" t="s">
        <v>195</v>
      </c>
      <c r="ET37949" s="95" t="s">
        <v>582</v>
      </c>
      <c r="EU37949" s="95" t="s">
        <v>534</v>
      </c>
      <c r="EV37949" s="95" t="s">
        <v>372</v>
      </c>
      <c r="EW37949" s="95" t="s">
        <v>382</v>
      </c>
      <c r="EX37949" s="95">
        <v>2029</v>
      </c>
      <c r="EY37949" s="95">
        <v>3.943694528305103E-10</v>
      </c>
      <c r="EZ37949" s="95">
        <v>117.327833</v>
      </c>
      <c r="FA37949" s="95">
        <v>4.6270513301999491E-8</v>
      </c>
      <c r="FB37949" s="95">
        <v>2029</v>
      </c>
      <c r="FC37949" s="95" t="s">
        <v>234</v>
      </c>
      <c r="FD37949" s="95">
        <v>0.9</v>
      </c>
      <c r="FE37949" s="95">
        <v>30</v>
      </c>
      <c r="FF37949" s="95">
        <v>0</v>
      </c>
      <c r="FG37949" s="95" t="s">
        <v>531</v>
      </c>
      <c r="FH37949" s="95">
        <v>5.9702942391072461E-2</v>
      </c>
      <c r="FI37949" s="95">
        <v>2.3545016723138724E-11</v>
      </c>
      <c r="FJ37949" s="95">
        <v>6.3040966326675565E-2</v>
      </c>
      <c r="FK37949" s="95">
        <v>2.4861431396157666E-11</v>
      </c>
      <c r="FL37949" s="95">
        <v>6.6806303088401978E-2</v>
      </c>
      <c r="FM37949" s="95">
        <v>2.6346365194602317E-11</v>
      </c>
      <c r="FN37949" s="95">
        <v>6.362505056038284E-2</v>
      </c>
      <c r="FO37949" s="95">
        <v>2.5091776375811732E-11</v>
      </c>
    </row>
    <row r="37950" spans="148:171" x14ac:dyDescent="0.25">
      <c r="ER37950" s="95" t="s">
        <v>599</v>
      </c>
      <c r="ES37950" s="95" t="s">
        <v>195</v>
      </c>
      <c r="ET37950" s="95" t="s">
        <v>582</v>
      </c>
      <c r="EU37950" s="95" t="s">
        <v>534</v>
      </c>
      <c r="EV37950" s="95" t="s">
        <v>372</v>
      </c>
      <c r="EW37950" s="95" t="s">
        <v>382</v>
      </c>
      <c r="EX37950" s="95">
        <v>2030</v>
      </c>
      <c r="EY37950" s="95">
        <v>3.943694528305103E-10</v>
      </c>
      <c r="EZ37950" s="95">
        <v>117.327833</v>
      </c>
      <c r="FA37950" s="95">
        <v>4.6270513301999491E-8</v>
      </c>
      <c r="FB37950" s="95">
        <v>2030</v>
      </c>
      <c r="FC37950" s="95" t="s">
        <v>234</v>
      </c>
      <c r="FD37950" s="95">
        <v>0.9</v>
      </c>
      <c r="FE37950" s="95">
        <v>30</v>
      </c>
      <c r="FF37950" s="95">
        <v>0</v>
      </c>
      <c r="FG37950" s="95" t="s">
        <v>531</v>
      </c>
      <c r="FH37950" s="95">
        <v>5.9702942391072461E-2</v>
      </c>
      <c r="FI37950" s="95">
        <v>2.3545016723138724E-11</v>
      </c>
      <c r="FJ37950" s="95">
        <v>6.3040966326675565E-2</v>
      </c>
      <c r="FK37950" s="95">
        <v>2.4861431396157666E-11</v>
      </c>
      <c r="FL37950" s="95">
        <v>6.6806303088401978E-2</v>
      </c>
      <c r="FM37950" s="95">
        <v>2.6346365194602317E-11</v>
      </c>
      <c r="FN37950" s="95">
        <v>6.362505056038284E-2</v>
      </c>
      <c r="FO37950" s="95">
        <v>2.5091776375811732E-11</v>
      </c>
    </row>
    <row r="37951" spans="148:171" x14ac:dyDescent="0.25">
      <c r="ER37951" s="95" t="s">
        <v>599</v>
      </c>
      <c r="ES37951" s="95" t="s">
        <v>195</v>
      </c>
      <c r="ET37951" s="95" t="s">
        <v>582</v>
      </c>
      <c r="EU37951" s="95" t="s">
        <v>534</v>
      </c>
      <c r="EV37951" s="95" t="s">
        <v>372</v>
      </c>
      <c r="EW37951" s="95" t="s">
        <v>382</v>
      </c>
      <c r="EX37951" s="95">
        <v>2031</v>
      </c>
      <c r="EY37951" s="95">
        <v>3.943694528305103E-10</v>
      </c>
      <c r="EZ37951" s="95">
        <v>117.327833</v>
      </c>
      <c r="FA37951" s="95">
        <v>4.6270513301999491E-8</v>
      </c>
      <c r="FB37951" s="95">
        <v>2031</v>
      </c>
      <c r="FC37951" s="95" t="s">
        <v>234</v>
      </c>
      <c r="FD37951" s="95">
        <v>0.9</v>
      </c>
      <c r="FE37951" s="95">
        <v>30</v>
      </c>
      <c r="FF37951" s="95">
        <v>0</v>
      </c>
      <c r="FG37951" s="95" t="s">
        <v>531</v>
      </c>
      <c r="FH37951" s="95">
        <v>5.9702942391072461E-2</v>
      </c>
      <c r="FI37951" s="95">
        <v>2.3545016723138724E-11</v>
      </c>
      <c r="FJ37951" s="95">
        <v>6.3040966326675565E-2</v>
      </c>
      <c r="FK37951" s="95">
        <v>2.4861431396157666E-11</v>
      </c>
      <c r="FL37951" s="95">
        <v>6.6806303088401978E-2</v>
      </c>
      <c r="FM37951" s="95">
        <v>2.6346365194602317E-11</v>
      </c>
      <c r="FN37951" s="95">
        <v>6.362505056038284E-2</v>
      </c>
      <c r="FO37951" s="95">
        <v>2.5091776375811732E-11</v>
      </c>
    </row>
    <row r="37952" spans="148:171" x14ac:dyDescent="0.25">
      <c r="ER37952" s="95" t="s">
        <v>599</v>
      </c>
      <c r="ES37952" s="95" t="s">
        <v>195</v>
      </c>
      <c r="ET37952" s="95" t="s">
        <v>582</v>
      </c>
      <c r="EU37952" s="95" t="s">
        <v>534</v>
      </c>
      <c r="EV37952" s="95" t="s">
        <v>372</v>
      </c>
      <c r="EW37952" s="95" t="s">
        <v>382</v>
      </c>
      <c r="EX37952" s="95">
        <v>2032</v>
      </c>
      <c r="EY37952" s="95">
        <v>3.943694528305103E-10</v>
      </c>
      <c r="EZ37952" s="95">
        <v>117.327833</v>
      </c>
      <c r="FA37952" s="95">
        <v>4.6270513301999491E-8</v>
      </c>
      <c r="FB37952" s="95">
        <v>2032</v>
      </c>
      <c r="FC37952" s="95" t="s">
        <v>234</v>
      </c>
      <c r="FD37952" s="95">
        <v>0.9</v>
      </c>
      <c r="FE37952" s="95">
        <v>30</v>
      </c>
      <c r="FF37952" s="95">
        <v>0</v>
      </c>
      <c r="FG37952" s="95" t="s">
        <v>531</v>
      </c>
      <c r="FH37952" s="95">
        <v>5.9702942391072461E-2</v>
      </c>
      <c r="FI37952" s="95">
        <v>2.3545016723138724E-11</v>
      </c>
      <c r="FJ37952" s="95">
        <v>6.3040966326675565E-2</v>
      </c>
      <c r="FK37952" s="95">
        <v>2.4861431396157666E-11</v>
      </c>
      <c r="FL37952" s="95">
        <v>6.6806303088401978E-2</v>
      </c>
      <c r="FM37952" s="95">
        <v>2.6346365194602317E-11</v>
      </c>
      <c r="FN37952" s="95">
        <v>6.362505056038284E-2</v>
      </c>
      <c r="FO37952" s="95">
        <v>2.5091776375811732E-11</v>
      </c>
    </row>
    <row r="37953" spans="148:171" x14ac:dyDescent="0.25">
      <c r="ER37953" s="95" t="s">
        <v>599</v>
      </c>
      <c r="ES37953" s="95" t="s">
        <v>195</v>
      </c>
      <c r="ET37953" s="95" t="s">
        <v>582</v>
      </c>
      <c r="EU37953" s="95" t="s">
        <v>534</v>
      </c>
      <c r="EV37953" s="95" t="s">
        <v>372</v>
      </c>
      <c r="EW37953" s="95" t="s">
        <v>382</v>
      </c>
      <c r="EX37953" s="95">
        <v>2033</v>
      </c>
      <c r="EY37953" s="95">
        <v>3.943694528305103E-10</v>
      </c>
      <c r="EZ37953" s="95">
        <v>117.327833</v>
      </c>
      <c r="FA37953" s="95">
        <v>4.6270513301999491E-8</v>
      </c>
      <c r="FB37953" s="95">
        <v>2033</v>
      </c>
      <c r="FC37953" s="95" t="s">
        <v>234</v>
      </c>
      <c r="FD37953" s="95">
        <v>0.9</v>
      </c>
      <c r="FE37953" s="95">
        <v>30</v>
      </c>
      <c r="FF37953" s="95">
        <v>0</v>
      </c>
      <c r="FG37953" s="95" t="s">
        <v>531</v>
      </c>
      <c r="FH37953" s="95">
        <v>5.9702942391072461E-2</v>
      </c>
      <c r="FI37953" s="95">
        <v>2.3545016723138724E-11</v>
      </c>
      <c r="FJ37953" s="95">
        <v>6.3040966326675565E-2</v>
      </c>
      <c r="FK37953" s="95">
        <v>2.4861431396157666E-11</v>
      </c>
      <c r="FL37953" s="95">
        <v>6.6806303088401978E-2</v>
      </c>
      <c r="FM37953" s="95">
        <v>2.6346365194602317E-11</v>
      </c>
      <c r="FN37953" s="95">
        <v>6.362505056038284E-2</v>
      </c>
      <c r="FO37953" s="95">
        <v>2.5091776375811732E-11</v>
      </c>
    </row>
    <row r="37954" spans="148:171" x14ac:dyDescent="0.25">
      <c r="ER37954" s="95" t="s">
        <v>599</v>
      </c>
      <c r="ES37954" s="95" t="s">
        <v>195</v>
      </c>
      <c r="ET37954" s="95" t="s">
        <v>582</v>
      </c>
      <c r="EU37954" s="95" t="s">
        <v>534</v>
      </c>
      <c r="EV37954" s="95" t="s">
        <v>372</v>
      </c>
      <c r="EW37954" s="95" t="s">
        <v>382</v>
      </c>
      <c r="EX37954" s="95">
        <v>2034</v>
      </c>
      <c r="EY37954" s="95">
        <v>3.943694528305103E-10</v>
      </c>
      <c r="EZ37954" s="95">
        <v>117.327833</v>
      </c>
      <c r="FA37954" s="95">
        <v>4.6270513301999491E-8</v>
      </c>
      <c r="FB37954" s="95">
        <v>2034</v>
      </c>
      <c r="FC37954" s="95" t="s">
        <v>234</v>
      </c>
      <c r="FD37954" s="95">
        <v>0.9</v>
      </c>
      <c r="FE37954" s="95">
        <v>30</v>
      </c>
      <c r="FF37954" s="95">
        <v>0</v>
      </c>
      <c r="FG37954" s="95" t="s">
        <v>531</v>
      </c>
      <c r="FH37954" s="95">
        <v>5.9702942391072461E-2</v>
      </c>
      <c r="FI37954" s="95">
        <v>2.3545016723138724E-11</v>
      </c>
      <c r="FJ37954" s="95">
        <v>6.3040966326675565E-2</v>
      </c>
      <c r="FK37954" s="95">
        <v>2.4861431396157666E-11</v>
      </c>
      <c r="FL37954" s="95">
        <v>6.6806303088401978E-2</v>
      </c>
      <c r="FM37954" s="95">
        <v>2.6346365194602317E-11</v>
      </c>
      <c r="FN37954" s="95">
        <v>6.362505056038284E-2</v>
      </c>
      <c r="FO37954" s="95">
        <v>2.5091776375811732E-11</v>
      </c>
    </row>
    <row r="37955" spans="148:171" x14ac:dyDescent="0.25">
      <c r="ER37955" s="95" t="s">
        <v>599</v>
      </c>
      <c r="ES37955" s="95" t="s">
        <v>195</v>
      </c>
      <c r="ET37955" s="95" t="s">
        <v>582</v>
      </c>
      <c r="EU37955" s="95" t="s">
        <v>534</v>
      </c>
      <c r="EV37955" s="95" t="s">
        <v>372</v>
      </c>
      <c r="EW37955" s="95" t="s">
        <v>382</v>
      </c>
      <c r="EX37955" s="95">
        <v>2035</v>
      </c>
      <c r="EY37955" s="95">
        <v>3.943694528305103E-10</v>
      </c>
      <c r="EZ37955" s="95">
        <v>117.327833</v>
      </c>
      <c r="FA37955" s="95">
        <v>4.6270513301999491E-8</v>
      </c>
      <c r="FB37955" s="95">
        <v>2035</v>
      </c>
      <c r="FC37955" s="95" t="s">
        <v>234</v>
      </c>
      <c r="FD37955" s="95">
        <v>0.9</v>
      </c>
      <c r="FE37955" s="95">
        <v>30</v>
      </c>
      <c r="FF37955" s="95">
        <v>0</v>
      </c>
      <c r="FG37955" s="95" t="s">
        <v>531</v>
      </c>
      <c r="FH37955" s="95">
        <v>5.9702942391072461E-2</v>
      </c>
      <c r="FI37955" s="95">
        <v>2.3545016723138724E-11</v>
      </c>
      <c r="FJ37955" s="95">
        <v>6.3040966326675565E-2</v>
      </c>
      <c r="FK37955" s="95">
        <v>2.4861431396157666E-11</v>
      </c>
      <c r="FL37955" s="95">
        <v>6.6806303088401978E-2</v>
      </c>
      <c r="FM37955" s="95">
        <v>2.6346365194602317E-11</v>
      </c>
      <c r="FN37955" s="95">
        <v>6.362505056038284E-2</v>
      </c>
      <c r="FO37955" s="95">
        <v>2.5091776375811732E-11</v>
      </c>
    </row>
    <row r="37956" spans="148:171" x14ac:dyDescent="0.25">
      <c r="ER37956" s="95" t="s">
        <v>599</v>
      </c>
      <c r="ES37956" s="95" t="s">
        <v>195</v>
      </c>
      <c r="ET37956" s="95" t="s">
        <v>582</v>
      </c>
      <c r="EU37956" s="95" t="s">
        <v>534</v>
      </c>
      <c r="EV37956" s="95" t="s">
        <v>372</v>
      </c>
      <c r="EW37956" s="95" t="s">
        <v>382</v>
      </c>
      <c r="EX37956" s="95">
        <v>2036</v>
      </c>
      <c r="EY37956" s="95">
        <v>3.943694528305103E-10</v>
      </c>
      <c r="EZ37956" s="95">
        <v>117.327833</v>
      </c>
      <c r="FA37956" s="95">
        <v>4.6270513301999491E-8</v>
      </c>
      <c r="FB37956" s="95">
        <v>2036</v>
      </c>
      <c r="FC37956" s="95" t="s">
        <v>234</v>
      </c>
      <c r="FD37956" s="95">
        <v>0.9</v>
      </c>
      <c r="FE37956" s="95">
        <v>30</v>
      </c>
      <c r="FF37956" s="95">
        <v>0</v>
      </c>
      <c r="FG37956" s="95" t="s">
        <v>531</v>
      </c>
      <c r="FH37956" s="95">
        <v>5.9702942391072461E-2</v>
      </c>
      <c r="FI37956" s="95">
        <v>2.3545016723138724E-11</v>
      </c>
      <c r="FJ37956" s="95">
        <v>6.3040966326675565E-2</v>
      </c>
      <c r="FK37956" s="95">
        <v>2.4861431396157666E-11</v>
      </c>
      <c r="FL37956" s="95">
        <v>6.6806303088401978E-2</v>
      </c>
      <c r="FM37956" s="95">
        <v>2.6346365194602317E-11</v>
      </c>
      <c r="FN37956" s="95">
        <v>6.362505056038284E-2</v>
      </c>
      <c r="FO37956" s="95">
        <v>2.5091776375811732E-11</v>
      </c>
    </row>
    <row r="37957" spans="148:171" x14ac:dyDescent="0.25">
      <c r="ER37957" s="95" t="s">
        <v>599</v>
      </c>
      <c r="ES37957" s="95" t="s">
        <v>195</v>
      </c>
      <c r="ET37957" s="95" t="s">
        <v>582</v>
      </c>
      <c r="EU37957" s="95" t="s">
        <v>534</v>
      </c>
      <c r="EV37957" s="95" t="s">
        <v>372</v>
      </c>
      <c r="EW37957" s="95" t="s">
        <v>382</v>
      </c>
      <c r="EX37957" s="95">
        <v>2037</v>
      </c>
      <c r="EY37957" s="95">
        <v>3.943694528305103E-10</v>
      </c>
      <c r="EZ37957" s="95">
        <v>117.327833</v>
      </c>
      <c r="FA37957" s="95">
        <v>4.6270513301999491E-8</v>
      </c>
      <c r="FB37957" s="95">
        <v>2037</v>
      </c>
      <c r="FC37957" s="95" t="s">
        <v>234</v>
      </c>
      <c r="FD37957" s="95">
        <v>0.9</v>
      </c>
      <c r="FE37957" s="95">
        <v>30</v>
      </c>
      <c r="FF37957" s="95">
        <v>0</v>
      </c>
      <c r="FG37957" s="95" t="s">
        <v>531</v>
      </c>
      <c r="FH37957" s="95">
        <v>5.9702942391072461E-2</v>
      </c>
      <c r="FI37957" s="95">
        <v>2.3545016723138724E-11</v>
      </c>
      <c r="FJ37957" s="95">
        <v>6.3040966326675565E-2</v>
      </c>
      <c r="FK37957" s="95">
        <v>2.4861431396157666E-11</v>
      </c>
      <c r="FL37957" s="95">
        <v>6.6806303088401978E-2</v>
      </c>
      <c r="FM37957" s="95">
        <v>2.6346365194602317E-11</v>
      </c>
      <c r="FN37957" s="95">
        <v>6.362505056038284E-2</v>
      </c>
      <c r="FO37957" s="95">
        <v>2.5091776375811732E-11</v>
      </c>
    </row>
    <row r="37958" spans="148:171" x14ac:dyDescent="0.25">
      <c r="ER37958" s="95" t="s">
        <v>599</v>
      </c>
      <c r="ES37958" s="95" t="s">
        <v>195</v>
      </c>
      <c r="ET37958" s="95" t="s">
        <v>582</v>
      </c>
      <c r="EU37958" s="95" t="s">
        <v>534</v>
      </c>
      <c r="EV37958" s="95" t="s">
        <v>372</v>
      </c>
      <c r="EW37958" s="95" t="s">
        <v>382</v>
      </c>
      <c r="EX37958" s="95">
        <v>2038</v>
      </c>
      <c r="EY37958" s="95">
        <v>3.943694528305103E-10</v>
      </c>
      <c r="EZ37958" s="95">
        <v>117.327833</v>
      </c>
      <c r="FA37958" s="95">
        <v>4.6270513301999491E-8</v>
      </c>
      <c r="FB37958" s="95">
        <v>2038</v>
      </c>
      <c r="FC37958" s="95" t="s">
        <v>234</v>
      </c>
      <c r="FD37958" s="95">
        <v>0.9</v>
      </c>
      <c r="FE37958" s="95">
        <v>30</v>
      </c>
      <c r="FF37958" s="95">
        <v>0</v>
      </c>
      <c r="FG37958" s="95" t="s">
        <v>531</v>
      </c>
      <c r="FH37958" s="95">
        <v>5.9702942391072461E-2</v>
      </c>
      <c r="FI37958" s="95">
        <v>2.3545016723138724E-11</v>
      </c>
      <c r="FJ37958" s="95">
        <v>6.3040966326675565E-2</v>
      </c>
      <c r="FK37958" s="95">
        <v>2.4861431396157666E-11</v>
      </c>
      <c r="FL37958" s="95">
        <v>6.6806303088401978E-2</v>
      </c>
      <c r="FM37958" s="95">
        <v>2.6346365194602317E-11</v>
      </c>
      <c r="FN37958" s="95">
        <v>6.362505056038284E-2</v>
      </c>
      <c r="FO37958" s="95">
        <v>2.5091776375811732E-11</v>
      </c>
    </row>
    <row r="37959" spans="148:171" x14ac:dyDescent="0.25">
      <c r="ER37959" s="95" t="s">
        <v>599</v>
      </c>
      <c r="ES37959" s="95" t="s">
        <v>195</v>
      </c>
      <c r="ET37959" s="95" t="s">
        <v>582</v>
      </c>
      <c r="EU37959" s="95" t="s">
        <v>534</v>
      </c>
      <c r="EV37959" s="95" t="s">
        <v>372</v>
      </c>
      <c r="EW37959" s="95" t="s">
        <v>382</v>
      </c>
      <c r="EX37959" s="95">
        <v>2039</v>
      </c>
      <c r="EY37959" s="95">
        <v>3.943694528305103E-10</v>
      </c>
      <c r="EZ37959" s="95">
        <v>117.327833</v>
      </c>
      <c r="FA37959" s="95">
        <v>4.6270513301999491E-8</v>
      </c>
      <c r="FB37959" s="95">
        <v>2039</v>
      </c>
      <c r="FC37959" s="95" t="s">
        <v>234</v>
      </c>
      <c r="FD37959" s="95">
        <v>0.9</v>
      </c>
      <c r="FE37959" s="95">
        <v>30</v>
      </c>
      <c r="FF37959" s="95">
        <v>0</v>
      </c>
      <c r="FG37959" s="95" t="s">
        <v>531</v>
      </c>
      <c r="FH37959" s="95">
        <v>5.9702942391072461E-2</v>
      </c>
      <c r="FI37959" s="95">
        <v>2.3545016723138724E-11</v>
      </c>
      <c r="FJ37959" s="95">
        <v>6.3040966326675565E-2</v>
      </c>
      <c r="FK37959" s="95">
        <v>2.4861431396157666E-11</v>
      </c>
      <c r="FL37959" s="95">
        <v>6.6806303088401978E-2</v>
      </c>
      <c r="FM37959" s="95">
        <v>2.6346365194602317E-11</v>
      </c>
      <c r="FN37959" s="95">
        <v>6.362505056038284E-2</v>
      </c>
      <c r="FO37959" s="95">
        <v>2.5091776375811732E-11</v>
      </c>
    </row>
    <row r="37960" spans="148:171" x14ac:dyDescent="0.25">
      <c r="ER37960" s="95" t="s">
        <v>599</v>
      </c>
      <c r="ES37960" s="95" t="s">
        <v>195</v>
      </c>
      <c r="ET37960" s="95" t="s">
        <v>582</v>
      </c>
      <c r="EU37960" s="95" t="s">
        <v>534</v>
      </c>
      <c r="EV37960" s="95" t="s">
        <v>372</v>
      </c>
      <c r="EW37960" s="95" t="s">
        <v>382</v>
      </c>
      <c r="EX37960" s="95">
        <v>2040</v>
      </c>
      <c r="EY37960" s="95">
        <v>3.943694528305103E-10</v>
      </c>
      <c r="EZ37960" s="95">
        <v>117.327833</v>
      </c>
      <c r="FA37960" s="95">
        <v>4.6270513301999491E-8</v>
      </c>
      <c r="FB37960" s="95">
        <v>2040</v>
      </c>
      <c r="FC37960" s="95" t="s">
        <v>234</v>
      </c>
      <c r="FD37960" s="95">
        <v>0.9</v>
      </c>
      <c r="FE37960" s="95">
        <v>30</v>
      </c>
      <c r="FF37960" s="95">
        <v>0</v>
      </c>
      <c r="FG37960" s="95" t="s">
        <v>531</v>
      </c>
      <c r="FH37960" s="95">
        <v>5.9702942391072461E-2</v>
      </c>
      <c r="FI37960" s="95">
        <v>2.3545016723138724E-11</v>
      </c>
      <c r="FJ37960" s="95">
        <v>6.3040966326675565E-2</v>
      </c>
      <c r="FK37960" s="95">
        <v>2.4861431396157666E-11</v>
      </c>
      <c r="FL37960" s="95">
        <v>6.6806303088401978E-2</v>
      </c>
      <c r="FM37960" s="95">
        <v>2.6346365194602317E-11</v>
      </c>
      <c r="FN37960" s="95">
        <v>6.362505056038284E-2</v>
      </c>
      <c r="FO37960" s="95">
        <v>2.5091776375811732E-11</v>
      </c>
    </row>
    <row r="37961" spans="148:171" x14ac:dyDescent="0.25">
      <c r="ER37961" s="95" t="s">
        <v>599</v>
      </c>
      <c r="ES37961" s="95" t="s">
        <v>195</v>
      </c>
      <c r="ET37961" s="95" t="s">
        <v>582</v>
      </c>
      <c r="EU37961" s="95" t="s">
        <v>534</v>
      </c>
      <c r="EV37961" s="95" t="s">
        <v>372</v>
      </c>
      <c r="EW37961" s="95" t="s">
        <v>382</v>
      </c>
      <c r="EX37961" s="95">
        <v>2041</v>
      </c>
      <c r="EY37961" s="95">
        <v>3.943694528305103E-10</v>
      </c>
      <c r="EZ37961" s="95">
        <v>117.327833</v>
      </c>
      <c r="FA37961" s="95">
        <v>4.6270513301999491E-8</v>
      </c>
      <c r="FB37961" s="95">
        <v>2041</v>
      </c>
      <c r="FC37961" s="95" t="s">
        <v>234</v>
      </c>
      <c r="FD37961" s="95">
        <v>0.9</v>
      </c>
      <c r="FE37961" s="95">
        <v>30</v>
      </c>
      <c r="FF37961" s="95">
        <v>0</v>
      </c>
      <c r="FG37961" s="95" t="s">
        <v>531</v>
      </c>
      <c r="FH37961" s="95">
        <v>5.9702942391072461E-2</v>
      </c>
      <c r="FI37961" s="95">
        <v>2.3545016723138724E-11</v>
      </c>
      <c r="FJ37961" s="95">
        <v>6.3040966326675565E-2</v>
      </c>
      <c r="FK37961" s="95">
        <v>2.4861431396157666E-11</v>
      </c>
      <c r="FL37961" s="95">
        <v>6.6806303088401978E-2</v>
      </c>
      <c r="FM37961" s="95">
        <v>2.6346365194602317E-11</v>
      </c>
      <c r="FN37961" s="95">
        <v>6.362505056038284E-2</v>
      </c>
      <c r="FO37961" s="95">
        <v>2.5091776375811732E-11</v>
      </c>
    </row>
    <row r="37962" spans="148:171" x14ac:dyDescent="0.25">
      <c r="ER37962" s="95" t="s">
        <v>599</v>
      </c>
      <c r="ES37962" s="95" t="s">
        <v>195</v>
      </c>
      <c r="ET37962" s="95" t="s">
        <v>582</v>
      </c>
      <c r="EU37962" s="95" t="s">
        <v>534</v>
      </c>
      <c r="EV37962" s="95" t="s">
        <v>372</v>
      </c>
      <c r="EW37962" s="95" t="s">
        <v>382</v>
      </c>
      <c r="EX37962" s="95">
        <v>2042</v>
      </c>
      <c r="EY37962" s="95">
        <v>3.943694528305103E-10</v>
      </c>
      <c r="EZ37962" s="95">
        <v>117.327833</v>
      </c>
      <c r="FA37962" s="95">
        <v>4.6270513301999491E-8</v>
      </c>
      <c r="FB37962" s="95">
        <v>2042</v>
      </c>
      <c r="FC37962" s="95" t="s">
        <v>234</v>
      </c>
      <c r="FD37962" s="95">
        <v>0.9</v>
      </c>
      <c r="FE37962" s="95">
        <v>30</v>
      </c>
      <c r="FF37962" s="95">
        <v>0</v>
      </c>
      <c r="FG37962" s="95" t="s">
        <v>531</v>
      </c>
      <c r="FH37962" s="95">
        <v>5.9702942391072461E-2</v>
      </c>
      <c r="FI37962" s="95">
        <v>2.3545016723138724E-11</v>
      </c>
      <c r="FJ37962" s="95">
        <v>6.3040966326675565E-2</v>
      </c>
      <c r="FK37962" s="95">
        <v>2.4861431396157666E-11</v>
      </c>
      <c r="FL37962" s="95">
        <v>6.6806303088401978E-2</v>
      </c>
      <c r="FM37962" s="95">
        <v>2.6346365194602317E-11</v>
      </c>
      <c r="FN37962" s="95">
        <v>6.362505056038284E-2</v>
      </c>
      <c r="FO37962" s="95">
        <v>2.5091776375811732E-11</v>
      </c>
    </row>
    <row r="37963" spans="148:171" x14ac:dyDescent="0.25">
      <c r="ER37963" s="95" t="s">
        <v>599</v>
      </c>
      <c r="ES37963" s="95" t="s">
        <v>195</v>
      </c>
      <c r="ET37963" s="95" t="s">
        <v>582</v>
      </c>
      <c r="EU37963" s="95" t="s">
        <v>534</v>
      </c>
      <c r="EV37963" s="95" t="s">
        <v>372</v>
      </c>
      <c r="EW37963" s="95" t="s">
        <v>382</v>
      </c>
      <c r="EX37963" s="95">
        <v>2043</v>
      </c>
      <c r="EY37963" s="95">
        <v>3.943694528305103E-10</v>
      </c>
      <c r="EZ37963" s="95">
        <v>117.327833</v>
      </c>
      <c r="FA37963" s="95">
        <v>4.6270513301999491E-8</v>
      </c>
      <c r="FB37963" s="95">
        <v>2043</v>
      </c>
      <c r="FC37963" s="95" t="s">
        <v>234</v>
      </c>
      <c r="FD37963" s="95">
        <v>0.9</v>
      </c>
      <c r="FE37963" s="95">
        <v>30</v>
      </c>
      <c r="FF37963" s="95">
        <v>0</v>
      </c>
      <c r="FG37963" s="95" t="s">
        <v>531</v>
      </c>
      <c r="FH37963" s="95">
        <v>5.9702942391072461E-2</v>
      </c>
      <c r="FI37963" s="95">
        <v>2.3545016723138724E-11</v>
      </c>
      <c r="FJ37963" s="95">
        <v>6.3040966326675565E-2</v>
      </c>
      <c r="FK37963" s="95">
        <v>2.4861431396157666E-11</v>
      </c>
      <c r="FL37963" s="95">
        <v>6.6806303088401978E-2</v>
      </c>
      <c r="FM37963" s="95">
        <v>2.6346365194602317E-11</v>
      </c>
      <c r="FN37963" s="95">
        <v>6.362505056038284E-2</v>
      </c>
      <c r="FO37963" s="95">
        <v>2.5091776375811732E-11</v>
      </c>
    </row>
    <row r="37964" spans="148:171" x14ac:dyDescent="0.25">
      <c r="ER37964" s="95" t="s">
        <v>599</v>
      </c>
      <c r="ES37964" s="95" t="s">
        <v>195</v>
      </c>
      <c r="ET37964" s="95" t="s">
        <v>582</v>
      </c>
      <c r="EU37964" s="95" t="s">
        <v>534</v>
      </c>
      <c r="EV37964" s="95" t="s">
        <v>372</v>
      </c>
      <c r="EW37964" s="95" t="s">
        <v>382</v>
      </c>
      <c r="EX37964" s="95">
        <v>2044</v>
      </c>
      <c r="EY37964" s="95">
        <v>3.943694528305103E-10</v>
      </c>
      <c r="EZ37964" s="95">
        <v>117.327833</v>
      </c>
      <c r="FA37964" s="95">
        <v>4.6270513301999491E-8</v>
      </c>
      <c r="FB37964" s="95">
        <v>2044</v>
      </c>
      <c r="FC37964" s="95" t="s">
        <v>234</v>
      </c>
      <c r="FD37964" s="95">
        <v>0.9</v>
      </c>
      <c r="FE37964" s="95">
        <v>30</v>
      </c>
      <c r="FF37964" s="95">
        <v>0</v>
      </c>
      <c r="FG37964" s="95" t="s">
        <v>531</v>
      </c>
      <c r="FH37964" s="95">
        <v>5.9702942391072461E-2</v>
      </c>
      <c r="FI37964" s="95">
        <v>2.3545016723138724E-11</v>
      </c>
      <c r="FJ37964" s="95">
        <v>6.3040966326675565E-2</v>
      </c>
      <c r="FK37964" s="95">
        <v>2.4861431396157666E-11</v>
      </c>
      <c r="FL37964" s="95">
        <v>6.6806303088401978E-2</v>
      </c>
      <c r="FM37964" s="95">
        <v>2.6346365194602317E-11</v>
      </c>
      <c r="FN37964" s="95">
        <v>6.362505056038284E-2</v>
      </c>
      <c r="FO37964" s="95">
        <v>2.5091776375811732E-11</v>
      </c>
    </row>
    <row r="37965" spans="148:171" x14ac:dyDescent="0.25">
      <c r="ER37965" s="95" t="s">
        <v>599</v>
      </c>
      <c r="ES37965" s="95" t="s">
        <v>195</v>
      </c>
      <c r="ET37965" s="95" t="s">
        <v>582</v>
      </c>
      <c r="EU37965" s="95" t="s">
        <v>534</v>
      </c>
      <c r="EV37965" s="95" t="s">
        <v>372</v>
      </c>
      <c r="EW37965" s="95" t="s">
        <v>382</v>
      </c>
      <c r="EX37965" s="95">
        <v>2045</v>
      </c>
      <c r="EY37965" s="95">
        <v>3.943694528305103E-10</v>
      </c>
      <c r="EZ37965" s="95">
        <v>117.327833</v>
      </c>
      <c r="FA37965" s="95">
        <v>4.6270513301999491E-8</v>
      </c>
      <c r="FB37965" s="95">
        <v>2045</v>
      </c>
      <c r="FC37965" s="95" t="s">
        <v>234</v>
      </c>
      <c r="FD37965" s="95">
        <v>0.9</v>
      </c>
      <c r="FE37965" s="95">
        <v>30</v>
      </c>
      <c r="FF37965" s="95">
        <v>0</v>
      </c>
      <c r="FG37965" s="95" t="s">
        <v>531</v>
      </c>
      <c r="FH37965" s="95">
        <v>5.9702942391072461E-2</v>
      </c>
      <c r="FI37965" s="95">
        <v>2.3545016723138724E-11</v>
      </c>
      <c r="FJ37965" s="95">
        <v>6.3040966326675565E-2</v>
      </c>
      <c r="FK37965" s="95">
        <v>2.4861431396157666E-11</v>
      </c>
      <c r="FL37965" s="95">
        <v>6.6806303088401978E-2</v>
      </c>
      <c r="FM37965" s="95">
        <v>2.6346365194602317E-11</v>
      </c>
      <c r="FN37965" s="95">
        <v>6.362505056038284E-2</v>
      </c>
      <c r="FO37965" s="95">
        <v>2.5091776375811732E-11</v>
      </c>
    </row>
    <row r="37966" spans="148:171" x14ac:dyDescent="0.25">
      <c r="ER37966" s="95" t="s">
        <v>599</v>
      </c>
      <c r="ES37966" s="95" t="s">
        <v>195</v>
      </c>
      <c r="ET37966" s="95" t="s">
        <v>582</v>
      </c>
      <c r="EU37966" s="95" t="s">
        <v>534</v>
      </c>
      <c r="EV37966" s="95" t="s">
        <v>372</v>
      </c>
      <c r="EW37966" s="95" t="s">
        <v>382</v>
      </c>
      <c r="EX37966" s="95">
        <v>2046</v>
      </c>
      <c r="EY37966" s="95">
        <v>3.943694528305103E-10</v>
      </c>
      <c r="EZ37966" s="95">
        <v>117.327833</v>
      </c>
      <c r="FA37966" s="95">
        <v>4.6270513301999491E-8</v>
      </c>
      <c r="FB37966" s="95">
        <v>2046</v>
      </c>
      <c r="FC37966" s="95" t="s">
        <v>234</v>
      </c>
      <c r="FD37966" s="95">
        <v>0.9</v>
      </c>
      <c r="FE37966" s="95">
        <v>30</v>
      </c>
      <c r="FF37966" s="95">
        <v>0</v>
      </c>
      <c r="FG37966" s="95" t="s">
        <v>531</v>
      </c>
      <c r="FH37966" s="95">
        <v>5.9702942391072461E-2</v>
      </c>
      <c r="FI37966" s="95">
        <v>2.3545016723138724E-11</v>
      </c>
      <c r="FJ37966" s="95">
        <v>6.3040966326675565E-2</v>
      </c>
      <c r="FK37966" s="95">
        <v>2.4861431396157666E-11</v>
      </c>
      <c r="FL37966" s="95">
        <v>6.6806303088401978E-2</v>
      </c>
      <c r="FM37966" s="95">
        <v>2.6346365194602317E-11</v>
      </c>
      <c r="FN37966" s="95">
        <v>6.362505056038284E-2</v>
      </c>
      <c r="FO37966" s="95">
        <v>2.5091776375811732E-11</v>
      </c>
    </row>
    <row r="37967" spans="148:171" x14ac:dyDescent="0.25">
      <c r="ER37967" s="95" t="s">
        <v>599</v>
      </c>
      <c r="ES37967" s="95" t="s">
        <v>195</v>
      </c>
      <c r="ET37967" s="95" t="s">
        <v>582</v>
      </c>
      <c r="EU37967" s="95" t="s">
        <v>534</v>
      </c>
      <c r="EV37967" s="95" t="s">
        <v>372</v>
      </c>
      <c r="EW37967" s="95" t="s">
        <v>382</v>
      </c>
      <c r="EX37967" s="95">
        <v>2047</v>
      </c>
      <c r="EY37967" s="95">
        <v>3.943694528305103E-10</v>
      </c>
      <c r="EZ37967" s="95">
        <v>117.327833</v>
      </c>
      <c r="FA37967" s="95">
        <v>4.6270513301999491E-8</v>
      </c>
      <c r="FB37967" s="95">
        <v>2047</v>
      </c>
      <c r="FC37967" s="95" t="s">
        <v>234</v>
      </c>
      <c r="FD37967" s="95">
        <v>0.9</v>
      </c>
      <c r="FE37967" s="95">
        <v>30</v>
      </c>
      <c r="FF37967" s="95">
        <v>0</v>
      </c>
      <c r="FG37967" s="95" t="s">
        <v>531</v>
      </c>
      <c r="FH37967" s="95">
        <v>5.9702942391072461E-2</v>
      </c>
      <c r="FI37967" s="95">
        <v>2.3545016723138724E-11</v>
      </c>
      <c r="FJ37967" s="95">
        <v>6.3040966326675565E-2</v>
      </c>
      <c r="FK37967" s="95">
        <v>2.4861431396157666E-11</v>
      </c>
      <c r="FL37967" s="95">
        <v>6.6806303088401978E-2</v>
      </c>
      <c r="FM37967" s="95">
        <v>2.6346365194602317E-11</v>
      </c>
      <c r="FN37967" s="95">
        <v>6.362505056038284E-2</v>
      </c>
      <c r="FO37967" s="95">
        <v>2.5091776375811732E-11</v>
      </c>
    </row>
    <row r="37968" spans="148:171" x14ac:dyDescent="0.25">
      <c r="ER37968" s="95" t="s">
        <v>599</v>
      </c>
      <c r="ES37968" s="95" t="s">
        <v>195</v>
      </c>
      <c r="ET37968" s="95" t="s">
        <v>582</v>
      </c>
      <c r="EU37968" s="95" t="s">
        <v>534</v>
      </c>
      <c r="EV37968" s="95" t="s">
        <v>372</v>
      </c>
      <c r="EW37968" s="95" t="s">
        <v>382</v>
      </c>
      <c r="EX37968" s="95">
        <v>2048</v>
      </c>
      <c r="EY37968" s="95">
        <v>3.943694528305103E-10</v>
      </c>
      <c r="EZ37968" s="95">
        <v>117.327833</v>
      </c>
      <c r="FA37968" s="95">
        <v>4.6270513301999491E-8</v>
      </c>
      <c r="FB37968" s="95">
        <v>2048</v>
      </c>
      <c r="FC37968" s="95" t="s">
        <v>234</v>
      </c>
      <c r="FD37968" s="95">
        <v>0.9</v>
      </c>
      <c r="FE37968" s="95">
        <v>30</v>
      </c>
      <c r="FF37968" s="95">
        <v>0</v>
      </c>
      <c r="FG37968" s="95" t="s">
        <v>531</v>
      </c>
      <c r="FH37968" s="95">
        <v>5.9702942391072461E-2</v>
      </c>
      <c r="FI37968" s="95">
        <v>2.3545016723138724E-11</v>
      </c>
      <c r="FJ37968" s="95">
        <v>6.3040966326675565E-2</v>
      </c>
      <c r="FK37968" s="95">
        <v>2.4861431396157666E-11</v>
      </c>
      <c r="FL37968" s="95">
        <v>6.6806303088401978E-2</v>
      </c>
      <c r="FM37968" s="95">
        <v>2.6346365194602317E-11</v>
      </c>
      <c r="FN37968" s="95">
        <v>6.362505056038284E-2</v>
      </c>
      <c r="FO37968" s="95">
        <v>2.5091776375811732E-11</v>
      </c>
    </row>
    <row r="37969" spans="148:171" x14ac:dyDescent="0.25">
      <c r="ER37969" s="95" t="s">
        <v>599</v>
      </c>
      <c r="ES37969" s="95" t="s">
        <v>195</v>
      </c>
      <c r="ET37969" s="95" t="s">
        <v>582</v>
      </c>
      <c r="EU37969" s="95" t="s">
        <v>534</v>
      </c>
      <c r="EV37969" s="95" t="s">
        <v>372</v>
      </c>
      <c r="EW37969" s="95" t="s">
        <v>382</v>
      </c>
      <c r="EX37969" s="95">
        <v>2049</v>
      </c>
      <c r="EY37969" s="95">
        <v>3.943694528305103E-10</v>
      </c>
      <c r="EZ37969" s="95">
        <v>117.327833</v>
      </c>
      <c r="FA37969" s="95">
        <v>4.6270513301999491E-8</v>
      </c>
      <c r="FB37969" s="95">
        <v>2049</v>
      </c>
      <c r="FC37969" s="95" t="s">
        <v>234</v>
      </c>
      <c r="FD37969" s="95">
        <v>0.9</v>
      </c>
      <c r="FE37969" s="95">
        <v>30</v>
      </c>
      <c r="FF37969" s="95">
        <v>0</v>
      </c>
      <c r="FG37969" s="95" t="s">
        <v>531</v>
      </c>
      <c r="FH37969" s="95">
        <v>5.9702942391072461E-2</v>
      </c>
      <c r="FI37969" s="95">
        <v>2.3545016723138724E-11</v>
      </c>
      <c r="FJ37969" s="95">
        <v>6.3040966326675565E-2</v>
      </c>
      <c r="FK37969" s="95">
        <v>2.4861431396157666E-11</v>
      </c>
      <c r="FL37969" s="95">
        <v>6.6806303088401978E-2</v>
      </c>
      <c r="FM37969" s="95">
        <v>2.6346365194602317E-11</v>
      </c>
      <c r="FN37969" s="95">
        <v>6.362505056038284E-2</v>
      </c>
      <c r="FO37969" s="95">
        <v>2.5091776375811732E-11</v>
      </c>
    </row>
    <row r="37970" spans="148:171" x14ac:dyDescent="0.25">
      <c r="ER37970" s="95" t="s">
        <v>599</v>
      </c>
      <c r="ES37970" s="95" t="s">
        <v>195</v>
      </c>
      <c r="ET37970" s="95" t="s">
        <v>582</v>
      </c>
      <c r="EU37970" s="95" t="s">
        <v>534</v>
      </c>
      <c r="EV37970" s="95" t="s">
        <v>372</v>
      </c>
      <c r="EW37970" s="95" t="s">
        <v>382</v>
      </c>
      <c r="EX37970" s="95">
        <v>2050</v>
      </c>
      <c r="EY37970" s="95">
        <v>3.943694528305103E-10</v>
      </c>
      <c r="EZ37970" s="95">
        <v>117.327833</v>
      </c>
      <c r="FA37970" s="95">
        <v>4.6270513301999491E-8</v>
      </c>
      <c r="FB37970" s="95">
        <v>2050</v>
      </c>
      <c r="FC37970" s="95" t="s">
        <v>234</v>
      </c>
      <c r="FD37970" s="95">
        <v>0.9</v>
      </c>
      <c r="FE37970" s="95">
        <v>30</v>
      </c>
      <c r="FF37970" s="95">
        <v>0</v>
      </c>
      <c r="FG37970" s="95" t="s">
        <v>531</v>
      </c>
      <c r="FH37970" s="95">
        <v>0</v>
      </c>
      <c r="FI37970" s="95">
        <v>0</v>
      </c>
      <c r="FJ37970" s="95">
        <v>6.3040966326675565E-2</v>
      </c>
      <c r="FK37970" s="95">
        <v>2.4861431396157666E-11</v>
      </c>
      <c r="FL37970" s="95">
        <v>6.6806303088401978E-2</v>
      </c>
      <c r="FM37970" s="95">
        <v>2.6346365194602317E-11</v>
      </c>
      <c r="FN37970" s="95">
        <v>6.362505056038284E-2</v>
      </c>
      <c r="FO37970" s="95">
        <v>2.5091776375811732E-11</v>
      </c>
    </row>
    <row r="37971" spans="148:171" x14ac:dyDescent="0.25">
      <c r="ER37971" s="95" t="s">
        <v>599</v>
      </c>
      <c r="ES37971" s="95" t="s">
        <v>195</v>
      </c>
      <c r="ET37971" s="95" t="s">
        <v>582</v>
      </c>
      <c r="EU37971" s="95" t="s">
        <v>534</v>
      </c>
      <c r="EV37971" s="95" t="s">
        <v>372</v>
      </c>
      <c r="EW37971" s="95" t="s">
        <v>382</v>
      </c>
      <c r="EX37971" s="95">
        <v>2051</v>
      </c>
      <c r="EY37971" s="95">
        <v>3.943694528305103E-10</v>
      </c>
      <c r="EZ37971" s="95">
        <v>117.327833</v>
      </c>
      <c r="FA37971" s="95">
        <v>4.6270513301999491E-8</v>
      </c>
      <c r="FB37971" s="95">
        <v>2051</v>
      </c>
      <c r="FC37971" s="95" t="s">
        <v>234</v>
      </c>
      <c r="FD37971" s="95">
        <v>0.9</v>
      </c>
      <c r="FE37971" s="95">
        <v>30</v>
      </c>
      <c r="FF37971" s="95">
        <v>0</v>
      </c>
      <c r="FG37971" s="95" t="s">
        <v>531</v>
      </c>
      <c r="FH37971" s="95">
        <v>0</v>
      </c>
      <c r="FI37971" s="95">
        <v>0</v>
      </c>
      <c r="FJ37971" s="95">
        <v>0</v>
      </c>
      <c r="FK37971" s="95">
        <v>0</v>
      </c>
      <c r="FL37971" s="95">
        <v>6.6806303088401978E-2</v>
      </c>
      <c r="FM37971" s="95">
        <v>2.6346365194602317E-11</v>
      </c>
      <c r="FN37971" s="95">
        <v>6.362505056038284E-2</v>
      </c>
      <c r="FO37971" s="95">
        <v>2.5091776375811732E-11</v>
      </c>
    </row>
    <row r="37972" spans="148:171" x14ac:dyDescent="0.25">
      <c r="ER37972" s="95" t="s">
        <v>599</v>
      </c>
      <c r="ES37972" s="95" t="s">
        <v>195</v>
      </c>
      <c r="ET37972" s="95" t="s">
        <v>582</v>
      </c>
      <c r="EU37972" s="95" t="s">
        <v>534</v>
      </c>
      <c r="EV37972" s="95" t="s">
        <v>372</v>
      </c>
      <c r="EW37972" s="95" t="s">
        <v>382</v>
      </c>
      <c r="EX37972" s="95">
        <v>2052</v>
      </c>
      <c r="EY37972" s="95">
        <v>3.943694528305103E-10</v>
      </c>
      <c r="EZ37972" s="95">
        <v>117.327833</v>
      </c>
      <c r="FA37972" s="95">
        <v>4.6270513301999491E-8</v>
      </c>
      <c r="FB37972" s="95">
        <v>2052</v>
      </c>
      <c r="FC37972" s="95" t="s">
        <v>234</v>
      </c>
      <c r="FD37972" s="95">
        <v>0.9</v>
      </c>
      <c r="FE37972" s="95">
        <v>30</v>
      </c>
      <c r="FF37972" s="95">
        <v>0</v>
      </c>
      <c r="FG37972" s="95" t="s">
        <v>531</v>
      </c>
      <c r="FH37972" s="95">
        <v>0</v>
      </c>
      <c r="FI37972" s="95">
        <v>0</v>
      </c>
      <c r="FJ37972" s="95">
        <v>0</v>
      </c>
      <c r="FK37972" s="95">
        <v>0</v>
      </c>
      <c r="FL37972" s="95">
        <v>0</v>
      </c>
      <c r="FM37972" s="95">
        <v>0</v>
      </c>
      <c r="FN37972" s="95">
        <v>6.362505056038284E-2</v>
      </c>
      <c r="FO37972" s="95">
        <v>2.5091776375811732E-11</v>
      </c>
    </row>
    <row r="37973" spans="148:171" x14ac:dyDescent="0.25">
      <c r="ER37973" s="95" t="s">
        <v>593</v>
      </c>
      <c r="ES37973" s="95" t="s">
        <v>195</v>
      </c>
      <c r="ET37973" s="95" t="s">
        <v>582</v>
      </c>
      <c r="EU37973" s="95" t="s">
        <v>534</v>
      </c>
      <c r="EV37973" s="95" t="s">
        <v>372</v>
      </c>
      <c r="EW37973" s="95" t="s">
        <v>384</v>
      </c>
      <c r="EX37973" s="95">
        <v>2022</v>
      </c>
      <c r="EY37973" s="95">
        <v>1.8592503931801421E-8</v>
      </c>
      <c r="EZ37973" s="95">
        <v>117.327833</v>
      </c>
      <c r="FA37973" s="95">
        <v>2.1814181963622403E-6</v>
      </c>
      <c r="FB37973" s="95">
        <v>2022</v>
      </c>
      <c r="FC37973" s="95" t="s">
        <v>234</v>
      </c>
      <c r="FD37973" s="95">
        <v>0.9</v>
      </c>
      <c r="FE37973" s="95">
        <v>30</v>
      </c>
      <c r="FF37973" s="95">
        <v>0</v>
      </c>
      <c r="FG37973" s="95" t="s">
        <v>531</v>
      </c>
      <c r="FH37973" s="95">
        <v>5.9702942391072461E-2</v>
      </c>
      <c r="FI37973" s="95">
        <v>1.1100271911461285E-9</v>
      </c>
      <c r="FJ37973" s="95">
        <v>6.3040966326675565E-2</v>
      </c>
      <c r="FK37973" s="95">
        <v>1.1720894142932763E-9</v>
      </c>
      <c r="FL37973" s="95">
        <v>6.6806303088401978E-2</v>
      </c>
      <c r="FM37973" s="95">
        <v>1.2420964528402311E-9</v>
      </c>
      <c r="FN37973" s="95">
        <v>0</v>
      </c>
      <c r="FO37973" s="95">
        <v>0</v>
      </c>
    </row>
    <row r="37974" spans="148:171" x14ac:dyDescent="0.25">
      <c r="ER37974" s="95" t="s">
        <v>593</v>
      </c>
      <c r="ES37974" s="95" t="s">
        <v>195</v>
      </c>
      <c r="ET37974" s="95" t="s">
        <v>582</v>
      </c>
      <c r="EU37974" s="95" t="s">
        <v>534</v>
      </c>
      <c r="EV37974" s="95" t="s">
        <v>372</v>
      </c>
      <c r="EW37974" s="95" t="s">
        <v>384</v>
      </c>
      <c r="EX37974" s="95">
        <v>2023</v>
      </c>
      <c r="EY37974" s="95">
        <v>1.8592503931801421E-8</v>
      </c>
      <c r="EZ37974" s="95">
        <v>117.327833</v>
      </c>
      <c r="FA37974" s="95">
        <v>2.1814181963622403E-6</v>
      </c>
      <c r="FB37974" s="95">
        <v>2023</v>
      </c>
      <c r="FC37974" s="95" t="s">
        <v>234</v>
      </c>
      <c r="FD37974" s="95">
        <v>0.9</v>
      </c>
      <c r="FE37974" s="95">
        <v>30</v>
      </c>
      <c r="FF37974" s="95">
        <v>0</v>
      </c>
      <c r="FG37974" s="95" t="s">
        <v>531</v>
      </c>
      <c r="FH37974" s="95">
        <v>5.9702942391072461E-2</v>
      </c>
      <c r="FI37974" s="95">
        <v>1.1100271911461285E-9</v>
      </c>
      <c r="FJ37974" s="95">
        <v>6.3040966326675565E-2</v>
      </c>
      <c r="FK37974" s="95">
        <v>1.1720894142932763E-9</v>
      </c>
      <c r="FL37974" s="95">
        <v>6.6806303088401978E-2</v>
      </c>
      <c r="FM37974" s="95">
        <v>1.2420964528402311E-9</v>
      </c>
      <c r="FN37974" s="95">
        <v>6.362505056038284E-2</v>
      </c>
      <c r="FO37974" s="95">
        <v>1.1829490027049822E-9</v>
      </c>
    </row>
    <row r="37975" spans="148:171" x14ac:dyDescent="0.25">
      <c r="ER37975" s="95" t="s">
        <v>593</v>
      </c>
      <c r="ES37975" s="95" t="s">
        <v>195</v>
      </c>
      <c r="ET37975" s="95" t="s">
        <v>582</v>
      </c>
      <c r="EU37975" s="95" t="s">
        <v>534</v>
      </c>
      <c r="EV37975" s="95" t="s">
        <v>372</v>
      </c>
      <c r="EW37975" s="95" t="s">
        <v>384</v>
      </c>
      <c r="EX37975" s="95">
        <v>2024</v>
      </c>
      <c r="EY37975" s="95">
        <v>1.8592503931801421E-8</v>
      </c>
      <c r="EZ37975" s="95">
        <v>117.327833</v>
      </c>
      <c r="FA37975" s="95">
        <v>2.1814181963622403E-6</v>
      </c>
      <c r="FB37975" s="95">
        <v>2024</v>
      </c>
      <c r="FC37975" s="95" t="s">
        <v>234</v>
      </c>
      <c r="FD37975" s="95">
        <v>0.9</v>
      </c>
      <c r="FE37975" s="95">
        <v>30</v>
      </c>
      <c r="FF37975" s="95">
        <v>0</v>
      </c>
      <c r="FG37975" s="95" t="s">
        <v>531</v>
      </c>
      <c r="FH37975" s="95">
        <v>5.9702942391072461E-2</v>
      </c>
      <c r="FI37975" s="95">
        <v>1.1100271911461285E-9</v>
      </c>
      <c r="FJ37975" s="95">
        <v>6.3040966326675565E-2</v>
      </c>
      <c r="FK37975" s="95">
        <v>1.1720894142932763E-9</v>
      </c>
      <c r="FL37975" s="95">
        <v>6.6806303088401978E-2</v>
      </c>
      <c r="FM37975" s="95">
        <v>1.2420964528402311E-9</v>
      </c>
      <c r="FN37975" s="95">
        <v>6.362505056038284E-2</v>
      </c>
      <c r="FO37975" s="95">
        <v>1.1829490027049822E-9</v>
      </c>
    </row>
    <row r="37976" spans="148:171" x14ac:dyDescent="0.25">
      <c r="ER37976" s="95" t="s">
        <v>593</v>
      </c>
      <c r="ES37976" s="95" t="s">
        <v>195</v>
      </c>
      <c r="ET37976" s="95" t="s">
        <v>582</v>
      </c>
      <c r="EU37976" s="95" t="s">
        <v>534</v>
      </c>
      <c r="EV37976" s="95" t="s">
        <v>372</v>
      </c>
      <c r="EW37976" s="95" t="s">
        <v>384</v>
      </c>
      <c r="EX37976" s="95">
        <v>2025</v>
      </c>
      <c r="EY37976" s="95">
        <v>1.8592503931801421E-8</v>
      </c>
      <c r="EZ37976" s="95">
        <v>117.327833</v>
      </c>
      <c r="FA37976" s="95">
        <v>2.1814181963622403E-6</v>
      </c>
      <c r="FB37976" s="95">
        <v>2025</v>
      </c>
      <c r="FC37976" s="95" t="s">
        <v>234</v>
      </c>
      <c r="FD37976" s="95">
        <v>0.9</v>
      </c>
      <c r="FE37976" s="95">
        <v>30</v>
      </c>
      <c r="FF37976" s="95">
        <v>0</v>
      </c>
      <c r="FG37976" s="95" t="s">
        <v>531</v>
      </c>
      <c r="FH37976" s="95">
        <v>5.9702942391072461E-2</v>
      </c>
      <c r="FI37976" s="95">
        <v>1.1100271911461285E-9</v>
      </c>
      <c r="FJ37976" s="95">
        <v>6.3040966326675565E-2</v>
      </c>
      <c r="FK37976" s="95">
        <v>1.1720894142932763E-9</v>
      </c>
      <c r="FL37976" s="95">
        <v>6.6806303088401978E-2</v>
      </c>
      <c r="FM37976" s="95">
        <v>1.2420964528402311E-9</v>
      </c>
      <c r="FN37976" s="95">
        <v>6.362505056038284E-2</v>
      </c>
      <c r="FO37976" s="95">
        <v>1.1829490027049822E-9</v>
      </c>
    </row>
    <row r="37977" spans="148:171" x14ac:dyDescent="0.25">
      <c r="ER37977" s="95" t="s">
        <v>593</v>
      </c>
      <c r="ES37977" s="95" t="s">
        <v>195</v>
      </c>
      <c r="ET37977" s="95" t="s">
        <v>582</v>
      </c>
      <c r="EU37977" s="95" t="s">
        <v>534</v>
      </c>
      <c r="EV37977" s="95" t="s">
        <v>372</v>
      </c>
      <c r="EW37977" s="95" t="s">
        <v>384</v>
      </c>
      <c r="EX37977" s="95">
        <v>2026</v>
      </c>
      <c r="EY37977" s="95">
        <v>1.8592503931801421E-8</v>
      </c>
      <c r="EZ37977" s="95">
        <v>117.327833</v>
      </c>
      <c r="FA37977" s="95">
        <v>2.1814181963622403E-6</v>
      </c>
      <c r="FB37977" s="95">
        <v>2026</v>
      </c>
      <c r="FC37977" s="95" t="s">
        <v>234</v>
      </c>
      <c r="FD37977" s="95">
        <v>0.9</v>
      </c>
      <c r="FE37977" s="95">
        <v>30</v>
      </c>
      <c r="FF37977" s="95">
        <v>0</v>
      </c>
      <c r="FG37977" s="95" t="s">
        <v>531</v>
      </c>
      <c r="FH37977" s="95">
        <v>5.9702942391072461E-2</v>
      </c>
      <c r="FI37977" s="95">
        <v>1.1100271911461285E-9</v>
      </c>
      <c r="FJ37977" s="95">
        <v>6.3040966326675565E-2</v>
      </c>
      <c r="FK37977" s="95">
        <v>1.1720894142932763E-9</v>
      </c>
      <c r="FL37977" s="95">
        <v>6.6806303088401978E-2</v>
      </c>
      <c r="FM37977" s="95">
        <v>1.2420964528402311E-9</v>
      </c>
      <c r="FN37977" s="95">
        <v>6.362505056038284E-2</v>
      </c>
      <c r="FO37977" s="95">
        <v>1.1829490027049822E-9</v>
      </c>
    </row>
    <row r="37978" spans="148:171" x14ac:dyDescent="0.25">
      <c r="ER37978" s="95" t="s">
        <v>593</v>
      </c>
      <c r="ES37978" s="95" t="s">
        <v>195</v>
      </c>
      <c r="ET37978" s="95" t="s">
        <v>582</v>
      </c>
      <c r="EU37978" s="95" t="s">
        <v>534</v>
      </c>
      <c r="EV37978" s="95" t="s">
        <v>372</v>
      </c>
      <c r="EW37978" s="95" t="s">
        <v>384</v>
      </c>
      <c r="EX37978" s="95">
        <v>2027</v>
      </c>
      <c r="EY37978" s="95">
        <v>1.8592503931801421E-8</v>
      </c>
      <c r="EZ37978" s="95">
        <v>117.327833</v>
      </c>
      <c r="FA37978" s="95">
        <v>2.1814181963622403E-6</v>
      </c>
      <c r="FB37978" s="95">
        <v>2027</v>
      </c>
      <c r="FC37978" s="95" t="s">
        <v>234</v>
      </c>
      <c r="FD37978" s="95">
        <v>0.9</v>
      </c>
      <c r="FE37978" s="95">
        <v>30</v>
      </c>
      <c r="FF37978" s="95">
        <v>0</v>
      </c>
      <c r="FG37978" s="95" t="s">
        <v>531</v>
      </c>
      <c r="FH37978" s="95">
        <v>5.9702942391072461E-2</v>
      </c>
      <c r="FI37978" s="95">
        <v>1.1100271911461285E-9</v>
      </c>
      <c r="FJ37978" s="95">
        <v>6.3040966326675565E-2</v>
      </c>
      <c r="FK37978" s="95">
        <v>1.1720894142932763E-9</v>
      </c>
      <c r="FL37978" s="95">
        <v>6.6806303088401978E-2</v>
      </c>
      <c r="FM37978" s="95">
        <v>1.2420964528402311E-9</v>
      </c>
      <c r="FN37978" s="95">
        <v>6.362505056038284E-2</v>
      </c>
      <c r="FO37978" s="95">
        <v>1.1829490027049822E-9</v>
      </c>
    </row>
    <row r="37979" spans="148:171" x14ac:dyDescent="0.25">
      <c r="ER37979" s="95" t="s">
        <v>593</v>
      </c>
      <c r="ES37979" s="95" t="s">
        <v>195</v>
      </c>
      <c r="ET37979" s="95" t="s">
        <v>582</v>
      </c>
      <c r="EU37979" s="95" t="s">
        <v>534</v>
      </c>
      <c r="EV37979" s="95" t="s">
        <v>372</v>
      </c>
      <c r="EW37979" s="95" t="s">
        <v>384</v>
      </c>
      <c r="EX37979" s="95">
        <v>2028</v>
      </c>
      <c r="EY37979" s="95">
        <v>1.8592503931801421E-8</v>
      </c>
      <c r="EZ37979" s="95">
        <v>117.327833</v>
      </c>
      <c r="FA37979" s="95">
        <v>2.1814181963622403E-6</v>
      </c>
      <c r="FB37979" s="95">
        <v>2028</v>
      </c>
      <c r="FC37979" s="95" t="s">
        <v>234</v>
      </c>
      <c r="FD37979" s="95">
        <v>0.9</v>
      </c>
      <c r="FE37979" s="95">
        <v>30</v>
      </c>
      <c r="FF37979" s="95">
        <v>0</v>
      </c>
      <c r="FG37979" s="95" t="s">
        <v>531</v>
      </c>
      <c r="FH37979" s="95">
        <v>5.9702942391072461E-2</v>
      </c>
      <c r="FI37979" s="95">
        <v>1.1100271911461285E-9</v>
      </c>
      <c r="FJ37979" s="95">
        <v>6.3040966326675565E-2</v>
      </c>
      <c r="FK37979" s="95">
        <v>1.1720894142932763E-9</v>
      </c>
      <c r="FL37979" s="95">
        <v>6.6806303088401978E-2</v>
      </c>
      <c r="FM37979" s="95">
        <v>1.2420964528402311E-9</v>
      </c>
      <c r="FN37979" s="95">
        <v>6.362505056038284E-2</v>
      </c>
      <c r="FO37979" s="95">
        <v>1.1829490027049822E-9</v>
      </c>
    </row>
    <row r="37980" spans="148:171" x14ac:dyDescent="0.25">
      <c r="ER37980" s="95" t="s">
        <v>593</v>
      </c>
      <c r="ES37980" s="95" t="s">
        <v>195</v>
      </c>
      <c r="ET37980" s="95" t="s">
        <v>582</v>
      </c>
      <c r="EU37980" s="95" t="s">
        <v>534</v>
      </c>
      <c r="EV37980" s="95" t="s">
        <v>372</v>
      </c>
      <c r="EW37980" s="95" t="s">
        <v>384</v>
      </c>
      <c r="EX37980" s="95">
        <v>2029</v>
      </c>
      <c r="EY37980" s="95">
        <v>1.8592503931801421E-8</v>
      </c>
      <c r="EZ37980" s="95">
        <v>117.327833</v>
      </c>
      <c r="FA37980" s="95">
        <v>2.1814181963622403E-6</v>
      </c>
      <c r="FB37980" s="95">
        <v>2029</v>
      </c>
      <c r="FC37980" s="95" t="s">
        <v>234</v>
      </c>
      <c r="FD37980" s="95">
        <v>0.9</v>
      </c>
      <c r="FE37980" s="95">
        <v>30</v>
      </c>
      <c r="FF37980" s="95">
        <v>0</v>
      </c>
      <c r="FG37980" s="95" t="s">
        <v>531</v>
      </c>
      <c r="FH37980" s="95">
        <v>5.9702942391072461E-2</v>
      </c>
      <c r="FI37980" s="95">
        <v>1.1100271911461285E-9</v>
      </c>
      <c r="FJ37980" s="95">
        <v>6.3040966326675565E-2</v>
      </c>
      <c r="FK37980" s="95">
        <v>1.1720894142932763E-9</v>
      </c>
      <c r="FL37980" s="95">
        <v>6.6806303088401978E-2</v>
      </c>
      <c r="FM37980" s="95">
        <v>1.2420964528402311E-9</v>
      </c>
      <c r="FN37980" s="95">
        <v>6.362505056038284E-2</v>
      </c>
      <c r="FO37980" s="95">
        <v>1.1829490027049822E-9</v>
      </c>
    </row>
    <row r="37981" spans="148:171" x14ac:dyDescent="0.25">
      <c r="ER37981" s="95" t="s">
        <v>593</v>
      </c>
      <c r="ES37981" s="95" t="s">
        <v>195</v>
      </c>
      <c r="ET37981" s="95" t="s">
        <v>582</v>
      </c>
      <c r="EU37981" s="95" t="s">
        <v>534</v>
      </c>
      <c r="EV37981" s="95" t="s">
        <v>372</v>
      </c>
      <c r="EW37981" s="95" t="s">
        <v>384</v>
      </c>
      <c r="EX37981" s="95">
        <v>2030</v>
      </c>
      <c r="EY37981" s="95">
        <v>1.8592503931801421E-8</v>
      </c>
      <c r="EZ37981" s="95">
        <v>117.327833</v>
      </c>
      <c r="FA37981" s="95">
        <v>2.1814181963622403E-6</v>
      </c>
      <c r="FB37981" s="95">
        <v>2030</v>
      </c>
      <c r="FC37981" s="95" t="s">
        <v>234</v>
      </c>
      <c r="FD37981" s="95">
        <v>0.9</v>
      </c>
      <c r="FE37981" s="95">
        <v>30</v>
      </c>
      <c r="FF37981" s="95">
        <v>0</v>
      </c>
      <c r="FG37981" s="95" t="s">
        <v>531</v>
      </c>
      <c r="FH37981" s="95">
        <v>5.9702942391072461E-2</v>
      </c>
      <c r="FI37981" s="95">
        <v>1.1100271911461285E-9</v>
      </c>
      <c r="FJ37981" s="95">
        <v>6.3040966326675565E-2</v>
      </c>
      <c r="FK37981" s="95">
        <v>1.1720894142932763E-9</v>
      </c>
      <c r="FL37981" s="95">
        <v>6.6806303088401978E-2</v>
      </c>
      <c r="FM37981" s="95">
        <v>1.2420964528402311E-9</v>
      </c>
      <c r="FN37981" s="95">
        <v>6.362505056038284E-2</v>
      </c>
      <c r="FO37981" s="95">
        <v>1.1829490027049822E-9</v>
      </c>
    </row>
    <row r="37982" spans="148:171" x14ac:dyDescent="0.25">
      <c r="ER37982" s="95" t="s">
        <v>593</v>
      </c>
      <c r="ES37982" s="95" t="s">
        <v>195</v>
      </c>
      <c r="ET37982" s="95" t="s">
        <v>582</v>
      </c>
      <c r="EU37982" s="95" t="s">
        <v>534</v>
      </c>
      <c r="EV37982" s="95" t="s">
        <v>372</v>
      </c>
      <c r="EW37982" s="95" t="s">
        <v>384</v>
      </c>
      <c r="EX37982" s="95">
        <v>2031</v>
      </c>
      <c r="EY37982" s="95">
        <v>1.8592503931801421E-8</v>
      </c>
      <c r="EZ37982" s="95">
        <v>117.327833</v>
      </c>
      <c r="FA37982" s="95">
        <v>2.1814181963622403E-6</v>
      </c>
      <c r="FB37982" s="95">
        <v>2031</v>
      </c>
      <c r="FC37982" s="95" t="s">
        <v>234</v>
      </c>
      <c r="FD37982" s="95">
        <v>0.9</v>
      </c>
      <c r="FE37982" s="95">
        <v>30</v>
      </c>
      <c r="FF37982" s="95">
        <v>0</v>
      </c>
      <c r="FG37982" s="95" t="s">
        <v>531</v>
      </c>
      <c r="FH37982" s="95">
        <v>5.9702942391072461E-2</v>
      </c>
      <c r="FI37982" s="95">
        <v>1.1100271911461285E-9</v>
      </c>
      <c r="FJ37982" s="95">
        <v>6.3040966326675565E-2</v>
      </c>
      <c r="FK37982" s="95">
        <v>1.1720894142932763E-9</v>
      </c>
      <c r="FL37982" s="95">
        <v>6.6806303088401978E-2</v>
      </c>
      <c r="FM37982" s="95">
        <v>1.2420964528402311E-9</v>
      </c>
      <c r="FN37982" s="95">
        <v>6.362505056038284E-2</v>
      </c>
      <c r="FO37982" s="95">
        <v>1.1829490027049822E-9</v>
      </c>
    </row>
    <row r="37983" spans="148:171" x14ac:dyDescent="0.25">
      <c r="ER37983" s="95" t="s">
        <v>593</v>
      </c>
      <c r="ES37983" s="95" t="s">
        <v>195</v>
      </c>
      <c r="ET37983" s="95" t="s">
        <v>582</v>
      </c>
      <c r="EU37983" s="95" t="s">
        <v>534</v>
      </c>
      <c r="EV37983" s="95" t="s">
        <v>372</v>
      </c>
      <c r="EW37983" s="95" t="s">
        <v>384</v>
      </c>
      <c r="EX37983" s="95">
        <v>2032</v>
      </c>
      <c r="EY37983" s="95">
        <v>1.8592503931801421E-8</v>
      </c>
      <c r="EZ37983" s="95">
        <v>117.327833</v>
      </c>
      <c r="FA37983" s="95">
        <v>2.1814181963622403E-6</v>
      </c>
      <c r="FB37983" s="95">
        <v>2032</v>
      </c>
      <c r="FC37983" s="95" t="s">
        <v>234</v>
      </c>
      <c r="FD37983" s="95">
        <v>0.9</v>
      </c>
      <c r="FE37983" s="95">
        <v>30</v>
      </c>
      <c r="FF37983" s="95">
        <v>0</v>
      </c>
      <c r="FG37983" s="95" t="s">
        <v>531</v>
      </c>
      <c r="FH37983" s="95">
        <v>5.9702942391072461E-2</v>
      </c>
      <c r="FI37983" s="95">
        <v>1.1100271911461285E-9</v>
      </c>
      <c r="FJ37983" s="95">
        <v>6.3040966326675565E-2</v>
      </c>
      <c r="FK37983" s="95">
        <v>1.1720894142932763E-9</v>
      </c>
      <c r="FL37983" s="95">
        <v>6.6806303088401978E-2</v>
      </c>
      <c r="FM37983" s="95">
        <v>1.2420964528402311E-9</v>
      </c>
      <c r="FN37983" s="95">
        <v>6.362505056038284E-2</v>
      </c>
      <c r="FO37983" s="95">
        <v>1.1829490027049822E-9</v>
      </c>
    </row>
    <row r="37984" spans="148:171" x14ac:dyDescent="0.25">
      <c r="ER37984" s="95" t="s">
        <v>593</v>
      </c>
      <c r="ES37984" s="95" t="s">
        <v>195</v>
      </c>
      <c r="ET37984" s="95" t="s">
        <v>582</v>
      </c>
      <c r="EU37984" s="95" t="s">
        <v>534</v>
      </c>
      <c r="EV37984" s="95" t="s">
        <v>372</v>
      </c>
      <c r="EW37984" s="95" t="s">
        <v>384</v>
      </c>
      <c r="EX37984" s="95">
        <v>2033</v>
      </c>
      <c r="EY37984" s="95">
        <v>1.8592503931801421E-8</v>
      </c>
      <c r="EZ37984" s="95">
        <v>117.327833</v>
      </c>
      <c r="FA37984" s="95">
        <v>2.1814181963622403E-6</v>
      </c>
      <c r="FB37984" s="95">
        <v>2033</v>
      </c>
      <c r="FC37984" s="95" t="s">
        <v>234</v>
      </c>
      <c r="FD37984" s="95">
        <v>0.9</v>
      </c>
      <c r="FE37984" s="95">
        <v>30</v>
      </c>
      <c r="FF37984" s="95">
        <v>0</v>
      </c>
      <c r="FG37984" s="95" t="s">
        <v>531</v>
      </c>
      <c r="FH37984" s="95">
        <v>5.9702942391072461E-2</v>
      </c>
      <c r="FI37984" s="95">
        <v>1.1100271911461285E-9</v>
      </c>
      <c r="FJ37984" s="95">
        <v>6.3040966326675565E-2</v>
      </c>
      <c r="FK37984" s="95">
        <v>1.1720894142932763E-9</v>
      </c>
      <c r="FL37984" s="95">
        <v>6.6806303088401978E-2</v>
      </c>
      <c r="FM37984" s="95">
        <v>1.2420964528402311E-9</v>
      </c>
      <c r="FN37984" s="95">
        <v>6.362505056038284E-2</v>
      </c>
      <c r="FO37984" s="95">
        <v>1.1829490027049822E-9</v>
      </c>
    </row>
    <row r="37985" spans="148:171" x14ac:dyDescent="0.25">
      <c r="ER37985" s="95" t="s">
        <v>593</v>
      </c>
      <c r="ES37985" s="95" t="s">
        <v>195</v>
      </c>
      <c r="ET37985" s="95" t="s">
        <v>582</v>
      </c>
      <c r="EU37985" s="95" t="s">
        <v>534</v>
      </c>
      <c r="EV37985" s="95" t="s">
        <v>372</v>
      </c>
      <c r="EW37985" s="95" t="s">
        <v>384</v>
      </c>
      <c r="EX37985" s="95">
        <v>2034</v>
      </c>
      <c r="EY37985" s="95">
        <v>1.8592503931801421E-8</v>
      </c>
      <c r="EZ37985" s="95">
        <v>117.327833</v>
      </c>
      <c r="FA37985" s="95">
        <v>2.1814181963622403E-6</v>
      </c>
      <c r="FB37985" s="95">
        <v>2034</v>
      </c>
      <c r="FC37985" s="95" t="s">
        <v>234</v>
      </c>
      <c r="FD37985" s="95">
        <v>0.9</v>
      </c>
      <c r="FE37985" s="95">
        <v>30</v>
      </c>
      <c r="FF37985" s="95">
        <v>0</v>
      </c>
      <c r="FG37985" s="95" t="s">
        <v>531</v>
      </c>
      <c r="FH37985" s="95">
        <v>5.9702942391072461E-2</v>
      </c>
      <c r="FI37985" s="95">
        <v>1.1100271911461285E-9</v>
      </c>
      <c r="FJ37985" s="95">
        <v>6.3040966326675565E-2</v>
      </c>
      <c r="FK37985" s="95">
        <v>1.1720894142932763E-9</v>
      </c>
      <c r="FL37985" s="95">
        <v>6.6806303088401978E-2</v>
      </c>
      <c r="FM37985" s="95">
        <v>1.2420964528402311E-9</v>
      </c>
      <c r="FN37985" s="95">
        <v>6.362505056038284E-2</v>
      </c>
      <c r="FO37985" s="95">
        <v>1.1829490027049822E-9</v>
      </c>
    </row>
    <row r="37986" spans="148:171" x14ac:dyDescent="0.25">
      <c r="ER37986" s="95" t="s">
        <v>593</v>
      </c>
      <c r="ES37986" s="95" t="s">
        <v>195</v>
      </c>
      <c r="ET37986" s="95" t="s">
        <v>582</v>
      </c>
      <c r="EU37986" s="95" t="s">
        <v>534</v>
      </c>
      <c r="EV37986" s="95" t="s">
        <v>372</v>
      </c>
      <c r="EW37986" s="95" t="s">
        <v>384</v>
      </c>
      <c r="EX37986" s="95">
        <v>2035</v>
      </c>
      <c r="EY37986" s="95">
        <v>1.8592503931801421E-8</v>
      </c>
      <c r="EZ37986" s="95">
        <v>117.327833</v>
      </c>
      <c r="FA37986" s="95">
        <v>2.1814181963622403E-6</v>
      </c>
      <c r="FB37986" s="95">
        <v>2035</v>
      </c>
      <c r="FC37986" s="95" t="s">
        <v>234</v>
      </c>
      <c r="FD37986" s="95">
        <v>0.9</v>
      </c>
      <c r="FE37986" s="95">
        <v>30</v>
      </c>
      <c r="FF37986" s="95">
        <v>0</v>
      </c>
      <c r="FG37986" s="95" t="s">
        <v>531</v>
      </c>
      <c r="FH37986" s="95">
        <v>5.9702942391072461E-2</v>
      </c>
      <c r="FI37986" s="95">
        <v>1.1100271911461285E-9</v>
      </c>
      <c r="FJ37986" s="95">
        <v>6.3040966326675565E-2</v>
      </c>
      <c r="FK37986" s="95">
        <v>1.1720894142932763E-9</v>
      </c>
      <c r="FL37986" s="95">
        <v>6.6806303088401978E-2</v>
      </c>
      <c r="FM37986" s="95">
        <v>1.2420964528402311E-9</v>
      </c>
      <c r="FN37986" s="95">
        <v>6.362505056038284E-2</v>
      </c>
      <c r="FO37986" s="95">
        <v>1.1829490027049822E-9</v>
      </c>
    </row>
    <row r="37987" spans="148:171" x14ac:dyDescent="0.25">
      <c r="ER37987" s="95" t="s">
        <v>593</v>
      </c>
      <c r="ES37987" s="95" t="s">
        <v>195</v>
      </c>
      <c r="ET37987" s="95" t="s">
        <v>582</v>
      </c>
      <c r="EU37987" s="95" t="s">
        <v>534</v>
      </c>
      <c r="EV37987" s="95" t="s">
        <v>372</v>
      </c>
      <c r="EW37987" s="95" t="s">
        <v>384</v>
      </c>
      <c r="EX37987" s="95">
        <v>2036</v>
      </c>
      <c r="EY37987" s="95">
        <v>1.8592503931801421E-8</v>
      </c>
      <c r="EZ37987" s="95">
        <v>117.327833</v>
      </c>
      <c r="FA37987" s="95">
        <v>2.1814181963622403E-6</v>
      </c>
      <c r="FB37987" s="95">
        <v>2036</v>
      </c>
      <c r="FC37987" s="95" t="s">
        <v>234</v>
      </c>
      <c r="FD37987" s="95">
        <v>0.9</v>
      </c>
      <c r="FE37987" s="95">
        <v>30</v>
      </c>
      <c r="FF37987" s="95">
        <v>0</v>
      </c>
      <c r="FG37987" s="95" t="s">
        <v>531</v>
      </c>
      <c r="FH37987" s="95">
        <v>5.9702942391072461E-2</v>
      </c>
      <c r="FI37987" s="95">
        <v>1.1100271911461285E-9</v>
      </c>
      <c r="FJ37987" s="95">
        <v>6.3040966326675565E-2</v>
      </c>
      <c r="FK37987" s="95">
        <v>1.1720894142932763E-9</v>
      </c>
      <c r="FL37987" s="95">
        <v>6.6806303088401978E-2</v>
      </c>
      <c r="FM37987" s="95">
        <v>1.2420964528402311E-9</v>
      </c>
      <c r="FN37987" s="95">
        <v>6.362505056038284E-2</v>
      </c>
      <c r="FO37987" s="95">
        <v>1.1829490027049822E-9</v>
      </c>
    </row>
    <row r="37988" spans="148:171" x14ac:dyDescent="0.25">
      <c r="ER37988" s="95" t="s">
        <v>593</v>
      </c>
      <c r="ES37988" s="95" t="s">
        <v>195</v>
      </c>
      <c r="ET37988" s="95" t="s">
        <v>582</v>
      </c>
      <c r="EU37988" s="95" t="s">
        <v>534</v>
      </c>
      <c r="EV37988" s="95" t="s">
        <v>372</v>
      </c>
      <c r="EW37988" s="95" t="s">
        <v>384</v>
      </c>
      <c r="EX37988" s="95">
        <v>2037</v>
      </c>
      <c r="EY37988" s="95">
        <v>1.8592503931801421E-8</v>
      </c>
      <c r="EZ37988" s="95">
        <v>117.327833</v>
      </c>
      <c r="FA37988" s="95">
        <v>2.1814181963622403E-6</v>
      </c>
      <c r="FB37988" s="95">
        <v>2037</v>
      </c>
      <c r="FC37988" s="95" t="s">
        <v>234</v>
      </c>
      <c r="FD37988" s="95">
        <v>0.9</v>
      </c>
      <c r="FE37988" s="95">
        <v>30</v>
      </c>
      <c r="FF37988" s="95">
        <v>0</v>
      </c>
      <c r="FG37988" s="95" t="s">
        <v>531</v>
      </c>
      <c r="FH37988" s="95">
        <v>5.9702942391072461E-2</v>
      </c>
      <c r="FI37988" s="95">
        <v>1.1100271911461285E-9</v>
      </c>
      <c r="FJ37988" s="95">
        <v>6.3040966326675565E-2</v>
      </c>
      <c r="FK37988" s="95">
        <v>1.1720894142932763E-9</v>
      </c>
      <c r="FL37988" s="95">
        <v>6.6806303088401978E-2</v>
      </c>
      <c r="FM37988" s="95">
        <v>1.2420964528402311E-9</v>
      </c>
      <c r="FN37988" s="95">
        <v>6.362505056038284E-2</v>
      </c>
      <c r="FO37988" s="95">
        <v>1.1829490027049822E-9</v>
      </c>
    </row>
    <row r="37989" spans="148:171" x14ac:dyDescent="0.25">
      <c r="ER37989" s="95" t="s">
        <v>593</v>
      </c>
      <c r="ES37989" s="95" t="s">
        <v>195</v>
      </c>
      <c r="ET37989" s="95" t="s">
        <v>582</v>
      </c>
      <c r="EU37989" s="95" t="s">
        <v>534</v>
      </c>
      <c r="EV37989" s="95" t="s">
        <v>372</v>
      </c>
      <c r="EW37989" s="95" t="s">
        <v>384</v>
      </c>
      <c r="EX37989" s="95">
        <v>2038</v>
      </c>
      <c r="EY37989" s="95">
        <v>1.8592503931801421E-8</v>
      </c>
      <c r="EZ37989" s="95">
        <v>117.327833</v>
      </c>
      <c r="FA37989" s="95">
        <v>2.1814181963622403E-6</v>
      </c>
      <c r="FB37989" s="95">
        <v>2038</v>
      </c>
      <c r="FC37989" s="95" t="s">
        <v>234</v>
      </c>
      <c r="FD37989" s="95">
        <v>0.9</v>
      </c>
      <c r="FE37989" s="95">
        <v>30</v>
      </c>
      <c r="FF37989" s="95">
        <v>0</v>
      </c>
      <c r="FG37989" s="95" t="s">
        <v>531</v>
      </c>
      <c r="FH37989" s="95">
        <v>5.9702942391072461E-2</v>
      </c>
      <c r="FI37989" s="95">
        <v>1.1100271911461285E-9</v>
      </c>
      <c r="FJ37989" s="95">
        <v>6.3040966326675565E-2</v>
      </c>
      <c r="FK37989" s="95">
        <v>1.1720894142932763E-9</v>
      </c>
      <c r="FL37989" s="95">
        <v>6.6806303088401978E-2</v>
      </c>
      <c r="FM37989" s="95">
        <v>1.2420964528402311E-9</v>
      </c>
      <c r="FN37989" s="95">
        <v>6.362505056038284E-2</v>
      </c>
      <c r="FO37989" s="95">
        <v>1.1829490027049822E-9</v>
      </c>
    </row>
    <row r="37990" spans="148:171" x14ac:dyDescent="0.25">
      <c r="ER37990" s="95" t="s">
        <v>593</v>
      </c>
      <c r="ES37990" s="95" t="s">
        <v>195</v>
      </c>
      <c r="ET37990" s="95" t="s">
        <v>582</v>
      </c>
      <c r="EU37990" s="95" t="s">
        <v>534</v>
      </c>
      <c r="EV37990" s="95" t="s">
        <v>372</v>
      </c>
      <c r="EW37990" s="95" t="s">
        <v>384</v>
      </c>
      <c r="EX37990" s="95">
        <v>2039</v>
      </c>
      <c r="EY37990" s="95">
        <v>1.8592503931801421E-8</v>
      </c>
      <c r="EZ37990" s="95">
        <v>117.327833</v>
      </c>
      <c r="FA37990" s="95">
        <v>2.1814181963622403E-6</v>
      </c>
      <c r="FB37990" s="95">
        <v>2039</v>
      </c>
      <c r="FC37990" s="95" t="s">
        <v>234</v>
      </c>
      <c r="FD37990" s="95">
        <v>0.9</v>
      </c>
      <c r="FE37990" s="95">
        <v>30</v>
      </c>
      <c r="FF37990" s="95">
        <v>0</v>
      </c>
      <c r="FG37990" s="95" t="s">
        <v>531</v>
      </c>
      <c r="FH37990" s="95">
        <v>5.9702942391072461E-2</v>
      </c>
      <c r="FI37990" s="95">
        <v>1.1100271911461285E-9</v>
      </c>
      <c r="FJ37990" s="95">
        <v>6.3040966326675565E-2</v>
      </c>
      <c r="FK37990" s="95">
        <v>1.1720894142932763E-9</v>
      </c>
      <c r="FL37990" s="95">
        <v>6.6806303088401978E-2</v>
      </c>
      <c r="FM37990" s="95">
        <v>1.2420964528402311E-9</v>
      </c>
      <c r="FN37990" s="95">
        <v>6.362505056038284E-2</v>
      </c>
      <c r="FO37990" s="95">
        <v>1.1829490027049822E-9</v>
      </c>
    </row>
    <row r="37991" spans="148:171" x14ac:dyDescent="0.25">
      <c r="ER37991" s="95" t="s">
        <v>593</v>
      </c>
      <c r="ES37991" s="95" t="s">
        <v>195</v>
      </c>
      <c r="ET37991" s="95" t="s">
        <v>582</v>
      </c>
      <c r="EU37991" s="95" t="s">
        <v>534</v>
      </c>
      <c r="EV37991" s="95" t="s">
        <v>372</v>
      </c>
      <c r="EW37991" s="95" t="s">
        <v>384</v>
      </c>
      <c r="EX37991" s="95">
        <v>2040</v>
      </c>
      <c r="EY37991" s="95">
        <v>1.8592503931801421E-8</v>
      </c>
      <c r="EZ37991" s="95">
        <v>117.327833</v>
      </c>
      <c r="FA37991" s="95">
        <v>2.1814181963622403E-6</v>
      </c>
      <c r="FB37991" s="95">
        <v>2040</v>
      </c>
      <c r="FC37991" s="95" t="s">
        <v>234</v>
      </c>
      <c r="FD37991" s="95">
        <v>0.9</v>
      </c>
      <c r="FE37991" s="95">
        <v>30</v>
      </c>
      <c r="FF37991" s="95">
        <v>0</v>
      </c>
      <c r="FG37991" s="95" t="s">
        <v>531</v>
      </c>
      <c r="FH37991" s="95">
        <v>5.9702942391072461E-2</v>
      </c>
      <c r="FI37991" s="95">
        <v>1.1100271911461285E-9</v>
      </c>
      <c r="FJ37991" s="95">
        <v>6.3040966326675565E-2</v>
      </c>
      <c r="FK37991" s="95">
        <v>1.1720894142932763E-9</v>
      </c>
      <c r="FL37991" s="95">
        <v>6.6806303088401978E-2</v>
      </c>
      <c r="FM37991" s="95">
        <v>1.2420964528402311E-9</v>
      </c>
      <c r="FN37991" s="95">
        <v>6.362505056038284E-2</v>
      </c>
      <c r="FO37991" s="95">
        <v>1.1829490027049822E-9</v>
      </c>
    </row>
    <row r="37992" spans="148:171" x14ac:dyDescent="0.25">
      <c r="ER37992" s="95" t="s">
        <v>593</v>
      </c>
      <c r="ES37992" s="95" t="s">
        <v>195</v>
      </c>
      <c r="ET37992" s="95" t="s">
        <v>582</v>
      </c>
      <c r="EU37992" s="95" t="s">
        <v>534</v>
      </c>
      <c r="EV37992" s="95" t="s">
        <v>372</v>
      </c>
      <c r="EW37992" s="95" t="s">
        <v>384</v>
      </c>
      <c r="EX37992" s="95">
        <v>2041</v>
      </c>
      <c r="EY37992" s="95">
        <v>1.8592503931801421E-8</v>
      </c>
      <c r="EZ37992" s="95">
        <v>117.327833</v>
      </c>
      <c r="FA37992" s="95">
        <v>2.1814181963622403E-6</v>
      </c>
      <c r="FB37992" s="95">
        <v>2041</v>
      </c>
      <c r="FC37992" s="95" t="s">
        <v>234</v>
      </c>
      <c r="FD37992" s="95">
        <v>0.9</v>
      </c>
      <c r="FE37992" s="95">
        <v>30</v>
      </c>
      <c r="FF37992" s="95">
        <v>0</v>
      </c>
      <c r="FG37992" s="95" t="s">
        <v>531</v>
      </c>
      <c r="FH37992" s="95">
        <v>5.9702942391072461E-2</v>
      </c>
      <c r="FI37992" s="95">
        <v>1.1100271911461285E-9</v>
      </c>
      <c r="FJ37992" s="95">
        <v>6.3040966326675565E-2</v>
      </c>
      <c r="FK37992" s="95">
        <v>1.1720894142932763E-9</v>
      </c>
      <c r="FL37992" s="95">
        <v>6.6806303088401978E-2</v>
      </c>
      <c r="FM37992" s="95">
        <v>1.2420964528402311E-9</v>
      </c>
      <c r="FN37992" s="95">
        <v>6.362505056038284E-2</v>
      </c>
      <c r="FO37992" s="95">
        <v>1.1829490027049822E-9</v>
      </c>
    </row>
    <row r="37993" spans="148:171" x14ac:dyDescent="0.25">
      <c r="ER37993" s="95" t="s">
        <v>593</v>
      </c>
      <c r="ES37993" s="95" t="s">
        <v>195</v>
      </c>
      <c r="ET37993" s="95" t="s">
        <v>582</v>
      </c>
      <c r="EU37993" s="95" t="s">
        <v>534</v>
      </c>
      <c r="EV37993" s="95" t="s">
        <v>372</v>
      </c>
      <c r="EW37993" s="95" t="s">
        <v>384</v>
      </c>
      <c r="EX37993" s="95">
        <v>2042</v>
      </c>
      <c r="EY37993" s="95">
        <v>1.8592503931801421E-8</v>
      </c>
      <c r="EZ37993" s="95">
        <v>117.327833</v>
      </c>
      <c r="FA37993" s="95">
        <v>2.1814181963622403E-6</v>
      </c>
      <c r="FB37993" s="95">
        <v>2042</v>
      </c>
      <c r="FC37993" s="95" t="s">
        <v>234</v>
      </c>
      <c r="FD37993" s="95">
        <v>0.9</v>
      </c>
      <c r="FE37993" s="95">
        <v>30</v>
      </c>
      <c r="FF37993" s="95">
        <v>0</v>
      </c>
      <c r="FG37993" s="95" t="s">
        <v>531</v>
      </c>
      <c r="FH37993" s="95">
        <v>5.9702942391072461E-2</v>
      </c>
      <c r="FI37993" s="95">
        <v>1.1100271911461285E-9</v>
      </c>
      <c r="FJ37993" s="95">
        <v>6.3040966326675565E-2</v>
      </c>
      <c r="FK37993" s="95">
        <v>1.1720894142932763E-9</v>
      </c>
      <c r="FL37993" s="95">
        <v>6.6806303088401978E-2</v>
      </c>
      <c r="FM37993" s="95">
        <v>1.2420964528402311E-9</v>
      </c>
      <c r="FN37993" s="95">
        <v>6.362505056038284E-2</v>
      </c>
      <c r="FO37993" s="95">
        <v>1.1829490027049822E-9</v>
      </c>
    </row>
    <row r="37994" spans="148:171" x14ac:dyDescent="0.25">
      <c r="ER37994" s="95" t="s">
        <v>593</v>
      </c>
      <c r="ES37994" s="95" t="s">
        <v>195</v>
      </c>
      <c r="ET37994" s="95" t="s">
        <v>582</v>
      </c>
      <c r="EU37994" s="95" t="s">
        <v>534</v>
      </c>
      <c r="EV37994" s="95" t="s">
        <v>372</v>
      </c>
      <c r="EW37994" s="95" t="s">
        <v>384</v>
      </c>
      <c r="EX37994" s="95">
        <v>2043</v>
      </c>
      <c r="EY37994" s="95">
        <v>1.8592503931801421E-8</v>
      </c>
      <c r="EZ37994" s="95">
        <v>117.327833</v>
      </c>
      <c r="FA37994" s="95">
        <v>2.1814181963622403E-6</v>
      </c>
      <c r="FB37994" s="95">
        <v>2043</v>
      </c>
      <c r="FC37994" s="95" t="s">
        <v>234</v>
      </c>
      <c r="FD37994" s="95">
        <v>0.9</v>
      </c>
      <c r="FE37994" s="95">
        <v>30</v>
      </c>
      <c r="FF37994" s="95">
        <v>0</v>
      </c>
      <c r="FG37994" s="95" t="s">
        <v>531</v>
      </c>
      <c r="FH37994" s="95">
        <v>5.9702942391072461E-2</v>
      </c>
      <c r="FI37994" s="95">
        <v>1.1100271911461285E-9</v>
      </c>
      <c r="FJ37994" s="95">
        <v>6.3040966326675565E-2</v>
      </c>
      <c r="FK37994" s="95">
        <v>1.1720894142932763E-9</v>
      </c>
      <c r="FL37994" s="95">
        <v>6.6806303088401978E-2</v>
      </c>
      <c r="FM37994" s="95">
        <v>1.2420964528402311E-9</v>
      </c>
      <c r="FN37994" s="95">
        <v>6.362505056038284E-2</v>
      </c>
      <c r="FO37994" s="95">
        <v>1.1829490027049822E-9</v>
      </c>
    </row>
    <row r="37995" spans="148:171" x14ac:dyDescent="0.25">
      <c r="ER37995" s="95" t="s">
        <v>593</v>
      </c>
      <c r="ES37995" s="95" t="s">
        <v>195</v>
      </c>
      <c r="ET37995" s="95" t="s">
        <v>582</v>
      </c>
      <c r="EU37995" s="95" t="s">
        <v>534</v>
      </c>
      <c r="EV37995" s="95" t="s">
        <v>372</v>
      </c>
      <c r="EW37995" s="95" t="s">
        <v>384</v>
      </c>
      <c r="EX37995" s="95">
        <v>2044</v>
      </c>
      <c r="EY37995" s="95">
        <v>1.8592503931801421E-8</v>
      </c>
      <c r="EZ37995" s="95">
        <v>117.327833</v>
      </c>
      <c r="FA37995" s="95">
        <v>2.1814181963622403E-6</v>
      </c>
      <c r="FB37995" s="95">
        <v>2044</v>
      </c>
      <c r="FC37995" s="95" t="s">
        <v>234</v>
      </c>
      <c r="FD37995" s="95">
        <v>0.9</v>
      </c>
      <c r="FE37995" s="95">
        <v>30</v>
      </c>
      <c r="FF37995" s="95">
        <v>0</v>
      </c>
      <c r="FG37995" s="95" t="s">
        <v>531</v>
      </c>
      <c r="FH37995" s="95">
        <v>5.9702942391072461E-2</v>
      </c>
      <c r="FI37995" s="95">
        <v>1.1100271911461285E-9</v>
      </c>
      <c r="FJ37995" s="95">
        <v>6.3040966326675565E-2</v>
      </c>
      <c r="FK37995" s="95">
        <v>1.1720894142932763E-9</v>
      </c>
      <c r="FL37995" s="95">
        <v>6.6806303088401978E-2</v>
      </c>
      <c r="FM37995" s="95">
        <v>1.2420964528402311E-9</v>
      </c>
      <c r="FN37995" s="95">
        <v>6.362505056038284E-2</v>
      </c>
      <c r="FO37995" s="95">
        <v>1.1829490027049822E-9</v>
      </c>
    </row>
    <row r="37996" spans="148:171" x14ac:dyDescent="0.25">
      <c r="ER37996" s="95" t="s">
        <v>593</v>
      </c>
      <c r="ES37996" s="95" t="s">
        <v>195</v>
      </c>
      <c r="ET37996" s="95" t="s">
        <v>582</v>
      </c>
      <c r="EU37996" s="95" t="s">
        <v>534</v>
      </c>
      <c r="EV37996" s="95" t="s">
        <v>372</v>
      </c>
      <c r="EW37996" s="95" t="s">
        <v>384</v>
      </c>
      <c r="EX37996" s="95">
        <v>2045</v>
      </c>
      <c r="EY37996" s="95">
        <v>1.8592503931801421E-8</v>
      </c>
      <c r="EZ37996" s="95">
        <v>117.327833</v>
      </c>
      <c r="FA37996" s="95">
        <v>2.1814181963622403E-6</v>
      </c>
      <c r="FB37996" s="95">
        <v>2045</v>
      </c>
      <c r="FC37996" s="95" t="s">
        <v>234</v>
      </c>
      <c r="FD37996" s="95">
        <v>0.9</v>
      </c>
      <c r="FE37996" s="95">
        <v>30</v>
      </c>
      <c r="FF37996" s="95">
        <v>0</v>
      </c>
      <c r="FG37996" s="95" t="s">
        <v>531</v>
      </c>
      <c r="FH37996" s="95">
        <v>5.9702942391072461E-2</v>
      </c>
      <c r="FI37996" s="95">
        <v>1.1100271911461285E-9</v>
      </c>
      <c r="FJ37996" s="95">
        <v>6.3040966326675565E-2</v>
      </c>
      <c r="FK37996" s="95">
        <v>1.1720894142932763E-9</v>
      </c>
      <c r="FL37996" s="95">
        <v>6.6806303088401978E-2</v>
      </c>
      <c r="FM37996" s="95">
        <v>1.2420964528402311E-9</v>
      </c>
      <c r="FN37996" s="95">
        <v>6.362505056038284E-2</v>
      </c>
      <c r="FO37996" s="95">
        <v>1.1829490027049822E-9</v>
      </c>
    </row>
    <row r="37997" spans="148:171" x14ac:dyDescent="0.25">
      <c r="ER37997" s="95" t="s">
        <v>593</v>
      </c>
      <c r="ES37997" s="95" t="s">
        <v>195</v>
      </c>
      <c r="ET37997" s="95" t="s">
        <v>582</v>
      </c>
      <c r="EU37997" s="95" t="s">
        <v>534</v>
      </c>
      <c r="EV37997" s="95" t="s">
        <v>372</v>
      </c>
      <c r="EW37997" s="95" t="s">
        <v>384</v>
      </c>
      <c r="EX37997" s="95">
        <v>2046</v>
      </c>
      <c r="EY37997" s="95">
        <v>1.8592503931801421E-8</v>
      </c>
      <c r="EZ37997" s="95">
        <v>117.327833</v>
      </c>
      <c r="FA37997" s="95">
        <v>2.1814181963622403E-6</v>
      </c>
      <c r="FB37997" s="95">
        <v>2046</v>
      </c>
      <c r="FC37997" s="95" t="s">
        <v>234</v>
      </c>
      <c r="FD37997" s="95">
        <v>0.9</v>
      </c>
      <c r="FE37997" s="95">
        <v>30</v>
      </c>
      <c r="FF37997" s="95">
        <v>0</v>
      </c>
      <c r="FG37997" s="95" t="s">
        <v>531</v>
      </c>
      <c r="FH37997" s="95">
        <v>5.9702942391072461E-2</v>
      </c>
      <c r="FI37997" s="95">
        <v>1.1100271911461285E-9</v>
      </c>
      <c r="FJ37997" s="95">
        <v>6.3040966326675565E-2</v>
      </c>
      <c r="FK37997" s="95">
        <v>1.1720894142932763E-9</v>
      </c>
      <c r="FL37997" s="95">
        <v>6.6806303088401978E-2</v>
      </c>
      <c r="FM37997" s="95">
        <v>1.2420964528402311E-9</v>
      </c>
      <c r="FN37997" s="95">
        <v>6.362505056038284E-2</v>
      </c>
      <c r="FO37997" s="95">
        <v>1.1829490027049822E-9</v>
      </c>
    </row>
    <row r="37998" spans="148:171" x14ac:dyDescent="0.25">
      <c r="ER37998" s="95" t="s">
        <v>593</v>
      </c>
      <c r="ES37998" s="95" t="s">
        <v>195</v>
      </c>
      <c r="ET37998" s="95" t="s">
        <v>582</v>
      </c>
      <c r="EU37998" s="95" t="s">
        <v>534</v>
      </c>
      <c r="EV37998" s="95" t="s">
        <v>372</v>
      </c>
      <c r="EW37998" s="95" t="s">
        <v>384</v>
      </c>
      <c r="EX37998" s="95">
        <v>2047</v>
      </c>
      <c r="EY37998" s="95">
        <v>1.8592503931801421E-8</v>
      </c>
      <c r="EZ37998" s="95">
        <v>117.327833</v>
      </c>
      <c r="FA37998" s="95">
        <v>2.1814181963622403E-6</v>
      </c>
      <c r="FB37998" s="95">
        <v>2047</v>
      </c>
      <c r="FC37998" s="95" t="s">
        <v>234</v>
      </c>
      <c r="FD37998" s="95">
        <v>0.9</v>
      </c>
      <c r="FE37998" s="95">
        <v>30</v>
      </c>
      <c r="FF37998" s="95">
        <v>0</v>
      </c>
      <c r="FG37998" s="95" t="s">
        <v>531</v>
      </c>
      <c r="FH37998" s="95">
        <v>5.9702942391072461E-2</v>
      </c>
      <c r="FI37998" s="95">
        <v>1.1100271911461285E-9</v>
      </c>
      <c r="FJ37998" s="95">
        <v>6.3040966326675565E-2</v>
      </c>
      <c r="FK37998" s="95">
        <v>1.1720894142932763E-9</v>
      </c>
      <c r="FL37998" s="95">
        <v>6.6806303088401978E-2</v>
      </c>
      <c r="FM37998" s="95">
        <v>1.2420964528402311E-9</v>
      </c>
      <c r="FN37998" s="95">
        <v>6.362505056038284E-2</v>
      </c>
      <c r="FO37998" s="95">
        <v>1.1829490027049822E-9</v>
      </c>
    </row>
    <row r="37999" spans="148:171" x14ac:dyDescent="0.25">
      <c r="ER37999" s="95" t="s">
        <v>593</v>
      </c>
      <c r="ES37999" s="95" t="s">
        <v>195</v>
      </c>
      <c r="ET37999" s="95" t="s">
        <v>582</v>
      </c>
      <c r="EU37999" s="95" t="s">
        <v>534</v>
      </c>
      <c r="EV37999" s="95" t="s">
        <v>372</v>
      </c>
      <c r="EW37999" s="95" t="s">
        <v>384</v>
      </c>
      <c r="EX37999" s="95">
        <v>2048</v>
      </c>
      <c r="EY37999" s="95">
        <v>1.8592503931801421E-8</v>
      </c>
      <c r="EZ37999" s="95">
        <v>117.327833</v>
      </c>
      <c r="FA37999" s="95">
        <v>2.1814181963622403E-6</v>
      </c>
      <c r="FB37999" s="95">
        <v>2048</v>
      </c>
      <c r="FC37999" s="95" t="s">
        <v>234</v>
      </c>
      <c r="FD37999" s="95">
        <v>0.9</v>
      </c>
      <c r="FE37999" s="95">
        <v>30</v>
      </c>
      <c r="FF37999" s="95">
        <v>0</v>
      </c>
      <c r="FG37999" s="95" t="s">
        <v>531</v>
      </c>
      <c r="FH37999" s="95">
        <v>5.9702942391072461E-2</v>
      </c>
      <c r="FI37999" s="95">
        <v>1.1100271911461285E-9</v>
      </c>
      <c r="FJ37999" s="95">
        <v>6.3040966326675565E-2</v>
      </c>
      <c r="FK37999" s="95">
        <v>1.1720894142932763E-9</v>
      </c>
      <c r="FL37999" s="95">
        <v>6.6806303088401978E-2</v>
      </c>
      <c r="FM37999" s="95">
        <v>1.2420964528402311E-9</v>
      </c>
      <c r="FN37999" s="95">
        <v>6.362505056038284E-2</v>
      </c>
      <c r="FO37999" s="95">
        <v>1.1829490027049822E-9</v>
      </c>
    </row>
    <row r="38000" spans="148:171" x14ac:dyDescent="0.25">
      <c r="ER38000" s="95" t="s">
        <v>593</v>
      </c>
      <c r="ES38000" s="95" t="s">
        <v>195</v>
      </c>
      <c r="ET38000" s="95" t="s">
        <v>582</v>
      </c>
      <c r="EU38000" s="95" t="s">
        <v>534</v>
      </c>
      <c r="EV38000" s="95" t="s">
        <v>372</v>
      </c>
      <c r="EW38000" s="95" t="s">
        <v>384</v>
      </c>
      <c r="EX38000" s="95">
        <v>2049</v>
      </c>
      <c r="EY38000" s="95">
        <v>1.8592503931801421E-8</v>
      </c>
      <c r="EZ38000" s="95">
        <v>117.327833</v>
      </c>
      <c r="FA38000" s="95">
        <v>2.1814181963622403E-6</v>
      </c>
      <c r="FB38000" s="95">
        <v>2049</v>
      </c>
      <c r="FC38000" s="95" t="s">
        <v>234</v>
      </c>
      <c r="FD38000" s="95">
        <v>0.9</v>
      </c>
      <c r="FE38000" s="95">
        <v>30</v>
      </c>
      <c r="FF38000" s="95">
        <v>0</v>
      </c>
      <c r="FG38000" s="95" t="s">
        <v>531</v>
      </c>
      <c r="FH38000" s="95">
        <v>5.9702942391072461E-2</v>
      </c>
      <c r="FI38000" s="95">
        <v>1.1100271911461285E-9</v>
      </c>
      <c r="FJ38000" s="95">
        <v>6.3040966326675565E-2</v>
      </c>
      <c r="FK38000" s="95">
        <v>1.1720894142932763E-9</v>
      </c>
      <c r="FL38000" s="95">
        <v>6.6806303088401978E-2</v>
      </c>
      <c r="FM38000" s="95">
        <v>1.2420964528402311E-9</v>
      </c>
      <c r="FN38000" s="95">
        <v>6.362505056038284E-2</v>
      </c>
      <c r="FO38000" s="95">
        <v>1.1829490027049822E-9</v>
      </c>
    </row>
    <row r="38001" spans="148:171" x14ac:dyDescent="0.25">
      <c r="ER38001" s="95" t="s">
        <v>593</v>
      </c>
      <c r="ES38001" s="95" t="s">
        <v>195</v>
      </c>
      <c r="ET38001" s="95" t="s">
        <v>582</v>
      </c>
      <c r="EU38001" s="95" t="s">
        <v>534</v>
      </c>
      <c r="EV38001" s="95" t="s">
        <v>372</v>
      </c>
      <c r="EW38001" s="95" t="s">
        <v>384</v>
      </c>
      <c r="EX38001" s="95">
        <v>2050</v>
      </c>
      <c r="EY38001" s="95">
        <v>1.8592503931801421E-8</v>
      </c>
      <c r="EZ38001" s="95">
        <v>117.327833</v>
      </c>
      <c r="FA38001" s="95">
        <v>2.1814181963622403E-6</v>
      </c>
      <c r="FB38001" s="95">
        <v>2050</v>
      </c>
      <c r="FC38001" s="95" t="s">
        <v>234</v>
      </c>
      <c r="FD38001" s="95">
        <v>0.9</v>
      </c>
      <c r="FE38001" s="95">
        <v>30</v>
      </c>
      <c r="FF38001" s="95">
        <v>0</v>
      </c>
      <c r="FG38001" s="95" t="s">
        <v>531</v>
      </c>
      <c r="FH38001" s="95">
        <v>0</v>
      </c>
      <c r="FI38001" s="95">
        <v>0</v>
      </c>
      <c r="FJ38001" s="95">
        <v>6.3040966326675565E-2</v>
      </c>
      <c r="FK38001" s="95">
        <v>1.1720894142932763E-9</v>
      </c>
      <c r="FL38001" s="95">
        <v>6.6806303088401978E-2</v>
      </c>
      <c r="FM38001" s="95">
        <v>1.2420964528402311E-9</v>
      </c>
      <c r="FN38001" s="95">
        <v>6.362505056038284E-2</v>
      </c>
      <c r="FO38001" s="95">
        <v>1.1829490027049822E-9</v>
      </c>
    </row>
    <row r="38002" spans="148:171" x14ac:dyDescent="0.25">
      <c r="ER38002" s="95" t="s">
        <v>593</v>
      </c>
      <c r="ES38002" s="95" t="s">
        <v>195</v>
      </c>
      <c r="ET38002" s="95" t="s">
        <v>582</v>
      </c>
      <c r="EU38002" s="95" t="s">
        <v>534</v>
      </c>
      <c r="EV38002" s="95" t="s">
        <v>372</v>
      </c>
      <c r="EW38002" s="95" t="s">
        <v>384</v>
      </c>
      <c r="EX38002" s="95">
        <v>2051</v>
      </c>
      <c r="EY38002" s="95">
        <v>1.8592503931801421E-8</v>
      </c>
      <c r="EZ38002" s="95">
        <v>117.327833</v>
      </c>
      <c r="FA38002" s="95">
        <v>2.1814181963622403E-6</v>
      </c>
      <c r="FB38002" s="95">
        <v>2051</v>
      </c>
      <c r="FC38002" s="95" t="s">
        <v>234</v>
      </c>
      <c r="FD38002" s="95">
        <v>0.9</v>
      </c>
      <c r="FE38002" s="95">
        <v>30</v>
      </c>
      <c r="FF38002" s="95">
        <v>0</v>
      </c>
      <c r="FG38002" s="95" t="s">
        <v>531</v>
      </c>
      <c r="FH38002" s="95">
        <v>0</v>
      </c>
      <c r="FI38002" s="95">
        <v>0</v>
      </c>
      <c r="FJ38002" s="95">
        <v>0</v>
      </c>
      <c r="FK38002" s="95">
        <v>0</v>
      </c>
      <c r="FL38002" s="95">
        <v>6.6806303088401978E-2</v>
      </c>
      <c r="FM38002" s="95">
        <v>1.2420964528402311E-9</v>
      </c>
      <c r="FN38002" s="95">
        <v>6.362505056038284E-2</v>
      </c>
      <c r="FO38002" s="95">
        <v>1.1829490027049822E-9</v>
      </c>
    </row>
    <row r="38003" spans="148:171" x14ac:dyDescent="0.25">
      <c r="ER38003" s="95" t="s">
        <v>593</v>
      </c>
      <c r="ES38003" s="95" t="s">
        <v>195</v>
      </c>
      <c r="ET38003" s="95" t="s">
        <v>582</v>
      </c>
      <c r="EU38003" s="95" t="s">
        <v>534</v>
      </c>
      <c r="EV38003" s="95" t="s">
        <v>372</v>
      </c>
      <c r="EW38003" s="95" t="s">
        <v>384</v>
      </c>
      <c r="EX38003" s="95">
        <v>2052</v>
      </c>
      <c r="EY38003" s="95">
        <v>1.8592503931801421E-8</v>
      </c>
      <c r="EZ38003" s="95">
        <v>117.327833</v>
      </c>
      <c r="FA38003" s="95">
        <v>2.1814181963622403E-6</v>
      </c>
      <c r="FB38003" s="95">
        <v>2052</v>
      </c>
      <c r="FC38003" s="95" t="s">
        <v>234</v>
      </c>
      <c r="FD38003" s="95">
        <v>0.9</v>
      </c>
      <c r="FE38003" s="95">
        <v>30</v>
      </c>
      <c r="FF38003" s="95">
        <v>0</v>
      </c>
      <c r="FG38003" s="95" t="s">
        <v>531</v>
      </c>
      <c r="FH38003" s="95">
        <v>0</v>
      </c>
      <c r="FI38003" s="95">
        <v>0</v>
      </c>
      <c r="FJ38003" s="95">
        <v>0</v>
      </c>
      <c r="FK38003" s="95">
        <v>0</v>
      </c>
      <c r="FL38003" s="95">
        <v>0</v>
      </c>
      <c r="FM38003" s="95">
        <v>0</v>
      </c>
      <c r="FN38003" s="95">
        <v>6.362505056038284E-2</v>
      </c>
      <c r="FO38003" s="95">
        <v>1.1829490027049822E-9</v>
      </c>
    </row>
    <row r="38004" spans="148:171" x14ac:dyDescent="0.25">
      <c r="ER38004" s="95" t="s">
        <v>594</v>
      </c>
      <c r="ES38004" s="95" t="s">
        <v>195</v>
      </c>
      <c r="ET38004" s="95" t="s">
        <v>582</v>
      </c>
      <c r="EU38004" s="95" t="s">
        <v>534</v>
      </c>
      <c r="EV38004" s="95" t="s">
        <v>372</v>
      </c>
      <c r="EW38004" s="95" t="s">
        <v>375</v>
      </c>
      <c r="EX38004" s="95">
        <v>2022</v>
      </c>
      <c r="EY38004" s="95">
        <v>8.3995641879471091E-9</v>
      </c>
      <c r="EZ38004" s="95">
        <v>117.327833</v>
      </c>
      <c r="FA38004" s="95">
        <v>9.8550266431623896E-7</v>
      </c>
      <c r="FB38004" s="95">
        <v>2022</v>
      </c>
      <c r="FC38004" s="95" t="s">
        <v>234</v>
      </c>
      <c r="FD38004" s="95">
        <v>0.95</v>
      </c>
      <c r="FE38004" s="95">
        <v>1</v>
      </c>
      <c r="FF38004" s="95">
        <v>0</v>
      </c>
      <c r="FG38004" s="95" t="s">
        <v>531</v>
      </c>
      <c r="FH38004" s="95">
        <v>0</v>
      </c>
      <c r="FI38004" s="95">
        <v>0</v>
      </c>
      <c r="FJ38004" s="95">
        <v>0</v>
      </c>
      <c r="FK38004" s="95">
        <v>0</v>
      </c>
      <c r="FL38004" s="95">
        <v>7.0517764371090974E-2</v>
      </c>
      <c r="FM38004" s="95">
        <v>5.9231848822550834E-10</v>
      </c>
      <c r="FN38004" s="95">
        <v>0</v>
      </c>
      <c r="FO38004" s="95">
        <v>0</v>
      </c>
    </row>
    <row r="38005" spans="148:171" x14ac:dyDescent="0.25">
      <c r="ER38005" s="95" t="s">
        <v>594</v>
      </c>
      <c r="ES38005" s="95" t="s">
        <v>195</v>
      </c>
      <c r="ET38005" s="95" t="s">
        <v>582</v>
      </c>
      <c r="EU38005" s="95" t="s">
        <v>534</v>
      </c>
      <c r="EV38005" s="95" t="s">
        <v>372</v>
      </c>
      <c r="EW38005" s="95" t="s">
        <v>375</v>
      </c>
      <c r="EX38005" s="95">
        <v>2023</v>
      </c>
      <c r="EY38005" s="95">
        <v>8.3995641879471091E-9</v>
      </c>
      <c r="EZ38005" s="95">
        <v>117.327833</v>
      </c>
      <c r="FA38005" s="95">
        <v>9.8550266431623896E-7</v>
      </c>
      <c r="FB38005" s="95">
        <v>2023</v>
      </c>
      <c r="FC38005" s="95" t="s">
        <v>234</v>
      </c>
      <c r="FD38005" s="95">
        <v>0.95</v>
      </c>
      <c r="FE38005" s="95">
        <v>1</v>
      </c>
      <c r="FF38005" s="95">
        <v>0</v>
      </c>
      <c r="FG38005" s="95" t="s">
        <v>531</v>
      </c>
      <c r="FH38005" s="95">
        <v>0</v>
      </c>
      <c r="FI38005" s="95">
        <v>0</v>
      </c>
      <c r="FJ38005" s="95">
        <v>0</v>
      </c>
      <c r="FK38005" s="95">
        <v>0</v>
      </c>
      <c r="FL38005" s="95">
        <v>0</v>
      </c>
      <c r="FM38005" s="95">
        <v>0</v>
      </c>
      <c r="FN38005" s="95">
        <v>6.7159775591515217E-2</v>
      </c>
      <c r="FO38005" s="95">
        <v>5.6411284592905554E-10</v>
      </c>
    </row>
    <row r="38006" spans="148:171" x14ac:dyDescent="0.25">
      <c r="ER38006" s="95" t="s">
        <v>595</v>
      </c>
      <c r="ES38006" s="95" t="s">
        <v>195</v>
      </c>
      <c r="ET38006" s="95" t="s">
        <v>582</v>
      </c>
      <c r="EU38006" s="95" t="s">
        <v>534</v>
      </c>
      <c r="EV38006" s="95" t="s">
        <v>372</v>
      </c>
      <c r="EW38006" s="95" t="s">
        <v>377</v>
      </c>
      <c r="EX38006" s="95">
        <v>2022</v>
      </c>
      <c r="EY38006" s="95">
        <v>1.0873146433184189E-8</v>
      </c>
      <c r="EZ38006" s="95">
        <v>117.327833</v>
      </c>
      <c r="FA38006" s="95">
        <v>1.2757227088971802E-6</v>
      </c>
      <c r="FB38006" s="95">
        <v>2022</v>
      </c>
      <c r="FC38006" s="95" t="s">
        <v>234</v>
      </c>
      <c r="FD38006" s="95">
        <v>0.5</v>
      </c>
      <c r="FE38006" s="95">
        <v>1</v>
      </c>
      <c r="FF38006" s="95">
        <v>0</v>
      </c>
      <c r="FG38006" s="95" t="s">
        <v>531</v>
      </c>
      <c r="FH38006" s="95">
        <v>0</v>
      </c>
      <c r="FI38006" s="95">
        <v>0</v>
      </c>
      <c r="FJ38006" s="95">
        <v>0</v>
      </c>
      <c r="FK38006" s="95">
        <v>0</v>
      </c>
      <c r="FL38006" s="95">
        <v>3.7114612826889985E-2</v>
      </c>
      <c r="FM38006" s="95">
        <v>4.0355262007771099E-10</v>
      </c>
      <c r="FN38006" s="95">
        <v>0</v>
      </c>
      <c r="FO38006" s="95">
        <v>0</v>
      </c>
    </row>
    <row r="38007" spans="148:171" x14ac:dyDescent="0.25">
      <c r="ER38007" s="95" t="s">
        <v>595</v>
      </c>
      <c r="ES38007" s="95" t="s">
        <v>195</v>
      </c>
      <c r="ET38007" s="95" t="s">
        <v>582</v>
      </c>
      <c r="EU38007" s="95" t="s">
        <v>534</v>
      </c>
      <c r="EV38007" s="95" t="s">
        <v>372</v>
      </c>
      <c r="EW38007" s="95" t="s">
        <v>377</v>
      </c>
      <c r="EX38007" s="95">
        <v>2023</v>
      </c>
      <c r="EY38007" s="95">
        <v>1.0873146433184189E-8</v>
      </c>
      <c r="EZ38007" s="95">
        <v>117.327833</v>
      </c>
      <c r="FA38007" s="95">
        <v>1.2757227088971802E-6</v>
      </c>
      <c r="FB38007" s="95">
        <v>2023</v>
      </c>
      <c r="FC38007" s="95" t="s">
        <v>234</v>
      </c>
      <c r="FD38007" s="95">
        <v>0.5</v>
      </c>
      <c r="FE38007" s="95">
        <v>1</v>
      </c>
      <c r="FF38007" s="95">
        <v>0</v>
      </c>
      <c r="FG38007" s="95" t="s">
        <v>531</v>
      </c>
      <c r="FH38007" s="95">
        <v>0</v>
      </c>
      <c r="FI38007" s="95">
        <v>0</v>
      </c>
      <c r="FJ38007" s="95">
        <v>0</v>
      </c>
      <c r="FK38007" s="95">
        <v>0</v>
      </c>
      <c r="FL38007" s="95">
        <v>0</v>
      </c>
      <c r="FM38007" s="95">
        <v>0</v>
      </c>
      <c r="FN38007" s="95">
        <v>3.5347250311323797E-2</v>
      </c>
      <c r="FO38007" s="95">
        <v>3.8433582864543909E-10</v>
      </c>
    </row>
    <row r="38008" spans="148:171" x14ac:dyDescent="0.25">
      <c r="ER38008" s="95" t="s">
        <v>596</v>
      </c>
      <c r="ES38008" s="95" t="s">
        <v>195</v>
      </c>
      <c r="ET38008" s="95" t="s">
        <v>582</v>
      </c>
      <c r="EU38008" s="95" t="s">
        <v>534</v>
      </c>
      <c r="EV38008" s="95" t="s">
        <v>372</v>
      </c>
      <c r="EW38008" s="95" t="s">
        <v>386</v>
      </c>
      <c r="EX38008" s="95">
        <v>2022</v>
      </c>
      <c r="EY38008" s="95">
        <v>9.2033164186564324E-10</v>
      </c>
      <c r="EZ38008" s="95">
        <v>117.327833</v>
      </c>
      <c r="FA38008" s="95">
        <v>1.07980517181428E-7</v>
      </c>
      <c r="FB38008" s="95">
        <v>2022</v>
      </c>
      <c r="FC38008" s="95" t="s">
        <v>234</v>
      </c>
      <c r="FD38008" s="95">
        <v>0.5</v>
      </c>
      <c r="FE38008" s="95">
        <v>1</v>
      </c>
      <c r="FF38008" s="95">
        <v>0</v>
      </c>
      <c r="FG38008" s="95" t="s">
        <v>531</v>
      </c>
      <c r="FH38008" s="95">
        <v>0</v>
      </c>
      <c r="FI38008" s="95">
        <v>0</v>
      </c>
      <c r="FJ38008" s="95">
        <v>0</v>
      </c>
      <c r="FK38008" s="95">
        <v>0</v>
      </c>
      <c r="FL38008" s="95">
        <v>3.7114612826889985E-2</v>
      </c>
      <c r="FM38008" s="95">
        <v>3.4157752560179322E-11</v>
      </c>
      <c r="FN38008" s="95">
        <v>0</v>
      </c>
      <c r="FO38008" s="95">
        <v>0</v>
      </c>
    </row>
    <row r="38009" spans="148:171" x14ac:dyDescent="0.25">
      <c r="ER38009" s="95" t="s">
        <v>596</v>
      </c>
      <c r="ES38009" s="95" t="s">
        <v>195</v>
      </c>
      <c r="ET38009" s="95" t="s">
        <v>582</v>
      </c>
      <c r="EU38009" s="95" t="s">
        <v>534</v>
      </c>
      <c r="EV38009" s="95" t="s">
        <v>372</v>
      </c>
      <c r="EW38009" s="95" t="s">
        <v>386</v>
      </c>
      <c r="EX38009" s="95">
        <v>2023</v>
      </c>
      <c r="EY38009" s="95">
        <v>9.2033164186564324E-10</v>
      </c>
      <c r="EZ38009" s="95">
        <v>117.327833</v>
      </c>
      <c r="FA38009" s="95">
        <v>1.07980517181428E-7</v>
      </c>
      <c r="FB38009" s="95">
        <v>2023</v>
      </c>
      <c r="FC38009" s="95" t="s">
        <v>234</v>
      </c>
      <c r="FD38009" s="95">
        <v>0.5</v>
      </c>
      <c r="FE38009" s="95">
        <v>1</v>
      </c>
      <c r="FF38009" s="95">
        <v>0</v>
      </c>
      <c r="FG38009" s="95" t="s">
        <v>531</v>
      </c>
      <c r="FH38009" s="95">
        <v>0</v>
      </c>
      <c r="FI38009" s="95">
        <v>0</v>
      </c>
      <c r="FJ38009" s="95">
        <v>0</v>
      </c>
      <c r="FK38009" s="95">
        <v>0</v>
      </c>
      <c r="FL38009" s="95">
        <v>0</v>
      </c>
      <c r="FM38009" s="95">
        <v>0</v>
      </c>
      <c r="FN38009" s="95">
        <v>3.5347250311323797E-2</v>
      </c>
      <c r="FO38009" s="95">
        <v>3.2531192914456497E-11</v>
      </c>
    </row>
    <row r="38010" spans="148:171" x14ac:dyDescent="0.25">
      <c r="ER38010" s="95" t="s">
        <v>598</v>
      </c>
      <c r="ES38010" s="95" t="s">
        <v>195</v>
      </c>
      <c r="ET38010" s="95" t="s">
        <v>582</v>
      </c>
      <c r="EU38010" s="95" t="s">
        <v>537</v>
      </c>
      <c r="EV38010" s="95" t="s">
        <v>372</v>
      </c>
      <c r="EW38010" s="95" t="s">
        <v>379</v>
      </c>
      <c r="EX38010" s="95">
        <v>2022</v>
      </c>
      <c r="EY38010" s="95">
        <v>2.3995767848974E-8</v>
      </c>
      <c r="EZ38010" s="95">
        <v>117.327833</v>
      </c>
      <c r="FA38010" s="95">
        <v>2.8153714428911906E-6</v>
      </c>
      <c r="FB38010" s="95">
        <v>2022</v>
      </c>
      <c r="FC38010" s="95" t="s">
        <v>234</v>
      </c>
      <c r="FD38010" s="95">
        <v>0.5</v>
      </c>
      <c r="FE38010" s="95">
        <v>30</v>
      </c>
      <c r="FF38010" s="95">
        <v>0</v>
      </c>
      <c r="FG38010" s="95" t="s">
        <v>531</v>
      </c>
      <c r="FH38010" s="95">
        <v>3.3168301328373589E-2</v>
      </c>
      <c r="FI38010" s="95">
        <v>7.958988586204686E-10</v>
      </c>
      <c r="FJ38010" s="95">
        <v>3.5022759070375317E-2</v>
      </c>
      <c r="FK38010" s="95">
        <v>8.4039799608327457E-10</v>
      </c>
      <c r="FL38010" s="95">
        <v>3.7114612826889985E-2</v>
      </c>
      <c r="FM38010" s="95">
        <v>8.9059363319860472E-10</v>
      </c>
      <c r="FN38010" s="95">
        <v>0</v>
      </c>
      <c r="FO38010" s="95">
        <v>0</v>
      </c>
    </row>
    <row r="38011" spans="148:171" x14ac:dyDescent="0.25">
      <c r="ER38011" s="95" t="s">
        <v>598</v>
      </c>
      <c r="ES38011" s="95" t="s">
        <v>195</v>
      </c>
      <c r="ET38011" s="95" t="s">
        <v>582</v>
      </c>
      <c r="EU38011" s="95" t="s">
        <v>537</v>
      </c>
      <c r="EV38011" s="95" t="s">
        <v>372</v>
      </c>
      <c r="EW38011" s="95" t="s">
        <v>379</v>
      </c>
      <c r="EX38011" s="95">
        <v>2023</v>
      </c>
      <c r="EY38011" s="95">
        <v>2.3995767848974E-8</v>
      </c>
      <c r="EZ38011" s="95">
        <v>117.327833</v>
      </c>
      <c r="FA38011" s="95">
        <v>2.8153714428911906E-6</v>
      </c>
      <c r="FB38011" s="95">
        <v>2023</v>
      </c>
      <c r="FC38011" s="95" t="s">
        <v>234</v>
      </c>
      <c r="FD38011" s="95">
        <v>0.5</v>
      </c>
      <c r="FE38011" s="95">
        <v>30</v>
      </c>
      <c r="FF38011" s="95">
        <v>0</v>
      </c>
      <c r="FG38011" s="95" t="s">
        <v>531</v>
      </c>
      <c r="FH38011" s="95">
        <v>3.3168301328373589E-2</v>
      </c>
      <c r="FI38011" s="95">
        <v>7.958988586204686E-10</v>
      </c>
      <c r="FJ38011" s="95">
        <v>3.5022759070375317E-2</v>
      </c>
      <c r="FK38011" s="95">
        <v>8.4039799608327457E-10</v>
      </c>
      <c r="FL38011" s="95">
        <v>3.7114612826889985E-2</v>
      </c>
      <c r="FM38011" s="95">
        <v>8.9059363319860472E-10</v>
      </c>
      <c r="FN38011" s="95">
        <v>3.5347250311323797E-2</v>
      </c>
      <c r="FO38011" s="95">
        <v>8.4818441257009975E-10</v>
      </c>
    </row>
    <row r="38012" spans="148:171" x14ac:dyDescent="0.25">
      <c r="ER38012" s="95" t="s">
        <v>598</v>
      </c>
      <c r="ES38012" s="95" t="s">
        <v>195</v>
      </c>
      <c r="ET38012" s="95" t="s">
        <v>582</v>
      </c>
      <c r="EU38012" s="95" t="s">
        <v>537</v>
      </c>
      <c r="EV38012" s="95" t="s">
        <v>372</v>
      </c>
      <c r="EW38012" s="95" t="s">
        <v>379</v>
      </c>
      <c r="EX38012" s="95">
        <v>2024</v>
      </c>
      <c r="EY38012" s="95">
        <v>2.3995767848974E-8</v>
      </c>
      <c r="EZ38012" s="95">
        <v>117.327833</v>
      </c>
      <c r="FA38012" s="95">
        <v>2.8153714428911906E-6</v>
      </c>
      <c r="FB38012" s="95">
        <v>2024</v>
      </c>
      <c r="FC38012" s="95" t="s">
        <v>234</v>
      </c>
      <c r="FD38012" s="95">
        <v>0.5</v>
      </c>
      <c r="FE38012" s="95">
        <v>30</v>
      </c>
      <c r="FF38012" s="95">
        <v>0</v>
      </c>
      <c r="FG38012" s="95" t="s">
        <v>531</v>
      </c>
      <c r="FH38012" s="95">
        <v>3.3168301328373589E-2</v>
      </c>
      <c r="FI38012" s="95">
        <v>7.958988586204686E-10</v>
      </c>
      <c r="FJ38012" s="95">
        <v>3.5022759070375317E-2</v>
      </c>
      <c r="FK38012" s="95">
        <v>8.4039799608327457E-10</v>
      </c>
      <c r="FL38012" s="95">
        <v>3.7114612826889985E-2</v>
      </c>
      <c r="FM38012" s="95">
        <v>8.9059363319860472E-10</v>
      </c>
      <c r="FN38012" s="95">
        <v>3.5347250311323797E-2</v>
      </c>
      <c r="FO38012" s="95">
        <v>8.4818441257009975E-10</v>
      </c>
    </row>
    <row r="38013" spans="148:171" x14ac:dyDescent="0.25">
      <c r="ER38013" s="95" t="s">
        <v>598</v>
      </c>
      <c r="ES38013" s="95" t="s">
        <v>195</v>
      </c>
      <c r="ET38013" s="95" t="s">
        <v>582</v>
      </c>
      <c r="EU38013" s="95" t="s">
        <v>537</v>
      </c>
      <c r="EV38013" s="95" t="s">
        <v>372</v>
      </c>
      <c r="EW38013" s="95" t="s">
        <v>379</v>
      </c>
      <c r="EX38013" s="95">
        <v>2025</v>
      </c>
      <c r="EY38013" s="95">
        <v>2.3995767848974E-8</v>
      </c>
      <c r="EZ38013" s="95">
        <v>117.327833</v>
      </c>
      <c r="FA38013" s="95">
        <v>2.8153714428911906E-6</v>
      </c>
      <c r="FB38013" s="95">
        <v>2025</v>
      </c>
      <c r="FC38013" s="95" t="s">
        <v>234</v>
      </c>
      <c r="FD38013" s="95">
        <v>0.5</v>
      </c>
      <c r="FE38013" s="95">
        <v>30</v>
      </c>
      <c r="FF38013" s="95">
        <v>0</v>
      </c>
      <c r="FG38013" s="95" t="s">
        <v>531</v>
      </c>
      <c r="FH38013" s="95">
        <v>3.3168301328373589E-2</v>
      </c>
      <c r="FI38013" s="95">
        <v>7.958988586204686E-10</v>
      </c>
      <c r="FJ38013" s="95">
        <v>3.5022759070375317E-2</v>
      </c>
      <c r="FK38013" s="95">
        <v>8.4039799608327457E-10</v>
      </c>
      <c r="FL38013" s="95">
        <v>3.7114612826889985E-2</v>
      </c>
      <c r="FM38013" s="95">
        <v>8.9059363319860472E-10</v>
      </c>
      <c r="FN38013" s="95">
        <v>3.5347250311323797E-2</v>
      </c>
      <c r="FO38013" s="95">
        <v>8.4818441257009975E-10</v>
      </c>
    </row>
    <row r="38014" spans="148:171" x14ac:dyDescent="0.25">
      <c r="ER38014" s="95" t="s">
        <v>598</v>
      </c>
      <c r="ES38014" s="95" t="s">
        <v>195</v>
      </c>
      <c r="ET38014" s="95" t="s">
        <v>582</v>
      </c>
      <c r="EU38014" s="95" t="s">
        <v>537</v>
      </c>
      <c r="EV38014" s="95" t="s">
        <v>372</v>
      </c>
      <c r="EW38014" s="95" t="s">
        <v>379</v>
      </c>
      <c r="EX38014" s="95">
        <v>2026</v>
      </c>
      <c r="EY38014" s="95">
        <v>2.3995767848974E-8</v>
      </c>
      <c r="EZ38014" s="95">
        <v>117.327833</v>
      </c>
      <c r="FA38014" s="95">
        <v>2.8153714428911906E-6</v>
      </c>
      <c r="FB38014" s="95">
        <v>2026</v>
      </c>
      <c r="FC38014" s="95" t="s">
        <v>234</v>
      </c>
      <c r="FD38014" s="95">
        <v>0.5</v>
      </c>
      <c r="FE38014" s="95">
        <v>30</v>
      </c>
      <c r="FF38014" s="95">
        <v>0</v>
      </c>
      <c r="FG38014" s="95" t="s">
        <v>531</v>
      </c>
      <c r="FH38014" s="95">
        <v>3.3168301328373589E-2</v>
      </c>
      <c r="FI38014" s="95">
        <v>7.958988586204686E-10</v>
      </c>
      <c r="FJ38014" s="95">
        <v>3.5022759070375317E-2</v>
      </c>
      <c r="FK38014" s="95">
        <v>8.4039799608327457E-10</v>
      </c>
      <c r="FL38014" s="95">
        <v>3.7114612826889985E-2</v>
      </c>
      <c r="FM38014" s="95">
        <v>8.9059363319860472E-10</v>
      </c>
      <c r="FN38014" s="95">
        <v>3.5347250311323797E-2</v>
      </c>
      <c r="FO38014" s="95">
        <v>8.4818441257009975E-10</v>
      </c>
    </row>
    <row r="38015" spans="148:171" x14ac:dyDescent="0.25">
      <c r="ER38015" s="95" t="s">
        <v>598</v>
      </c>
      <c r="ES38015" s="95" t="s">
        <v>195</v>
      </c>
      <c r="ET38015" s="95" t="s">
        <v>582</v>
      </c>
      <c r="EU38015" s="95" t="s">
        <v>537</v>
      </c>
      <c r="EV38015" s="95" t="s">
        <v>372</v>
      </c>
      <c r="EW38015" s="95" t="s">
        <v>379</v>
      </c>
      <c r="EX38015" s="95">
        <v>2027</v>
      </c>
      <c r="EY38015" s="95">
        <v>2.3995767848974E-8</v>
      </c>
      <c r="EZ38015" s="95">
        <v>117.327833</v>
      </c>
      <c r="FA38015" s="95">
        <v>2.8153714428911906E-6</v>
      </c>
      <c r="FB38015" s="95">
        <v>2027</v>
      </c>
      <c r="FC38015" s="95" t="s">
        <v>234</v>
      </c>
      <c r="FD38015" s="95">
        <v>0.5</v>
      </c>
      <c r="FE38015" s="95">
        <v>30</v>
      </c>
      <c r="FF38015" s="95">
        <v>0</v>
      </c>
      <c r="FG38015" s="95" t="s">
        <v>531</v>
      </c>
      <c r="FH38015" s="95">
        <v>3.3168301328373589E-2</v>
      </c>
      <c r="FI38015" s="95">
        <v>7.958988586204686E-10</v>
      </c>
      <c r="FJ38015" s="95">
        <v>3.5022759070375317E-2</v>
      </c>
      <c r="FK38015" s="95">
        <v>8.4039799608327457E-10</v>
      </c>
      <c r="FL38015" s="95">
        <v>3.7114612826889985E-2</v>
      </c>
      <c r="FM38015" s="95">
        <v>8.9059363319860472E-10</v>
      </c>
      <c r="FN38015" s="95">
        <v>3.5347250311323797E-2</v>
      </c>
      <c r="FO38015" s="95">
        <v>8.4818441257009975E-10</v>
      </c>
    </row>
    <row r="38016" spans="148:171" x14ac:dyDescent="0.25">
      <c r="ER38016" s="95" t="s">
        <v>598</v>
      </c>
      <c r="ES38016" s="95" t="s">
        <v>195</v>
      </c>
      <c r="ET38016" s="95" t="s">
        <v>582</v>
      </c>
      <c r="EU38016" s="95" t="s">
        <v>537</v>
      </c>
      <c r="EV38016" s="95" t="s">
        <v>372</v>
      </c>
      <c r="EW38016" s="95" t="s">
        <v>379</v>
      </c>
      <c r="EX38016" s="95">
        <v>2028</v>
      </c>
      <c r="EY38016" s="95">
        <v>2.3995767848974E-8</v>
      </c>
      <c r="EZ38016" s="95">
        <v>117.327833</v>
      </c>
      <c r="FA38016" s="95">
        <v>2.8153714428911906E-6</v>
      </c>
      <c r="FB38016" s="95">
        <v>2028</v>
      </c>
      <c r="FC38016" s="95" t="s">
        <v>234</v>
      </c>
      <c r="FD38016" s="95">
        <v>0.5</v>
      </c>
      <c r="FE38016" s="95">
        <v>30</v>
      </c>
      <c r="FF38016" s="95">
        <v>0</v>
      </c>
      <c r="FG38016" s="95" t="s">
        <v>531</v>
      </c>
      <c r="FH38016" s="95">
        <v>3.3168301328373589E-2</v>
      </c>
      <c r="FI38016" s="95">
        <v>7.958988586204686E-10</v>
      </c>
      <c r="FJ38016" s="95">
        <v>3.5022759070375317E-2</v>
      </c>
      <c r="FK38016" s="95">
        <v>8.4039799608327457E-10</v>
      </c>
      <c r="FL38016" s="95">
        <v>3.7114612826889985E-2</v>
      </c>
      <c r="FM38016" s="95">
        <v>8.9059363319860472E-10</v>
      </c>
      <c r="FN38016" s="95">
        <v>3.5347250311323797E-2</v>
      </c>
      <c r="FO38016" s="95">
        <v>8.4818441257009975E-10</v>
      </c>
    </row>
    <row r="38017" spans="148:171" x14ac:dyDescent="0.25">
      <c r="ER38017" s="95" t="s">
        <v>598</v>
      </c>
      <c r="ES38017" s="95" t="s">
        <v>195</v>
      </c>
      <c r="ET38017" s="95" t="s">
        <v>582</v>
      </c>
      <c r="EU38017" s="95" t="s">
        <v>537</v>
      </c>
      <c r="EV38017" s="95" t="s">
        <v>372</v>
      </c>
      <c r="EW38017" s="95" t="s">
        <v>379</v>
      </c>
      <c r="EX38017" s="95">
        <v>2029</v>
      </c>
      <c r="EY38017" s="95">
        <v>2.3995767848974E-8</v>
      </c>
      <c r="EZ38017" s="95">
        <v>117.327833</v>
      </c>
      <c r="FA38017" s="95">
        <v>2.8153714428911906E-6</v>
      </c>
      <c r="FB38017" s="95">
        <v>2029</v>
      </c>
      <c r="FC38017" s="95" t="s">
        <v>234</v>
      </c>
      <c r="FD38017" s="95">
        <v>0.5</v>
      </c>
      <c r="FE38017" s="95">
        <v>30</v>
      </c>
      <c r="FF38017" s="95">
        <v>0</v>
      </c>
      <c r="FG38017" s="95" t="s">
        <v>531</v>
      </c>
      <c r="FH38017" s="95">
        <v>3.3168301328373589E-2</v>
      </c>
      <c r="FI38017" s="95">
        <v>7.958988586204686E-10</v>
      </c>
      <c r="FJ38017" s="95">
        <v>3.5022759070375317E-2</v>
      </c>
      <c r="FK38017" s="95">
        <v>8.4039799608327457E-10</v>
      </c>
      <c r="FL38017" s="95">
        <v>3.7114612826889985E-2</v>
      </c>
      <c r="FM38017" s="95">
        <v>8.9059363319860472E-10</v>
      </c>
      <c r="FN38017" s="95">
        <v>3.5347250311323797E-2</v>
      </c>
      <c r="FO38017" s="95">
        <v>8.4818441257009975E-10</v>
      </c>
    </row>
    <row r="38018" spans="148:171" x14ac:dyDescent="0.25">
      <c r="ER38018" s="95" t="s">
        <v>598</v>
      </c>
      <c r="ES38018" s="95" t="s">
        <v>195</v>
      </c>
      <c r="ET38018" s="95" t="s">
        <v>582</v>
      </c>
      <c r="EU38018" s="95" t="s">
        <v>537</v>
      </c>
      <c r="EV38018" s="95" t="s">
        <v>372</v>
      </c>
      <c r="EW38018" s="95" t="s">
        <v>379</v>
      </c>
      <c r="EX38018" s="95">
        <v>2030</v>
      </c>
      <c r="EY38018" s="95">
        <v>2.3995767848974E-8</v>
      </c>
      <c r="EZ38018" s="95">
        <v>117.327833</v>
      </c>
      <c r="FA38018" s="95">
        <v>2.8153714428911906E-6</v>
      </c>
      <c r="FB38018" s="95">
        <v>2030</v>
      </c>
      <c r="FC38018" s="95" t="s">
        <v>234</v>
      </c>
      <c r="FD38018" s="95">
        <v>0.5</v>
      </c>
      <c r="FE38018" s="95">
        <v>30</v>
      </c>
      <c r="FF38018" s="95">
        <v>0</v>
      </c>
      <c r="FG38018" s="95" t="s">
        <v>531</v>
      </c>
      <c r="FH38018" s="95">
        <v>3.3168301328373589E-2</v>
      </c>
      <c r="FI38018" s="95">
        <v>7.958988586204686E-10</v>
      </c>
      <c r="FJ38018" s="95">
        <v>3.5022759070375317E-2</v>
      </c>
      <c r="FK38018" s="95">
        <v>8.4039799608327457E-10</v>
      </c>
      <c r="FL38018" s="95">
        <v>3.7114612826889985E-2</v>
      </c>
      <c r="FM38018" s="95">
        <v>8.9059363319860472E-10</v>
      </c>
      <c r="FN38018" s="95">
        <v>3.5347250311323797E-2</v>
      </c>
      <c r="FO38018" s="95">
        <v>8.4818441257009975E-10</v>
      </c>
    </row>
    <row r="38019" spans="148:171" x14ac:dyDescent="0.25">
      <c r="ER38019" s="95" t="s">
        <v>598</v>
      </c>
      <c r="ES38019" s="95" t="s">
        <v>195</v>
      </c>
      <c r="ET38019" s="95" t="s">
        <v>582</v>
      </c>
      <c r="EU38019" s="95" t="s">
        <v>537</v>
      </c>
      <c r="EV38019" s="95" t="s">
        <v>372</v>
      </c>
      <c r="EW38019" s="95" t="s">
        <v>379</v>
      </c>
      <c r="EX38019" s="95">
        <v>2031</v>
      </c>
      <c r="EY38019" s="95">
        <v>2.3995767848974E-8</v>
      </c>
      <c r="EZ38019" s="95">
        <v>117.327833</v>
      </c>
      <c r="FA38019" s="95">
        <v>2.8153714428911906E-6</v>
      </c>
      <c r="FB38019" s="95">
        <v>2031</v>
      </c>
      <c r="FC38019" s="95" t="s">
        <v>234</v>
      </c>
      <c r="FD38019" s="95">
        <v>0.5</v>
      </c>
      <c r="FE38019" s="95">
        <v>30</v>
      </c>
      <c r="FF38019" s="95">
        <v>0</v>
      </c>
      <c r="FG38019" s="95" t="s">
        <v>531</v>
      </c>
      <c r="FH38019" s="95">
        <v>3.3168301328373589E-2</v>
      </c>
      <c r="FI38019" s="95">
        <v>7.958988586204686E-10</v>
      </c>
      <c r="FJ38019" s="95">
        <v>3.5022759070375317E-2</v>
      </c>
      <c r="FK38019" s="95">
        <v>8.4039799608327457E-10</v>
      </c>
      <c r="FL38019" s="95">
        <v>3.7114612826889985E-2</v>
      </c>
      <c r="FM38019" s="95">
        <v>8.9059363319860472E-10</v>
      </c>
      <c r="FN38019" s="95">
        <v>3.5347250311323797E-2</v>
      </c>
      <c r="FO38019" s="95">
        <v>8.4818441257009975E-10</v>
      </c>
    </row>
    <row r="38020" spans="148:171" x14ac:dyDescent="0.25">
      <c r="ER38020" s="95" t="s">
        <v>598</v>
      </c>
      <c r="ES38020" s="95" t="s">
        <v>195</v>
      </c>
      <c r="ET38020" s="95" t="s">
        <v>582</v>
      </c>
      <c r="EU38020" s="95" t="s">
        <v>537</v>
      </c>
      <c r="EV38020" s="95" t="s">
        <v>372</v>
      </c>
      <c r="EW38020" s="95" t="s">
        <v>379</v>
      </c>
      <c r="EX38020" s="95">
        <v>2032</v>
      </c>
      <c r="EY38020" s="95">
        <v>2.3995767848974E-8</v>
      </c>
      <c r="EZ38020" s="95">
        <v>117.327833</v>
      </c>
      <c r="FA38020" s="95">
        <v>2.8153714428911906E-6</v>
      </c>
      <c r="FB38020" s="95">
        <v>2032</v>
      </c>
      <c r="FC38020" s="95" t="s">
        <v>234</v>
      </c>
      <c r="FD38020" s="95">
        <v>0.5</v>
      </c>
      <c r="FE38020" s="95">
        <v>30</v>
      </c>
      <c r="FF38020" s="95">
        <v>0</v>
      </c>
      <c r="FG38020" s="95" t="s">
        <v>531</v>
      </c>
      <c r="FH38020" s="95">
        <v>3.3168301328373589E-2</v>
      </c>
      <c r="FI38020" s="95">
        <v>7.958988586204686E-10</v>
      </c>
      <c r="FJ38020" s="95">
        <v>3.5022759070375317E-2</v>
      </c>
      <c r="FK38020" s="95">
        <v>8.4039799608327457E-10</v>
      </c>
      <c r="FL38020" s="95">
        <v>3.7114612826889985E-2</v>
      </c>
      <c r="FM38020" s="95">
        <v>8.9059363319860472E-10</v>
      </c>
      <c r="FN38020" s="95">
        <v>3.5347250311323797E-2</v>
      </c>
      <c r="FO38020" s="95">
        <v>8.4818441257009975E-10</v>
      </c>
    </row>
    <row r="38021" spans="148:171" x14ac:dyDescent="0.25">
      <c r="ER38021" s="95" t="s">
        <v>598</v>
      </c>
      <c r="ES38021" s="95" t="s">
        <v>195</v>
      </c>
      <c r="ET38021" s="95" t="s">
        <v>582</v>
      </c>
      <c r="EU38021" s="95" t="s">
        <v>537</v>
      </c>
      <c r="EV38021" s="95" t="s">
        <v>372</v>
      </c>
      <c r="EW38021" s="95" t="s">
        <v>379</v>
      </c>
      <c r="EX38021" s="95">
        <v>2033</v>
      </c>
      <c r="EY38021" s="95">
        <v>2.3995767848974E-8</v>
      </c>
      <c r="EZ38021" s="95">
        <v>117.327833</v>
      </c>
      <c r="FA38021" s="95">
        <v>2.8153714428911906E-6</v>
      </c>
      <c r="FB38021" s="95">
        <v>2033</v>
      </c>
      <c r="FC38021" s="95" t="s">
        <v>234</v>
      </c>
      <c r="FD38021" s="95">
        <v>0.5</v>
      </c>
      <c r="FE38021" s="95">
        <v>30</v>
      </c>
      <c r="FF38021" s="95">
        <v>0</v>
      </c>
      <c r="FG38021" s="95" t="s">
        <v>531</v>
      </c>
      <c r="FH38021" s="95">
        <v>3.3168301328373589E-2</v>
      </c>
      <c r="FI38021" s="95">
        <v>7.958988586204686E-10</v>
      </c>
      <c r="FJ38021" s="95">
        <v>3.5022759070375317E-2</v>
      </c>
      <c r="FK38021" s="95">
        <v>8.4039799608327457E-10</v>
      </c>
      <c r="FL38021" s="95">
        <v>3.7114612826889985E-2</v>
      </c>
      <c r="FM38021" s="95">
        <v>8.9059363319860472E-10</v>
      </c>
      <c r="FN38021" s="95">
        <v>3.5347250311323797E-2</v>
      </c>
      <c r="FO38021" s="95">
        <v>8.4818441257009975E-10</v>
      </c>
    </row>
    <row r="38022" spans="148:171" x14ac:dyDescent="0.25">
      <c r="ER38022" s="95" t="s">
        <v>598</v>
      </c>
      <c r="ES38022" s="95" t="s">
        <v>195</v>
      </c>
      <c r="ET38022" s="95" t="s">
        <v>582</v>
      </c>
      <c r="EU38022" s="95" t="s">
        <v>537</v>
      </c>
      <c r="EV38022" s="95" t="s">
        <v>372</v>
      </c>
      <c r="EW38022" s="95" t="s">
        <v>379</v>
      </c>
      <c r="EX38022" s="95">
        <v>2034</v>
      </c>
      <c r="EY38022" s="95">
        <v>2.3995767848974E-8</v>
      </c>
      <c r="EZ38022" s="95">
        <v>117.327833</v>
      </c>
      <c r="FA38022" s="95">
        <v>2.8153714428911906E-6</v>
      </c>
      <c r="FB38022" s="95">
        <v>2034</v>
      </c>
      <c r="FC38022" s="95" t="s">
        <v>234</v>
      </c>
      <c r="FD38022" s="95">
        <v>0.5</v>
      </c>
      <c r="FE38022" s="95">
        <v>30</v>
      </c>
      <c r="FF38022" s="95">
        <v>0</v>
      </c>
      <c r="FG38022" s="95" t="s">
        <v>531</v>
      </c>
      <c r="FH38022" s="95">
        <v>3.3168301328373589E-2</v>
      </c>
      <c r="FI38022" s="95">
        <v>7.958988586204686E-10</v>
      </c>
      <c r="FJ38022" s="95">
        <v>3.5022759070375317E-2</v>
      </c>
      <c r="FK38022" s="95">
        <v>8.4039799608327457E-10</v>
      </c>
      <c r="FL38022" s="95">
        <v>3.7114612826889985E-2</v>
      </c>
      <c r="FM38022" s="95">
        <v>8.9059363319860472E-10</v>
      </c>
      <c r="FN38022" s="95">
        <v>3.5347250311323797E-2</v>
      </c>
      <c r="FO38022" s="95">
        <v>8.4818441257009975E-10</v>
      </c>
    </row>
    <row r="38023" spans="148:171" x14ac:dyDescent="0.25">
      <c r="ER38023" s="95" t="s">
        <v>598</v>
      </c>
      <c r="ES38023" s="95" t="s">
        <v>195</v>
      </c>
      <c r="ET38023" s="95" t="s">
        <v>582</v>
      </c>
      <c r="EU38023" s="95" t="s">
        <v>537</v>
      </c>
      <c r="EV38023" s="95" t="s">
        <v>372</v>
      </c>
      <c r="EW38023" s="95" t="s">
        <v>379</v>
      </c>
      <c r="EX38023" s="95">
        <v>2035</v>
      </c>
      <c r="EY38023" s="95">
        <v>2.3995767848974E-8</v>
      </c>
      <c r="EZ38023" s="95">
        <v>117.327833</v>
      </c>
      <c r="FA38023" s="95">
        <v>2.8153714428911906E-6</v>
      </c>
      <c r="FB38023" s="95">
        <v>2035</v>
      </c>
      <c r="FC38023" s="95" t="s">
        <v>234</v>
      </c>
      <c r="FD38023" s="95">
        <v>0.5</v>
      </c>
      <c r="FE38023" s="95">
        <v>30</v>
      </c>
      <c r="FF38023" s="95">
        <v>0</v>
      </c>
      <c r="FG38023" s="95" t="s">
        <v>531</v>
      </c>
      <c r="FH38023" s="95">
        <v>3.3168301328373589E-2</v>
      </c>
      <c r="FI38023" s="95">
        <v>7.958988586204686E-10</v>
      </c>
      <c r="FJ38023" s="95">
        <v>3.5022759070375317E-2</v>
      </c>
      <c r="FK38023" s="95">
        <v>8.4039799608327457E-10</v>
      </c>
      <c r="FL38023" s="95">
        <v>3.7114612826889985E-2</v>
      </c>
      <c r="FM38023" s="95">
        <v>8.9059363319860472E-10</v>
      </c>
      <c r="FN38023" s="95">
        <v>3.5347250311323797E-2</v>
      </c>
      <c r="FO38023" s="95">
        <v>8.4818441257009975E-10</v>
      </c>
    </row>
    <row r="38024" spans="148:171" x14ac:dyDescent="0.25">
      <c r="ER38024" s="95" t="s">
        <v>598</v>
      </c>
      <c r="ES38024" s="95" t="s">
        <v>195</v>
      </c>
      <c r="ET38024" s="95" t="s">
        <v>582</v>
      </c>
      <c r="EU38024" s="95" t="s">
        <v>537</v>
      </c>
      <c r="EV38024" s="95" t="s">
        <v>372</v>
      </c>
      <c r="EW38024" s="95" t="s">
        <v>379</v>
      </c>
      <c r="EX38024" s="95">
        <v>2036</v>
      </c>
      <c r="EY38024" s="95">
        <v>2.3995767848974E-8</v>
      </c>
      <c r="EZ38024" s="95">
        <v>117.327833</v>
      </c>
      <c r="FA38024" s="95">
        <v>2.8153714428911906E-6</v>
      </c>
      <c r="FB38024" s="95">
        <v>2036</v>
      </c>
      <c r="FC38024" s="95" t="s">
        <v>234</v>
      </c>
      <c r="FD38024" s="95">
        <v>0.5</v>
      </c>
      <c r="FE38024" s="95">
        <v>30</v>
      </c>
      <c r="FF38024" s="95">
        <v>0</v>
      </c>
      <c r="FG38024" s="95" t="s">
        <v>531</v>
      </c>
      <c r="FH38024" s="95">
        <v>3.3168301328373589E-2</v>
      </c>
      <c r="FI38024" s="95">
        <v>7.958988586204686E-10</v>
      </c>
      <c r="FJ38024" s="95">
        <v>3.5022759070375317E-2</v>
      </c>
      <c r="FK38024" s="95">
        <v>8.4039799608327457E-10</v>
      </c>
      <c r="FL38024" s="95">
        <v>3.7114612826889985E-2</v>
      </c>
      <c r="FM38024" s="95">
        <v>8.9059363319860472E-10</v>
      </c>
      <c r="FN38024" s="95">
        <v>3.5347250311323797E-2</v>
      </c>
      <c r="FO38024" s="95">
        <v>8.4818441257009975E-10</v>
      </c>
    </row>
    <row r="38025" spans="148:171" x14ac:dyDescent="0.25">
      <c r="ER38025" s="95" t="s">
        <v>598</v>
      </c>
      <c r="ES38025" s="95" t="s">
        <v>195</v>
      </c>
      <c r="ET38025" s="95" t="s">
        <v>582</v>
      </c>
      <c r="EU38025" s="95" t="s">
        <v>537</v>
      </c>
      <c r="EV38025" s="95" t="s">
        <v>372</v>
      </c>
      <c r="EW38025" s="95" t="s">
        <v>379</v>
      </c>
      <c r="EX38025" s="95">
        <v>2037</v>
      </c>
      <c r="EY38025" s="95">
        <v>2.3995767848974E-8</v>
      </c>
      <c r="EZ38025" s="95">
        <v>117.327833</v>
      </c>
      <c r="FA38025" s="95">
        <v>2.8153714428911906E-6</v>
      </c>
      <c r="FB38025" s="95">
        <v>2037</v>
      </c>
      <c r="FC38025" s="95" t="s">
        <v>234</v>
      </c>
      <c r="FD38025" s="95">
        <v>0.5</v>
      </c>
      <c r="FE38025" s="95">
        <v>30</v>
      </c>
      <c r="FF38025" s="95">
        <v>0</v>
      </c>
      <c r="FG38025" s="95" t="s">
        <v>531</v>
      </c>
      <c r="FH38025" s="95">
        <v>3.3168301328373589E-2</v>
      </c>
      <c r="FI38025" s="95">
        <v>7.958988586204686E-10</v>
      </c>
      <c r="FJ38025" s="95">
        <v>3.5022759070375317E-2</v>
      </c>
      <c r="FK38025" s="95">
        <v>8.4039799608327457E-10</v>
      </c>
      <c r="FL38025" s="95">
        <v>3.7114612826889985E-2</v>
      </c>
      <c r="FM38025" s="95">
        <v>8.9059363319860472E-10</v>
      </c>
      <c r="FN38025" s="95">
        <v>3.5347250311323797E-2</v>
      </c>
      <c r="FO38025" s="95">
        <v>8.4818441257009975E-10</v>
      </c>
    </row>
    <row r="38026" spans="148:171" x14ac:dyDescent="0.25">
      <c r="ER38026" s="95" t="s">
        <v>598</v>
      </c>
      <c r="ES38026" s="95" t="s">
        <v>195</v>
      </c>
      <c r="ET38026" s="95" t="s">
        <v>582</v>
      </c>
      <c r="EU38026" s="95" t="s">
        <v>537</v>
      </c>
      <c r="EV38026" s="95" t="s">
        <v>372</v>
      </c>
      <c r="EW38026" s="95" t="s">
        <v>379</v>
      </c>
      <c r="EX38026" s="95">
        <v>2038</v>
      </c>
      <c r="EY38026" s="95">
        <v>2.3995767848974E-8</v>
      </c>
      <c r="EZ38026" s="95">
        <v>117.327833</v>
      </c>
      <c r="FA38026" s="95">
        <v>2.8153714428911906E-6</v>
      </c>
      <c r="FB38026" s="95">
        <v>2038</v>
      </c>
      <c r="FC38026" s="95" t="s">
        <v>234</v>
      </c>
      <c r="FD38026" s="95">
        <v>0.5</v>
      </c>
      <c r="FE38026" s="95">
        <v>30</v>
      </c>
      <c r="FF38026" s="95">
        <v>0</v>
      </c>
      <c r="FG38026" s="95" t="s">
        <v>531</v>
      </c>
      <c r="FH38026" s="95">
        <v>3.3168301328373589E-2</v>
      </c>
      <c r="FI38026" s="95">
        <v>7.958988586204686E-10</v>
      </c>
      <c r="FJ38026" s="95">
        <v>3.5022759070375317E-2</v>
      </c>
      <c r="FK38026" s="95">
        <v>8.4039799608327457E-10</v>
      </c>
      <c r="FL38026" s="95">
        <v>3.7114612826889985E-2</v>
      </c>
      <c r="FM38026" s="95">
        <v>8.9059363319860472E-10</v>
      </c>
      <c r="FN38026" s="95">
        <v>3.5347250311323797E-2</v>
      </c>
      <c r="FO38026" s="95">
        <v>8.4818441257009975E-10</v>
      </c>
    </row>
    <row r="38027" spans="148:171" x14ac:dyDescent="0.25">
      <c r="ER38027" s="95" t="s">
        <v>598</v>
      </c>
      <c r="ES38027" s="95" t="s">
        <v>195</v>
      </c>
      <c r="ET38027" s="95" t="s">
        <v>582</v>
      </c>
      <c r="EU38027" s="95" t="s">
        <v>537</v>
      </c>
      <c r="EV38027" s="95" t="s">
        <v>372</v>
      </c>
      <c r="EW38027" s="95" t="s">
        <v>379</v>
      </c>
      <c r="EX38027" s="95">
        <v>2039</v>
      </c>
      <c r="EY38027" s="95">
        <v>2.3995767848974E-8</v>
      </c>
      <c r="EZ38027" s="95">
        <v>117.327833</v>
      </c>
      <c r="FA38027" s="95">
        <v>2.8153714428911906E-6</v>
      </c>
      <c r="FB38027" s="95">
        <v>2039</v>
      </c>
      <c r="FC38027" s="95" t="s">
        <v>234</v>
      </c>
      <c r="FD38027" s="95">
        <v>0.5</v>
      </c>
      <c r="FE38027" s="95">
        <v>30</v>
      </c>
      <c r="FF38027" s="95">
        <v>0</v>
      </c>
      <c r="FG38027" s="95" t="s">
        <v>531</v>
      </c>
      <c r="FH38027" s="95">
        <v>3.3168301328373589E-2</v>
      </c>
      <c r="FI38027" s="95">
        <v>7.958988586204686E-10</v>
      </c>
      <c r="FJ38027" s="95">
        <v>3.5022759070375317E-2</v>
      </c>
      <c r="FK38027" s="95">
        <v>8.4039799608327457E-10</v>
      </c>
      <c r="FL38027" s="95">
        <v>3.7114612826889985E-2</v>
      </c>
      <c r="FM38027" s="95">
        <v>8.9059363319860472E-10</v>
      </c>
      <c r="FN38027" s="95">
        <v>3.5347250311323797E-2</v>
      </c>
      <c r="FO38027" s="95">
        <v>8.4818441257009975E-10</v>
      </c>
    </row>
    <row r="38028" spans="148:171" x14ac:dyDescent="0.25">
      <c r="ER38028" s="95" t="s">
        <v>598</v>
      </c>
      <c r="ES38028" s="95" t="s">
        <v>195</v>
      </c>
      <c r="ET38028" s="95" t="s">
        <v>582</v>
      </c>
      <c r="EU38028" s="95" t="s">
        <v>537</v>
      </c>
      <c r="EV38028" s="95" t="s">
        <v>372</v>
      </c>
      <c r="EW38028" s="95" t="s">
        <v>379</v>
      </c>
      <c r="EX38028" s="95">
        <v>2040</v>
      </c>
      <c r="EY38028" s="95">
        <v>2.3995767848974E-8</v>
      </c>
      <c r="EZ38028" s="95">
        <v>117.327833</v>
      </c>
      <c r="FA38028" s="95">
        <v>2.8153714428911906E-6</v>
      </c>
      <c r="FB38028" s="95">
        <v>2040</v>
      </c>
      <c r="FC38028" s="95" t="s">
        <v>234</v>
      </c>
      <c r="FD38028" s="95">
        <v>0.5</v>
      </c>
      <c r="FE38028" s="95">
        <v>30</v>
      </c>
      <c r="FF38028" s="95">
        <v>0</v>
      </c>
      <c r="FG38028" s="95" t="s">
        <v>531</v>
      </c>
      <c r="FH38028" s="95">
        <v>3.3168301328373589E-2</v>
      </c>
      <c r="FI38028" s="95">
        <v>7.958988586204686E-10</v>
      </c>
      <c r="FJ38028" s="95">
        <v>3.5022759070375317E-2</v>
      </c>
      <c r="FK38028" s="95">
        <v>8.4039799608327457E-10</v>
      </c>
      <c r="FL38028" s="95">
        <v>3.7114612826889985E-2</v>
      </c>
      <c r="FM38028" s="95">
        <v>8.9059363319860472E-10</v>
      </c>
      <c r="FN38028" s="95">
        <v>3.5347250311323797E-2</v>
      </c>
      <c r="FO38028" s="95">
        <v>8.4818441257009975E-10</v>
      </c>
    </row>
    <row r="38029" spans="148:171" x14ac:dyDescent="0.25">
      <c r="ER38029" s="95" t="s">
        <v>598</v>
      </c>
      <c r="ES38029" s="95" t="s">
        <v>195</v>
      </c>
      <c r="ET38029" s="95" t="s">
        <v>582</v>
      </c>
      <c r="EU38029" s="95" t="s">
        <v>537</v>
      </c>
      <c r="EV38029" s="95" t="s">
        <v>372</v>
      </c>
      <c r="EW38029" s="95" t="s">
        <v>379</v>
      </c>
      <c r="EX38029" s="95">
        <v>2041</v>
      </c>
      <c r="EY38029" s="95">
        <v>2.3995767848974E-8</v>
      </c>
      <c r="EZ38029" s="95">
        <v>117.327833</v>
      </c>
      <c r="FA38029" s="95">
        <v>2.8153714428911906E-6</v>
      </c>
      <c r="FB38029" s="95">
        <v>2041</v>
      </c>
      <c r="FC38029" s="95" t="s">
        <v>234</v>
      </c>
      <c r="FD38029" s="95">
        <v>0.5</v>
      </c>
      <c r="FE38029" s="95">
        <v>30</v>
      </c>
      <c r="FF38029" s="95">
        <v>0</v>
      </c>
      <c r="FG38029" s="95" t="s">
        <v>531</v>
      </c>
      <c r="FH38029" s="95">
        <v>3.3168301328373589E-2</v>
      </c>
      <c r="FI38029" s="95">
        <v>7.958988586204686E-10</v>
      </c>
      <c r="FJ38029" s="95">
        <v>3.5022759070375317E-2</v>
      </c>
      <c r="FK38029" s="95">
        <v>8.4039799608327457E-10</v>
      </c>
      <c r="FL38029" s="95">
        <v>3.7114612826889985E-2</v>
      </c>
      <c r="FM38029" s="95">
        <v>8.9059363319860472E-10</v>
      </c>
      <c r="FN38029" s="95">
        <v>3.5347250311323797E-2</v>
      </c>
      <c r="FO38029" s="95">
        <v>8.4818441257009975E-10</v>
      </c>
    </row>
    <row r="38030" spans="148:171" x14ac:dyDescent="0.25">
      <c r="ER38030" s="95" t="s">
        <v>598</v>
      </c>
      <c r="ES38030" s="95" t="s">
        <v>195</v>
      </c>
      <c r="ET38030" s="95" t="s">
        <v>582</v>
      </c>
      <c r="EU38030" s="95" t="s">
        <v>537</v>
      </c>
      <c r="EV38030" s="95" t="s">
        <v>372</v>
      </c>
      <c r="EW38030" s="95" t="s">
        <v>379</v>
      </c>
      <c r="EX38030" s="95">
        <v>2042</v>
      </c>
      <c r="EY38030" s="95">
        <v>2.3995767848974E-8</v>
      </c>
      <c r="EZ38030" s="95">
        <v>117.327833</v>
      </c>
      <c r="FA38030" s="95">
        <v>2.8153714428911906E-6</v>
      </c>
      <c r="FB38030" s="95">
        <v>2042</v>
      </c>
      <c r="FC38030" s="95" t="s">
        <v>234</v>
      </c>
      <c r="FD38030" s="95">
        <v>0.5</v>
      </c>
      <c r="FE38030" s="95">
        <v>30</v>
      </c>
      <c r="FF38030" s="95">
        <v>0</v>
      </c>
      <c r="FG38030" s="95" t="s">
        <v>531</v>
      </c>
      <c r="FH38030" s="95">
        <v>3.3168301328373589E-2</v>
      </c>
      <c r="FI38030" s="95">
        <v>7.958988586204686E-10</v>
      </c>
      <c r="FJ38030" s="95">
        <v>3.5022759070375317E-2</v>
      </c>
      <c r="FK38030" s="95">
        <v>8.4039799608327457E-10</v>
      </c>
      <c r="FL38030" s="95">
        <v>3.7114612826889985E-2</v>
      </c>
      <c r="FM38030" s="95">
        <v>8.9059363319860472E-10</v>
      </c>
      <c r="FN38030" s="95">
        <v>3.5347250311323797E-2</v>
      </c>
      <c r="FO38030" s="95">
        <v>8.4818441257009975E-10</v>
      </c>
    </row>
    <row r="38031" spans="148:171" x14ac:dyDescent="0.25">
      <c r="ER38031" s="95" t="s">
        <v>598</v>
      </c>
      <c r="ES38031" s="95" t="s">
        <v>195</v>
      </c>
      <c r="ET38031" s="95" t="s">
        <v>582</v>
      </c>
      <c r="EU38031" s="95" t="s">
        <v>537</v>
      </c>
      <c r="EV38031" s="95" t="s">
        <v>372</v>
      </c>
      <c r="EW38031" s="95" t="s">
        <v>379</v>
      </c>
      <c r="EX38031" s="95">
        <v>2043</v>
      </c>
      <c r="EY38031" s="95">
        <v>2.3995767848974E-8</v>
      </c>
      <c r="EZ38031" s="95">
        <v>117.327833</v>
      </c>
      <c r="FA38031" s="95">
        <v>2.8153714428911906E-6</v>
      </c>
      <c r="FB38031" s="95">
        <v>2043</v>
      </c>
      <c r="FC38031" s="95" t="s">
        <v>234</v>
      </c>
      <c r="FD38031" s="95">
        <v>0.5</v>
      </c>
      <c r="FE38031" s="95">
        <v>30</v>
      </c>
      <c r="FF38031" s="95">
        <v>0</v>
      </c>
      <c r="FG38031" s="95" t="s">
        <v>531</v>
      </c>
      <c r="FH38031" s="95">
        <v>3.3168301328373589E-2</v>
      </c>
      <c r="FI38031" s="95">
        <v>7.958988586204686E-10</v>
      </c>
      <c r="FJ38031" s="95">
        <v>3.5022759070375317E-2</v>
      </c>
      <c r="FK38031" s="95">
        <v>8.4039799608327457E-10</v>
      </c>
      <c r="FL38031" s="95">
        <v>3.7114612826889985E-2</v>
      </c>
      <c r="FM38031" s="95">
        <v>8.9059363319860472E-10</v>
      </c>
      <c r="FN38031" s="95">
        <v>3.5347250311323797E-2</v>
      </c>
      <c r="FO38031" s="95">
        <v>8.4818441257009975E-10</v>
      </c>
    </row>
    <row r="38032" spans="148:171" x14ac:dyDescent="0.25">
      <c r="ER38032" s="95" t="s">
        <v>598</v>
      </c>
      <c r="ES38032" s="95" t="s">
        <v>195</v>
      </c>
      <c r="ET38032" s="95" t="s">
        <v>582</v>
      </c>
      <c r="EU38032" s="95" t="s">
        <v>537</v>
      </c>
      <c r="EV38032" s="95" t="s">
        <v>372</v>
      </c>
      <c r="EW38032" s="95" t="s">
        <v>379</v>
      </c>
      <c r="EX38032" s="95">
        <v>2044</v>
      </c>
      <c r="EY38032" s="95">
        <v>2.3995767848974E-8</v>
      </c>
      <c r="EZ38032" s="95">
        <v>117.327833</v>
      </c>
      <c r="FA38032" s="95">
        <v>2.8153714428911906E-6</v>
      </c>
      <c r="FB38032" s="95">
        <v>2044</v>
      </c>
      <c r="FC38032" s="95" t="s">
        <v>234</v>
      </c>
      <c r="FD38032" s="95">
        <v>0.5</v>
      </c>
      <c r="FE38032" s="95">
        <v>30</v>
      </c>
      <c r="FF38032" s="95">
        <v>0</v>
      </c>
      <c r="FG38032" s="95" t="s">
        <v>531</v>
      </c>
      <c r="FH38032" s="95">
        <v>3.3168301328373589E-2</v>
      </c>
      <c r="FI38032" s="95">
        <v>7.958988586204686E-10</v>
      </c>
      <c r="FJ38032" s="95">
        <v>3.5022759070375317E-2</v>
      </c>
      <c r="FK38032" s="95">
        <v>8.4039799608327457E-10</v>
      </c>
      <c r="FL38032" s="95">
        <v>3.7114612826889985E-2</v>
      </c>
      <c r="FM38032" s="95">
        <v>8.9059363319860472E-10</v>
      </c>
      <c r="FN38032" s="95">
        <v>3.5347250311323797E-2</v>
      </c>
      <c r="FO38032" s="95">
        <v>8.4818441257009975E-10</v>
      </c>
    </row>
    <row r="38033" spans="148:171" x14ac:dyDescent="0.25">
      <c r="ER38033" s="95" t="s">
        <v>598</v>
      </c>
      <c r="ES38033" s="95" t="s">
        <v>195</v>
      </c>
      <c r="ET38033" s="95" t="s">
        <v>582</v>
      </c>
      <c r="EU38033" s="95" t="s">
        <v>537</v>
      </c>
      <c r="EV38033" s="95" t="s">
        <v>372</v>
      </c>
      <c r="EW38033" s="95" t="s">
        <v>379</v>
      </c>
      <c r="EX38033" s="95">
        <v>2045</v>
      </c>
      <c r="EY38033" s="95">
        <v>2.3995767848974E-8</v>
      </c>
      <c r="EZ38033" s="95">
        <v>117.327833</v>
      </c>
      <c r="FA38033" s="95">
        <v>2.8153714428911906E-6</v>
      </c>
      <c r="FB38033" s="95">
        <v>2045</v>
      </c>
      <c r="FC38033" s="95" t="s">
        <v>234</v>
      </c>
      <c r="FD38033" s="95">
        <v>0.5</v>
      </c>
      <c r="FE38033" s="95">
        <v>30</v>
      </c>
      <c r="FF38033" s="95">
        <v>0</v>
      </c>
      <c r="FG38033" s="95" t="s">
        <v>531</v>
      </c>
      <c r="FH38033" s="95">
        <v>3.3168301328373589E-2</v>
      </c>
      <c r="FI38033" s="95">
        <v>7.958988586204686E-10</v>
      </c>
      <c r="FJ38033" s="95">
        <v>3.5022759070375317E-2</v>
      </c>
      <c r="FK38033" s="95">
        <v>8.4039799608327457E-10</v>
      </c>
      <c r="FL38033" s="95">
        <v>3.7114612826889985E-2</v>
      </c>
      <c r="FM38033" s="95">
        <v>8.9059363319860472E-10</v>
      </c>
      <c r="FN38033" s="95">
        <v>3.5347250311323797E-2</v>
      </c>
      <c r="FO38033" s="95">
        <v>8.4818441257009975E-10</v>
      </c>
    </row>
    <row r="38034" spans="148:171" x14ac:dyDescent="0.25">
      <c r="ER38034" s="95" t="s">
        <v>598</v>
      </c>
      <c r="ES38034" s="95" t="s">
        <v>195</v>
      </c>
      <c r="ET38034" s="95" t="s">
        <v>582</v>
      </c>
      <c r="EU38034" s="95" t="s">
        <v>537</v>
      </c>
      <c r="EV38034" s="95" t="s">
        <v>372</v>
      </c>
      <c r="EW38034" s="95" t="s">
        <v>379</v>
      </c>
      <c r="EX38034" s="95">
        <v>2046</v>
      </c>
      <c r="EY38034" s="95">
        <v>2.3995767848974E-8</v>
      </c>
      <c r="EZ38034" s="95">
        <v>117.327833</v>
      </c>
      <c r="FA38034" s="95">
        <v>2.8153714428911906E-6</v>
      </c>
      <c r="FB38034" s="95">
        <v>2046</v>
      </c>
      <c r="FC38034" s="95" t="s">
        <v>234</v>
      </c>
      <c r="FD38034" s="95">
        <v>0.5</v>
      </c>
      <c r="FE38034" s="95">
        <v>30</v>
      </c>
      <c r="FF38034" s="95">
        <v>0</v>
      </c>
      <c r="FG38034" s="95" t="s">
        <v>531</v>
      </c>
      <c r="FH38034" s="95">
        <v>3.3168301328373589E-2</v>
      </c>
      <c r="FI38034" s="95">
        <v>7.958988586204686E-10</v>
      </c>
      <c r="FJ38034" s="95">
        <v>3.5022759070375317E-2</v>
      </c>
      <c r="FK38034" s="95">
        <v>8.4039799608327457E-10</v>
      </c>
      <c r="FL38034" s="95">
        <v>3.7114612826889985E-2</v>
      </c>
      <c r="FM38034" s="95">
        <v>8.9059363319860472E-10</v>
      </c>
      <c r="FN38034" s="95">
        <v>3.5347250311323797E-2</v>
      </c>
      <c r="FO38034" s="95">
        <v>8.4818441257009975E-10</v>
      </c>
    </row>
    <row r="38035" spans="148:171" x14ac:dyDescent="0.25">
      <c r="ER38035" s="95" t="s">
        <v>598</v>
      </c>
      <c r="ES38035" s="95" t="s">
        <v>195</v>
      </c>
      <c r="ET38035" s="95" t="s">
        <v>582</v>
      </c>
      <c r="EU38035" s="95" t="s">
        <v>537</v>
      </c>
      <c r="EV38035" s="95" t="s">
        <v>372</v>
      </c>
      <c r="EW38035" s="95" t="s">
        <v>379</v>
      </c>
      <c r="EX38035" s="95">
        <v>2047</v>
      </c>
      <c r="EY38035" s="95">
        <v>2.3995767848974E-8</v>
      </c>
      <c r="EZ38035" s="95">
        <v>117.327833</v>
      </c>
      <c r="FA38035" s="95">
        <v>2.8153714428911906E-6</v>
      </c>
      <c r="FB38035" s="95">
        <v>2047</v>
      </c>
      <c r="FC38035" s="95" t="s">
        <v>234</v>
      </c>
      <c r="FD38035" s="95">
        <v>0.5</v>
      </c>
      <c r="FE38035" s="95">
        <v>30</v>
      </c>
      <c r="FF38035" s="95">
        <v>0</v>
      </c>
      <c r="FG38035" s="95" t="s">
        <v>531</v>
      </c>
      <c r="FH38035" s="95">
        <v>3.3168301328373589E-2</v>
      </c>
      <c r="FI38035" s="95">
        <v>7.958988586204686E-10</v>
      </c>
      <c r="FJ38035" s="95">
        <v>3.5022759070375317E-2</v>
      </c>
      <c r="FK38035" s="95">
        <v>8.4039799608327457E-10</v>
      </c>
      <c r="FL38035" s="95">
        <v>3.7114612826889985E-2</v>
      </c>
      <c r="FM38035" s="95">
        <v>8.9059363319860472E-10</v>
      </c>
      <c r="FN38035" s="95">
        <v>3.5347250311323797E-2</v>
      </c>
      <c r="FO38035" s="95">
        <v>8.4818441257009975E-10</v>
      </c>
    </row>
    <row r="38036" spans="148:171" x14ac:dyDescent="0.25">
      <c r="ER38036" s="95" t="s">
        <v>598</v>
      </c>
      <c r="ES38036" s="95" t="s">
        <v>195</v>
      </c>
      <c r="ET38036" s="95" t="s">
        <v>582</v>
      </c>
      <c r="EU38036" s="95" t="s">
        <v>537</v>
      </c>
      <c r="EV38036" s="95" t="s">
        <v>372</v>
      </c>
      <c r="EW38036" s="95" t="s">
        <v>379</v>
      </c>
      <c r="EX38036" s="95">
        <v>2048</v>
      </c>
      <c r="EY38036" s="95">
        <v>2.3995767848974E-8</v>
      </c>
      <c r="EZ38036" s="95">
        <v>117.327833</v>
      </c>
      <c r="FA38036" s="95">
        <v>2.8153714428911906E-6</v>
      </c>
      <c r="FB38036" s="95">
        <v>2048</v>
      </c>
      <c r="FC38036" s="95" t="s">
        <v>234</v>
      </c>
      <c r="FD38036" s="95">
        <v>0.5</v>
      </c>
      <c r="FE38036" s="95">
        <v>30</v>
      </c>
      <c r="FF38036" s="95">
        <v>0</v>
      </c>
      <c r="FG38036" s="95" t="s">
        <v>531</v>
      </c>
      <c r="FH38036" s="95">
        <v>3.3168301328373589E-2</v>
      </c>
      <c r="FI38036" s="95">
        <v>7.958988586204686E-10</v>
      </c>
      <c r="FJ38036" s="95">
        <v>3.5022759070375317E-2</v>
      </c>
      <c r="FK38036" s="95">
        <v>8.4039799608327457E-10</v>
      </c>
      <c r="FL38036" s="95">
        <v>3.7114612826889985E-2</v>
      </c>
      <c r="FM38036" s="95">
        <v>8.9059363319860472E-10</v>
      </c>
      <c r="FN38036" s="95">
        <v>3.5347250311323797E-2</v>
      </c>
      <c r="FO38036" s="95">
        <v>8.4818441257009975E-10</v>
      </c>
    </row>
    <row r="38037" spans="148:171" x14ac:dyDescent="0.25">
      <c r="ER38037" s="95" t="s">
        <v>598</v>
      </c>
      <c r="ES38037" s="95" t="s">
        <v>195</v>
      </c>
      <c r="ET38037" s="95" t="s">
        <v>582</v>
      </c>
      <c r="EU38037" s="95" t="s">
        <v>537</v>
      </c>
      <c r="EV38037" s="95" t="s">
        <v>372</v>
      </c>
      <c r="EW38037" s="95" t="s">
        <v>379</v>
      </c>
      <c r="EX38037" s="95">
        <v>2049</v>
      </c>
      <c r="EY38037" s="95">
        <v>2.3995767848974E-8</v>
      </c>
      <c r="EZ38037" s="95">
        <v>117.327833</v>
      </c>
      <c r="FA38037" s="95">
        <v>2.8153714428911906E-6</v>
      </c>
      <c r="FB38037" s="95">
        <v>2049</v>
      </c>
      <c r="FC38037" s="95" t="s">
        <v>234</v>
      </c>
      <c r="FD38037" s="95">
        <v>0.5</v>
      </c>
      <c r="FE38037" s="95">
        <v>30</v>
      </c>
      <c r="FF38037" s="95">
        <v>0</v>
      </c>
      <c r="FG38037" s="95" t="s">
        <v>531</v>
      </c>
      <c r="FH38037" s="95">
        <v>3.3168301328373589E-2</v>
      </c>
      <c r="FI38037" s="95">
        <v>7.958988586204686E-10</v>
      </c>
      <c r="FJ38037" s="95">
        <v>3.5022759070375317E-2</v>
      </c>
      <c r="FK38037" s="95">
        <v>8.4039799608327457E-10</v>
      </c>
      <c r="FL38037" s="95">
        <v>3.7114612826889985E-2</v>
      </c>
      <c r="FM38037" s="95">
        <v>8.9059363319860472E-10</v>
      </c>
      <c r="FN38037" s="95">
        <v>3.5347250311323797E-2</v>
      </c>
      <c r="FO38037" s="95">
        <v>8.4818441257009975E-10</v>
      </c>
    </row>
    <row r="38038" spans="148:171" x14ac:dyDescent="0.25">
      <c r="ER38038" s="95" t="s">
        <v>598</v>
      </c>
      <c r="ES38038" s="95" t="s">
        <v>195</v>
      </c>
      <c r="ET38038" s="95" t="s">
        <v>582</v>
      </c>
      <c r="EU38038" s="95" t="s">
        <v>537</v>
      </c>
      <c r="EV38038" s="95" t="s">
        <v>372</v>
      </c>
      <c r="EW38038" s="95" t="s">
        <v>379</v>
      </c>
      <c r="EX38038" s="95">
        <v>2050</v>
      </c>
      <c r="EY38038" s="95">
        <v>2.3995767848974E-8</v>
      </c>
      <c r="EZ38038" s="95">
        <v>117.327833</v>
      </c>
      <c r="FA38038" s="95">
        <v>2.8153714428911906E-6</v>
      </c>
      <c r="FB38038" s="95">
        <v>2050</v>
      </c>
      <c r="FC38038" s="95" t="s">
        <v>234</v>
      </c>
      <c r="FD38038" s="95">
        <v>0.5</v>
      </c>
      <c r="FE38038" s="95">
        <v>30</v>
      </c>
      <c r="FF38038" s="95">
        <v>0</v>
      </c>
      <c r="FG38038" s="95" t="s">
        <v>531</v>
      </c>
      <c r="FH38038" s="95">
        <v>0</v>
      </c>
      <c r="FI38038" s="95">
        <v>0</v>
      </c>
      <c r="FJ38038" s="95">
        <v>3.5022759070375317E-2</v>
      </c>
      <c r="FK38038" s="95">
        <v>8.4039799608327457E-10</v>
      </c>
      <c r="FL38038" s="95">
        <v>3.7114612826889985E-2</v>
      </c>
      <c r="FM38038" s="95">
        <v>8.9059363319860472E-10</v>
      </c>
      <c r="FN38038" s="95">
        <v>3.5347250311323797E-2</v>
      </c>
      <c r="FO38038" s="95">
        <v>8.4818441257009975E-10</v>
      </c>
    </row>
    <row r="38039" spans="148:171" x14ac:dyDescent="0.25">
      <c r="ER38039" s="95" t="s">
        <v>598</v>
      </c>
      <c r="ES38039" s="95" t="s">
        <v>195</v>
      </c>
      <c r="ET38039" s="95" t="s">
        <v>582</v>
      </c>
      <c r="EU38039" s="95" t="s">
        <v>537</v>
      </c>
      <c r="EV38039" s="95" t="s">
        <v>372</v>
      </c>
      <c r="EW38039" s="95" t="s">
        <v>379</v>
      </c>
      <c r="EX38039" s="95">
        <v>2051</v>
      </c>
      <c r="EY38039" s="95">
        <v>2.3995767848974E-8</v>
      </c>
      <c r="EZ38039" s="95">
        <v>117.327833</v>
      </c>
      <c r="FA38039" s="95">
        <v>2.8153714428911906E-6</v>
      </c>
      <c r="FB38039" s="95">
        <v>2051</v>
      </c>
      <c r="FC38039" s="95" t="s">
        <v>234</v>
      </c>
      <c r="FD38039" s="95">
        <v>0.5</v>
      </c>
      <c r="FE38039" s="95">
        <v>30</v>
      </c>
      <c r="FF38039" s="95">
        <v>0</v>
      </c>
      <c r="FG38039" s="95" t="s">
        <v>531</v>
      </c>
      <c r="FH38039" s="95">
        <v>0</v>
      </c>
      <c r="FI38039" s="95">
        <v>0</v>
      </c>
      <c r="FJ38039" s="95">
        <v>0</v>
      </c>
      <c r="FK38039" s="95">
        <v>0</v>
      </c>
      <c r="FL38039" s="95">
        <v>3.7114612826889985E-2</v>
      </c>
      <c r="FM38039" s="95">
        <v>8.9059363319860472E-10</v>
      </c>
      <c r="FN38039" s="95">
        <v>3.5347250311323797E-2</v>
      </c>
      <c r="FO38039" s="95">
        <v>8.4818441257009975E-10</v>
      </c>
    </row>
    <row r="38040" spans="148:171" x14ac:dyDescent="0.25">
      <c r="ER38040" s="95" t="s">
        <v>598</v>
      </c>
      <c r="ES38040" s="95" t="s">
        <v>195</v>
      </c>
      <c r="ET38040" s="95" t="s">
        <v>582</v>
      </c>
      <c r="EU38040" s="95" t="s">
        <v>537</v>
      </c>
      <c r="EV38040" s="95" t="s">
        <v>372</v>
      </c>
      <c r="EW38040" s="95" t="s">
        <v>379</v>
      </c>
      <c r="EX38040" s="95">
        <v>2052</v>
      </c>
      <c r="EY38040" s="95">
        <v>2.3995767848974E-8</v>
      </c>
      <c r="EZ38040" s="95">
        <v>117.327833</v>
      </c>
      <c r="FA38040" s="95">
        <v>2.8153714428911906E-6</v>
      </c>
      <c r="FB38040" s="95">
        <v>2052</v>
      </c>
      <c r="FC38040" s="95" t="s">
        <v>234</v>
      </c>
      <c r="FD38040" s="95">
        <v>0.5</v>
      </c>
      <c r="FE38040" s="95">
        <v>30</v>
      </c>
      <c r="FF38040" s="95">
        <v>0</v>
      </c>
      <c r="FG38040" s="95" t="s">
        <v>531</v>
      </c>
      <c r="FH38040" s="95">
        <v>0</v>
      </c>
      <c r="FI38040" s="95">
        <v>0</v>
      </c>
      <c r="FJ38040" s="95">
        <v>0</v>
      </c>
      <c r="FK38040" s="95">
        <v>0</v>
      </c>
      <c r="FL38040" s="95">
        <v>0</v>
      </c>
      <c r="FM38040" s="95">
        <v>0</v>
      </c>
      <c r="FN38040" s="95">
        <v>3.5347250311323797E-2</v>
      </c>
      <c r="FO38040" s="95">
        <v>8.4818441257009975E-10</v>
      </c>
    </row>
    <row r="38041" spans="148:171" x14ac:dyDescent="0.25">
      <c r="ER38041" s="95" t="s">
        <v>599</v>
      </c>
      <c r="ES38041" s="95" t="s">
        <v>195</v>
      </c>
      <c r="ET38041" s="95" t="s">
        <v>582</v>
      </c>
      <c r="EU38041" s="95" t="s">
        <v>537</v>
      </c>
      <c r="EV38041" s="95" t="s">
        <v>372</v>
      </c>
      <c r="EW38041" s="95" t="s">
        <v>382</v>
      </c>
      <c r="EX38041" s="95">
        <v>2022</v>
      </c>
      <c r="EY38041" s="95">
        <v>1.1059020819252329E-8</v>
      </c>
      <c r="EZ38041" s="95">
        <v>117.327833</v>
      </c>
      <c r="FA38041" s="95">
        <v>1.2975309478247604E-6</v>
      </c>
      <c r="FB38041" s="95">
        <v>2022</v>
      </c>
      <c r="FC38041" s="95" t="s">
        <v>234</v>
      </c>
      <c r="FD38041" s="95">
        <v>0.9</v>
      </c>
      <c r="FE38041" s="95">
        <v>30</v>
      </c>
      <c r="FF38041" s="95">
        <v>0</v>
      </c>
      <c r="FG38041" s="95" t="s">
        <v>531</v>
      </c>
      <c r="FH38041" s="95">
        <v>5.9702942391072461E-2</v>
      </c>
      <c r="FI38041" s="95">
        <v>6.6025608287349275E-10</v>
      </c>
      <c r="FJ38041" s="95">
        <v>6.3040966326675565E-2</v>
      </c>
      <c r="FK38041" s="95">
        <v>6.9717135907249007E-10</v>
      </c>
      <c r="FL38041" s="95">
        <v>6.6806303088401978E-2</v>
      </c>
      <c r="FM38041" s="95">
        <v>7.3881229671191867E-10</v>
      </c>
      <c r="FN38041" s="95">
        <v>0</v>
      </c>
      <c r="FO38041" s="95">
        <v>0</v>
      </c>
    </row>
    <row r="38042" spans="148:171" x14ac:dyDescent="0.25">
      <c r="ER38042" s="95" t="s">
        <v>599</v>
      </c>
      <c r="ES38042" s="95" t="s">
        <v>195</v>
      </c>
      <c r="ET38042" s="95" t="s">
        <v>582</v>
      </c>
      <c r="EU38042" s="95" t="s">
        <v>537</v>
      </c>
      <c r="EV38042" s="95" t="s">
        <v>372</v>
      </c>
      <c r="EW38042" s="95" t="s">
        <v>382</v>
      </c>
      <c r="EX38042" s="95">
        <v>2023</v>
      </c>
      <c r="EY38042" s="95">
        <v>1.1059020819252329E-8</v>
      </c>
      <c r="EZ38042" s="95">
        <v>117.327833</v>
      </c>
      <c r="FA38042" s="95">
        <v>1.2975309478247604E-6</v>
      </c>
      <c r="FB38042" s="95">
        <v>2023</v>
      </c>
      <c r="FC38042" s="95" t="s">
        <v>234</v>
      </c>
      <c r="FD38042" s="95">
        <v>0.9</v>
      </c>
      <c r="FE38042" s="95">
        <v>30</v>
      </c>
      <c r="FF38042" s="95">
        <v>0</v>
      </c>
      <c r="FG38042" s="95" t="s">
        <v>531</v>
      </c>
      <c r="FH38042" s="95">
        <v>5.9702942391072461E-2</v>
      </c>
      <c r="FI38042" s="95">
        <v>6.6025608287349275E-10</v>
      </c>
      <c r="FJ38042" s="95">
        <v>6.3040966326675565E-2</v>
      </c>
      <c r="FK38042" s="95">
        <v>6.9717135907249007E-10</v>
      </c>
      <c r="FL38042" s="95">
        <v>6.6806303088401978E-2</v>
      </c>
      <c r="FM38042" s="95">
        <v>7.3881229671191867E-10</v>
      </c>
      <c r="FN38042" s="95">
        <v>6.362505056038284E-2</v>
      </c>
      <c r="FO38042" s="95">
        <v>7.0363075877325595E-10</v>
      </c>
    </row>
    <row r="38043" spans="148:171" x14ac:dyDescent="0.25">
      <c r="ER38043" s="95" t="s">
        <v>599</v>
      </c>
      <c r="ES38043" s="95" t="s">
        <v>195</v>
      </c>
      <c r="ET38043" s="95" t="s">
        <v>582</v>
      </c>
      <c r="EU38043" s="95" t="s">
        <v>537</v>
      </c>
      <c r="EV38043" s="95" t="s">
        <v>372</v>
      </c>
      <c r="EW38043" s="95" t="s">
        <v>382</v>
      </c>
      <c r="EX38043" s="95">
        <v>2024</v>
      </c>
      <c r="EY38043" s="95">
        <v>1.1059020819252329E-8</v>
      </c>
      <c r="EZ38043" s="95">
        <v>117.327833</v>
      </c>
      <c r="FA38043" s="95">
        <v>1.2975309478247604E-6</v>
      </c>
      <c r="FB38043" s="95">
        <v>2024</v>
      </c>
      <c r="FC38043" s="95" t="s">
        <v>234</v>
      </c>
      <c r="FD38043" s="95">
        <v>0.9</v>
      </c>
      <c r="FE38043" s="95">
        <v>30</v>
      </c>
      <c r="FF38043" s="95">
        <v>0</v>
      </c>
      <c r="FG38043" s="95" t="s">
        <v>531</v>
      </c>
      <c r="FH38043" s="95">
        <v>5.9702942391072461E-2</v>
      </c>
      <c r="FI38043" s="95">
        <v>6.6025608287349275E-10</v>
      </c>
      <c r="FJ38043" s="95">
        <v>6.3040966326675565E-2</v>
      </c>
      <c r="FK38043" s="95">
        <v>6.9717135907249007E-10</v>
      </c>
      <c r="FL38043" s="95">
        <v>6.6806303088401978E-2</v>
      </c>
      <c r="FM38043" s="95">
        <v>7.3881229671191867E-10</v>
      </c>
      <c r="FN38043" s="95">
        <v>6.362505056038284E-2</v>
      </c>
      <c r="FO38043" s="95">
        <v>7.0363075877325595E-10</v>
      </c>
    </row>
    <row r="38044" spans="148:171" x14ac:dyDescent="0.25">
      <c r="ER38044" s="95" t="s">
        <v>599</v>
      </c>
      <c r="ES38044" s="95" t="s">
        <v>195</v>
      </c>
      <c r="ET38044" s="95" t="s">
        <v>582</v>
      </c>
      <c r="EU38044" s="95" t="s">
        <v>537</v>
      </c>
      <c r="EV38044" s="95" t="s">
        <v>372</v>
      </c>
      <c r="EW38044" s="95" t="s">
        <v>382</v>
      </c>
      <c r="EX38044" s="95">
        <v>2025</v>
      </c>
      <c r="EY38044" s="95">
        <v>1.1059020819252329E-8</v>
      </c>
      <c r="EZ38044" s="95">
        <v>117.327833</v>
      </c>
      <c r="FA38044" s="95">
        <v>1.2975309478247604E-6</v>
      </c>
      <c r="FB38044" s="95">
        <v>2025</v>
      </c>
      <c r="FC38044" s="95" t="s">
        <v>234</v>
      </c>
      <c r="FD38044" s="95">
        <v>0.9</v>
      </c>
      <c r="FE38044" s="95">
        <v>30</v>
      </c>
      <c r="FF38044" s="95">
        <v>0</v>
      </c>
      <c r="FG38044" s="95" t="s">
        <v>531</v>
      </c>
      <c r="FH38044" s="95">
        <v>5.9702942391072461E-2</v>
      </c>
      <c r="FI38044" s="95">
        <v>6.6025608287349275E-10</v>
      </c>
      <c r="FJ38044" s="95">
        <v>6.3040966326675565E-2</v>
      </c>
      <c r="FK38044" s="95">
        <v>6.9717135907249007E-10</v>
      </c>
      <c r="FL38044" s="95">
        <v>6.6806303088401978E-2</v>
      </c>
      <c r="FM38044" s="95">
        <v>7.3881229671191867E-10</v>
      </c>
      <c r="FN38044" s="95">
        <v>6.362505056038284E-2</v>
      </c>
      <c r="FO38044" s="95">
        <v>7.0363075877325595E-10</v>
      </c>
    </row>
    <row r="38045" spans="148:171" x14ac:dyDescent="0.25">
      <c r="ER38045" s="95" t="s">
        <v>599</v>
      </c>
      <c r="ES38045" s="95" t="s">
        <v>195</v>
      </c>
      <c r="ET38045" s="95" t="s">
        <v>582</v>
      </c>
      <c r="EU38045" s="95" t="s">
        <v>537</v>
      </c>
      <c r="EV38045" s="95" t="s">
        <v>372</v>
      </c>
      <c r="EW38045" s="95" t="s">
        <v>382</v>
      </c>
      <c r="EX38045" s="95">
        <v>2026</v>
      </c>
      <c r="EY38045" s="95">
        <v>1.1059020819252329E-8</v>
      </c>
      <c r="EZ38045" s="95">
        <v>117.327833</v>
      </c>
      <c r="FA38045" s="95">
        <v>1.2975309478247604E-6</v>
      </c>
      <c r="FB38045" s="95">
        <v>2026</v>
      </c>
      <c r="FC38045" s="95" t="s">
        <v>234</v>
      </c>
      <c r="FD38045" s="95">
        <v>0.9</v>
      </c>
      <c r="FE38045" s="95">
        <v>30</v>
      </c>
      <c r="FF38045" s="95">
        <v>0</v>
      </c>
      <c r="FG38045" s="95" t="s">
        <v>531</v>
      </c>
      <c r="FH38045" s="95">
        <v>5.9702942391072461E-2</v>
      </c>
      <c r="FI38045" s="95">
        <v>6.6025608287349275E-10</v>
      </c>
      <c r="FJ38045" s="95">
        <v>6.3040966326675565E-2</v>
      </c>
      <c r="FK38045" s="95">
        <v>6.9717135907249007E-10</v>
      </c>
      <c r="FL38045" s="95">
        <v>6.6806303088401978E-2</v>
      </c>
      <c r="FM38045" s="95">
        <v>7.3881229671191867E-10</v>
      </c>
      <c r="FN38045" s="95">
        <v>6.362505056038284E-2</v>
      </c>
      <c r="FO38045" s="95">
        <v>7.0363075877325595E-10</v>
      </c>
    </row>
    <row r="38046" spans="148:171" x14ac:dyDescent="0.25">
      <c r="ER38046" s="95" t="s">
        <v>599</v>
      </c>
      <c r="ES38046" s="95" t="s">
        <v>195</v>
      </c>
      <c r="ET38046" s="95" t="s">
        <v>582</v>
      </c>
      <c r="EU38046" s="95" t="s">
        <v>537</v>
      </c>
      <c r="EV38046" s="95" t="s">
        <v>372</v>
      </c>
      <c r="EW38046" s="95" t="s">
        <v>382</v>
      </c>
      <c r="EX38046" s="95">
        <v>2027</v>
      </c>
      <c r="EY38046" s="95">
        <v>1.1059020819252329E-8</v>
      </c>
      <c r="EZ38046" s="95">
        <v>117.327833</v>
      </c>
      <c r="FA38046" s="95">
        <v>1.2975309478247604E-6</v>
      </c>
      <c r="FB38046" s="95">
        <v>2027</v>
      </c>
      <c r="FC38046" s="95" t="s">
        <v>234</v>
      </c>
      <c r="FD38046" s="95">
        <v>0.9</v>
      </c>
      <c r="FE38046" s="95">
        <v>30</v>
      </c>
      <c r="FF38046" s="95">
        <v>0</v>
      </c>
      <c r="FG38046" s="95" t="s">
        <v>531</v>
      </c>
      <c r="FH38046" s="95">
        <v>5.9702942391072461E-2</v>
      </c>
      <c r="FI38046" s="95">
        <v>6.6025608287349275E-10</v>
      </c>
      <c r="FJ38046" s="95">
        <v>6.3040966326675565E-2</v>
      </c>
      <c r="FK38046" s="95">
        <v>6.9717135907249007E-10</v>
      </c>
      <c r="FL38046" s="95">
        <v>6.6806303088401978E-2</v>
      </c>
      <c r="FM38046" s="95">
        <v>7.3881229671191867E-10</v>
      </c>
      <c r="FN38046" s="95">
        <v>6.362505056038284E-2</v>
      </c>
      <c r="FO38046" s="95">
        <v>7.0363075877325595E-10</v>
      </c>
    </row>
    <row r="38047" spans="148:171" x14ac:dyDescent="0.25">
      <c r="ER38047" s="95" t="s">
        <v>599</v>
      </c>
      <c r="ES38047" s="95" t="s">
        <v>195</v>
      </c>
      <c r="ET38047" s="95" t="s">
        <v>582</v>
      </c>
      <c r="EU38047" s="95" t="s">
        <v>537</v>
      </c>
      <c r="EV38047" s="95" t="s">
        <v>372</v>
      </c>
      <c r="EW38047" s="95" t="s">
        <v>382</v>
      </c>
      <c r="EX38047" s="95">
        <v>2028</v>
      </c>
      <c r="EY38047" s="95">
        <v>1.1059020819252329E-8</v>
      </c>
      <c r="EZ38047" s="95">
        <v>117.327833</v>
      </c>
      <c r="FA38047" s="95">
        <v>1.2975309478247604E-6</v>
      </c>
      <c r="FB38047" s="95">
        <v>2028</v>
      </c>
      <c r="FC38047" s="95" t="s">
        <v>234</v>
      </c>
      <c r="FD38047" s="95">
        <v>0.9</v>
      </c>
      <c r="FE38047" s="95">
        <v>30</v>
      </c>
      <c r="FF38047" s="95">
        <v>0</v>
      </c>
      <c r="FG38047" s="95" t="s">
        <v>531</v>
      </c>
      <c r="FH38047" s="95">
        <v>5.9702942391072461E-2</v>
      </c>
      <c r="FI38047" s="95">
        <v>6.6025608287349275E-10</v>
      </c>
      <c r="FJ38047" s="95">
        <v>6.3040966326675565E-2</v>
      </c>
      <c r="FK38047" s="95">
        <v>6.9717135907249007E-10</v>
      </c>
      <c r="FL38047" s="95">
        <v>6.6806303088401978E-2</v>
      </c>
      <c r="FM38047" s="95">
        <v>7.3881229671191867E-10</v>
      </c>
      <c r="FN38047" s="95">
        <v>6.362505056038284E-2</v>
      </c>
      <c r="FO38047" s="95">
        <v>7.0363075877325595E-10</v>
      </c>
    </row>
    <row r="38048" spans="148:171" x14ac:dyDescent="0.25">
      <c r="ER38048" s="95" t="s">
        <v>599</v>
      </c>
      <c r="ES38048" s="95" t="s">
        <v>195</v>
      </c>
      <c r="ET38048" s="95" t="s">
        <v>582</v>
      </c>
      <c r="EU38048" s="95" t="s">
        <v>537</v>
      </c>
      <c r="EV38048" s="95" t="s">
        <v>372</v>
      </c>
      <c r="EW38048" s="95" t="s">
        <v>382</v>
      </c>
      <c r="EX38048" s="95">
        <v>2029</v>
      </c>
      <c r="EY38048" s="95">
        <v>1.1059020819252329E-8</v>
      </c>
      <c r="EZ38048" s="95">
        <v>117.327833</v>
      </c>
      <c r="FA38048" s="95">
        <v>1.2975309478247604E-6</v>
      </c>
      <c r="FB38048" s="95">
        <v>2029</v>
      </c>
      <c r="FC38048" s="95" t="s">
        <v>234</v>
      </c>
      <c r="FD38048" s="95">
        <v>0.9</v>
      </c>
      <c r="FE38048" s="95">
        <v>30</v>
      </c>
      <c r="FF38048" s="95">
        <v>0</v>
      </c>
      <c r="FG38048" s="95" t="s">
        <v>531</v>
      </c>
      <c r="FH38048" s="95">
        <v>5.9702942391072461E-2</v>
      </c>
      <c r="FI38048" s="95">
        <v>6.6025608287349275E-10</v>
      </c>
      <c r="FJ38048" s="95">
        <v>6.3040966326675565E-2</v>
      </c>
      <c r="FK38048" s="95">
        <v>6.9717135907249007E-10</v>
      </c>
      <c r="FL38048" s="95">
        <v>6.6806303088401978E-2</v>
      </c>
      <c r="FM38048" s="95">
        <v>7.3881229671191867E-10</v>
      </c>
      <c r="FN38048" s="95">
        <v>6.362505056038284E-2</v>
      </c>
      <c r="FO38048" s="95">
        <v>7.0363075877325595E-10</v>
      </c>
    </row>
    <row r="38049" spans="148:171" x14ac:dyDescent="0.25">
      <c r="ER38049" s="95" t="s">
        <v>599</v>
      </c>
      <c r="ES38049" s="95" t="s">
        <v>195</v>
      </c>
      <c r="ET38049" s="95" t="s">
        <v>582</v>
      </c>
      <c r="EU38049" s="95" t="s">
        <v>537</v>
      </c>
      <c r="EV38049" s="95" t="s">
        <v>372</v>
      </c>
      <c r="EW38049" s="95" t="s">
        <v>382</v>
      </c>
      <c r="EX38049" s="95">
        <v>2030</v>
      </c>
      <c r="EY38049" s="95">
        <v>1.1059020819252329E-8</v>
      </c>
      <c r="EZ38049" s="95">
        <v>117.327833</v>
      </c>
      <c r="FA38049" s="95">
        <v>1.2975309478247604E-6</v>
      </c>
      <c r="FB38049" s="95">
        <v>2030</v>
      </c>
      <c r="FC38049" s="95" t="s">
        <v>234</v>
      </c>
      <c r="FD38049" s="95">
        <v>0.9</v>
      </c>
      <c r="FE38049" s="95">
        <v>30</v>
      </c>
      <c r="FF38049" s="95">
        <v>0</v>
      </c>
      <c r="FG38049" s="95" t="s">
        <v>531</v>
      </c>
      <c r="FH38049" s="95">
        <v>5.9702942391072461E-2</v>
      </c>
      <c r="FI38049" s="95">
        <v>6.6025608287349275E-10</v>
      </c>
      <c r="FJ38049" s="95">
        <v>6.3040966326675565E-2</v>
      </c>
      <c r="FK38049" s="95">
        <v>6.9717135907249007E-10</v>
      </c>
      <c r="FL38049" s="95">
        <v>6.6806303088401978E-2</v>
      </c>
      <c r="FM38049" s="95">
        <v>7.3881229671191867E-10</v>
      </c>
      <c r="FN38049" s="95">
        <v>6.362505056038284E-2</v>
      </c>
      <c r="FO38049" s="95">
        <v>7.0363075877325595E-10</v>
      </c>
    </row>
    <row r="38050" spans="148:171" x14ac:dyDescent="0.25">
      <c r="ER38050" s="95" t="s">
        <v>599</v>
      </c>
      <c r="ES38050" s="95" t="s">
        <v>195</v>
      </c>
      <c r="ET38050" s="95" t="s">
        <v>582</v>
      </c>
      <c r="EU38050" s="95" t="s">
        <v>537</v>
      </c>
      <c r="EV38050" s="95" t="s">
        <v>372</v>
      </c>
      <c r="EW38050" s="95" t="s">
        <v>382</v>
      </c>
      <c r="EX38050" s="95">
        <v>2031</v>
      </c>
      <c r="EY38050" s="95">
        <v>1.1059020819252329E-8</v>
      </c>
      <c r="EZ38050" s="95">
        <v>117.327833</v>
      </c>
      <c r="FA38050" s="95">
        <v>1.2975309478247604E-6</v>
      </c>
      <c r="FB38050" s="95">
        <v>2031</v>
      </c>
      <c r="FC38050" s="95" t="s">
        <v>234</v>
      </c>
      <c r="FD38050" s="95">
        <v>0.9</v>
      </c>
      <c r="FE38050" s="95">
        <v>30</v>
      </c>
      <c r="FF38050" s="95">
        <v>0</v>
      </c>
      <c r="FG38050" s="95" t="s">
        <v>531</v>
      </c>
      <c r="FH38050" s="95">
        <v>5.9702942391072461E-2</v>
      </c>
      <c r="FI38050" s="95">
        <v>6.6025608287349275E-10</v>
      </c>
      <c r="FJ38050" s="95">
        <v>6.3040966326675565E-2</v>
      </c>
      <c r="FK38050" s="95">
        <v>6.9717135907249007E-10</v>
      </c>
      <c r="FL38050" s="95">
        <v>6.6806303088401978E-2</v>
      </c>
      <c r="FM38050" s="95">
        <v>7.3881229671191867E-10</v>
      </c>
      <c r="FN38050" s="95">
        <v>6.362505056038284E-2</v>
      </c>
      <c r="FO38050" s="95">
        <v>7.0363075877325595E-10</v>
      </c>
    </row>
    <row r="38051" spans="148:171" x14ac:dyDescent="0.25">
      <c r="ER38051" s="95" t="s">
        <v>599</v>
      </c>
      <c r="ES38051" s="95" t="s">
        <v>195</v>
      </c>
      <c r="ET38051" s="95" t="s">
        <v>582</v>
      </c>
      <c r="EU38051" s="95" t="s">
        <v>537</v>
      </c>
      <c r="EV38051" s="95" t="s">
        <v>372</v>
      </c>
      <c r="EW38051" s="95" t="s">
        <v>382</v>
      </c>
      <c r="EX38051" s="95">
        <v>2032</v>
      </c>
      <c r="EY38051" s="95">
        <v>1.1059020819252329E-8</v>
      </c>
      <c r="EZ38051" s="95">
        <v>117.327833</v>
      </c>
      <c r="FA38051" s="95">
        <v>1.2975309478247604E-6</v>
      </c>
      <c r="FB38051" s="95">
        <v>2032</v>
      </c>
      <c r="FC38051" s="95" t="s">
        <v>234</v>
      </c>
      <c r="FD38051" s="95">
        <v>0.9</v>
      </c>
      <c r="FE38051" s="95">
        <v>30</v>
      </c>
      <c r="FF38051" s="95">
        <v>0</v>
      </c>
      <c r="FG38051" s="95" t="s">
        <v>531</v>
      </c>
      <c r="FH38051" s="95">
        <v>5.9702942391072461E-2</v>
      </c>
      <c r="FI38051" s="95">
        <v>6.6025608287349275E-10</v>
      </c>
      <c r="FJ38051" s="95">
        <v>6.3040966326675565E-2</v>
      </c>
      <c r="FK38051" s="95">
        <v>6.9717135907249007E-10</v>
      </c>
      <c r="FL38051" s="95">
        <v>6.6806303088401978E-2</v>
      </c>
      <c r="FM38051" s="95">
        <v>7.3881229671191867E-10</v>
      </c>
      <c r="FN38051" s="95">
        <v>6.362505056038284E-2</v>
      </c>
      <c r="FO38051" s="95">
        <v>7.0363075877325595E-10</v>
      </c>
    </row>
    <row r="38052" spans="148:171" x14ac:dyDescent="0.25">
      <c r="ER38052" s="95" t="s">
        <v>599</v>
      </c>
      <c r="ES38052" s="95" t="s">
        <v>195</v>
      </c>
      <c r="ET38052" s="95" t="s">
        <v>582</v>
      </c>
      <c r="EU38052" s="95" t="s">
        <v>537</v>
      </c>
      <c r="EV38052" s="95" t="s">
        <v>372</v>
      </c>
      <c r="EW38052" s="95" t="s">
        <v>382</v>
      </c>
      <c r="EX38052" s="95">
        <v>2033</v>
      </c>
      <c r="EY38052" s="95">
        <v>1.1059020819252329E-8</v>
      </c>
      <c r="EZ38052" s="95">
        <v>117.327833</v>
      </c>
      <c r="FA38052" s="95">
        <v>1.2975309478247604E-6</v>
      </c>
      <c r="FB38052" s="95">
        <v>2033</v>
      </c>
      <c r="FC38052" s="95" t="s">
        <v>234</v>
      </c>
      <c r="FD38052" s="95">
        <v>0.9</v>
      </c>
      <c r="FE38052" s="95">
        <v>30</v>
      </c>
      <c r="FF38052" s="95">
        <v>0</v>
      </c>
      <c r="FG38052" s="95" t="s">
        <v>531</v>
      </c>
      <c r="FH38052" s="95">
        <v>5.9702942391072461E-2</v>
      </c>
      <c r="FI38052" s="95">
        <v>6.6025608287349275E-10</v>
      </c>
      <c r="FJ38052" s="95">
        <v>6.3040966326675565E-2</v>
      </c>
      <c r="FK38052" s="95">
        <v>6.9717135907249007E-10</v>
      </c>
      <c r="FL38052" s="95">
        <v>6.6806303088401978E-2</v>
      </c>
      <c r="FM38052" s="95">
        <v>7.3881229671191867E-10</v>
      </c>
      <c r="FN38052" s="95">
        <v>6.362505056038284E-2</v>
      </c>
      <c r="FO38052" s="95">
        <v>7.0363075877325595E-10</v>
      </c>
    </row>
    <row r="38053" spans="148:171" x14ac:dyDescent="0.25">
      <c r="ER38053" s="95" t="s">
        <v>599</v>
      </c>
      <c r="ES38053" s="95" t="s">
        <v>195</v>
      </c>
      <c r="ET38053" s="95" t="s">
        <v>582</v>
      </c>
      <c r="EU38053" s="95" t="s">
        <v>537</v>
      </c>
      <c r="EV38053" s="95" t="s">
        <v>372</v>
      </c>
      <c r="EW38053" s="95" t="s">
        <v>382</v>
      </c>
      <c r="EX38053" s="95">
        <v>2034</v>
      </c>
      <c r="EY38053" s="95">
        <v>1.1059020819252329E-8</v>
      </c>
      <c r="EZ38053" s="95">
        <v>117.327833</v>
      </c>
      <c r="FA38053" s="95">
        <v>1.2975309478247604E-6</v>
      </c>
      <c r="FB38053" s="95">
        <v>2034</v>
      </c>
      <c r="FC38053" s="95" t="s">
        <v>234</v>
      </c>
      <c r="FD38053" s="95">
        <v>0.9</v>
      </c>
      <c r="FE38053" s="95">
        <v>30</v>
      </c>
      <c r="FF38053" s="95">
        <v>0</v>
      </c>
      <c r="FG38053" s="95" t="s">
        <v>531</v>
      </c>
      <c r="FH38053" s="95">
        <v>5.9702942391072461E-2</v>
      </c>
      <c r="FI38053" s="95">
        <v>6.6025608287349275E-10</v>
      </c>
      <c r="FJ38053" s="95">
        <v>6.3040966326675565E-2</v>
      </c>
      <c r="FK38053" s="95">
        <v>6.9717135907249007E-10</v>
      </c>
      <c r="FL38053" s="95">
        <v>6.6806303088401978E-2</v>
      </c>
      <c r="FM38053" s="95">
        <v>7.3881229671191867E-10</v>
      </c>
      <c r="FN38053" s="95">
        <v>6.362505056038284E-2</v>
      </c>
      <c r="FO38053" s="95">
        <v>7.0363075877325595E-10</v>
      </c>
    </row>
    <row r="38054" spans="148:171" x14ac:dyDescent="0.25">
      <c r="ER38054" s="95" t="s">
        <v>599</v>
      </c>
      <c r="ES38054" s="95" t="s">
        <v>195</v>
      </c>
      <c r="ET38054" s="95" t="s">
        <v>582</v>
      </c>
      <c r="EU38054" s="95" t="s">
        <v>537</v>
      </c>
      <c r="EV38054" s="95" t="s">
        <v>372</v>
      </c>
      <c r="EW38054" s="95" t="s">
        <v>382</v>
      </c>
      <c r="EX38054" s="95">
        <v>2035</v>
      </c>
      <c r="EY38054" s="95">
        <v>1.1059020819252329E-8</v>
      </c>
      <c r="EZ38054" s="95">
        <v>117.327833</v>
      </c>
      <c r="FA38054" s="95">
        <v>1.2975309478247604E-6</v>
      </c>
      <c r="FB38054" s="95">
        <v>2035</v>
      </c>
      <c r="FC38054" s="95" t="s">
        <v>234</v>
      </c>
      <c r="FD38054" s="95">
        <v>0.9</v>
      </c>
      <c r="FE38054" s="95">
        <v>30</v>
      </c>
      <c r="FF38054" s="95">
        <v>0</v>
      </c>
      <c r="FG38054" s="95" t="s">
        <v>531</v>
      </c>
      <c r="FH38054" s="95">
        <v>5.9702942391072461E-2</v>
      </c>
      <c r="FI38054" s="95">
        <v>6.6025608287349275E-10</v>
      </c>
      <c r="FJ38054" s="95">
        <v>6.3040966326675565E-2</v>
      </c>
      <c r="FK38054" s="95">
        <v>6.9717135907249007E-10</v>
      </c>
      <c r="FL38054" s="95">
        <v>6.6806303088401978E-2</v>
      </c>
      <c r="FM38054" s="95">
        <v>7.3881229671191867E-10</v>
      </c>
      <c r="FN38054" s="95">
        <v>6.362505056038284E-2</v>
      </c>
      <c r="FO38054" s="95">
        <v>7.0363075877325595E-10</v>
      </c>
    </row>
    <row r="38055" spans="148:171" x14ac:dyDescent="0.25">
      <c r="ER38055" s="95" t="s">
        <v>599</v>
      </c>
      <c r="ES38055" s="95" t="s">
        <v>195</v>
      </c>
      <c r="ET38055" s="95" t="s">
        <v>582</v>
      </c>
      <c r="EU38055" s="95" t="s">
        <v>537</v>
      </c>
      <c r="EV38055" s="95" t="s">
        <v>372</v>
      </c>
      <c r="EW38055" s="95" t="s">
        <v>382</v>
      </c>
      <c r="EX38055" s="95">
        <v>2036</v>
      </c>
      <c r="EY38055" s="95">
        <v>1.1059020819252329E-8</v>
      </c>
      <c r="EZ38055" s="95">
        <v>117.327833</v>
      </c>
      <c r="FA38055" s="95">
        <v>1.2975309478247604E-6</v>
      </c>
      <c r="FB38055" s="95">
        <v>2036</v>
      </c>
      <c r="FC38055" s="95" t="s">
        <v>234</v>
      </c>
      <c r="FD38055" s="95">
        <v>0.9</v>
      </c>
      <c r="FE38055" s="95">
        <v>30</v>
      </c>
      <c r="FF38055" s="95">
        <v>0</v>
      </c>
      <c r="FG38055" s="95" t="s">
        <v>531</v>
      </c>
      <c r="FH38055" s="95">
        <v>5.9702942391072461E-2</v>
      </c>
      <c r="FI38055" s="95">
        <v>6.6025608287349275E-10</v>
      </c>
      <c r="FJ38055" s="95">
        <v>6.3040966326675565E-2</v>
      </c>
      <c r="FK38055" s="95">
        <v>6.9717135907249007E-10</v>
      </c>
      <c r="FL38055" s="95">
        <v>6.6806303088401978E-2</v>
      </c>
      <c r="FM38055" s="95">
        <v>7.3881229671191867E-10</v>
      </c>
      <c r="FN38055" s="95">
        <v>6.362505056038284E-2</v>
      </c>
      <c r="FO38055" s="95">
        <v>7.0363075877325595E-10</v>
      </c>
    </row>
    <row r="38056" spans="148:171" x14ac:dyDescent="0.25">
      <c r="ER38056" s="95" t="s">
        <v>599</v>
      </c>
      <c r="ES38056" s="95" t="s">
        <v>195</v>
      </c>
      <c r="ET38056" s="95" t="s">
        <v>582</v>
      </c>
      <c r="EU38056" s="95" t="s">
        <v>537</v>
      </c>
      <c r="EV38056" s="95" t="s">
        <v>372</v>
      </c>
      <c r="EW38056" s="95" t="s">
        <v>382</v>
      </c>
      <c r="EX38056" s="95">
        <v>2037</v>
      </c>
      <c r="EY38056" s="95">
        <v>1.1059020819252329E-8</v>
      </c>
      <c r="EZ38056" s="95">
        <v>117.327833</v>
      </c>
      <c r="FA38056" s="95">
        <v>1.2975309478247604E-6</v>
      </c>
      <c r="FB38056" s="95">
        <v>2037</v>
      </c>
      <c r="FC38056" s="95" t="s">
        <v>234</v>
      </c>
      <c r="FD38056" s="95">
        <v>0.9</v>
      </c>
      <c r="FE38056" s="95">
        <v>30</v>
      </c>
      <c r="FF38056" s="95">
        <v>0</v>
      </c>
      <c r="FG38056" s="95" t="s">
        <v>531</v>
      </c>
      <c r="FH38056" s="95">
        <v>5.9702942391072461E-2</v>
      </c>
      <c r="FI38056" s="95">
        <v>6.6025608287349275E-10</v>
      </c>
      <c r="FJ38056" s="95">
        <v>6.3040966326675565E-2</v>
      </c>
      <c r="FK38056" s="95">
        <v>6.9717135907249007E-10</v>
      </c>
      <c r="FL38056" s="95">
        <v>6.6806303088401978E-2</v>
      </c>
      <c r="FM38056" s="95">
        <v>7.3881229671191867E-10</v>
      </c>
      <c r="FN38056" s="95">
        <v>6.362505056038284E-2</v>
      </c>
      <c r="FO38056" s="95">
        <v>7.0363075877325595E-10</v>
      </c>
    </row>
    <row r="38057" spans="148:171" x14ac:dyDescent="0.25">
      <c r="ER38057" s="95" t="s">
        <v>599</v>
      </c>
      <c r="ES38057" s="95" t="s">
        <v>195</v>
      </c>
      <c r="ET38057" s="95" t="s">
        <v>582</v>
      </c>
      <c r="EU38057" s="95" t="s">
        <v>537</v>
      </c>
      <c r="EV38057" s="95" t="s">
        <v>372</v>
      </c>
      <c r="EW38057" s="95" t="s">
        <v>382</v>
      </c>
      <c r="EX38057" s="95">
        <v>2038</v>
      </c>
      <c r="EY38057" s="95">
        <v>1.1059020819252329E-8</v>
      </c>
      <c r="EZ38057" s="95">
        <v>117.327833</v>
      </c>
      <c r="FA38057" s="95">
        <v>1.2975309478247604E-6</v>
      </c>
      <c r="FB38057" s="95">
        <v>2038</v>
      </c>
      <c r="FC38057" s="95" t="s">
        <v>234</v>
      </c>
      <c r="FD38057" s="95">
        <v>0.9</v>
      </c>
      <c r="FE38057" s="95">
        <v>30</v>
      </c>
      <c r="FF38057" s="95">
        <v>0</v>
      </c>
      <c r="FG38057" s="95" t="s">
        <v>531</v>
      </c>
      <c r="FH38057" s="95">
        <v>5.9702942391072461E-2</v>
      </c>
      <c r="FI38057" s="95">
        <v>6.6025608287349275E-10</v>
      </c>
      <c r="FJ38057" s="95">
        <v>6.3040966326675565E-2</v>
      </c>
      <c r="FK38057" s="95">
        <v>6.9717135907249007E-10</v>
      </c>
      <c r="FL38057" s="95">
        <v>6.6806303088401978E-2</v>
      </c>
      <c r="FM38057" s="95">
        <v>7.3881229671191867E-10</v>
      </c>
      <c r="FN38057" s="95">
        <v>6.362505056038284E-2</v>
      </c>
      <c r="FO38057" s="95">
        <v>7.0363075877325595E-10</v>
      </c>
    </row>
    <row r="38058" spans="148:171" x14ac:dyDescent="0.25">
      <c r="ER38058" s="95" t="s">
        <v>599</v>
      </c>
      <c r="ES38058" s="95" t="s">
        <v>195</v>
      </c>
      <c r="ET38058" s="95" t="s">
        <v>582</v>
      </c>
      <c r="EU38058" s="95" t="s">
        <v>537</v>
      </c>
      <c r="EV38058" s="95" t="s">
        <v>372</v>
      </c>
      <c r="EW38058" s="95" t="s">
        <v>382</v>
      </c>
      <c r="EX38058" s="95">
        <v>2039</v>
      </c>
      <c r="EY38058" s="95">
        <v>1.1059020819252329E-8</v>
      </c>
      <c r="EZ38058" s="95">
        <v>117.327833</v>
      </c>
      <c r="FA38058" s="95">
        <v>1.2975309478247604E-6</v>
      </c>
      <c r="FB38058" s="95">
        <v>2039</v>
      </c>
      <c r="FC38058" s="95" t="s">
        <v>234</v>
      </c>
      <c r="FD38058" s="95">
        <v>0.9</v>
      </c>
      <c r="FE38058" s="95">
        <v>30</v>
      </c>
      <c r="FF38058" s="95">
        <v>0</v>
      </c>
      <c r="FG38058" s="95" t="s">
        <v>531</v>
      </c>
      <c r="FH38058" s="95">
        <v>5.9702942391072461E-2</v>
      </c>
      <c r="FI38058" s="95">
        <v>6.6025608287349275E-10</v>
      </c>
      <c r="FJ38058" s="95">
        <v>6.3040966326675565E-2</v>
      </c>
      <c r="FK38058" s="95">
        <v>6.9717135907249007E-10</v>
      </c>
      <c r="FL38058" s="95">
        <v>6.6806303088401978E-2</v>
      </c>
      <c r="FM38058" s="95">
        <v>7.3881229671191867E-10</v>
      </c>
      <c r="FN38058" s="95">
        <v>6.362505056038284E-2</v>
      </c>
      <c r="FO38058" s="95">
        <v>7.0363075877325595E-10</v>
      </c>
    </row>
    <row r="38059" spans="148:171" x14ac:dyDescent="0.25">
      <c r="ER38059" s="95" t="s">
        <v>599</v>
      </c>
      <c r="ES38059" s="95" t="s">
        <v>195</v>
      </c>
      <c r="ET38059" s="95" t="s">
        <v>582</v>
      </c>
      <c r="EU38059" s="95" t="s">
        <v>537</v>
      </c>
      <c r="EV38059" s="95" t="s">
        <v>372</v>
      </c>
      <c r="EW38059" s="95" t="s">
        <v>382</v>
      </c>
      <c r="EX38059" s="95">
        <v>2040</v>
      </c>
      <c r="EY38059" s="95">
        <v>1.1059020819252329E-8</v>
      </c>
      <c r="EZ38059" s="95">
        <v>117.327833</v>
      </c>
      <c r="FA38059" s="95">
        <v>1.2975309478247604E-6</v>
      </c>
      <c r="FB38059" s="95">
        <v>2040</v>
      </c>
      <c r="FC38059" s="95" t="s">
        <v>234</v>
      </c>
      <c r="FD38059" s="95">
        <v>0.9</v>
      </c>
      <c r="FE38059" s="95">
        <v>30</v>
      </c>
      <c r="FF38059" s="95">
        <v>0</v>
      </c>
      <c r="FG38059" s="95" t="s">
        <v>531</v>
      </c>
      <c r="FH38059" s="95">
        <v>5.9702942391072461E-2</v>
      </c>
      <c r="FI38059" s="95">
        <v>6.6025608287349275E-10</v>
      </c>
      <c r="FJ38059" s="95">
        <v>6.3040966326675565E-2</v>
      </c>
      <c r="FK38059" s="95">
        <v>6.9717135907249007E-10</v>
      </c>
      <c r="FL38059" s="95">
        <v>6.6806303088401978E-2</v>
      </c>
      <c r="FM38059" s="95">
        <v>7.3881229671191867E-10</v>
      </c>
      <c r="FN38059" s="95">
        <v>6.362505056038284E-2</v>
      </c>
      <c r="FO38059" s="95">
        <v>7.0363075877325595E-10</v>
      </c>
    </row>
    <row r="38060" spans="148:171" x14ac:dyDescent="0.25">
      <c r="ER38060" s="95" t="s">
        <v>599</v>
      </c>
      <c r="ES38060" s="95" t="s">
        <v>195</v>
      </c>
      <c r="ET38060" s="95" t="s">
        <v>582</v>
      </c>
      <c r="EU38060" s="95" t="s">
        <v>537</v>
      </c>
      <c r="EV38060" s="95" t="s">
        <v>372</v>
      </c>
      <c r="EW38060" s="95" t="s">
        <v>382</v>
      </c>
      <c r="EX38060" s="95">
        <v>2041</v>
      </c>
      <c r="EY38060" s="95">
        <v>1.1059020819252329E-8</v>
      </c>
      <c r="EZ38060" s="95">
        <v>117.327833</v>
      </c>
      <c r="FA38060" s="95">
        <v>1.2975309478247604E-6</v>
      </c>
      <c r="FB38060" s="95">
        <v>2041</v>
      </c>
      <c r="FC38060" s="95" t="s">
        <v>234</v>
      </c>
      <c r="FD38060" s="95">
        <v>0.9</v>
      </c>
      <c r="FE38060" s="95">
        <v>30</v>
      </c>
      <c r="FF38060" s="95">
        <v>0</v>
      </c>
      <c r="FG38060" s="95" t="s">
        <v>531</v>
      </c>
      <c r="FH38060" s="95">
        <v>5.9702942391072461E-2</v>
      </c>
      <c r="FI38060" s="95">
        <v>6.6025608287349275E-10</v>
      </c>
      <c r="FJ38060" s="95">
        <v>6.3040966326675565E-2</v>
      </c>
      <c r="FK38060" s="95">
        <v>6.9717135907249007E-10</v>
      </c>
      <c r="FL38060" s="95">
        <v>6.6806303088401978E-2</v>
      </c>
      <c r="FM38060" s="95">
        <v>7.3881229671191867E-10</v>
      </c>
      <c r="FN38060" s="95">
        <v>6.362505056038284E-2</v>
      </c>
      <c r="FO38060" s="95">
        <v>7.0363075877325595E-10</v>
      </c>
    </row>
    <row r="38061" spans="148:171" x14ac:dyDescent="0.25">
      <c r="ER38061" s="95" t="s">
        <v>599</v>
      </c>
      <c r="ES38061" s="95" t="s">
        <v>195</v>
      </c>
      <c r="ET38061" s="95" t="s">
        <v>582</v>
      </c>
      <c r="EU38061" s="95" t="s">
        <v>537</v>
      </c>
      <c r="EV38061" s="95" t="s">
        <v>372</v>
      </c>
      <c r="EW38061" s="95" t="s">
        <v>382</v>
      </c>
      <c r="EX38061" s="95">
        <v>2042</v>
      </c>
      <c r="EY38061" s="95">
        <v>1.1059020819252329E-8</v>
      </c>
      <c r="EZ38061" s="95">
        <v>117.327833</v>
      </c>
      <c r="FA38061" s="95">
        <v>1.2975309478247604E-6</v>
      </c>
      <c r="FB38061" s="95">
        <v>2042</v>
      </c>
      <c r="FC38061" s="95" t="s">
        <v>234</v>
      </c>
      <c r="FD38061" s="95">
        <v>0.9</v>
      </c>
      <c r="FE38061" s="95">
        <v>30</v>
      </c>
      <c r="FF38061" s="95">
        <v>0</v>
      </c>
      <c r="FG38061" s="95" t="s">
        <v>531</v>
      </c>
      <c r="FH38061" s="95">
        <v>5.9702942391072461E-2</v>
      </c>
      <c r="FI38061" s="95">
        <v>6.6025608287349275E-10</v>
      </c>
      <c r="FJ38061" s="95">
        <v>6.3040966326675565E-2</v>
      </c>
      <c r="FK38061" s="95">
        <v>6.9717135907249007E-10</v>
      </c>
      <c r="FL38061" s="95">
        <v>6.6806303088401978E-2</v>
      </c>
      <c r="FM38061" s="95">
        <v>7.3881229671191867E-10</v>
      </c>
      <c r="FN38061" s="95">
        <v>6.362505056038284E-2</v>
      </c>
      <c r="FO38061" s="95">
        <v>7.0363075877325595E-10</v>
      </c>
    </row>
    <row r="38062" spans="148:171" x14ac:dyDescent="0.25">
      <c r="ER38062" s="95" t="s">
        <v>599</v>
      </c>
      <c r="ES38062" s="95" t="s">
        <v>195</v>
      </c>
      <c r="ET38062" s="95" t="s">
        <v>582</v>
      </c>
      <c r="EU38062" s="95" t="s">
        <v>537</v>
      </c>
      <c r="EV38062" s="95" t="s">
        <v>372</v>
      </c>
      <c r="EW38062" s="95" t="s">
        <v>382</v>
      </c>
      <c r="EX38062" s="95">
        <v>2043</v>
      </c>
      <c r="EY38062" s="95">
        <v>1.1059020819252329E-8</v>
      </c>
      <c r="EZ38062" s="95">
        <v>117.327833</v>
      </c>
      <c r="FA38062" s="95">
        <v>1.2975309478247604E-6</v>
      </c>
      <c r="FB38062" s="95">
        <v>2043</v>
      </c>
      <c r="FC38062" s="95" t="s">
        <v>234</v>
      </c>
      <c r="FD38062" s="95">
        <v>0.9</v>
      </c>
      <c r="FE38062" s="95">
        <v>30</v>
      </c>
      <c r="FF38062" s="95">
        <v>0</v>
      </c>
      <c r="FG38062" s="95" t="s">
        <v>531</v>
      </c>
      <c r="FH38062" s="95">
        <v>5.9702942391072461E-2</v>
      </c>
      <c r="FI38062" s="95">
        <v>6.6025608287349275E-10</v>
      </c>
      <c r="FJ38062" s="95">
        <v>6.3040966326675565E-2</v>
      </c>
      <c r="FK38062" s="95">
        <v>6.9717135907249007E-10</v>
      </c>
      <c r="FL38062" s="95">
        <v>6.6806303088401978E-2</v>
      </c>
      <c r="FM38062" s="95">
        <v>7.3881229671191867E-10</v>
      </c>
      <c r="FN38062" s="95">
        <v>6.362505056038284E-2</v>
      </c>
      <c r="FO38062" s="95">
        <v>7.0363075877325595E-10</v>
      </c>
    </row>
    <row r="38063" spans="148:171" x14ac:dyDescent="0.25">
      <c r="ER38063" s="95" t="s">
        <v>599</v>
      </c>
      <c r="ES38063" s="95" t="s">
        <v>195</v>
      </c>
      <c r="ET38063" s="95" t="s">
        <v>582</v>
      </c>
      <c r="EU38063" s="95" t="s">
        <v>537</v>
      </c>
      <c r="EV38063" s="95" t="s">
        <v>372</v>
      </c>
      <c r="EW38063" s="95" t="s">
        <v>382</v>
      </c>
      <c r="EX38063" s="95">
        <v>2044</v>
      </c>
      <c r="EY38063" s="95">
        <v>1.1059020819252329E-8</v>
      </c>
      <c r="EZ38063" s="95">
        <v>117.327833</v>
      </c>
      <c r="FA38063" s="95">
        <v>1.2975309478247604E-6</v>
      </c>
      <c r="FB38063" s="95">
        <v>2044</v>
      </c>
      <c r="FC38063" s="95" t="s">
        <v>234</v>
      </c>
      <c r="FD38063" s="95">
        <v>0.9</v>
      </c>
      <c r="FE38063" s="95">
        <v>30</v>
      </c>
      <c r="FF38063" s="95">
        <v>0</v>
      </c>
      <c r="FG38063" s="95" t="s">
        <v>531</v>
      </c>
      <c r="FH38063" s="95">
        <v>5.9702942391072461E-2</v>
      </c>
      <c r="FI38063" s="95">
        <v>6.6025608287349275E-10</v>
      </c>
      <c r="FJ38063" s="95">
        <v>6.3040966326675565E-2</v>
      </c>
      <c r="FK38063" s="95">
        <v>6.9717135907249007E-10</v>
      </c>
      <c r="FL38063" s="95">
        <v>6.6806303088401978E-2</v>
      </c>
      <c r="FM38063" s="95">
        <v>7.3881229671191867E-10</v>
      </c>
      <c r="FN38063" s="95">
        <v>6.362505056038284E-2</v>
      </c>
      <c r="FO38063" s="95">
        <v>7.0363075877325595E-10</v>
      </c>
    </row>
    <row r="38064" spans="148:171" x14ac:dyDescent="0.25">
      <c r="ER38064" s="95" t="s">
        <v>599</v>
      </c>
      <c r="ES38064" s="95" t="s">
        <v>195</v>
      </c>
      <c r="ET38064" s="95" t="s">
        <v>582</v>
      </c>
      <c r="EU38064" s="95" t="s">
        <v>537</v>
      </c>
      <c r="EV38064" s="95" t="s">
        <v>372</v>
      </c>
      <c r="EW38064" s="95" t="s">
        <v>382</v>
      </c>
      <c r="EX38064" s="95">
        <v>2045</v>
      </c>
      <c r="EY38064" s="95">
        <v>1.1059020819252329E-8</v>
      </c>
      <c r="EZ38064" s="95">
        <v>117.327833</v>
      </c>
      <c r="FA38064" s="95">
        <v>1.2975309478247604E-6</v>
      </c>
      <c r="FB38064" s="95">
        <v>2045</v>
      </c>
      <c r="FC38064" s="95" t="s">
        <v>234</v>
      </c>
      <c r="FD38064" s="95">
        <v>0.9</v>
      </c>
      <c r="FE38064" s="95">
        <v>30</v>
      </c>
      <c r="FF38064" s="95">
        <v>0</v>
      </c>
      <c r="FG38064" s="95" t="s">
        <v>531</v>
      </c>
      <c r="FH38064" s="95">
        <v>5.9702942391072461E-2</v>
      </c>
      <c r="FI38064" s="95">
        <v>6.6025608287349275E-10</v>
      </c>
      <c r="FJ38064" s="95">
        <v>6.3040966326675565E-2</v>
      </c>
      <c r="FK38064" s="95">
        <v>6.9717135907249007E-10</v>
      </c>
      <c r="FL38064" s="95">
        <v>6.6806303088401978E-2</v>
      </c>
      <c r="FM38064" s="95">
        <v>7.3881229671191867E-10</v>
      </c>
      <c r="FN38064" s="95">
        <v>6.362505056038284E-2</v>
      </c>
      <c r="FO38064" s="95">
        <v>7.0363075877325595E-10</v>
      </c>
    </row>
    <row r="38065" spans="148:171" x14ac:dyDescent="0.25">
      <c r="ER38065" s="95" t="s">
        <v>599</v>
      </c>
      <c r="ES38065" s="95" t="s">
        <v>195</v>
      </c>
      <c r="ET38065" s="95" t="s">
        <v>582</v>
      </c>
      <c r="EU38065" s="95" t="s">
        <v>537</v>
      </c>
      <c r="EV38065" s="95" t="s">
        <v>372</v>
      </c>
      <c r="EW38065" s="95" t="s">
        <v>382</v>
      </c>
      <c r="EX38065" s="95">
        <v>2046</v>
      </c>
      <c r="EY38065" s="95">
        <v>1.1059020819252329E-8</v>
      </c>
      <c r="EZ38065" s="95">
        <v>117.327833</v>
      </c>
      <c r="FA38065" s="95">
        <v>1.2975309478247604E-6</v>
      </c>
      <c r="FB38065" s="95">
        <v>2046</v>
      </c>
      <c r="FC38065" s="95" t="s">
        <v>234</v>
      </c>
      <c r="FD38065" s="95">
        <v>0.9</v>
      </c>
      <c r="FE38065" s="95">
        <v>30</v>
      </c>
      <c r="FF38065" s="95">
        <v>0</v>
      </c>
      <c r="FG38065" s="95" t="s">
        <v>531</v>
      </c>
      <c r="FH38065" s="95">
        <v>5.9702942391072461E-2</v>
      </c>
      <c r="FI38065" s="95">
        <v>6.6025608287349275E-10</v>
      </c>
      <c r="FJ38065" s="95">
        <v>6.3040966326675565E-2</v>
      </c>
      <c r="FK38065" s="95">
        <v>6.9717135907249007E-10</v>
      </c>
      <c r="FL38065" s="95">
        <v>6.6806303088401978E-2</v>
      </c>
      <c r="FM38065" s="95">
        <v>7.3881229671191867E-10</v>
      </c>
      <c r="FN38065" s="95">
        <v>6.362505056038284E-2</v>
      </c>
      <c r="FO38065" s="95">
        <v>7.0363075877325595E-10</v>
      </c>
    </row>
    <row r="38066" spans="148:171" x14ac:dyDescent="0.25">
      <c r="ER38066" s="95" t="s">
        <v>599</v>
      </c>
      <c r="ES38066" s="95" t="s">
        <v>195</v>
      </c>
      <c r="ET38066" s="95" t="s">
        <v>582</v>
      </c>
      <c r="EU38066" s="95" t="s">
        <v>537</v>
      </c>
      <c r="EV38066" s="95" t="s">
        <v>372</v>
      </c>
      <c r="EW38066" s="95" t="s">
        <v>382</v>
      </c>
      <c r="EX38066" s="95">
        <v>2047</v>
      </c>
      <c r="EY38066" s="95">
        <v>1.1059020819252329E-8</v>
      </c>
      <c r="EZ38066" s="95">
        <v>117.327833</v>
      </c>
      <c r="FA38066" s="95">
        <v>1.2975309478247604E-6</v>
      </c>
      <c r="FB38066" s="95">
        <v>2047</v>
      </c>
      <c r="FC38066" s="95" t="s">
        <v>234</v>
      </c>
      <c r="FD38066" s="95">
        <v>0.9</v>
      </c>
      <c r="FE38066" s="95">
        <v>30</v>
      </c>
      <c r="FF38066" s="95">
        <v>0</v>
      </c>
      <c r="FG38066" s="95" t="s">
        <v>531</v>
      </c>
      <c r="FH38066" s="95">
        <v>5.9702942391072461E-2</v>
      </c>
      <c r="FI38066" s="95">
        <v>6.6025608287349275E-10</v>
      </c>
      <c r="FJ38066" s="95">
        <v>6.3040966326675565E-2</v>
      </c>
      <c r="FK38066" s="95">
        <v>6.9717135907249007E-10</v>
      </c>
      <c r="FL38066" s="95">
        <v>6.6806303088401978E-2</v>
      </c>
      <c r="FM38066" s="95">
        <v>7.3881229671191867E-10</v>
      </c>
      <c r="FN38066" s="95">
        <v>6.362505056038284E-2</v>
      </c>
      <c r="FO38066" s="95">
        <v>7.0363075877325595E-10</v>
      </c>
    </row>
    <row r="38067" spans="148:171" x14ac:dyDescent="0.25">
      <c r="ER38067" s="95" t="s">
        <v>599</v>
      </c>
      <c r="ES38067" s="95" t="s">
        <v>195</v>
      </c>
      <c r="ET38067" s="95" t="s">
        <v>582</v>
      </c>
      <c r="EU38067" s="95" t="s">
        <v>537</v>
      </c>
      <c r="EV38067" s="95" t="s">
        <v>372</v>
      </c>
      <c r="EW38067" s="95" t="s">
        <v>382</v>
      </c>
      <c r="EX38067" s="95">
        <v>2048</v>
      </c>
      <c r="EY38067" s="95">
        <v>1.1059020819252329E-8</v>
      </c>
      <c r="EZ38067" s="95">
        <v>117.327833</v>
      </c>
      <c r="FA38067" s="95">
        <v>1.2975309478247604E-6</v>
      </c>
      <c r="FB38067" s="95">
        <v>2048</v>
      </c>
      <c r="FC38067" s="95" t="s">
        <v>234</v>
      </c>
      <c r="FD38067" s="95">
        <v>0.9</v>
      </c>
      <c r="FE38067" s="95">
        <v>30</v>
      </c>
      <c r="FF38067" s="95">
        <v>0</v>
      </c>
      <c r="FG38067" s="95" t="s">
        <v>531</v>
      </c>
      <c r="FH38067" s="95">
        <v>5.9702942391072461E-2</v>
      </c>
      <c r="FI38067" s="95">
        <v>6.6025608287349275E-10</v>
      </c>
      <c r="FJ38067" s="95">
        <v>6.3040966326675565E-2</v>
      </c>
      <c r="FK38067" s="95">
        <v>6.9717135907249007E-10</v>
      </c>
      <c r="FL38067" s="95">
        <v>6.6806303088401978E-2</v>
      </c>
      <c r="FM38067" s="95">
        <v>7.3881229671191867E-10</v>
      </c>
      <c r="FN38067" s="95">
        <v>6.362505056038284E-2</v>
      </c>
      <c r="FO38067" s="95">
        <v>7.0363075877325595E-10</v>
      </c>
    </row>
    <row r="38068" spans="148:171" x14ac:dyDescent="0.25">
      <c r="ER38068" s="95" t="s">
        <v>599</v>
      </c>
      <c r="ES38068" s="95" t="s">
        <v>195</v>
      </c>
      <c r="ET38068" s="95" t="s">
        <v>582</v>
      </c>
      <c r="EU38068" s="95" t="s">
        <v>537</v>
      </c>
      <c r="EV38068" s="95" t="s">
        <v>372</v>
      </c>
      <c r="EW38068" s="95" t="s">
        <v>382</v>
      </c>
      <c r="EX38068" s="95">
        <v>2049</v>
      </c>
      <c r="EY38068" s="95">
        <v>1.1059020819252329E-8</v>
      </c>
      <c r="EZ38068" s="95">
        <v>117.327833</v>
      </c>
      <c r="FA38068" s="95">
        <v>1.2975309478247604E-6</v>
      </c>
      <c r="FB38068" s="95">
        <v>2049</v>
      </c>
      <c r="FC38068" s="95" t="s">
        <v>234</v>
      </c>
      <c r="FD38068" s="95">
        <v>0.9</v>
      </c>
      <c r="FE38068" s="95">
        <v>30</v>
      </c>
      <c r="FF38068" s="95">
        <v>0</v>
      </c>
      <c r="FG38068" s="95" t="s">
        <v>531</v>
      </c>
      <c r="FH38068" s="95">
        <v>5.9702942391072461E-2</v>
      </c>
      <c r="FI38068" s="95">
        <v>6.6025608287349275E-10</v>
      </c>
      <c r="FJ38068" s="95">
        <v>6.3040966326675565E-2</v>
      </c>
      <c r="FK38068" s="95">
        <v>6.9717135907249007E-10</v>
      </c>
      <c r="FL38068" s="95">
        <v>6.6806303088401978E-2</v>
      </c>
      <c r="FM38068" s="95">
        <v>7.3881229671191867E-10</v>
      </c>
      <c r="FN38068" s="95">
        <v>6.362505056038284E-2</v>
      </c>
      <c r="FO38068" s="95">
        <v>7.0363075877325595E-10</v>
      </c>
    </row>
    <row r="38069" spans="148:171" x14ac:dyDescent="0.25">
      <c r="ER38069" s="95" t="s">
        <v>599</v>
      </c>
      <c r="ES38069" s="95" t="s">
        <v>195</v>
      </c>
      <c r="ET38069" s="95" t="s">
        <v>582</v>
      </c>
      <c r="EU38069" s="95" t="s">
        <v>537</v>
      </c>
      <c r="EV38069" s="95" t="s">
        <v>372</v>
      </c>
      <c r="EW38069" s="95" t="s">
        <v>382</v>
      </c>
      <c r="EX38069" s="95">
        <v>2050</v>
      </c>
      <c r="EY38069" s="95">
        <v>1.1059020819252329E-8</v>
      </c>
      <c r="EZ38069" s="95">
        <v>117.327833</v>
      </c>
      <c r="FA38069" s="95">
        <v>1.2975309478247604E-6</v>
      </c>
      <c r="FB38069" s="95">
        <v>2050</v>
      </c>
      <c r="FC38069" s="95" t="s">
        <v>234</v>
      </c>
      <c r="FD38069" s="95">
        <v>0.9</v>
      </c>
      <c r="FE38069" s="95">
        <v>30</v>
      </c>
      <c r="FF38069" s="95">
        <v>0</v>
      </c>
      <c r="FG38069" s="95" t="s">
        <v>531</v>
      </c>
      <c r="FH38069" s="95">
        <v>0</v>
      </c>
      <c r="FI38069" s="95">
        <v>0</v>
      </c>
      <c r="FJ38069" s="95">
        <v>6.3040966326675565E-2</v>
      </c>
      <c r="FK38069" s="95">
        <v>6.9717135907249007E-10</v>
      </c>
      <c r="FL38069" s="95">
        <v>6.6806303088401978E-2</v>
      </c>
      <c r="FM38069" s="95">
        <v>7.3881229671191867E-10</v>
      </c>
      <c r="FN38069" s="95">
        <v>6.362505056038284E-2</v>
      </c>
      <c r="FO38069" s="95">
        <v>7.0363075877325595E-10</v>
      </c>
    </row>
    <row r="38070" spans="148:171" x14ac:dyDescent="0.25">
      <c r="ER38070" s="95" t="s">
        <v>599</v>
      </c>
      <c r="ES38070" s="95" t="s">
        <v>195</v>
      </c>
      <c r="ET38070" s="95" t="s">
        <v>582</v>
      </c>
      <c r="EU38070" s="95" t="s">
        <v>537</v>
      </c>
      <c r="EV38070" s="95" t="s">
        <v>372</v>
      </c>
      <c r="EW38070" s="95" t="s">
        <v>382</v>
      </c>
      <c r="EX38070" s="95">
        <v>2051</v>
      </c>
      <c r="EY38070" s="95">
        <v>1.1059020819252329E-8</v>
      </c>
      <c r="EZ38070" s="95">
        <v>117.327833</v>
      </c>
      <c r="FA38070" s="95">
        <v>1.2975309478247604E-6</v>
      </c>
      <c r="FB38070" s="95">
        <v>2051</v>
      </c>
      <c r="FC38070" s="95" t="s">
        <v>234</v>
      </c>
      <c r="FD38070" s="95">
        <v>0.9</v>
      </c>
      <c r="FE38070" s="95">
        <v>30</v>
      </c>
      <c r="FF38070" s="95">
        <v>0</v>
      </c>
      <c r="FG38070" s="95" t="s">
        <v>531</v>
      </c>
      <c r="FH38070" s="95">
        <v>0</v>
      </c>
      <c r="FI38070" s="95">
        <v>0</v>
      </c>
      <c r="FJ38070" s="95">
        <v>0</v>
      </c>
      <c r="FK38070" s="95">
        <v>0</v>
      </c>
      <c r="FL38070" s="95">
        <v>6.6806303088401978E-2</v>
      </c>
      <c r="FM38070" s="95">
        <v>7.3881229671191867E-10</v>
      </c>
      <c r="FN38070" s="95">
        <v>6.362505056038284E-2</v>
      </c>
      <c r="FO38070" s="95">
        <v>7.0363075877325595E-10</v>
      </c>
    </row>
    <row r="38071" spans="148:171" x14ac:dyDescent="0.25">
      <c r="ER38071" s="95" t="s">
        <v>599</v>
      </c>
      <c r="ES38071" s="95" t="s">
        <v>195</v>
      </c>
      <c r="ET38071" s="95" t="s">
        <v>582</v>
      </c>
      <c r="EU38071" s="95" t="s">
        <v>537</v>
      </c>
      <c r="EV38071" s="95" t="s">
        <v>372</v>
      </c>
      <c r="EW38071" s="95" t="s">
        <v>382</v>
      </c>
      <c r="EX38071" s="95">
        <v>2052</v>
      </c>
      <c r="EY38071" s="95">
        <v>1.1059020819252329E-8</v>
      </c>
      <c r="EZ38071" s="95">
        <v>117.327833</v>
      </c>
      <c r="FA38071" s="95">
        <v>1.2975309478247604E-6</v>
      </c>
      <c r="FB38071" s="95">
        <v>2052</v>
      </c>
      <c r="FC38071" s="95" t="s">
        <v>234</v>
      </c>
      <c r="FD38071" s="95">
        <v>0.9</v>
      </c>
      <c r="FE38071" s="95">
        <v>30</v>
      </c>
      <c r="FF38071" s="95">
        <v>0</v>
      </c>
      <c r="FG38071" s="95" t="s">
        <v>531</v>
      </c>
      <c r="FH38071" s="95">
        <v>0</v>
      </c>
      <c r="FI38071" s="95">
        <v>0</v>
      </c>
      <c r="FJ38071" s="95">
        <v>0</v>
      </c>
      <c r="FK38071" s="95">
        <v>0</v>
      </c>
      <c r="FL38071" s="95">
        <v>0</v>
      </c>
      <c r="FM38071" s="95">
        <v>0</v>
      </c>
      <c r="FN38071" s="95">
        <v>6.362505056038284E-2</v>
      </c>
      <c r="FO38071" s="95">
        <v>7.0363075877325595E-10</v>
      </c>
    </row>
    <row r="38072" spans="148:171" x14ac:dyDescent="0.25">
      <c r="ER38072" s="95" t="s">
        <v>593</v>
      </c>
      <c r="ES38072" s="95" t="s">
        <v>195</v>
      </c>
      <c r="ET38072" s="95" t="s">
        <v>582</v>
      </c>
      <c r="EU38072" s="95" t="s">
        <v>537</v>
      </c>
      <c r="EV38072" s="95" t="s">
        <v>372</v>
      </c>
      <c r="EW38072" s="95" t="s">
        <v>384</v>
      </c>
      <c r="EX38072" s="95">
        <v>2022</v>
      </c>
      <c r="EY38072" s="95">
        <v>5.218422588542789E-7</v>
      </c>
      <c r="EZ38072" s="95">
        <v>117.327833</v>
      </c>
      <c r="FA38072" s="95">
        <v>6.12266213991976E-5</v>
      </c>
      <c r="FB38072" s="95">
        <v>2022</v>
      </c>
      <c r="FC38072" s="95" t="s">
        <v>234</v>
      </c>
      <c r="FD38072" s="95">
        <v>0.9</v>
      </c>
      <c r="FE38072" s="95">
        <v>30</v>
      </c>
      <c r="FF38072" s="95">
        <v>0</v>
      </c>
      <c r="FG38072" s="95" t="s">
        <v>531</v>
      </c>
      <c r="FH38072" s="95">
        <v>5.9702942391072461E-2</v>
      </c>
      <c r="FI38072" s="95">
        <v>3.1155518317604139E-8</v>
      </c>
      <c r="FJ38072" s="95">
        <v>6.3040966326675565E-2</v>
      </c>
      <c r="FK38072" s="95">
        <v>3.2897440268268908E-8</v>
      </c>
      <c r="FL38072" s="95">
        <v>6.6806303088401978E-2</v>
      </c>
      <c r="FM38072" s="95">
        <v>3.4862352109355273E-8</v>
      </c>
      <c r="FN38072" s="95">
        <v>0</v>
      </c>
      <c r="FO38072" s="95">
        <v>0</v>
      </c>
    </row>
    <row r="38073" spans="148:171" x14ac:dyDescent="0.25">
      <c r="ER38073" s="95" t="s">
        <v>593</v>
      </c>
      <c r="ES38073" s="95" t="s">
        <v>195</v>
      </c>
      <c r="ET38073" s="95" t="s">
        <v>582</v>
      </c>
      <c r="EU38073" s="95" t="s">
        <v>537</v>
      </c>
      <c r="EV38073" s="95" t="s">
        <v>372</v>
      </c>
      <c r="EW38073" s="95" t="s">
        <v>384</v>
      </c>
      <c r="EX38073" s="95">
        <v>2023</v>
      </c>
      <c r="EY38073" s="95">
        <v>5.218422588542789E-7</v>
      </c>
      <c r="EZ38073" s="95">
        <v>117.327833</v>
      </c>
      <c r="FA38073" s="95">
        <v>6.12266213991976E-5</v>
      </c>
      <c r="FB38073" s="95">
        <v>2023</v>
      </c>
      <c r="FC38073" s="95" t="s">
        <v>234</v>
      </c>
      <c r="FD38073" s="95">
        <v>0.9</v>
      </c>
      <c r="FE38073" s="95">
        <v>30</v>
      </c>
      <c r="FF38073" s="95">
        <v>0</v>
      </c>
      <c r="FG38073" s="95" t="s">
        <v>531</v>
      </c>
      <c r="FH38073" s="95">
        <v>5.9702942391072461E-2</v>
      </c>
      <c r="FI38073" s="95">
        <v>3.1155518317604139E-8</v>
      </c>
      <c r="FJ38073" s="95">
        <v>6.3040966326675565E-2</v>
      </c>
      <c r="FK38073" s="95">
        <v>3.2897440268268908E-8</v>
      </c>
      <c r="FL38073" s="95">
        <v>6.6806303088401978E-2</v>
      </c>
      <c r="FM38073" s="95">
        <v>3.4862352109355273E-8</v>
      </c>
      <c r="FN38073" s="95">
        <v>6.362505056038284E-2</v>
      </c>
      <c r="FO38073" s="95">
        <v>3.3202240104147881E-8</v>
      </c>
    </row>
    <row r="38074" spans="148:171" x14ac:dyDescent="0.25">
      <c r="ER38074" s="95" t="s">
        <v>593</v>
      </c>
      <c r="ES38074" s="95" t="s">
        <v>195</v>
      </c>
      <c r="ET38074" s="95" t="s">
        <v>582</v>
      </c>
      <c r="EU38074" s="95" t="s">
        <v>537</v>
      </c>
      <c r="EV38074" s="95" t="s">
        <v>372</v>
      </c>
      <c r="EW38074" s="95" t="s">
        <v>384</v>
      </c>
      <c r="EX38074" s="95">
        <v>2024</v>
      </c>
      <c r="EY38074" s="95">
        <v>5.218422588542789E-7</v>
      </c>
      <c r="EZ38074" s="95">
        <v>117.327833</v>
      </c>
      <c r="FA38074" s="95">
        <v>6.12266213991976E-5</v>
      </c>
      <c r="FB38074" s="95">
        <v>2024</v>
      </c>
      <c r="FC38074" s="95" t="s">
        <v>234</v>
      </c>
      <c r="FD38074" s="95">
        <v>0.9</v>
      </c>
      <c r="FE38074" s="95">
        <v>30</v>
      </c>
      <c r="FF38074" s="95">
        <v>0</v>
      </c>
      <c r="FG38074" s="95" t="s">
        <v>531</v>
      </c>
      <c r="FH38074" s="95">
        <v>5.9702942391072461E-2</v>
      </c>
      <c r="FI38074" s="95">
        <v>3.1155518317604139E-8</v>
      </c>
      <c r="FJ38074" s="95">
        <v>6.3040966326675565E-2</v>
      </c>
      <c r="FK38074" s="95">
        <v>3.2897440268268908E-8</v>
      </c>
      <c r="FL38074" s="95">
        <v>6.6806303088401978E-2</v>
      </c>
      <c r="FM38074" s="95">
        <v>3.4862352109355273E-8</v>
      </c>
      <c r="FN38074" s="95">
        <v>6.362505056038284E-2</v>
      </c>
      <c r="FO38074" s="95">
        <v>3.3202240104147881E-8</v>
      </c>
    </row>
    <row r="38075" spans="148:171" x14ac:dyDescent="0.25">
      <c r="ER38075" s="95" t="s">
        <v>593</v>
      </c>
      <c r="ES38075" s="95" t="s">
        <v>195</v>
      </c>
      <c r="ET38075" s="95" t="s">
        <v>582</v>
      </c>
      <c r="EU38075" s="95" t="s">
        <v>537</v>
      </c>
      <c r="EV38075" s="95" t="s">
        <v>372</v>
      </c>
      <c r="EW38075" s="95" t="s">
        <v>384</v>
      </c>
      <c r="EX38075" s="95">
        <v>2025</v>
      </c>
      <c r="EY38075" s="95">
        <v>5.218422588542789E-7</v>
      </c>
      <c r="EZ38075" s="95">
        <v>117.327833</v>
      </c>
      <c r="FA38075" s="95">
        <v>6.12266213991976E-5</v>
      </c>
      <c r="FB38075" s="95">
        <v>2025</v>
      </c>
      <c r="FC38075" s="95" t="s">
        <v>234</v>
      </c>
      <c r="FD38075" s="95">
        <v>0.9</v>
      </c>
      <c r="FE38075" s="95">
        <v>30</v>
      </c>
      <c r="FF38075" s="95">
        <v>0</v>
      </c>
      <c r="FG38075" s="95" t="s">
        <v>531</v>
      </c>
      <c r="FH38075" s="95">
        <v>5.9702942391072461E-2</v>
      </c>
      <c r="FI38075" s="95">
        <v>3.1155518317604139E-8</v>
      </c>
      <c r="FJ38075" s="95">
        <v>6.3040966326675565E-2</v>
      </c>
      <c r="FK38075" s="95">
        <v>3.2897440268268908E-8</v>
      </c>
      <c r="FL38075" s="95">
        <v>6.6806303088401978E-2</v>
      </c>
      <c r="FM38075" s="95">
        <v>3.4862352109355273E-8</v>
      </c>
      <c r="FN38075" s="95">
        <v>6.362505056038284E-2</v>
      </c>
      <c r="FO38075" s="95">
        <v>3.3202240104147881E-8</v>
      </c>
    </row>
    <row r="38076" spans="148:171" x14ac:dyDescent="0.25">
      <c r="ER38076" s="95" t="s">
        <v>593</v>
      </c>
      <c r="ES38076" s="95" t="s">
        <v>195</v>
      </c>
      <c r="ET38076" s="95" t="s">
        <v>582</v>
      </c>
      <c r="EU38076" s="95" t="s">
        <v>537</v>
      </c>
      <c r="EV38076" s="95" t="s">
        <v>372</v>
      </c>
      <c r="EW38076" s="95" t="s">
        <v>384</v>
      </c>
      <c r="EX38076" s="95">
        <v>2026</v>
      </c>
      <c r="EY38076" s="95">
        <v>5.218422588542789E-7</v>
      </c>
      <c r="EZ38076" s="95">
        <v>117.327833</v>
      </c>
      <c r="FA38076" s="95">
        <v>6.12266213991976E-5</v>
      </c>
      <c r="FB38076" s="95">
        <v>2026</v>
      </c>
      <c r="FC38076" s="95" t="s">
        <v>234</v>
      </c>
      <c r="FD38076" s="95">
        <v>0.9</v>
      </c>
      <c r="FE38076" s="95">
        <v>30</v>
      </c>
      <c r="FF38076" s="95">
        <v>0</v>
      </c>
      <c r="FG38076" s="95" t="s">
        <v>531</v>
      </c>
      <c r="FH38076" s="95">
        <v>5.9702942391072461E-2</v>
      </c>
      <c r="FI38076" s="95">
        <v>3.1155518317604139E-8</v>
      </c>
      <c r="FJ38076" s="95">
        <v>6.3040966326675565E-2</v>
      </c>
      <c r="FK38076" s="95">
        <v>3.2897440268268908E-8</v>
      </c>
      <c r="FL38076" s="95">
        <v>6.6806303088401978E-2</v>
      </c>
      <c r="FM38076" s="95">
        <v>3.4862352109355273E-8</v>
      </c>
      <c r="FN38076" s="95">
        <v>6.362505056038284E-2</v>
      </c>
      <c r="FO38076" s="95">
        <v>3.3202240104147881E-8</v>
      </c>
    </row>
    <row r="38077" spans="148:171" x14ac:dyDescent="0.25">
      <c r="ER38077" s="95" t="s">
        <v>593</v>
      </c>
      <c r="ES38077" s="95" t="s">
        <v>195</v>
      </c>
      <c r="ET38077" s="95" t="s">
        <v>582</v>
      </c>
      <c r="EU38077" s="95" t="s">
        <v>537</v>
      </c>
      <c r="EV38077" s="95" t="s">
        <v>372</v>
      </c>
      <c r="EW38077" s="95" t="s">
        <v>384</v>
      </c>
      <c r="EX38077" s="95">
        <v>2027</v>
      </c>
      <c r="EY38077" s="95">
        <v>5.218422588542789E-7</v>
      </c>
      <c r="EZ38077" s="95">
        <v>117.327833</v>
      </c>
      <c r="FA38077" s="95">
        <v>6.12266213991976E-5</v>
      </c>
      <c r="FB38077" s="95">
        <v>2027</v>
      </c>
      <c r="FC38077" s="95" t="s">
        <v>234</v>
      </c>
      <c r="FD38077" s="95">
        <v>0.9</v>
      </c>
      <c r="FE38077" s="95">
        <v>30</v>
      </c>
      <c r="FF38077" s="95">
        <v>0</v>
      </c>
      <c r="FG38077" s="95" t="s">
        <v>531</v>
      </c>
      <c r="FH38077" s="95">
        <v>5.9702942391072461E-2</v>
      </c>
      <c r="FI38077" s="95">
        <v>3.1155518317604139E-8</v>
      </c>
      <c r="FJ38077" s="95">
        <v>6.3040966326675565E-2</v>
      </c>
      <c r="FK38077" s="95">
        <v>3.2897440268268908E-8</v>
      </c>
      <c r="FL38077" s="95">
        <v>6.6806303088401978E-2</v>
      </c>
      <c r="FM38077" s="95">
        <v>3.4862352109355273E-8</v>
      </c>
      <c r="FN38077" s="95">
        <v>6.362505056038284E-2</v>
      </c>
      <c r="FO38077" s="95">
        <v>3.3202240104147881E-8</v>
      </c>
    </row>
    <row r="38078" spans="148:171" x14ac:dyDescent="0.25">
      <c r="ER38078" s="95" t="s">
        <v>593</v>
      </c>
      <c r="ES38078" s="95" t="s">
        <v>195</v>
      </c>
      <c r="ET38078" s="95" t="s">
        <v>582</v>
      </c>
      <c r="EU38078" s="95" t="s">
        <v>537</v>
      </c>
      <c r="EV38078" s="95" t="s">
        <v>372</v>
      </c>
      <c r="EW38078" s="95" t="s">
        <v>384</v>
      </c>
      <c r="EX38078" s="95">
        <v>2028</v>
      </c>
      <c r="EY38078" s="95">
        <v>5.218422588542789E-7</v>
      </c>
      <c r="EZ38078" s="95">
        <v>117.327833</v>
      </c>
      <c r="FA38078" s="95">
        <v>6.12266213991976E-5</v>
      </c>
      <c r="FB38078" s="95">
        <v>2028</v>
      </c>
      <c r="FC38078" s="95" t="s">
        <v>234</v>
      </c>
      <c r="FD38078" s="95">
        <v>0.9</v>
      </c>
      <c r="FE38078" s="95">
        <v>30</v>
      </c>
      <c r="FF38078" s="95">
        <v>0</v>
      </c>
      <c r="FG38078" s="95" t="s">
        <v>531</v>
      </c>
      <c r="FH38078" s="95">
        <v>5.9702942391072461E-2</v>
      </c>
      <c r="FI38078" s="95">
        <v>3.1155518317604139E-8</v>
      </c>
      <c r="FJ38078" s="95">
        <v>6.3040966326675565E-2</v>
      </c>
      <c r="FK38078" s="95">
        <v>3.2897440268268908E-8</v>
      </c>
      <c r="FL38078" s="95">
        <v>6.6806303088401978E-2</v>
      </c>
      <c r="FM38078" s="95">
        <v>3.4862352109355273E-8</v>
      </c>
      <c r="FN38078" s="95">
        <v>6.362505056038284E-2</v>
      </c>
      <c r="FO38078" s="95">
        <v>3.3202240104147881E-8</v>
      </c>
    </row>
    <row r="38079" spans="148:171" x14ac:dyDescent="0.25">
      <c r="ER38079" s="95" t="s">
        <v>593</v>
      </c>
      <c r="ES38079" s="95" t="s">
        <v>195</v>
      </c>
      <c r="ET38079" s="95" t="s">
        <v>582</v>
      </c>
      <c r="EU38079" s="95" t="s">
        <v>537</v>
      </c>
      <c r="EV38079" s="95" t="s">
        <v>372</v>
      </c>
      <c r="EW38079" s="95" t="s">
        <v>384</v>
      </c>
      <c r="EX38079" s="95">
        <v>2029</v>
      </c>
      <c r="EY38079" s="95">
        <v>5.218422588542789E-7</v>
      </c>
      <c r="EZ38079" s="95">
        <v>117.327833</v>
      </c>
      <c r="FA38079" s="95">
        <v>6.12266213991976E-5</v>
      </c>
      <c r="FB38079" s="95">
        <v>2029</v>
      </c>
      <c r="FC38079" s="95" t="s">
        <v>234</v>
      </c>
      <c r="FD38079" s="95">
        <v>0.9</v>
      </c>
      <c r="FE38079" s="95">
        <v>30</v>
      </c>
      <c r="FF38079" s="95">
        <v>0</v>
      </c>
      <c r="FG38079" s="95" t="s">
        <v>531</v>
      </c>
      <c r="FH38079" s="95">
        <v>5.9702942391072461E-2</v>
      </c>
      <c r="FI38079" s="95">
        <v>3.1155518317604139E-8</v>
      </c>
      <c r="FJ38079" s="95">
        <v>6.3040966326675565E-2</v>
      </c>
      <c r="FK38079" s="95">
        <v>3.2897440268268908E-8</v>
      </c>
      <c r="FL38079" s="95">
        <v>6.6806303088401978E-2</v>
      </c>
      <c r="FM38079" s="95">
        <v>3.4862352109355273E-8</v>
      </c>
      <c r="FN38079" s="95">
        <v>6.362505056038284E-2</v>
      </c>
      <c r="FO38079" s="95">
        <v>3.3202240104147881E-8</v>
      </c>
    </row>
    <row r="38080" spans="148:171" x14ac:dyDescent="0.25">
      <c r="ER38080" s="95" t="s">
        <v>593</v>
      </c>
      <c r="ES38080" s="95" t="s">
        <v>195</v>
      </c>
      <c r="ET38080" s="95" t="s">
        <v>582</v>
      </c>
      <c r="EU38080" s="95" t="s">
        <v>537</v>
      </c>
      <c r="EV38080" s="95" t="s">
        <v>372</v>
      </c>
      <c r="EW38080" s="95" t="s">
        <v>384</v>
      </c>
      <c r="EX38080" s="95">
        <v>2030</v>
      </c>
      <c r="EY38080" s="95">
        <v>5.218422588542789E-7</v>
      </c>
      <c r="EZ38080" s="95">
        <v>117.327833</v>
      </c>
      <c r="FA38080" s="95">
        <v>6.12266213991976E-5</v>
      </c>
      <c r="FB38080" s="95">
        <v>2030</v>
      </c>
      <c r="FC38080" s="95" t="s">
        <v>234</v>
      </c>
      <c r="FD38080" s="95">
        <v>0.9</v>
      </c>
      <c r="FE38080" s="95">
        <v>30</v>
      </c>
      <c r="FF38080" s="95">
        <v>0</v>
      </c>
      <c r="FG38080" s="95" t="s">
        <v>531</v>
      </c>
      <c r="FH38080" s="95">
        <v>5.9702942391072461E-2</v>
      </c>
      <c r="FI38080" s="95">
        <v>3.1155518317604139E-8</v>
      </c>
      <c r="FJ38080" s="95">
        <v>6.3040966326675565E-2</v>
      </c>
      <c r="FK38080" s="95">
        <v>3.2897440268268908E-8</v>
      </c>
      <c r="FL38080" s="95">
        <v>6.6806303088401978E-2</v>
      </c>
      <c r="FM38080" s="95">
        <v>3.4862352109355273E-8</v>
      </c>
      <c r="FN38080" s="95">
        <v>6.362505056038284E-2</v>
      </c>
      <c r="FO38080" s="95">
        <v>3.3202240104147881E-8</v>
      </c>
    </row>
    <row r="38081" spans="148:171" x14ac:dyDescent="0.25">
      <c r="ER38081" s="95" t="s">
        <v>593</v>
      </c>
      <c r="ES38081" s="95" t="s">
        <v>195</v>
      </c>
      <c r="ET38081" s="95" t="s">
        <v>582</v>
      </c>
      <c r="EU38081" s="95" t="s">
        <v>537</v>
      </c>
      <c r="EV38081" s="95" t="s">
        <v>372</v>
      </c>
      <c r="EW38081" s="95" t="s">
        <v>384</v>
      </c>
      <c r="EX38081" s="95">
        <v>2031</v>
      </c>
      <c r="EY38081" s="95">
        <v>5.218422588542789E-7</v>
      </c>
      <c r="EZ38081" s="95">
        <v>117.327833</v>
      </c>
      <c r="FA38081" s="95">
        <v>6.12266213991976E-5</v>
      </c>
      <c r="FB38081" s="95">
        <v>2031</v>
      </c>
      <c r="FC38081" s="95" t="s">
        <v>234</v>
      </c>
      <c r="FD38081" s="95">
        <v>0.9</v>
      </c>
      <c r="FE38081" s="95">
        <v>30</v>
      </c>
      <c r="FF38081" s="95">
        <v>0</v>
      </c>
      <c r="FG38081" s="95" t="s">
        <v>531</v>
      </c>
      <c r="FH38081" s="95">
        <v>5.9702942391072461E-2</v>
      </c>
      <c r="FI38081" s="95">
        <v>3.1155518317604139E-8</v>
      </c>
      <c r="FJ38081" s="95">
        <v>6.3040966326675565E-2</v>
      </c>
      <c r="FK38081" s="95">
        <v>3.2897440268268908E-8</v>
      </c>
      <c r="FL38081" s="95">
        <v>6.6806303088401978E-2</v>
      </c>
      <c r="FM38081" s="95">
        <v>3.4862352109355273E-8</v>
      </c>
      <c r="FN38081" s="95">
        <v>6.362505056038284E-2</v>
      </c>
      <c r="FO38081" s="95">
        <v>3.3202240104147881E-8</v>
      </c>
    </row>
    <row r="38082" spans="148:171" x14ac:dyDescent="0.25">
      <c r="ER38082" s="95" t="s">
        <v>593</v>
      </c>
      <c r="ES38082" s="95" t="s">
        <v>195</v>
      </c>
      <c r="ET38082" s="95" t="s">
        <v>582</v>
      </c>
      <c r="EU38082" s="95" t="s">
        <v>537</v>
      </c>
      <c r="EV38082" s="95" t="s">
        <v>372</v>
      </c>
      <c r="EW38082" s="95" t="s">
        <v>384</v>
      </c>
      <c r="EX38082" s="95">
        <v>2032</v>
      </c>
      <c r="EY38082" s="95">
        <v>5.218422588542789E-7</v>
      </c>
      <c r="EZ38082" s="95">
        <v>117.327833</v>
      </c>
      <c r="FA38082" s="95">
        <v>6.12266213991976E-5</v>
      </c>
      <c r="FB38082" s="95">
        <v>2032</v>
      </c>
      <c r="FC38082" s="95" t="s">
        <v>234</v>
      </c>
      <c r="FD38082" s="95">
        <v>0.9</v>
      </c>
      <c r="FE38082" s="95">
        <v>30</v>
      </c>
      <c r="FF38082" s="95">
        <v>0</v>
      </c>
      <c r="FG38082" s="95" t="s">
        <v>531</v>
      </c>
      <c r="FH38082" s="95">
        <v>5.9702942391072461E-2</v>
      </c>
      <c r="FI38082" s="95">
        <v>3.1155518317604139E-8</v>
      </c>
      <c r="FJ38082" s="95">
        <v>6.3040966326675565E-2</v>
      </c>
      <c r="FK38082" s="95">
        <v>3.2897440268268908E-8</v>
      </c>
      <c r="FL38082" s="95">
        <v>6.6806303088401978E-2</v>
      </c>
      <c r="FM38082" s="95">
        <v>3.4862352109355273E-8</v>
      </c>
      <c r="FN38082" s="95">
        <v>6.362505056038284E-2</v>
      </c>
      <c r="FO38082" s="95">
        <v>3.3202240104147881E-8</v>
      </c>
    </row>
    <row r="38083" spans="148:171" x14ac:dyDescent="0.25">
      <c r="ER38083" s="95" t="s">
        <v>593</v>
      </c>
      <c r="ES38083" s="95" t="s">
        <v>195</v>
      </c>
      <c r="ET38083" s="95" t="s">
        <v>582</v>
      </c>
      <c r="EU38083" s="95" t="s">
        <v>537</v>
      </c>
      <c r="EV38083" s="95" t="s">
        <v>372</v>
      </c>
      <c r="EW38083" s="95" t="s">
        <v>384</v>
      </c>
      <c r="EX38083" s="95">
        <v>2033</v>
      </c>
      <c r="EY38083" s="95">
        <v>5.218422588542789E-7</v>
      </c>
      <c r="EZ38083" s="95">
        <v>117.327833</v>
      </c>
      <c r="FA38083" s="95">
        <v>6.12266213991976E-5</v>
      </c>
      <c r="FB38083" s="95">
        <v>2033</v>
      </c>
      <c r="FC38083" s="95" t="s">
        <v>234</v>
      </c>
      <c r="FD38083" s="95">
        <v>0.9</v>
      </c>
      <c r="FE38083" s="95">
        <v>30</v>
      </c>
      <c r="FF38083" s="95">
        <v>0</v>
      </c>
      <c r="FG38083" s="95" t="s">
        <v>531</v>
      </c>
      <c r="FH38083" s="95">
        <v>5.9702942391072461E-2</v>
      </c>
      <c r="FI38083" s="95">
        <v>3.1155518317604139E-8</v>
      </c>
      <c r="FJ38083" s="95">
        <v>6.3040966326675565E-2</v>
      </c>
      <c r="FK38083" s="95">
        <v>3.2897440268268908E-8</v>
      </c>
      <c r="FL38083" s="95">
        <v>6.6806303088401978E-2</v>
      </c>
      <c r="FM38083" s="95">
        <v>3.4862352109355273E-8</v>
      </c>
      <c r="FN38083" s="95">
        <v>6.362505056038284E-2</v>
      </c>
      <c r="FO38083" s="95">
        <v>3.3202240104147881E-8</v>
      </c>
    </row>
    <row r="38084" spans="148:171" x14ac:dyDescent="0.25">
      <c r="ER38084" s="95" t="s">
        <v>593</v>
      </c>
      <c r="ES38084" s="95" t="s">
        <v>195</v>
      </c>
      <c r="ET38084" s="95" t="s">
        <v>582</v>
      </c>
      <c r="EU38084" s="95" t="s">
        <v>537</v>
      </c>
      <c r="EV38084" s="95" t="s">
        <v>372</v>
      </c>
      <c r="EW38084" s="95" t="s">
        <v>384</v>
      </c>
      <c r="EX38084" s="95">
        <v>2034</v>
      </c>
      <c r="EY38084" s="95">
        <v>5.218422588542789E-7</v>
      </c>
      <c r="EZ38084" s="95">
        <v>117.327833</v>
      </c>
      <c r="FA38084" s="95">
        <v>6.12266213991976E-5</v>
      </c>
      <c r="FB38084" s="95">
        <v>2034</v>
      </c>
      <c r="FC38084" s="95" t="s">
        <v>234</v>
      </c>
      <c r="FD38084" s="95">
        <v>0.9</v>
      </c>
      <c r="FE38084" s="95">
        <v>30</v>
      </c>
      <c r="FF38084" s="95">
        <v>0</v>
      </c>
      <c r="FG38084" s="95" t="s">
        <v>531</v>
      </c>
      <c r="FH38084" s="95">
        <v>5.9702942391072461E-2</v>
      </c>
      <c r="FI38084" s="95">
        <v>3.1155518317604139E-8</v>
      </c>
      <c r="FJ38084" s="95">
        <v>6.3040966326675565E-2</v>
      </c>
      <c r="FK38084" s="95">
        <v>3.2897440268268908E-8</v>
      </c>
      <c r="FL38084" s="95">
        <v>6.6806303088401978E-2</v>
      </c>
      <c r="FM38084" s="95">
        <v>3.4862352109355273E-8</v>
      </c>
      <c r="FN38084" s="95">
        <v>6.362505056038284E-2</v>
      </c>
      <c r="FO38084" s="95">
        <v>3.3202240104147881E-8</v>
      </c>
    </row>
    <row r="38085" spans="148:171" x14ac:dyDescent="0.25">
      <c r="ER38085" s="95" t="s">
        <v>593</v>
      </c>
      <c r="ES38085" s="95" t="s">
        <v>195</v>
      </c>
      <c r="ET38085" s="95" t="s">
        <v>582</v>
      </c>
      <c r="EU38085" s="95" t="s">
        <v>537</v>
      </c>
      <c r="EV38085" s="95" t="s">
        <v>372</v>
      </c>
      <c r="EW38085" s="95" t="s">
        <v>384</v>
      </c>
      <c r="EX38085" s="95">
        <v>2035</v>
      </c>
      <c r="EY38085" s="95">
        <v>5.218422588542789E-7</v>
      </c>
      <c r="EZ38085" s="95">
        <v>117.327833</v>
      </c>
      <c r="FA38085" s="95">
        <v>6.12266213991976E-5</v>
      </c>
      <c r="FB38085" s="95">
        <v>2035</v>
      </c>
      <c r="FC38085" s="95" t="s">
        <v>234</v>
      </c>
      <c r="FD38085" s="95">
        <v>0.9</v>
      </c>
      <c r="FE38085" s="95">
        <v>30</v>
      </c>
      <c r="FF38085" s="95">
        <v>0</v>
      </c>
      <c r="FG38085" s="95" t="s">
        <v>531</v>
      </c>
      <c r="FH38085" s="95">
        <v>5.9702942391072461E-2</v>
      </c>
      <c r="FI38085" s="95">
        <v>3.1155518317604139E-8</v>
      </c>
      <c r="FJ38085" s="95">
        <v>6.3040966326675565E-2</v>
      </c>
      <c r="FK38085" s="95">
        <v>3.2897440268268908E-8</v>
      </c>
      <c r="FL38085" s="95">
        <v>6.6806303088401978E-2</v>
      </c>
      <c r="FM38085" s="95">
        <v>3.4862352109355273E-8</v>
      </c>
      <c r="FN38085" s="95">
        <v>6.362505056038284E-2</v>
      </c>
      <c r="FO38085" s="95">
        <v>3.3202240104147881E-8</v>
      </c>
    </row>
    <row r="38086" spans="148:171" x14ac:dyDescent="0.25">
      <c r="ER38086" s="95" t="s">
        <v>593</v>
      </c>
      <c r="ES38086" s="95" t="s">
        <v>195</v>
      </c>
      <c r="ET38086" s="95" t="s">
        <v>582</v>
      </c>
      <c r="EU38086" s="95" t="s">
        <v>537</v>
      </c>
      <c r="EV38086" s="95" t="s">
        <v>372</v>
      </c>
      <c r="EW38086" s="95" t="s">
        <v>384</v>
      </c>
      <c r="EX38086" s="95">
        <v>2036</v>
      </c>
      <c r="EY38086" s="95">
        <v>5.218422588542789E-7</v>
      </c>
      <c r="EZ38086" s="95">
        <v>117.327833</v>
      </c>
      <c r="FA38086" s="95">
        <v>6.12266213991976E-5</v>
      </c>
      <c r="FB38086" s="95">
        <v>2036</v>
      </c>
      <c r="FC38086" s="95" t="s">
        <v>234</v>
      </c>
      <c r="FD38086" s="95">
        <v>0.9</v>
      </c>
      <c r="FE38086" s="95">
        <v>30</v>
      </c>
      <c r="FF38086" s="95">
        <v>0</v>
      </c>
      <c r="FG38086" s="95" t="s">
        <v>531</v>
      </c>
      <c r="FH38086" s="95">
        <v>5.9702942391072461E-2</v>
      </c>
      <c r="FI38086" s="95">
        <v>3.1155518317604139E-8</v>
      </c>
      <c r="FJ38086" s="95">
        <v>6.3040966326675565E-2</v>
      </c>
      <c r="FK38086" s="95">
        <v>3.2897440268268908E-8</v>
      </c>
      <c r="FL38086" s="95">
        <v>6.6806303088401978E-2</v>
      </c>
      <c r="FM38086" s="95">
        <v>3.4862352109355273E-8</v>
      </c>
      <c r="FN38086" s="95">
        <v>6.362505056038284E-2</v>
      </c>
      <c r="FO38086" s="95">
        <v>3.3202240104147881E-8</v>
      </c>
    </row>
    <row r="38087" spans="148:171" x14ac:dyDescent="0.25">
      <c r="ER38087" s="95" t="s">
        <v>593</v>
      </c>
      <c r="ES38087" s="95" t="s">
        <v>195</v>
      </c>
      <c r="ET38087" s="95" t="s">
        <v>582</v>
      </c>
      <c r="EU38087" s="95" t="s">
        <v>537</v>
      </c>
      <c r="EV38087" s="95" t="s">
        <v>372</v>
      </c>
      <c r="EW38087" s="95" t="s">
        <v>384</v>
      </c>
      <c r="EX38087" s="95">
        <v>2037</v>
      </c>
      <c r="EY38087" s="95">
        <v>5.218422588542789E-7</v>
      </c>
      <c r="EZ38087" s="95">
        <v>117.327833</v>
      </c>
      <c r="FA38087" s="95">
        <v>6.12266213991976E-5</v>
      </c>
      <c r="FB38087" s="95">
        <v>2037</v>
      </c>
      <c r="FC38087" s="95" t="s">
        <v>234</v>
      </c>
      <c r="FD38087" s="95">
        <v>0.9</v>
      </c>
      <c r="FE38087" s="95">
        <v>30</v>
      </c>
      <c r="FF38087" s="95">
        <v>0</v>
      </c>
      <c r="FG38087" s="95" t="s">
        <v>531</v>
      </c>
      <c r="FH38087" s="95">
        <v>5.9702942391072461E-2</v>
      </c>
      <c r="FI38087" s="95">
        <v>3.1155518317604139E-8</v>
      </c>
      <c r="FJ38087" s="95">
        <v>6.3040966326675565E-2</v>
      </c>
      <c r="FK38087" s="95">
        <v>3.2897440268268908E-8</v>
      </c>
      <c r="FL38087" s="95">
        <v>6.6806303088401978E-2</v>
      </c>
      <c r="FM38087" s="95">
        <v>3.4862352109355273E-8</v>
      </c>
      <c r="FN38087" s="95">
        <v>6.362505056038284E-2</v>
      </c>
      <c r="FO38087" s="95">
        <v>3.3202240104147881E-8</v>
      </c>
    </row>
    <row r="38088" spans="148:171" x14ac:dyDescent="0.25">
      <c r="ER38088" s="95" t="s">
        <v>593</v>
      </c>
      <c r="ES38088" s="95" t="s">
        <v>195</v>
      </c>
      <c r="ET38088" s="95" t="s">
        <v>582</v>
      </c>
      <c r="EU38088" s="95" t="s">
        <v>537</v>
      </c>
      <c r="EV38088" s="95" t="s">
        <v>372</v>
      </c>
      <c r="EW38088" s="95" t="s">
        <v>384</v>
      </c>
      <c r="EX38088" s="95">
        <v>2038</v>
      </c>
      <c r="EY38088" s="95">
        <v>5.218422588542789E-7</v>
      </c>
      <c r="EZ38088" s="95">
        <v>117.327833</v>
      </c>
      <c r="FA38088" s="95">
        <v>6.12266213991976E-5</v>
      </c>
      <c r="FB38088" s="95">
        <v>2038</v>
      </c>
      <c r="FC38088" s="95" t="s">
        <v>234</v>
      </c>
      <c r="FD38088" s="95">
        <v>0.9</v>
      </c>
      <c r="FE38088" s="95">
        <v>30</v>
      </c>
      <c r="FF38088" s="95">
        <v>0</v>
      </c>
      <c r="FG38088" s="95" t="s">
        <v>531</v>
      </c>
      <c r="FH38088" s="95">
        <v>5.9702942391072461E-2</v>
      </c>
      <c r="FI38088" s="95">
        <v>3.1155518317604139E-8</v>
      </c>
      <c r="FJ38088" s="95">
        <v>6.3040966326675565E-2</v>
      </c>
      <c r="FK38088" s="95">
        <v>3.2897440268268908E-8</v>
      </c>
      <c r="FL38088" s="95">
        <v>6.6806303088401978E-2</v>
      </c>
      <c r="FM38088" s="95">
        <v>3.4862352109355273E-8</v>
      </c>
      <c r="FN38088" s="95">
        <v>6.362505056038284E-2</v>
      </c>
      <c r="FO38088" s="95">
        <v>3.3202240104147881E-8</v>
      </c>
    </row>
    <row r="38089" spans="148:171" x14ac:dyDescent="0.25">
      <c r="ER38089" s="95" t="s">
        <v>593</v>
      </c>
      <c r="ES38089" s="95" t="s">
        <v>195</v>
      </c>
      <c r="ET38089" s="95" t="s">
        <v>582</v>
      </c>
      <c r="EU38089" s="95" t="s">
        <v>537</v>
      </c>
      <c r="EV38089" s="95" t="s">
        <v>372</v>
      </c>
      <c r="EW38089" s="95" t="s">
        <v>384</v>
      </c>
      <c r="EX38089" s="95">
        <v>2039</v>
      </c>
      <c r="EY38089" s="95">
        <v>5.218422588542789E-7</v>
      </c>
      <c r="EZ38089" s="95">
        <v>117.327833</v>
      </c>
      <c r="FA38089" s="95">
        <v>6.12266213991976E-5</v>
      </c>
      <c r="FB38089" s="95">
        <v>2039</v>
      </c>
      <c r="FC38089" s="95" t="s">
        <v>234</v>
      </c>
      <c r="FD38089" s="95">
        <v>0.9</v>
      </c>
      <c r="FE38089" s="95">
        <v>30</v>
      </c>
      <c r="FF38089" s="95">
        <v>0</v>
      </c>
      <c r="FG38089" s="95" t="s">
        <v>531</v>
      </c>
      <c r="FH38089" s="95">
        <v>5.9702942391072461E-2</v>
      </c>
      <c r="FI38089" s="95">
        <v>3.1155518317604139E-8</v>
      </c>
      <c r="FJ38089" s="95">
        <v>6.3040966326675565E-2</v>
      </c>
      <c r="FK38089" s="95">
        <v>3.2897440268268908E-8</v>
      </c>
      <c r="FL38089" s="95">
        <v>6.6806303088401978E-2</v>
      </c>
      <c r="FM38089" s="95">
        <v>3.4862352109355273E-8</v>
      </c>
      <c r="FN38089" s="95">
        <v>6.362505056038284E-2</v>
      </c>
      <c r="FO38089" s="95">
        <v>3.3202240104147881E-8</v>
      </c>
    </row>
    <row r="38090" spans="148:171" x14ac:dyDescent="0.25">
      <c r="ER38090" s="95" t="s">
        <v>593</v>
      </c>
      <c r="ES38090" s="95" t="s">
        <v>195</v>
      </c>
      <c r="ET38090" s="95" t="s">
        <v>582</v>
      </c>
      <c r="EU38090" s="95" t="s">
        <v>537</v>
      </c>
      <c r="EV38090" s="95" t="s">
        <v>372</v>
      </c>
      <c r="EW38090" s="95" t="s">
        <v>384</v>
      </c>
      <c r="EX38090" s="95">
        <v>2040</v>
      </c>
      <c r="EY38090" s="95">
        <v>5.218422588542789E-7</v>
      </c>
      <c r="EZ38090" s="95">
        <v>117.327833</v>
      </c>
      <c r="FA38090" s="95">
        <v>6.12266213991976E-5</v>
      </c>
      <c r="FB38090" s="95">
        <v>2040</v>
      </c>
      <c r="FC38090" s="95" t="s">
        <v>234</v>
      </c>
      <c r="FD38090" s="95">
        <v>0.9</v>
      </c>
      <c r="FE38090" s="95">
        <v>30</v>
      </c>
      <c r="FF38090" s="95">
        <v>0</v>
      </c>
      <c r="FG38090" s="95" t="s">
        <v>531</v>
      </c>
      <c r="FH38090" s="95">
        <v>5.9702942391072461E-2</v>
      </c>
      <c r="FI38090" s="95">
        <v>3.1155518317604139E-8</v>
      </c>
      <c r="FJ38090" s="95">
        <v>6.3040966326675565E-2</v>
      </c>
      <c r="FK38090" s="95">
        <v>3.2897440268268908E-8</v>
      </c>
      <c r="FL38090" s="95">
        <v>6.6806303088401978E-2</v>
      </c>
      <c r="FM38090" s="95">
        <v>3.4862352109355273E-8</v>
      </c>
      <c r="FN38090" s="95">
        <v>6.362505056038284E-2</v>
      </c>
      <c r="FO38090" s="95">
        <v>3.3202240104147881E-8</v>
      </c>
    </row>
    <row r="38091" spans="148:171" x14ac:dyDescent="0.25">
      <c r="ER38091" s="95" t="s">
        <v>593</v>
      </c>
      <c r="ES38091" s="95" t="s">
        <v>195</v>
      </c>
      <c r="ET38091" s="95" t="s">
        <v>582</v>
      </c>
      <c r="EU38091" s="95" t="s">
        <v>537</v>
      </c>
      <c r="EV38091" s="95" t="s">
        <v>372</v>
      </c>
      <c r="EW38091" s="95" t="s">
        <v>384</v>
      </c>
      <c r="EX38091" s="95">
        <v>2041</v>
      </c>
      <c r="EY38091" s="95">
        <v>5.218422588542789E-7</v>
      </c>
      <c r="EZ38091" s="95">
        <v>117.327833</v>
      </c>
      <c r="FA38091" s="95">
        <v>6.12266213991976E-5</v>
      </c>
      <c r="FB38091" s="95">
        <v>2041</v>
      </c>
      <c r="FC38091" s="95" t="s">
        <v>234</v>
      </c>
      <c r="FD38091" s="95">
        <v>0.9</v>
      </c>
      <c r="FE38091" s="95">
        <v>30</v>
      </c>
      <c r="FF38091" s="95">
        <v>0</v>
      </c>
      <c r="FG38091" s="95" t="s">
        <v>531</v>
      </c>
      <c r="FH38091" s="95">
        <v>5.9702942391072461E-2</v>
      </c>
      <c r="FI38091" s="95">
        <v>3.1155518317604139E-8</v>
      </c>
      <c r="FJ38091" s="95">
        <v>6.3040966326675565E-2</v>
      </c>
      <c r="FK38091" s="95">
        <v>3.2897440268268908E-8</v>
      </c>
      <c r="FL38091" s="95">
        <v>6.6806303088401978E-2</v>
      </c>
      <c r="FM38091" s="95">
        <v>3.4862352109355273E-8</v>
      </c>
      <c r="FN38091" s="95">
        <v>6.362505056038284E-2</v>
      </c>
      <c r="FO38091" s="95">
        <v>3.3202240104147881E-8</v>
      </c>
    </row>
    <row r="38092" spans="148:171" x14ac:dyDescent="0.25">
      <c r="ER38092" s="95" t="s">
        <v>593</v>
      </c>
      <c r="ES38092" s="95" t="s">
        <v>195</v>
      </c>
      <c r="ET38092" s="95" t="s">
        <v>582</v>
      </c>
      <c r="EU38092" s="95" t="s">
        <v>537</v>
      </c>
      <c r="EV38092" s="95" t="s">
        <v>372</v>
      </c>
      <c r="EW38092" s="95" t="s">
        <v>384</v>
      </c>
      <c r="EX38092" s="95">
        <v>2042</v>
      </c>
      <c r="EY38092" s="95">
        <v>5.218422588542789E-7</v>
      </c>
      <c r="EZ38092" s="95">
        <v>117.327833</v>
      </c>
      <c r="FA38092" s="95">
        <v>6.12266213991976E-5</v>
      </c>
      <c r="FB38092" s="95">
        <v>2042</v>
      </c>
      <c r="FC38092" s="95" t="s">
        <v>234</v>
      </c>
      <c r="FD38092" s="95">
        <v>0.9</v>
      </c>
      <c r="FE38092" s="95">
        <v>30</v>
      </c>
      <c r="FF38092" s="95">
        <v>0</v>
      </c>
      <c r="FG38092" s="95" t="s">
        <v>531</v>
      </c>
      <c r="FH38092" s="95">
        <v>5.9702942391072461E-2</v>
      </c>
      <c r="FI38092" s="95">
        <v>3.1155518317604139E-8</v>
      </c>
      <c r="FJ38092" s="95">
        <v>6.3040966326675565E-2</v>
      </c>
      <c r="FK38092" s="95">
        <v>3.2897440268268908E-8</v>
      </c>
      <c r="FL38092" s="95">
        <v>6.6806303088401978E-2</v>
      </c>
      <c r="FM38092" s="95">
        <v>3.4862352109355273E-8</v>
      </c>
      <c r="FN38092" s="95">
        <v>6.362505056038284E-2</v>
      </c>
      <c r="FO38092" s="95">
        <v>3.3202240104147881E-8</v>
      </c>
    </row>
    <row r="38093" spans="148:171" x14ac:dyDescent="0.25">
      <c r="ER38093" s="95" t="s">
        <v>593</v>
      </c>
      <c r="ES38093" s="95" t="s">
        <v>195</v>
      </c>
      <c r="ET38093" s="95" t="s">
        <v>582</v>
      </c>
      <c r="EU38093" s="95" t="s">
        <v>537</v>
      </c>
      <c r="EV38093" s="95" t="s">
        <v>372</v>
      </c>
      <c r="EW38093" s="95" t="s">
        <v>384</v>
      </c>
      <c r="EX38093" s="95">
        <v>2043</v>
      </c>
      <c r="EY38093" s="95">
        <v>5.218422588542789E-7</v>
      </c>
      <c r="EZ38093" s="95">
        <v>117.327833</v>
      </c>
      <c r="FA38093" s="95">
        <v>6.12266213991976E-5</v>
      </c>
      <c r="FB38093" s="95">
        <v>2043</v>
      </c>
      <c r="FC38093" s="95" t="s">
        <v>234</v>
      </c>
      <c r="FD38093" s="95">
        <v>0.9</v>
      </c>
      <c r="FE38093" s="95">
        <v>30</v>
      </c>
      <c r="FF38093" s="95">
        <v>0</v>
      </c>
      <c r="FG38093" s="95" t="s">
        <v>531</v>
      </c>
      <c r="FH38093" s="95">
        <v>5.9702942391072461E-2</v>
      </c>
      <c r="FI38093" s="95">
        <v>3.1155518317604139E-8</v>
      </c>
      <c r="FJ38093" s="95">
        <v>6.3040966326675565E-2</v>
      </c>
      <c r="FK38093" s="95">
        <v>3.2897440268268908E-8</v>
      </c>
      <c r="FL38093" s="95">
        <v>6.6806303088401978E-2</v>
      </c>
      <c r="FM38093" s="95">
        <v>3.4862352109355273E-8</v>
      </c>
      <c r="FN38093" s="95">
        <v>6.362505056038284E-2</v>
      </c>
      <c r="FO38093" s="95">
        <v>3.3202240104147881E-8</v>
      </c>
    </row>
    <row r="38094" spans="148:171" x14ac:dyDescent="0.25">
      <c r="ER38094" s="95" t="s">
        <v>593</v>
      </c>
      <c r="ES38094" s="95" t="s">
        <v>195</v>
      </c>
      <c r="ET38094" s="95" t="s">
        <v>582</v>
      </c>
      <c r="EU38094" s="95" t="s">
        <v>537</v>
      </c>
      <c r="EV38094" s="95" t="s">
        <v>372</v>
      </c>
      <c r="EW38094" s="95" t="s">
        <v>384</v>
      </c>
      <c r="EX38094" s="95">
        <v>2044</v>
      </c>
      <c r="EY38094" s="95">
        <v>5.218422588542789E-7</v>
      </c>
      <c r="EZ38094" s="95">
        <v>117.327833</v>
      </c>
      <c r="FA38094" s="95">
        <v>6.12266213991976E-5</v>
      </c>
      <c r="FB38094" s="95">
        <v>2044</v>
      </c>
      <c r="FC38094" s="95" t="s">
        <v>234</v>
      </c>
      <c r="FD38094" s="95">
        <v>0.9</v>
      </c>
      <c r="FE38094" s="95">
        <v>30</v>
      </c>
      <c r="FF38094" s="95">
        <v>0</v>
      </c>
      <c r="FG38094" s="95" t="s">
        <v>531</v>
      </c>
      <c r="FH38094" s="95">
        <v>5.9702942391072461E-2</v>
      </c>
      <c r="FI38094" s="95">
        <v>3.1155518317604139E-8</v>
      </c>
      <c r="FJ38094" s="95">
        <v>6.3040966326675565E-2</v>
      </c>
      <c r="FK38094" s="95">
        <v>3.2897440268268908E-8</v>
      </c>
      <c r="FL38094" s="95">
        <v>6.6806303088401978E-2</v>
      </c>
      <c r="FM38094" s="95">
        <v>3.4862352109355273E-8</v>
      </c>
      <c r="FN38094" s="95">
        <v>6.362505056038284E-2</v>
      </c>
      <c r="FO38094" s="95">
        <v>3.3202240104147881E-8</v>
      </c>
    </row>
    <row r="38095" spans="148:171" x14ac:dyDescent="0.25">
      <c r="ER38095" s="95" t="s">
        <v>593</v>
      </c>
      <c r="ES38095" s="95" t="s">
        <v>195</v>
      </c>
      <c r="ET38095" s="95" t="s">
        <v>582</v>
      </c>
      <c r="EU38095" s="95" t="s">
        <v>537</v>
      </c>
      <c r="EV38095" s="95" t="s">
        <v>372</v>
      </c>
      <c r="EW38095" s="95" t="s">
        <v>384</v>
      </c>
      <c r="EX38095" s="95">
        <v>2045</v>
      </c>
      <c r="EY38095" s="95">
        <v>5.218422588542789E-7</v>
      </c>
      <c r="EZ38095" s="95">
        <v>117.327833</v>
      </c>
      <c r="FA38095" s="95">
        <v>6.12266213991976E-5</v>
      </c>
      <c r="FB38095" s="95">
        <v>2045</v>
      </c>
      <c r="FC38095" s="95" t="s">
        <v>234</v>
      </c>
      <c r="FD38095" s="95">
        <v>0.9</v>
      </c>
      <c r="FE38095" s="95">
        <v>30</v>
      </c>
      <c r="FF38095" s="95">
        <v>0</v>
      </c>
      <c r="FG38095" s="95" t="s">
        <v>531</v>
      </c>
      <c r="FH38095" s="95">
        <v>5.9702942391072461E-2</v>
      </c>
      <c r="FI38095" s="95">
        <v>3.1155518317604139E-8</v>
      </c>
      <c r="FJ38095" s="95">
        <v>6.3040966326675565E-2</v>
      </c>
      <c r="FK38095" s="95">
        <v>3.2897440268268908E-8</v>
      </c>
      <c r="FL38095" s="95">
        <v>6.6806303088401978E-2</v>
      </c>
      <c r="FM38095" s="95">
        <v>3.4862352109355273E-8</v>
      </c>
      <c r="FN38095" s="95">
        <v>6.362505056038284E-2</v>
      </c>
      <c r="FO38095" s="95">
        <v>3.3202240104147881E-8</v>
      </c>
    </row>
    <row r="38096" spans="148:171" x14ac:dyDescent="0.25">
      <c r="ER38096" s="95" t="s">
        <v>593</v>
      </c>
      <c r="ES38096" s="95" t="s">
        <v>195</v>
      </c>
      <c r="ET38096" s="95" t="s">
        <v>582</v>
      </c>
      <c r="EU38096" s="95" t="s">
        <v>537</v>
      </c>
      <c r="EV38096" s="95" t="s">
        <v>372</v>
      </c>
      <c r="EW38096" s="95" t="s">
        <v>384</v>
      </c>
      <c r="EX38096" s="95">
        <v>2046</v>
      </c>
      <c r="EY38096" s="95">
        <v>5.218422588542789E-7</v>
      </c>
      <c r="EZ38096" s="95">
        <v>117.327833</v>
      </c>
      <c r="FA38096" s="95">
        <v>6.12266213991976E-5</v>
      </c>
      <c r="FB38096" s="95">
        <v>2046</v>
      </c>
      <c r="FC38096" s="95" t="s">
        <v>234</v>
      </c>
      <c r="FD38096" s="95">
        <v>0.9</v>
      </c>
      <c r="FE38096" s="95">
        <v>30</v>
      </c>
      <c r="FF38096" s="95">
        <v>0</v>
      </c>
      <c r="FG38096" s="95" t="s">
        <v>531</v>
      </c>
      <c r="FH38096" s="95">
        <v>5.9702942391072461E-2</v>
      </c>
      <c r="FI38096" s="95">
        <v>3.1155518317604139E-8</v>
      </c>
      <c r="FJ38096" s="95">
        <v>6.3040966326675565E-2</v>
      </c>
      <c r="FK38096" s="95">
        <v>3.2897440268268908E-8</v>
      </c>
      <c r="FL38096" s="95">
        <v>6.6806303088401978E-2</v>
      </c>
      <c r="FM38096" s="95">
        <v>3.4862352109355273E-8</v>
      </c>
      <c r="FN38096" s="95">
        <v>6.362505056038284E-2</v>
      </c>
      <c r="FO38096" s="95">
        <v>3.3202240104147881E-8</v>
      </c>
    </row>
    <row r="38097" spans="148:171" x14ac:dyDescent="0.25">
      <c r="ER38097" s="95" t="s">
        <v>593</v>
      </c>
      <c r="ES38097" s="95" t="s">
        <v>195</v>
      </c>
      <c r="ET38097" s="95" t="s">
        <v>582</v>
      </c>
      <c r="EU38097" s="95" t="s">
        <v>537</v>
      </c>
      <c r="EV38097" s="95" t="s">
        <v>372</v>
      </c>
      <c r="EW38097" s="95" t="s">
        <v>384</v>
      </c>
      <c r="EX38097" s="95">
        <v>2047</v>
      </c>
      <c r="EY38097" s="95">
        <v>5.218422588542789E-7</v>
      </c>
      <c r="EZ38097" s="95">
        <v>117.327833</v>
      </c>
      <c r="FA38097" s="95">
        <v>6.12266213991976E-5</v>
      </c>
      <c r="FB38097" s="95">
        <v>2047</v>
      </c>
      <c r="FC38097" s="95" t="s">
        <v>234</v>
      </c>
      <c r="FD38097" s="95">
        <v>0.9</v>
      </c>
      <c r="FE38097" s="95">
        <v>30</v>
      </c>
      <c r="FF38097" s="95">
        <v>0</v>
      </c>
      <c r="FG38097" s="95" t="s">
        <v>531</v>
      </c>
      <c r="FH38097" s="95">
        <v>5.9702942391072461E-2</v>
      </c>
      <c r="FI38097" s="95">
        <v>3.1155518317604139E-8</v>
      </c>
      <c r="FJ38097" s="95">
        <v>6.3040966326675565E-2</v>
      </c>
      <c r="FK38097" s="95">
        <v>3.2897440268268908E-8</v>
      </c>
      <c r="FL38097" s="95">
        <v>6.6806303088401978E-2</v>
      </c>
      <c r="FM38097" s="95">
        <v>3.4862352109355273E-8</v>
      </c>
      <c r="FN38097" s="95">
        <v>6.362505056038284E-2</v>
      </c>
      <c r="FO38097" s="95">
        <v>3.3202240104147881E-8</v>
      </c>
    </row>
    <row r="38098" spans="148:171" x14ac:dyDescent="0.25">
      <c r="ER38098" s="95" t="s">
        <v>593</v>
      </c>
      <c r="ES38098" s="95" t="s">
        <v>195</v>
      </c>
      <c r="ET38098" s="95" t="s">
        <v>582</v>
      </c>
      <c r="EU38098" s="95" t="s">
        <v>537</v>
      </c>
      <c r="EV38098" s="95" t="s">
        <v>372</v>
      </c>
      <c r="EW38098" s="95" t="s">
        <v>384</v>
      </c>
      <c r="EX38098" s="95">
        <v>2048</v>
      </c>
      <c r="EY38098" s="95">
        <v>5.218422588542789E-7</v>
      </c>
      <c r="EZ38098" s="95">
        <v>117.327833</v>
      </c>
      <c r="FA38098" s="95">
        <v>6.12266213991976E-5</v>
      </c>
      <c r="FB38098" s="95">
        <v>2048</v>
      </c>
      <c r="FC38098" s="95" t="s">
        <v>234</v>
      </c>
      <c r="FD38098" s="95">
        <v>0.9</v>
      </c>
      <c r="FE38098" s="95">
        <v>30</v>
      </c>
      <c r="FF38098" s="95">
        <v>0</v>
      </c>
      <c r="FG38098" s="95" t="s">
        <v>531</v>
      </c>
      <c r="FH38098" s="95">
        <v>5.9702942391072461E-2</v>
      </c>
      <c r="FI38098" s="95">
        <v>3.1155518317604139E-8</v>
      </c>
      <c r="FJ38098" s="95">
        <v>6.3040966326675565E-2</v>
      </c>
      <c r="FK38098" s="95">
        <v>3.2897440268268908E-8</v>
      </c>
      <c r="FL38098" s="95">
        <v>6.6806303088401978E-2</v>
      </c>
      <c r="FM38098" s="95">
        <v>3.4862352109355273E-8</v>
      </c>
      <c r="FN38098" s="95">
        <v>6.362505056038284E-2</v>
      </c>
      <c r="FO38098" s="95">
        <v>3.3202240104147881E-8</v>
      </c>
    </row>
    <row r="38099" spans="148:171" x14ac:dyDescent="0.25">
      <c r="ER38099" s="95" t="s">
        <v>593</v>
      </c>
      <c r="ES38099" s="95" t="s">
        <v>195</v>
      </c>
      <c r="ET38099" s="95" t="s">
        <v>582</v>
      </c>
      <c r="EU38099" s="95" t="s">
        <v>537</v>
      </c>
      <c r="EV38099" s="95" t="s">
        <v>372</v>
      </c>
      <c r="EW38099" s="95" t="s">
        <v>384</v>
      </c>
      <c r="EX38099" s="95">
        <v>2049</v>
      </c>
      <c r="EY38099" s="95">
        <v>5.218422588542789E-7</v>
      </c>
      <c r="EZ38099" s="95">
        <v>117.327833</v>
      </c>
      <c r="FA38099" s="95">
        <v>6.12266213991976E-5</v>
      </c>
      <c r="FB38099" s="95">
        <v>2049</v>
      </c>
      <c r="FC38099" s="95" t="s">
        <v>234</v>
      </c>
      <c r="FD38099" s="95">
        <v>0.9</v>
      </c>
      <c r="FE38099" s="95">
        <v>30</v>
      </c>
      <c r="FF38099" s="95">
        <v>0</v>
      </c>
      <c r="FG38099" s="95" t="s">
        <v>531</v>
      </c>
      <c r="FH38099" s="95">
        <v>5.9702942391072461E-2</v>
      </c>
      <c r="FI38099" s="95">
        <v>3.1155518317604139E-8</v>
      </c>
      <c r="FJ38099" s="95">
        <v>6.3040966326675565E-2</v>
      </c>
      <c r="FK38099" s="95">
        <v>3.2897440268268908E-8</v>
      </c>
      <c r="FL38099" s="95">
        <v>6.6806303088401978E-2</v>
      </c>
      <c r="FM38099" s="95">
        <v>3.4862352109355273E-8</v>
      </c>
      <c r="FN38099" s="95">
        <v>6.362505056038284E-2</v>
      </c>
      <c r="FO38099" s="95">
        <v>3.3202240104147881E-8</v>
      </c>
    </row>
    <row r="38100" spans="148:171" x14ac:dyDescent="0.25">
      <c r="ER38100" s="95" t="s">
        <v>593</v>
      </c>
      <c r="ES38100" s="95" t="s">
        <v>195</v>
      </c>
      <c r="ET38100" s="95" t="s">
        <v>582</v>
      </c>
      <c r="EU38100" s="95" t="s">
        <v>537</v>
      </c>
      <c r="EV38100" s="95" t="s">
        <v>372</v>
      </c>
      <c r="EW38100" s="95" t="s">
        <v>384</v>
      </c>
      <c r="EX38100" s="95">
        <v>2050</v>
      </c>
      <c r="EY38100" s="95">
        <v>5.218422588542789E-7</v>
      </c>
      <c r="EZ38100" s="95">
        <v>117.327833</v>
      </c>
      <c r="FA38100" s="95">
        <v>6.12266213991976E-5</v>
      </c>
      <c r="FB38100" s="95">
        <v>2050</v>
      </c>
      <c r="FC38100" s="95" t="s">
        <v>234</v>
      </c>
      <c r="FD38100" s="95">
        <v>0.9</v>
      </c>
      <c r="FE38100" s="95">
        <v>30</v>
      </c>
      <c r="FF38100" s="95">
        <v>0</v>
      </c>
      <c r="FG38100" s="95" t="s">
        <v>531</v>
      </c>
      <c r="FH38100" s="95">
        <v>0</v>
      </c>
      <c r="FI38100" s="95">
        <v>0</v>
      </c>
      <c r="FJ38100" s="95">
        <v>6.3040966326675565E-2</v>
      </c>
      <c r="FK38100" s="95">
        <v>3.2897440268268908E-8</v>
      </c>
      <c r="FL38100" s="95">
        <v>6.6806303088401978E-2</v>
      </c>
      <c r="FM38100" s="95">
        <v>3.4862352109355273E-8</v>
      </c>
      <c r="FN38100" s="95">
        <v>6.362505056038284E-2</v>
      </c>
      <c r="FO38100" s="95">
        <v>3.3202240104147881E-8</v>
      </c>
    </row>
    <row r="38101" spans="148:171" x14ac:dyDescent="0.25">
      <c r="ER38101" s="95" t="s">
        <v>593</v>
      </c>
      <c r="ES38101" s="95" t="s">
        <v>195</v>
      </c>
      <c r="ET38101" s="95" t="s">
        <v>582</v>
      </c>
      <c r="EU38101" s="95" t="s">
        <v>537</v>
      </c>
      <c r="EV38101" s="95" t="s">
        <v>372</v>
      </c>
      <c r="EW38101" s="95" t="s">
        <v>384</v>
      </c>
      <c r="EX38101" s="95">
        <v>2051</v>
      </c>
      <c r="EY38101" s="95">
        <v>5.218422588542789E-7</v>
      </c>
      <c r="EZ38101" s="95">
        <v>117.327833</v>
      </c>
      <c r="FA38101" s="95">
        <v>6.12266213991976E-5</v>
      </c>
      <c r="FB38101" s="95">
        <v>2051</v>
      </c>
      <c r="FC38101" s="95" t="s">
        <v>234</v>
      </c>
      <c r="FD38101" s="95">
        <v>0.9</v>
      </c>
      <c r="FE38101" s="95">
        <v>30</v>
      </c>
      <c r="FF38101" s="95">
        <v>0</v>
      </c>
      <c r="FG38101" s="95" t="s">
        <v>531</v>
      </c>
      <c r="FH38101" s="95">
        <v>0</v>
      </c>
      <c r="FI38101" s="95">
        <v>0</v>
      </c>
      <c r="FJ38101" s="95">
        <v>0</v>
      </c>
      <c r="FK38101" s="95">
        <v>0</v>
      </c>
      <c r="FL38101" s="95">
        <v>6.6806303088401978E-2</v>
      </c>
      <c r="FM38101" s="95">
        <v>3.4862352109355273E-8</v>
      </c>
      <c r="FN38101" s="95">
        <v>6.362505056038284E-2</v>
      </c>
      <c r="FO38101" s="95">
        <v>3.3202240104147881E-8</v>
      </c>
    </row>
    <row r="38102" spans="148:171" x14ac:dyDescent="0.25">
      <c r="ER38102" s="95" t="s">
        <v>593</v>
      </c>
      <c r="ES38102" s="95" t="s">
        <v>195</v>
      </c>
      <c r="ET38102" s="95" t="s">
        <v>582</v>
      </c>
      <c r="EU38102" s="95" t="s">
        <v>537</v>
      </c>
      <c r="EV38102" s="95" t="s">
        <v>372</v>
      </c>
      <c r="EW38102" s="95" t="s">
        <v>384</v>
      </c>
      <c r="EX38102" s="95">
        <v>2052</v>
      </c>
      <c r="EY38102" s="95">
        <v>5.218422588542789E-7</v>
      </c>
      <c r="EZ38102" s="95">
        <v>117.327833</v>
      </c>
      <c r="FA38102" s="95">
        <v>6.12266213991976E-5</v>
      </c>
      <c r="FB38102" s="95">
        <v>2052</v>
      </c>
      <c r="FC38102" s="95" t="s">
        <v>234</v>
      </c>
      <c r="FD38102" s="95">
        <v>0.9</v>
      </c>
      <c r="FE38102" s="95">
        <v>30</v>
      </c>
      <c r="FF38102" s="95">
        <v>0</v>
      </c>
      <c r="FG38102" s="95" t="s">
        <v>531</v>
      </c>
      <c r="FH38102" s="95">
        <v>0</v>
      </c>
      <c r="FI38102" s="95">
        <v>0</v>
      </c>
      <c r="FJ38102" s="95">
        <v>0</v>
      </c>
      <c r="FK38102" s="95">
        <v>0</v>
      </c>
      <c r="FL38102" s="95">
        <v>0</v>
      </c>
      <c r="FM38102" s="95">
        <v>0</v>
      </c>
      <c r="FN38102" s="95">
        <v>6.362505056038284E-2</v>
      </c>
      <c r="FO38102" s="95">
        <v>3.3202240104147881E-8</v>
      </c>
    </row>
    <row r="38103" spans="148:171" x14ac:dyDescent="0.25">
      <c r="ER38103" s="95" t="s">
        <v>594</v>
      </c>
      <c r="ES38103" s="95" t="s">
        <v>195</v>
      </c>
      <c r="ET38103" s="95" t="s">
        <v>582</v>
      </c>
      <c r="EU38103" s="95" t="s">
        <v>537</v>
      </c>
      <c r="EV38103" s="95" t="s">
        <v>372</v>
      </c>
      <c r="EW38103" s="95" t="s">
        <v>375</v>
      </c>
      <c r="EX38103" s="95">
        <v>2022</v>
      </c>
      <c r="EY38103" s="95">
        <v>2.3553435882815459E-7</v>
      </c>
      <c r="EZ38103" s="95">
        <v>117.327833</v>
      </c>
      <c r="FA38103" s="95">
        <v>2.7634735918351797E-5</v>
      </c>
      <c r="FB38103" s="95">
        <v>2022</v>
      </c>
      <c r="FC38103" s="95" t="s">
        <v>234</v>
      </c>
      <c r="FD38103" s="95">
        <v>0.95</v>
      </c>
      <c r="FE38103" s="95">
        <v>1</v>
      </c>
      <c r="FF38103" s="95">
        <v>0</v>
      </c>
      <c r="FG38103" s="95" t="s">
        <v>531</v>
      </c>
      <c r="FH38103" s="95">
        <v>0</v>
      </c>
      <c r="FI38103" s="95">
        <v>0</v>
      </c>
      <c r="FJ38103" s="95">
        <v>0</v>
      </c>
      <c r="FK38103" s="95">
        <v>0</v>
      </c>
      <c r="FL38103" s="95">
        <v>7.0517764371090974E-2</v>
      </c>
      <c r="FM38103" s="95">
        <v>1.6609356417139796E-8</v>
      </c>
      <c r="FN38103" s="95">
        <v>0</v>
      </c>
      <c r="FO38103" s="95">
        <v>0</v>
      </c>
    </row>
    <row r="38104" spans="148:171" x14ac:dyDescent="0.25">
      <c r="ER38104" s="95" t="s">
        <v>594</v>
      </c>
      <c r="ES38104" s="95" t="s">
        <v>195</v>
      </c>
      <c r="ET38104" s="95" t="s">
        <v>582</v>
      </c>
      <c r="EU38104" s="95" t="s">
        <v>537</v>
      </c>
      <c r="EV38104" s="95" t="s">
        <v>372</v>
      </c>
      <c r="EW38104" s="95" t="s">
        <v>375</v>
      </c>
      <c r="EX38104" s="95">
        <v>2023</v>
      </c>
      <c r="EY38104" s="95">
        <v>2.3553435882815459E-7</v>
      </c>
      <c r="EZ38104" s="95">
        <v>117.327833</v>
      </c>
      <c r="FA38104" s="95">
        <v>2.7634735918351797E-5</v>
      </c>
      <c r="FB38104" s="95">
        <v>2023</v>
      </c>
      <c r="FC38104" s="95" t="s">
        <v>234</v>
      </c>
      <c r="FD38104" s="95">
        <v>0.95</v>
      </c>
      <c r="FE38104" s="95">
        <v>1</v>
      </c>
      <c r="FF38104" s="95">
        <v>0</v>
      </c>
      <c r="FG38104" s="95" t="s">
        <v>531</v>
      </c>
      <c r="FH38104" s="95">
        <v>0</v>
      </c>
      <c r="FI38104" s="95">
        <v>0</v>
      </c>
      <c r="FJ38104" s="95">
        <v>0</v>
      </c>
      <c r="FK38104" s="95">
        <v>0</v>
      </c>
      <c r="FL38104" s="95">
        <v>0</v>
      </c>
      <c r="FM38104" s="95">
        <v>0</v>
      </c>
      <c r="FN38104" s="95">
        <v>6.7159775591515217E-2</v>
      </c>
      <c r="FO38104" s="95">
        <v>1.5818434682990282E-8</v>
      </c>
    </row>
    <row r="38105" spans="148:171" x14ac:dyDescent="0.25">
      <c r="ER38105" s="95" t="s">
        <v>595</v>
      </c>
      <c r="ES38105" s="95" t="s">
        <v>195</v>
      </c>
      <c r="ET38105" s="95" t="s">
        <v>582</v>
      </c>
      <c r="EU38105" s="95" t="s">
        <v>537</v>
      </c>
      <c r="EV38105" s="95" t="s">
        <v>372</v>
      </c>
      <c r="EW38105" s="95" t="s">
        <v>377</v>
      </c>
      <c r="EX38105" s="95">
        <v>2022</v>
      </c>
      <c r="EY38105" s="95">
        <v>3.04959427692603E-7</v>
      </c>
      <c r="EZ38105" s="95">
        <v>117.327833</v>
      </c>
      <c r="FA38105" s="95">
        <v>3.57802288040933E-5</v>
      </c>
      <c r="FB38105" s="95">
        <v>2022</v>
      </c>
      <c r="FC38105" s="95" t="s">
        <v>234</v>
      </c>
      <c r="FD38105" s="95">
        <v>0.5</v>
      </c>
      <c r="FE38105" s="95">
        <v>1</v>
      </c>
      <c r="FF38105" s="95">
        <v>0</v>
      </c>
      <c r="FG38105" s="95" t="s">
        <v>531</v>
      </c>
      <c r="FH38105" s="95">
        <v>0</v>
      </c>
      <c r="FI38105" s="95">
        <v>0</v>
      </c>
      <c r="FJ38105" s="95">
        <v>0</v>
      </c>
      <c r="FK38105" s="95">
        <v>0</v>
      </c>
      <c r="FL38105" s="95">
        <v>3.7114612826889985E-2</v>
      </c>
      <c r="FM38105" s="95">
        <v>1.1318451086720913E-8</v>
      </c>
      <c r="FN38105" s="95">
        <v>0</v>
      </c>
      <c r="FO38105" s="95">
        <v>0</v>
      </c>
    </row>
    <row r="38106" spans="148:171" x14ac:dyDescent="0.25">
      <c r="ER38106" s="95" t="s">
        <v>595</v>
      </c>
      <c r="ES38106" s="95" t="s">
        <v>195</v>
      </c>
      <c r="ET38106" s="95" t="s">
        <v>582</v>
      </c>
      <c r="EU38106" s="95" t="s">
        <v>537</v>
      </c>
      <c r="EV38106" s="95" t="s">
        <v>372</v>
      </c>
      <c r="EW38106" s="95" t="s">
        <v>377</v>
      </c>
      <c r="EX38106" s="95">
        <v>2023</v>
      </c>
      <c r="EY38106" s="95">
        <v>3.04959427692603E-7</v>
      </c>
      <c r="EZ38106" s="95">
        <v>117.327833</v>
      </c>
      <c r="FA38106" s="95">
        <v>3.57802288040933E-5</v>
      </c>
      <c r="FB38106" s="95">
        <v>2023</v>
      </c>
      <c r="FC38106" s="95" t="s">
        <v>234</v>
      </c>
      <c r="FD38106" s="95">
        <v>0.5</v>
      </c>
      <c r="FE38106" s="95">
        <v>1</v>
      </c>
      <c r="FF38106" s="95">
        <v>0</v>
      </c>
      <c r="FG38106" s="95" t="s">
        <v>531</v>
      </c>
      <c r="FH38106" s="95">
        <v>0</v>
      </c>
      <c r="FI38106" s="95">
        <v>0</v>
      </c>
      <c r="FJ38106" s="95">
        <v>0</v>
      </c>
      <c r="FK38106" s="95">
        <v>0</v>
      </c>
      <c r="FL38106" s="95">
        <v>0</v>
      </c>
      <c r="FM38106" s="95">
        <v>0</v>
      </c>
      <c r="FN38106" s="95">
        <v>3.5347250311323797E-2</v>
      </c>
      <c r="FO38106" s="95">
        <v>1.0779477225448488E-8</v>
      </c>
    </row>
    <row r="38107" spans="148:171" x14ac:dyDescent="0.25">
      <c r="ER38107" s="95" t="s">
        <v>596</v>
      </c>
      <c r="ES38107" s="95" t="s">
        <v>195</v>
      </c>
      <c r="ET38107" s="95" t="s">
        <v>582</v>
      </c>
      <c r="EU38107" s="95" t="s">
        <v>537</v>
      </c>
      <c r="EV38107" s="95" t="s">
        <v>372</v>
      </c>
      <c r="EW38107" s="95" t="s">
        <v>386</v>
      </c>
      <c r="EX38107" s="95">
        <v>2022</v>
      </c>
      <c r="EY38107" s="95">
        <v>2.578332005938455E-8</v>
      </c>
      <c r="EZ38107" s="95">
        <v>117.327833</v>
      </c>
      <c r="FA38107" s="95">
        <v>3.0251010701130204E-6</v>
      </c>
      <c r="FB38107" s="95">
        <v>2022</v>
      </c>
      <c r="FC38107" s="95" t="s">
        <v>234</v>
      </c>
      <c r="FD38107" s="95">
        <v>0.5</v>
      </c>
      <c r="FE38107" s="95">
        <v>1</v>
      </c>
      <c r="FF38107" s="95">
        <v>0</v>
      </c>
      <c r="FG38107" s="95" t="s">
        <v>531</v>
      </c>
      <c r="FH38107" s="95">
        <v>0</v>
      </c>
      <c r="FI38107" s="95">
        <v>0</v>
      </c>
      <c r="FJ38107" s="95">
        <v>0</v>
      </c>
      <c r="FK38107" s="95">
        <v>0</v>
      </c>
      <c r="FL38107" s="95">
        <v>3.7114612826889985E-2</v>
      </c>
      <c r="FM38107" s="95">
        <v>9.5693794139584364E-10</v>
      </c>
      <c r="FN38107" s="95">
        <v>0</v>
      </c>
      <c r="FO38107" s="95">
        <v>0</v>
      </c>
    </row>
    <row r="38108" spans="148:171" x14ac:dyDescent="0.25">
      <c r="ER38108" s="95" t="s">
        <v>596</v>
      </c>
      <c r="ES38108" s="95" t="s">
        <v>195</v>
      </c>
      <c r="ET38108" s="95" t="s">
        <v>582</v>
      </c>
      <c r="EU38108" s="95" t="s">
        <v>537</v>
      </c>
      <c r="EV38108" s="95" t="s">
        <v>372</v>
      </c>
      <c r="EW38108" s="95" t="s">
        <v>386</v>
      </c>
      <c r="EX38108" s="95">
        <v>2023</v>
      </c>
      <c r="EY38108" s="95">
        <v>2.578332005938455E-8</v>
      </c>
      <c r="EZ38108" s="95">
        <v>117.327833</v>
      </c>
      <c r="FA38108" s="95">
        <v>3.0251010701130204E-6</v>
      </c>
      <c r="FB38108" s="95">
        <v>2023</v>
      </c>
      <c r="FC38108" s="95" t="s">
        <v>234</v>
      </c>
      <c r="FD38108" s="95">
        <v>0.5</v>
      </c>
      <c r="FE38108" s="95">
        <v>1</v>
      </c>
      <c r="FF38108" s="95">
        <v>0</v>
      </c>
      <c r="FG38108" s="95" t="s">
        <v>531</v>
      </c>
      <c r="FH38108" s="95">
        <v>0</v>
      </c>
      <c r="FI38108" s="95">
        <v>0</v>
      </c>
      <c r="FJ38108" s="95">
        <v>0</v>
      </c>
      <c r="FK38108" s="95">
        <v>0</v>
      </c>
      <c r="FL38108" s="95">
        <v>0</v>
      </c>
      <c r="FM38108" s="95">
        <v>0</v>
      </c>
      <c r="FN38108" s="95">
        <v>3.5347250311323797E-2</v>
      </c>
      <c r="FO38108" s="95">
        <v>9.1136946799604158E-10</v>
      </c>
    </row>
    <row r="38109" spans="148:171" x14ac:dyDescent="0.25">
      <c r="ER38109" s="95" t="s">
        <v>598</v>
      </c>
      <c r="ES38109" s="95" t="s">
        <v>195</v>
      </c>
      <c r="ET38109" s="95" t="s">
        <v>582</v>
      </c>
      <c r="EU38109" s="95" t="s">
        <v>540</v>
      </c>
      <c r="EV38109" s="95" t="s">
        <v>372</v>
      </c>
      <c r="EW38109" s="95" t="s">
        <v>379</v>
      </c>
      <c r="EX38109" s="95">
        <v>2022</v>
      </c>
      <c r="EY38109" s="95">
        <v>8.2496553203134662E-6</v>
      </c>
      <c r="EZ38109" s="95">
        <v>117.327833</v>
      </c>
      <c r="FA38109" s="95">
        <v>9.6791418172929985E-4</v>
      </c>
      <c r="FB38109" s="95">
        <v>2022</v>
      </c>
      <c r="FC38109" s="95" t="s">
        <v>234</v>
      </c>
      <c r="FD38109" s="95">
        <v>0.5</v>
      </c>
      <c r="FE38109" s="95">
        <v>30</v>
      </c>
      <c r="FF38109" s="95">
        <v>0</v>
      </c>
      <c r="FG38109" s="95" t="s">
        <v>531</v>
      </c>
      <c r="FH38109" s="95">
        <v>3.3168301328373589E-2</v>
      </c>
      <c r="FI38109" s="95">
        <v>2.7362705351937742E-7</v>
      </c>
      <c r="FJ38109" s="95">
        <v>3.5022759070375317E-2</v>
      </c>
      <c r="FK38109" s="95">
        <v>2.8892569069697843E-7</v>
      </c>
      <c r="FL38109" s="95">
        <v>3.7114612826889985E-2</v>
      </c>
      <c r="FM38109" s="95">
        <v>3.061827631687274E-7</v>
      </c>
      <c r="FN38109" s="95">
        <v>0</v>
      </c>
      <c r="FO38109" s="95">
        <v>0</v>
      </c>
    </row>
    <row r="38110" spans="148:171" x14ac:dyDescent="0.25">
      <c r="ER38110" s="95" t="s">
        <v>598</v>
      </c>
      <c r="ES38110" s="95" t="s">
        <v>195</v>
      </c>
      <c r="ET38110" s="95" t="s">
        <v>582</v>
      </c>
      <c r="EU38110" s="95" t="s">
        <v>540</v>
      </c>
      <c r="EV38110" s="95" t="s">
        <v>372</v>
      </c>
      <c r="EW38110" s="95" t="s">
        <v>379</v>
      </c>
      <c r="EX38110" s="95">
        <v>2023</v>
      </c>
      <c r="EY38110" s="95">
        <v>8.2496553203134662E-6</v>
      </c>
      <c r="EZ38110" s="95">
        <v>117.327833</v>
      </c>
      <c r="FA38110" s="95">
        <v>9.6791418172929985E-4</v>
      </c>
      <c r="FB38110" s="95">
        <v>2023</v>
      </c>
      <c r="FC38110" s="95" t="s">
        <v>234</v>
      </c>
      <c r="FD38110" s="95">
        <v>0.5</v>
      </c>
      <c r="FE38110" s="95">
        <v>30</v>
      </c>
      <c r="FF38110" s="95">
        <v>0</v>
      </c>
      <c r="FG38110" s="95" t="s">
        <v>531</v>
      </c>
      <c r="FH38110" s="95">
        <v>3.3168301328373589E-2</v>
      </c>
      <c r="FI38110" s="95">
        <v>2.7362705351937742E-7</v>
      </c>
      <c r="FJ38110" s="95">
        <v>3.5022759070375317E-2</v>
      </c>
      <c r="FK38110" s="95">
        <v>2.8892569069697843E-7</v>
      </c>
      <c r="FL38110" s="95">
        <v>3.7114612826889985E-2</v>
      </c>
      <c r="FM38110" s="95">
        <v>3.061827631687274E-7</v>
      </c>
      <c r="FN38110" s="95">
        <v>3.5347250311323797E-2</v>
      </c>
      <c r="FO38110" s="95">
        <v>2.916026315892642E-7</v>
      </c>
    </row>
    <row r="38111" spans="148:171" x14ac:dyDescent="0.25">
      <c r="ER38111" s="95" t="s">
        <v>598</v>
      </c>
      <c r="ES38111" s="95" t="s">
        <v>195</v>
      </c>
      <c r="ET38111" s="95" t="s">
        <v>582</v>
      </c>
      <c r="EU38111" s="95" t="s">
        <v>540</v>
      </c>
      <c r="EV38111" s="95" t="s">
        <v>372</v>
      </c>
      <c r="EW38111" s="95" t="s">
        <v>379</v>
      </c>
      <c r="EX38111" s="95">
        <v>2024</v>
      </c>
      <c r="EY38111" s="95">
        <v>8.2496553203134662E-6</v>
      </c>
      <c r="EZ38111" s="95">
        <v>117.327833</v>
      </c>
      <c r="FA38111" s="95">
        <v>9.6791418172929985E-4</v>
      </c>
      <c r="FB38111" s="95">
        <v>2024</v>
      </c>
      <c r="FC38111" s="95" t="s">
        <v>234</v>
      </c>
      <c r="FD38111" s="95">
        <v>0.5</v>
      </c>
      <c r="FE38111" s="95">
        <v>30</v>
      </c>
      <c r="FF38111" s="95">
        <v>0</v>
      </c>
      <c r="FG38111" s="95" t="s">
        <v>531</v>
      </c>
      <c r="FH38111" s="95">
        <v>3.3168301328373589E-2</v>
      </c>
      <c r="FI38111" s="95">
        <v>2.7362705351937742E-7</v>
      </c>
      <c r="FJ38111" s="95">
        <v>3.5022759070375317E-2</v>
      </c>
      <c r="FK38111" s="95">
        <v>2.8892569069697843E-7</v>
      </c>
      <c r="FL38111" s="95">
        <v>3.7114612826889985E-2</v>
      </c>
      <c r="FM38111" s="95">
        <v>3.061827631687274E-7</v>
      </c>
      <c r="FN38111" s="95">
        <v>3.5347250311323797E-2</v>
      </c>
      <c r="FO38111" s="95">
        <v>2.916026315892642E-7</v>
      </c>
    </row>
    <row r="38112" spans="148:171" x14ac:dyDescent="0.25">
      <c r="ER38112" s="95" t="s">
        <v>598</v>
      </c>
      <c r="ES38112" s="95" t="s">
        <v>195</v>
      </c>
      <c r="ET38112" s="95" t="s">
        <v>582</v>
      </c>
      <c r="EU38112" s="95" t="s">
        <v>540</v>
      </c>
      <c r="EV38112" s="95" t="s">
        <v>372</v>
      </c>
      <c r="EW38112" s="95" t="s">
        <v>379</v>
      </c>
      <c r="EX38112" s="95">
        <v>2025</v>
      </c>
      <c r="EY38112" s="95">
        <v>8.2496553203134662E-6</v>
      </c>
      <c r="EZ38112" s="95">
        <v>117.327833</v>
      </c>
      <c r="FA38112" s="95">
        <v>9.6791418172929985E-4</v>
      </c>
      <c r="FB38112" s="95">
        <v>2025</v>
      </c>
      <c r="FC38112" s="95" t="s">
        <v>234</v>
      </c>
      <c r="FD38112" s="95">
        <v>0.5</v>
      </c>
      <c r="FE38112" s="95">
        <v>30</v>
      </c>
      <c r="FF38112" s="95">
        <v>0</v>
      </c>
      <c r="FG38112" s="95" t="s">
        <v>531</v>
      </c>
      <c r="FH38112" s="95">
        <v>3.3168301328373589E-2</v>
      </c>
      <c r="FI38112" s="95">
        <v>2.7362705351937742E-7</v>
      </c>
      <c r="FJ38112" s="95">
        <v>3.5022759070375317E-2</v>
      </c>
      <c r="FK38112" s="95">
        <v>2.8892569069697843E-7</v>
      </c>
      <c r="FL38112" s="95">
        <v>3.7114612826889985E-2</v>
      </c>
      <c r="FM38112" s="95">
        <v>3.061827631687274E-7</v>
      </c>
      <c r="FN38112" s="95">
        <v>3.5347250311323797E-2</v>
      </c>
      <c r="FO38112" s="95">
        <v>2.916026315892642E-7</v>
      </c>
    </row>
    <row r="38113" spans="148:171" x14ac:dyDescent="0.25">
      <c r="ER38113" s="95" t="s">
        <v>598</v>
      </c>
      <c r="ES38113" s="95" t="s">
        <v>195</v>
      </c>
      <c r="ET38113" s="95" t="s">
        <v>582</v>
      </c>
      <c r="EU38113" s="95" t="s">
        <v>540</v>
      </c>
      <c r="EV38113" s="95" t="s">
        <v>372</v>
      </c>
      <c r="EW38113" s="95" t="s">
        <v>379</v>
      </c>
      <c r="EX38113" s="95">
        <v>2026</v>
      </c>
      <c r="EY38113" s="95">
        <v>8.2496553203134662E-6</v>
      </c>
      <c r="EZ38113" s="95">
        <v>117.327833</v>
      </c>
      <c r="FA38113" s="95">
        <v>9.6791418172929985E-4</v>
      </c>
      <c r="FB38113" s="95">
        <v>2026</v>
      </c>
      <c r="FC38113" s="95" t="s">
        <v>234</v>
      </c>
      <c r="FD38113" s="95">
        <v>0.5</v>
      </c>
      <c r="FE38113" s="95">
        <v>30</v>
      </c>
      <c r="FF38113" s="95">
        <v>0</v>
      </c>
      <c r="FG38113" s="95" t="s">
        <v>531</v>
      </c>
      <c r="FH38113" s="95">
        <v>3.3168301328373589E-2</v>
      </c>
      <c r="FI38113" s="95">
        <v>2.7362705351937742E-7</v>
      </c>
      <c r="FJ38113" s="95">
        <v>3.5022759070375317E-2</v>
      </c>
      <c r="FK38113" s="95">
        <v>2.8892569069697843E-7</v>
      </c>
      <c r="FL38113" s="95">
        <v>3.7114612826889985E-2</v>
      </c>
      <c r="FM38113" s="95">
        <v>3.061827631687274E-7</v>
      </c>
      <c r="FN38113" s="95">
        <v>3.5347250311323797E-2</v>
      </c>
      <c r="FO38113" s="95">
        <v>2.916026315892642E-7</v>
      </c>
    </row>
    <row r="38114" spans="148:171" x14ac:dyDescent="0.25">
      <c r="ER38114" s="95" t="s">
        <v>598</v>
      </c>
      <c r="ES38114" s="95" t="s">
        <v>195</v>
      </c>
      <c r="ET38114" s="95" t="s">
        <v>582</v>
      </c>
      <c r="EU38114" s="95" t="s">
        <v>540</v>
      </c>
      <c r="EV38114" s="95" t="s">
        <v>372</v>
      </c>
      <c r="EW38114" s="95" t="s">
        <v>379</v>
      </c>
      <c r="EX38114" s="95">
        <v>2027</v>
      </c>
      <c r="EY38114" s="95">
        <v>8.2496553203134662E-6</v>
      </c>
      <c r="EZ38114" s="95">
        <v>117.327833</v>
      </c>
      <c r="FA38114" s="95">
        <v>9.6791418172929985E-4</v>
      </c>
      <c r="FB38114" s="95">
        <v>2027</v>
      </c>
      <c r="FC38114" s="95" t="s">
        <v>234</v>
      </c>
      <c r="FD38114" s="95">
        <v>0.5</v>
      </c>
      <c r="FE38114" s="95">
        <v>30</v>
      </c>
      <c r="FF38114" s="95">
        <v>0</v>
      </c>
      <c r="FG38114" s="95" t="s">
        <v>531</v>
      </c>
      <c r="FH38114" s="95">
        <v>3.3168301328373589E-2</v>
      </c>
      <c r="FI38114" s="95">
        <v>2.7362705351937742E-7</v>
      </c>
      <c r="FJ38114" s="95">
        <v>3.5022759070375317E-2</v>
      </c>
      <c r="FK38114" s="95">
        <v>2.8892569069697843E-7</v>
      </c>
      <c r="FL38114" s="95">
        <v>3.7114612826889985E-2</v>
      </c>
      <c r="FM38114" s="95">
        <v>3.061827631687274E-7</v>
      </c>
      <c r="FN38114" s="95">
        <v>3.5347250311323797E-2</v>
      </c>
      <c r="FO38114" s="95">
        <v>2.916026315892642E-7</v>
      </c>
    </row>
    <row r="38115" spans="148:171" x14ac:dyDescent="0.25">
      <c r="ER38115" s="95" t="s">
        <v>598</v>
      </c>
      <c r="ES38115" s="95" t="s">
        <v>195</v>
      </c>
      <c r="ET38115" s="95" t="s">
        <v>582</v>
      </c>
      <c r="EU38115" s="95" t="s">
        <v>540</v>
      </c>
      <c r="EV38115" s="95" t="s">
        <v>372</v>
      </c>
      <c r="EW38115" s="95" t="s">
        <v>379</v>
      </c>
      <c r="EX38115" s="95">
        <v>2028</v>
      </c>
      <c r="EY38115" s="95">
        <v>8.2496553203134662E-6</v>
      </c>
      <c r="EZ38115" s="95">
        <v>117.327833</v>
      </c>
      <c r="FA38115" s="95">
        <v>9.6791418172929985E-4</v>
      </c>
      <c r="FB38115" s="95">
        <v>2028</v>
      </c>
      <c r="FC38115" s="95" t="s">
        <v>234</v>
      </c>
      <c r="FD38115" s="95">
        <v>0.5</v>
      </c>
      <c r="FE38115" s="95">
        <v>30</v>
      </c>
      <c r="FF38115" s="95">
        <v>0</v>
      </c>
      <c r="FG38115" s="95" t="s">
        <v>531</v>
      </c>
      <c r="FH38115" s="95">
        <v>3.3168301328373589E-2</v>
      </c>
      <c r="FI38115" s="95">
        <v>2.7362705351937742E-7</v>
      </c>
      <c r="FJ38115" s="95">
        <v>3.5022759070375317E-2</v>
      </c>
      <c r="FK38115" s="95">
        <v>2.8892569069697843E-7</v>
      </c>
      <c r="FL38115" s="95">
        <v>3.7114612826889985E-2</v>
      </c>
      <c r="FM38115" s="95">
        <v>3.061827631687274E-7</v>
      </c>
      <c r="FN38115" s="95">
        <v>3.5347250311323797E-2</v>
      </c>
      <c r="FO38115" s="95">
        <v>2.916026315892642E-7</v>
      </c>
    </row>
    <row r="38116" spans="148:171" x14ac:dyDescent="0.25">
      <c r="ER38116" s="95" t="s">
        <v>598</v>
      </c>
      <c r="ES38116" s="95" t="s">
        <v>195</v>
      </c>
      <c r="ET38116" s="95" t="s">
        <v>582</v>
      </c>
      <c r="EU38116" s="95" t="s">
        <v>540</v>
      </c>
      <c r="EV38116" s="95" t="s">
        <v>372</v>
      </c>
      <c r="EW38116" s="95" t="s">
        <v>379</v>
      </c>
      <c r="EX38116" s="95">
        <v>2029</v>
      </c>
      <c r="EY38116" s="95">
        <v>8.2496553203134662E-6</v>
      </c>
      <c r="EZ38116" s="95">
        <v>117.327833</v>
      </c>
      <c r="FA38116" s="95">
        <v>9.6791418172929985E-4</v>
      </c>
      <c r="FB38116" s="95">
        <v>2029</v>
      </c>
      <c r="FC38116" s="95" t="s">
        <v>234</v>
      </c>
      <c r="FD38116" s="95">
        <v>0.5</v>
      </c>
      <c r="FE38116" s="95">
        <v>30</v>
      </c>
      <c r="FF38116" s="95">
        <v>0</v>
      </c>
      <c r="FG38116" s="95" t="s">
        <v>531</v>
      </c>
      <c r="FH38116" s="95">
        <v>3.3168301328373589E-2</v>
      </c>
      <c r="FI38116" s="95">
        <v>2.7362705351937742E-7</v>
      </c>
      <c r="FJ38116" s="95">
        <v>3.5022759070375317E-2</v>
      </c>
      <c r="FK38116" s="95">
        <v>2.8892569069697843E-7</v>
      </c>
      <c r="FL38116" s="95">
        <v>3.7114612826889985E-2</v>
      </c>
      <c r="FM38116" s="95">
        <v>3.061827631687274E-7</v>
      </c>
      <c r="FN38116" s="95">
        <v>3.5347250311323797E-2</v>
      </c>
      <c r="FO38116" s="95">
        <v>2.916026315892642E-7</v>
      </c>
    </row>
    <row r="38117" spans="148:171" x14ac:dyDescent="0.25">
      <c r="ER38117" s="95" t="s">
        <v>598</v>
      </c>
      <c r="ES38117" s="95" t="s">
        <v>195</v>
      </c>
      <c r="ET38117" s="95" t="s">
        <v>582</v>
      </c>
      <c r="EU38117" s="95" t="s">
        <v>540</v>
      </c>
      <c r="EV38117" s="95" t="s">
        <v>372</v>
      </c>
      <c r="EW38117" s="95" t="s">
        <v>379</v>
      </c>
      <c r="EX38117" s="95">
        <v>2030</v>
      </c>
      <c r="EY38117" s="95">
        <v>8.2496553203134662E-6</v>
      </c>
      <c r="EZ38117" s="95">
        <v>117.327833</v>
      </c>
      <c r="FA38117" s="95">
        <v>9.6791418172929985E-4</v>
      </c>
      <c r="FB38117" s="95">
        <v>2030</v>
      </c>
      <c r="FC38117" s="95" t="s">
        <v>234</v>
      </c>
      <c r="FD38117" s="95">
        <v>0.5</v>
      </c>
      <c r="FE38117" s="95">
        <v>30</v>
      </c>
      <c r="FF38117" s="95">
        <v>0</v>
      </c>
      <c r="FG38117" s="95" t="s">
        <v>531</v>
      </c>
      <c r="FH38117" s="95">
        <v>3.3168301328373589E-2</v>
      </c>
      <c r="FI38117" s="95">
        <v>2.7362705351937742E-7</v>
      </c>
      <c r="FJ38117" s="95">
        <v>3.5022759070375317E-2</v>
      </c>
      <c r="FK38117" s="95">
        <v>2.8892569069697843E-7</v>
      </c>
      <c r="FL38117" s="95">
        <v>3.7114612826889985E-2</v>
      </c>
      <c r="FM38117" s="95">
        <v>3.061827631687274E-7</v>
      </c>
      <c r="FN38117" s="95">
        <v>3.5347250311323797E-2</v>
      </c>
      <c r="FO38117" s="95">
        <v>2.916026315892642E-7</v>
      </c>
    </row>
    <row r="38118" spans="148:171" x14ac:dyDescent="0.25">
      <c r="ER38118" s="95" t="s">
        <v>598</v>
      </c>
      <c r="ES38118" s="95" t="s">
        <v>195</v>
      </c>
      <c r="ET38118" s="95" t="s">
        <v>582</v>
      </c>
      <c r="EU38118" s="95" t="s">
        <v>540</v>
      </c>
      <c r="EV38118" s="95" t="s">
        <v>372</v>
      </c>
      <c r="EW38118" s="95" t="s">
        <v>379</v>
      </c>
      <c r="EX38118" s="95">
        <v>2031</v>
      </c>
      <c r="EY38118" s="95">
        <v>8.2496553203134662E-6</v>
      </c>
      <c r="EZ38118" s="95">
        <v>117.327833</v>
      </c>
      <c r="FA38118" s="95">
        <v>9.6791418172929985E-4</v>
      </c>
      <c r="FB38118" s="95">
        <v>2031</v>
      </c>
      <c r="FC38118" s="95" t="s">
        <v>234</v>
      </c>
      <c r="FD38118" s="95">
        <v>0.5</v>
      </c>
      <c r="FE38118" s="95">
        <v>30</v>
      </c>
      <c r="FF38118" s="95">
        <v>0</v>
      </c>
      <c r="FG38118" s="95" t="s">
        <v>531</v>
      </c>
      <c r="FH38118" s="95">
        <v>3.3168301328373589E-2</v>
      </c>
      <c r="FI38118" s="95">
        <v>2.7362705351937742E-7</v>
      </c>
      <c r="FJ38118" s="95">
        <v>3.5022759070375317E-2</v>
      </c>
      <c r="FK38118" s="95">
        <v>2.8892569069697843E-7</v>
      </c>
      <c r="FL38118" s="95">
        <v>3.7114612826889985E-2</v>
      </c>
      <c r="FM38118" s="95">
        <v>3.061827631687274E-7</v>
      </c>
      <c r="FN38118" s="95">
        <v>3.5347250311323797E-2</v>
      </c>
      <c r="FO38118" s="95">
        <v>2.916026315892642E-7</v>
      </c>
    </row>
    <row r="38119" spans="148:171" x14ac:dyDescent="0.25">
      <c r="ER38119" s="95" t="s">
        <v>598</v>
      </c>
      <c r="ES38119" s="95" t="s">
        <v>195</v>
      </c>
      <c r="ET38119" s="95" t="s">
        <v>582</v>
      </c>
      <c r="EU38119" s="95" t="s">
        <v>540</v>
      </c>
      <c r="EV38119" s="95" t="s">
        <v>372</v>
      </c>
      <c r="EW38119" s="95" t="s">
        <v>379</v>
      </c>
      <c r="EX38119" s="95">
        <v>2032</v>
      </c>
      <c r="EY38119" s="95">
        <v>8.2496553203134662E-6</v>
      </c>
      <c r="EZ38119" s="95">
        <v>117.327833</v>
      </c>
      <c r="FA38119" s="95">
        <v>9.6791418172929985E-4</v>
      </c>
      <c r="FB38119" s="95">
        <v>2032</v>
      </c>
      <c r="FC38119" s="95" t="s">
        <v>234</v>
      </c>
      <c r="FD38119" s="95">
        <v>0.5</v>
      </c>
      <c r="FE38119" s="95">
        <v>30</v>
      </c>
      <c r="FF38119" s="95">
        <v>0</v>
      </c>
      <c r="FG38119" s="95" t="s">
        <v>531</v>
      </c>
      <c r="FH38119" s="95">
        <v>3.3168301328373589E-2</v>
      </c>
      <c r="FI38119" s="95">
        <v>2.7362705351937742E-7</v>
      </c>
      <c r="FJ38119" s="95">
        <v>3.5022759070375317E-2</v>
      </c>
      <c r="FK38119" s="95">
        <v>2.8892569069697843E-7</v>
      </c>
      <c r="FL38119" s="95">
        <v>3.7114612826889985E-2</v>
      </c>
      <c r="FM38119" s="95">
        <v>3.061827631687274E-7</v>
      </c>
      <c r="FN38119" s="95">
        <v>3.5347250311323797E-2</v>
      </c>
      <c r="FO38119" s="95">
        <v>2.916026315892642E-7</v>
      </c>
    </row>
    <row r="38120" spans="148:171" x14ac:dyDescent="0.25">
      <c r="ER38120" s="95" t="s">
        <v>598</v>
      </c>
      <c r="ES38120" s="95" t="s">
        <v>195</v>
      </c>
      <c r="ET38120" s="95" t="s">
        <v>582</v>
      </c>
      <c r="EU38120" s="95" t="s">
        <v>540</v>
      </c>
      <c r="EV38120" s="95" t="s">
        <v>372</v>
      </c>
      <c r="EW38120" s="95" t="s">
        <v>379</v>
      </c>
      <c r="EX38120" s="95">
        <v>2033</v>
      </c>
      <c r="EY38120" s="95">
        <v>8.2496553203134662E-6</v>
      </c>
      <c r="EZ38120" s="95">
        <v>117.327833</v>
      </c>
      <c r="FA38120" s="95">
        <v>9.6791418172929985E-4</v>
      </c>
      <c r="FB38120" s="95">
        <v>2033</v>
      </c>
      <c r="FC38120" s="95" t="s">
        <v>234</v>
      </c>
      <c r="FD38120" s="95">
        <v>0.5</v>
      </c>
      <c r="FE38120" s="95">
        <v>30</v>
      </c>
      <c r="FF38120" s="95">
        <v>0</v>
      </c>
      <c r="FG38120" s="95" t="s">
        <v>531</v>
      </c>
      <c r="FH38120" s="95">
        <v>3.3168301328373589E-2</v>
      </c>
      <c r="FI38120" s="95">
        <v>2.7362705351937742E-7</v>
      </c>
      <c r="FJ38120" s="95">
        <v>3.5022759070375317E-2</v>
      </c>
      <c r="FK38120" s="95">
        <v>2.8892569069697843E-7</v>
      </c>
      <c r="FL38120" s="95">
        <v>3.7114612826889985E-2</v>
      </c>
      <c r="FM38120" s="95">
        <v>3.061827631687274E-7</v>
      </c>
      <c r="FN38120" s="95">
        <v>3.5347250311323797E-2</v>
      </c>
      <c r="FO38120" s="95">
        <v>2.916026315892642E-7</v>
      </c>
    </row>
    <row r="38121" spans="148:171" x14ac:dyDescent="0.25">
      <c r="ER38121" s="95" t="s">
        <v>598</v>
      </c>
      <c r="ES38121" s="95" t="s">
        <v>195</v>
      </c>
      <c r="ET38121" s="95" t="s">
        <v>582</v>
      </c>
      <c r="EU38121" s="95" t="s">
        <v>540</v>
      </c>
      <c r="EV38121" s="95" t="s">
        <v>372</v>
      </c>
      <c r="EW38121" s="95" t="s">
        <v>379</v>
      </c>
      <c r="EX38121" s="95">
        <v>2034</v>
      </c>
      <c r="EY38121" s="95">
        <v>8.2496553203134662E-6</v>
      </c>
      <c r="EZ38121" s="95">
        <v>117.327833</v>
      </c>
      <c r="FA38121" s="95">
        <v>9.6791418172929985E-4</v>
      </c>
      <c r="FB38121" s="95">
        <v>2034</v>
      </c>
      <c r="FC38121" s="95" t="s">
        <v>234</v>
      </c>
      <c r="FD38121" s="95">
        <v>0.5</v>
      </c>
      <c r="FE38121" s="95">
        <v>30</v>
      </c>
      <c r="FF38121" s="95">
        <v>0</v>
      </c>
      <c r="FG38121" s="95" t="s">
        <v>531</v>
      </c>
      <c r="FH38121" s="95">
        <v>3.3168301328373589E-2</v>
      </c>
      <c r="FI38121" s="95">
        <v>2.7362705351937742E-7</v>
      </c>
      <c r="FJ38121" s="95">
        <v>3.5022759070375317E-2</v>
      </c>
      <c r="FK38121" s="95">
        <v>2.8892569069697843E-7</v>
      </c>
      <c r="FL38121" s="95">
        <v>3.7114612826889985E-2</v>
      </c>
      <c r="FM38121" s="95">
        <v>3.061827631687274E-7</v>
      </c>
      <c r="FN38121" s="95">
        <v>3.5347250311323797E-2</v>
      </c>
      <c r="FO38121" s="95">
        <v>2.916026315892642E-7</v>
      </c>
    </row>
    <row r="38122" spans="148:171" x14ac:dyDescent="0.25">
      <c r="ER38122" s="95" t="s">
        <v>598</v>
      </c>
      <c r="ES38122" s="95" t="s">
        <v>195</v>
      </c>
      <c r="ET38122" s="95" t="s">
        <v>582</v>
      </c>
      <c r="EU38122" s="95" t="s">
        <v>540</v>
      </c>
      <c r="EV38122" s="95" t="s">
        <v>372</v>
      </c>
      <c r="EW38122" s="95" t="s">
        <v>379</v>
      </c>
      <c r="EX38122" s="95">
        <v>2035</v>
      </c>
      <c r="EY38122" s="95">
        <v>8.2496553203134662E-6</v>
      </c>
      <c r="EZ38122" s="95">
        <v>117.327833</v>
      </c>
      <c r="FA38122" s="95">
        <v>9.6791418172929985E-4</v>
      </c>
      <c r="FB38122" s="95">
        <v>2035</v>
      </c>
      <c r="FC38122" s="95" t="s">
        <v>234</v>
      </c>
      <c r="FD38122" s="95">
        <v>0.5</v>
      </c>
      <c r="FE38122" s="95">
        <v>30</v>
      </c>
      <c r="FF38122" s="95">
        <v>0</v>
      </c>
      <c r="FG38122" s="95" t="s">
        <v>531</v>
      </c>
      <c r="FH38122" s="95">
        <v>3.3168301328373589E-2</v>
      </c>
      <c r="FI38122" s="95">
        <v>2.7362705351937742E-7</v>
      </c>
      <c r="FJ38122" s="95">
        <v>3.5022759070375317E-2</v>
      </c>
      <c r="FK38122" s="95">
        <v>2.8892569069697843E-7</v>
      </c>
      <c r="FL38122" s="95">
        <v>3.7114612826889985E-2</v>
      </c>
      <c r="FM38122" s="95">
        <v>3.061827631687274E-7</v>
      </c>
      <c r="FN38122" s="95">
        <v>3.5347250311323797E-2</v>
      </c>
      <c r="FO38122" s="95">
        <v>2.916026315892642E-7</v>
      </c>
    </row>
    <row r="38123" spans="148:171" x14ac:dyDescent="0.25">
      <c r="ER38123" s="95" t="s">
        <v>598</v>
      </c>
      <c r="ES38123" s="95" t="s">
        <v>195</v>
      </c>
      <c r="ET38123" s="95" t="s">
        <v>582</v>
      </c>
      <c r="EU38123" s="95" t="s">
        <v>540</v>
      </c>
      <c r="EV38123" s="95" t="s">
        <v>372</v>
      </c>
      <c r="EW38123" s="95" t="s">
        <v>379</v>
      </c>
      <c r="EX38123" s="95">
        <v>2036</v>
      </c>
      <c r="EY38123" s="95">
        <v>8.2496553203134662E-6</v>
      </c>
      <c r="EZ38123" s="95">
        <v>117.327833</v>
      </c>
      <c r="FA38123" s="95">
        <v>9.6791418172929985E-4</v>
      </c>
      <c r="FB38123" s="95">
        <v>2036</v>
      </c>
      <c r="FC38123" s="95" t="s">
        <v>234</v>
      </c>
      <c r="FD38123" s="95">
        <v>0.5</v>
      </c>
      <c r="FE38123" s="95">
        <v>30</v>
      </c>
      <c r="FF38123" s="95">
        <v>0</v>
      </c>
      <c r="FG38123" s="95" t="s">
        <v>531</v>
      </c>
      <c r="FH38123" s="95">
        <v>3.3168301328373589E-2</v>
      </c>
      <c r="FI38123" s="95">
        <v>2.7362705351937742E-7</v>
      </c>
      <c r="FJ38123" s="95">
        <v>3.5022759070375317E-2</v>
      </c>
      <c r="FK38123" s="95">
        <v>2.8892569069697843E-7</v>
      </c>
      <c r="FL38123" s="95">
        <v>3.7114612826889985E-2</v>
      </c>
      <c r="FM38123" s="95">
        <v>3.061827631687274E-7</v>
      </c>
      <c r="FN38123" s="95">
        <v>3.5347250311323797E-2</v>
      </c>
      <c r="FO38123" s="95">
        <v>2.916026315892642E-7</v>
      </c>
    </row>
    <row r="38124" spans="148:171" x14ac:dyDescent="0.25">
      <c r="ER38124" s="95" t="s">
        <v>598</v>
      </c>
      <c r="ES38124" s="95" t="s">
        <v>195</v>
      </c>
      <c r="ET38124" s="95" t="s">
        <v>582</v>
      </c>
      <c r="EU38124" s="95" t="s">
        <v>540</v>
      </c>
      <c r="EV38124" s="95" t="s">
        <v>372</v>
      </c>
      <c r="EW38124" s="95" t="s">
        <v>379</v>
      </c>
      <c r="EX38124" s="95">
        <v>2037</v>
      </c>
      <c r="EY38124" s="95">
        <v>8.2496553203134662E-6</v>
      </c>
      <c r="EZ38124" s="95">
        <v>117.327833</v>
      </c>
      <c r="FA38124" s="95">
        <v>9.6791418172929985E-4</v>
      </c>
      <c r="FB38124" s="95">
        <v>2037</v>
      </c>
      <c r="FC38124" s="95" t="s">
        <v>234</v>
      </c>
      <c r="FD38124" s="95">
        <v>0.5</v>
      </c>
      <c r="FE38124" s="95">
        <v>30</v>
      </c>
      <c r="FF38124" s="95">
        <v>0</v>
      </c>
      <c r="FG38124" s="95" t="s">
        <v>531</v>
      </c>
      <c r="FH38124" s="95">
        <v>3.3168301328373589E-2</v>
      </c>
      <c r="FI38124" s="95">
        <v>2.7362705351937742E-7</v>
      </c>
      <c r="FJ38124" s="95">
        <v>3.5022759070375317E-2</v>
      </c>
      <c r="FK38124" s="95">
        <v>2.8892569069697843E-7</v>
      </c>
      <c r="FL38124" s="95">
        <v>3.7114612826889985E-2</v>
      </c>
      <c r="FM38124" s="95">
        <v>3.061827631687274E-7</v>
      </c>
      <c r="FN38124" s="95">
        <v>3.5347250311323797E-2</v>
      </c>
      <c r="FO38124" s="95">
        <v>2.916026315892642E-7</v>
      </c>
    </row>
    <row r="38125" spans="148:171" x14ac:dyDescent="0.25">
      <c r="ER38125" s="95" t="s">
        <v>598</v>
      </c>
      <c r="ES38125" s="95" t="s">
        <v>195</v>
      </c>
      <c r="ET38125" s="95" t="s">
        <v>582</v>
      </c>
      <c r="EU38125" s="95" t="s">
        <v>540</v>
      </c>
      <c r="EV38125" s="95" t="s">
        <v>372</v>
      </c>
      <c r="EW38125" s="95" t="s">
        <v>379</v>
      </c>
      <c r="EX38125" s="95">
        <v>2038</v>
      </c>
      <c r="EY38125" s="95">
        <v>8.2496553203134662E-6</v>
      </c>
      <c r="EZ38125" s="95">
        <v>117.327833</v>
      </c>
      <c r="FA38125" s="95">
        <v>9.6791418172929985E-4</v>
      </c>
      <c r="FB38125" s="95">
        <v>2038</v>
      </c>
      <c r="FC38125" s="95" t="s">
        <v>234</v>
      </c>
      <c r="FD38125" s="95">
        <v>0.5</v>
      </c>
      <c r="FE38125" s="95">
        <v>30</v>
      </c>
      <c r="FF38125" s="95">
        <v>0</v>
      </c>
      <c r="FG38125" s="95" t="s">
        <v>531</v>
      </c>
      <c r="FH38125" s="95">
        <v>3.3168301328373589E-2</v>
      </c>
      <c r="FI38125" s="95">
        <v>2.7362705351937742E-7</v>
      </c>
      <c r="FJ38125" s="95">
        <v>3.5022759070375317E-2</v>
      </c>
      <c r="FK38125" s="95">
        <v>2.8892569069697843E-7</v>
      </c>
      <c r="FL38125" s="95">
        <v>3.7114612826889985E-2</v>
      </c>
      <c r="FM38125" s="95">
        <v>3.061827631687274E-7</v>
      </c>
      <c r="FN38125" s="95">
        <v>3.5347250311323797E-2</v>
      </c>
      <c r="FO38125" s="95">
        <v>2.916026315892642E-7</v>
      </c>
    </row>
    <row r="38126" spans="148:171" x14ac:dyDescent="0.25">
      <c r="ER38126" s="95" t="s">
        <v>598</v>
      </c>
      <c r="ES38126" s="95" t="s">
        <v>195</v>
      </c>
      <c r="ET38126" s="95" t="s">
        <v>582</v>
      </c>
      <c r="EU38126" s="95" t="s">
        <v>540</v>
      </c>
      <c r="EV38126" s="95" t="s">
        <v>372</v>
      </c>
      <c r="EW38126" s="95" t="s">
        <v>379</v>
      </c>
      <c r="EX38126" s="95">
        <v>2039</v>
      </c>
      <c r="EY38126" s="95">
        <v>8.2496553203134662E-6</v>
      </c>
      <c r="EZ38126" s="95">
        <v>117.327833</v>
      </c>
      <c r="FA38126" s="95">
        <v>9.6791418172929985E-4</v>
      </c>
      <c r="FB38126" s="95">
        <v>2039</v>
      </c>
      <c r="FC38126" s="95" t="s">
        <v>234</v>
      </c>
      <c r="FD38126" s="95">
        <v>0.5</v>
      </c>
      <c r="FE38126" s="95">
        <v>30</v>
      </c>
      <c r="FF38126" s="95">
        <v>0</v>
      </c>
      <c r="FG38126" s="95" t="s">
        <v>531</v>
      </c>
      <c r="FH38126" s="95">
        <v>3.3168301328373589E-2</v>
      </c>
      <c r="FI38126" s="95">
        <v>2.7362705351937742E-7</v>
      </c>
      <c r="FJ38126" s="95">
        <v>3.5022759070375317E-2</v>
      </c>
      <c r="FK38126" s="95">
        <v>2.8892569069697843E-7</v>
      </c>
      <c r="FL38126" s="95">
        <v>3.7114612826889985E-2</v>
      </c>
      <c r="FM38126" s="95">
        <v>3.061827631687274E-7</v>
      </c>
      <c r="FN38126" s="95">
        <v>3.5347250311323797E-2</v>
      </c>
      <c r="FO38126" s="95">
        <v>2.916026315892642E-7</v>
      </c>
    </row>
    <row r="38127" spans="148:171" x14ac:dyDescent="0.25">
      <c r="ER38127" s="95" t="s">
        <v>598</v>
      </c>
      <c r="ES38127" s="95" t="s">
        <v>195</v>
      </c>
      <c r="ET38127" s="95" t="s">
        <v>582</v>
      </c>
      <c r="EU38127" s="95" t="s">
        <v>540</v>
      </c>
      <c r="EV38127" s="95" t="s">
        <v>372</v>
      </c>
      <c r="EW38127" s="95" t="s">
        <v>379</v>
      </c>
      <c r="EX38127" s="95">
        <v>2040</v>
      </c>
      <c r="EY38127" s="95">
        <v>8.2496553203134662E-6</v>
      </c>
      <c r="EZ38127" s="95">
        <v>117.327833</v>
      </c>
      <c r="FA38127" s="95">
        <v>9.6791418172929985E-4</v>
      </c>
      <c r="FB38127" s="95">
        <v>2040</v>
      </c>
      <c r="FC38127" s="95" t="s">
        <v>234</v>
      </c>
      <c r="FD38127" s="95">
        <v>0.5</v>
      </c>
      <c r="FE38127" s="95">
        <v>30</v>
      </c>
      <c r="FF38127" s="95">
        <v>0</v>
      </c>
      <c r="FG38127" s="95" t="s">
        <v>531</v>
      </c>
      <c r="FH38127" s="95">
        <v>3.3168301328373589E-2</v>
      </c>
      <c r="FI38127" s="95">
        <v>2.7362705351937742E-7</v>
      </c>
      <c r="FJ38127" s="95">
        <v>3.5022759070375317E-2</v>
      </c>
      <c r="FK38127" s="95">
        <v>2.8892569069697843E-7</v>
      </c>
      <c r="FL38127" s="95">
        <v>3.7114612826889985E-2</v>
      </c>
      <c r="FM38127" s="95">
        <v>3.061827631687274E-7</v>
      </c>
      <c r="FN38127" s="95">
        <v>3.5347250311323797E-2</v>
      </c>
      <c r="FO38127" s="95">
        <v>2.916026315892642E-7</v>
      </c>
    </row>
    <row r="38128" spans="148:171" x14ac:dyDescent="0.25">
      <c r="ER38128" s="95" t="s">
        <v>598</v>
      </c>
      <c r="ES38128" s="95" t="s">
        <v>195</v>
      </c>
      <c r="ET38128" s="95" t="s">
        <v>582</v>
      </c>
      <c r="EU38128" s="95" t="s">
        <v>540</v>
      </c>
      <c r="EV38128" s="95" t="s">
        <v>372</v>
      </c>
      <c r="EW38128" s="95" t="s">
        <v>379</v>
      </c>
      <c r="EX38128" s="95">
        <v>2041</v>
      </c>
      <c r="EY38128" s="95">
        <v>8.2496553203134662E-6</v>
      </c>
      <c r="EZ38128" s="95">
        <v>117.327833</v>
      </c>
      <c r="FA38128" s="95">
        <v>9.6791418172929985E-4</v>
      </c>
      <c r="FB38128" s="95">
        <v>2041</v>
      </c>
      <c r="FC38128" s="95" t="s">
        <v>234</v>
      </c>
      <c r="FD38128" s="95">
        <v>0.5</v>
      </c>
      <c r="FE38128" s="95">
        <v>30</v>
      </c>
      <c r="FF38128" s="95">
        <v>0</v>
      </c>
      <c r="FG38128" s="95" t="s">
        <v>531</v>
      </c>
      <c r="FH38128" s="95">
        <v>3.3168301328373589E-2</v>
      </c>
      <c r="FI38128" s="95">
        <v>2.7362705351937742E-7</v>
      </c>
      <c r="FJ38128" s="95">
        <v>3.5022759070375317E-2</v>
      </c>
      <c r="FK38128" s="95">
        <v>2.8892569069697843E-7</v>
      </c>
      <c r="FL38128" s="95">
        <v>3.7114612826889985E-2</v>
      </c>
      <c r="FM38128" s="95">
        <v>3.061827631687274E-7</v>
      </c>
      <c r="FN38128" s="95">
        <v>3.5347250311323797E-2</v>
      </c>
      <c r="FO38128" s="95">
        <v>2.916026315892642E-7</v>
      </c>
    </row>
    <row r="38129" spans="148:171" x14ac:dyDescent="0.25">
      <c r="ER38129" s="95" t="s">
        <v>598</v>
      </c>
      <c r="ES38129" s="95" t="s">
        <v>195</v>
      </c>
      <c r="ET38129" s="95" t="s">
        <v>582</v>
      </c>
      <c r="EU38129" s="95" t="s">
        <v>540</v>
      </c>
      <c r="EV38129" s="95" t="s">
        <v>372</v>
      </c>
      <c r="EW38129" s="95" t="s">
        <v>379</v>
      </c>
      <c r="EX38129" s="95">
        <v>2042</v>
      </c>
      <c r="EY38129" s="95">
        <v>8.2496553203134662E-6</v>
      </c>
      <c r="EZ38129" s="95">
        <v>117.327833</v>
      </c>
      <c r="FA38129" s="95">
        <v>9.6791418172929985E-4</v>
      </c>
      <c r="FB38129" s="95">
        <v>2042</v>
      </c>
      <c r="FC38129" s="95" t="s">
        <v>234</v>
      </c>
      <c r="FD38129" s="95">
        <v>0.5</v>
      </c>
      <c r="FE38129" s="95">
        <v>30</v>
      </c>
      <c r="FF38129" s="95">
        <v>0</v>
      </c>
      <c r="FG38129" s="95" t="s">
        <v>531</v>
      </c>
      <c r="FH38129" s="95">
        <v>3.3168301328373589E-2</v>
      </c>
      <c r="FI38129" s="95">
        <v>2.7362705351937742E-7</v>
      </c>
      <c r="FJ38129" s="95">
        <v>3.5022759070375317E-2</v>
      </c>
      <c r="FK38129" s="95">
        <v>2.8892569069697843E-7</v>
      </c>
      <c r="FL38129" s="95">
        <v>3.7114612826889985E-2</v>
      </c>
      <c r="FM38129" s="95">
        <v>3.061827631687274E-7</v>
      </c>
      <c r="FN38129" s="95">
        <v>3.5347250311323797E-2</v>
      </c>
      <c r="FO38129" s="95">
        <v>2.916026315892642E-7</v>
      </c>
    </row>
    <row r="38130" spans="148:171" x14ac:dyDescent="0.25">
      <c r="ER38130" s="95" t="s">
        <v>598</v>
      </c>
      <c r="ES38130" s="95" t="s">
        <v>195</v>
      </c>
      <c r="ET38130" s="95" t="s">
        <v>582</v>
      </c>
      <c r="EU38130" s="95" t="s">
        <v>540</v>
      </c>
      <c r="EV38130" s="95" t="s">
        <v>372</v>
      </c>
      <c r="EW38130" s="95" t="s">
        <v>379</v>
      </c>
      <c r="EX38130" s="95">
        <v>2043</v>
      </c>
      <c r="EY38130" s="95">
        <v>8.2496553203134662E-6</v>
      </c>
      <c r="EZ38130" s="95">
        <v>117.327833</v>
      </c>
      <c r="FA38130" s="95">
        <v>9.6791418172929985E-4</v>
      </c>
      <c r="FB38130" s="95">
        <v>2043</v>
      </c>
      <c r="FC38130" s="95" t="s">
        <v>234</v>
      </c>
      <c r="FD38130" s="95">
        <v>0.5</v>
      </c>
      <c r="FE38130" s="95">
        <v>30</v>
      </c>
      <c r="FF38130" s="95">
        <v>0</v>
      </c>
      <c r="FG38130" s="95" t="s">
        <v>531</v>
      </c>
      <c r="FH38130" s="95">
        <v>3.3168301328373589E-2</v>
      </c>
      <c r="FI38130" s="95">
        <v>2.7362705351937742E-7</v>
      </c>
      <c r="FJ38130" s="95">
        <v>3.5022759070375317E-2</v>
      </c>
      <c r="FK38130" s="95">
        <v>2.8892569069697843E-7</v>
      </c>
      <c r="FL38130" s="95">
        <v>3.7114612826889985E-2</v>
      </c>
      <c r="FM38130" s="95">
        <v>3.061827631687274E-7</v>
      </c>
      <c r="FN38130" s="95">
        <v>3.5347250311323797E-2</v>
      </c>
      <c r="FO38130" s="95">
        <v>2.916026315892642E-7</v>
      </c>
    </row>
    <row r="38131" spans="148:171" x14ac:dyDescent="0.25">
      <c r="ER38131" s="95" t="s">
        <v>598</v>
      </c>
      <c r="ES38131" s="95" t="s">
        <v>195</v>
      </c>
      <c r="ET38131" s="95" t="s">
        <v>582</v>
      </c>
      <c r="EU38131" s="95" t="s">
        <v>540</v>
      </c>
      <c r="EV38131" s="95" t="s">
        <v>372</v>
      </c>
      <c r="EW38131" s="95" t="s">
        <v>379</v>
      </c>
      <c r="EX38131" s="95">
        <v>2044</v>
      </c>
      <c r="EY38131" s="95">
        <v>8.2496553203134662E-6</v>
      </c>
      <c r="EZ38131" s="95">
        <v>117.327833</v>
      </c>
      <c r="FA38131" s="95">
        <v>9.6791418172929985E-4</v>
      </c>
      <c r="FB38131" s="95">
        <v>2044</v>
      </c>
      <c r="FC38131" s="95" t="s">
        <v>234</v>
      </c>
      <c r="FD38131" s="95">
        <v>0.5</v>
      </c>
      <c r="FE38131" s="95">
        <v>30</v>
      </c>
      <c r="FF38131" s="95">
        <v>0</v>
      </c>
      <c r="FG38131" s="95" t="s">
        <v>531</v>
      </c>
      <c r="FH38131" s="95">
        <v>3.3168301328373589E-2</v>
      </c>
      <c r="FI38131" s="95">
        <v>2.7362705351937742E-7</v>
      </c>
      <c r="FJ38131" s="95">
        <v>3.5022759070375317E-2</v>
      </c>
      <c r="FK38131" s="95">
        <v>2.8892569069697843E-7</v>
      </c>
      <c r="FL38131" s="95">
        <v>3.7114612826889985E-2</v>
      </c>
      <c r="FM38131" s="95">
        <v>3.061827631687274E-7</v>
      </c>
      <c r="FN38131" s="95">
        <v>3.5347250311323797E-2</v>
      </c>
      <c r="FO38131" s="95">
        <v>2.916026315892642E-7</v>
      </c>
    </row>
    <row r="38132" spans="148:171" x14ac:dyDescent="0.25">
      <c r="ER38132" s="95" t="s">
        <v>598</v>
      </c>
      <c r="ES38132" s="95" t="s">
        <v>195</v>
      </c>
      <c r="ET38132" s="95" t="s">
        <v>582</v>
      </c>
      <c r="EU38132" s="95" t="s">
        <v>540</v>
      </c>
      <c r="EV38132" s="95" t="s">
        <v>372</v>
      </c>
      <c r="EW38132" s="95" t="s">
        <v>379</v>
      </c>
      <c r="EX38132" s="95">
        <v>2045</v>
      </c>
      <c r="EY38132" s="95">
        <v>8.2496553203134662E-6</v>
      </c>
      <c r="EZ38132" s="95">
        <v>117.327833</v>
      </c>
      <c r="FA38132" s="95">
        <v>9.6791418172929985E-4</v>
      </c>
      <c r="FB38132" s="95">
        <v>2045</v>
      </c>
      <c r="FC38132" s="95" t="s">
        <v>234</v>
      </c>
      <c r="FD38132" s="95">
        <v>0.5</v>
      </c>
      <c r="FE38132" s="95">
        <v>30</v>
      </c>
      <c r="FF38132" s="95">
        <v>0</v>
      </c>
      <c r="FG38132" s="95" t="s">
        <v>531</v>
      </c>
      <c r="FH38132" s="95">
        <v>3.3168301328373589E-2</v>
      </c>
      <c r="FI38132" s="95">
        <v>2.7362705351937742E-7</v>
      </c>
      <c r="FJ38132" s="95">
        <v>3.5022759070375317E-2</v>
      </c>
      <c r="FK38132" s="95">
        <v>2.8892569069697843E-7</v>
      </c>
      <c r="FL38132" s="95">
        <v>3.7114612826889985E-2</v>
      </c>
      <c r="FM38132" s="95">
        <v>3.061827631687274E-7</v>
      </c>
      <c r="FN38132" s="95">
        <v>3.5347250311323797E-2</v>
      </c>
      <c r="FO38132" s="95">
        <v>2.916026315892642E-7</v>
      </c>
    </row>
    <row r="38133" spans="148:171" x14ac:dyDescent="0.25">
      <c r="ER38133" s="95" t="s">
        <v>598</v>
      </c>
      <c r="ES38133" s="95" t="s">
        <v>195</v>
      </c>
      <c r="ET38133" s="95" t="s">
        <v>582</v>
      </c>
      <c r="EU38133" s="95" t="s">
        <v>540</v>
      </c>
      <c r="EV38133" s="95" t="s">
        <v>372</v>
      </c>
      <c r="EW38133" s="95" t="s">
        <v>379</v>
      </c>
      <c r="EX38133" s="95">
        <v>2046</v>
      </c>
      <c r="EY38133" s="95">
        <v>8.2496553203134662E-6</v>
      </c>
      <c r="EZ38133" s="95">
        <v>117.327833</v>
      </c>
      <c r="FA38133" s="95">
        <v>9.6791418172929985E-4</v>
      </c>
      <c r="FB38133" s="95">
        <v>2046</v>
      </c>
      <c r="FC38133" s="95" t="s">
        <v>234</v>
      </c>
      <c r="FD38133" s="95">
        <v>0.5</v>
      </c>
      <c r="FE38133" s="95">
        <v>30</v>
      </c>
      <c r="FF38133" s="95">
        <v>0</v>
      </c>
      <c r="FG38133" s="95" t="s">
        <v>531</v>
      </c>
      <c r="FH38133" s="95">
        <v>3.3168301328373589E-2</v>
      </c>
      <c r="FI38133" s="95">
        <v>2.7362705351937742E-7</v>
      </c>
      <c r="FJ38133" s="95">
        <v>3.5022759070375317E-2</v>
      </c>
      <c r="FK38133" s="95">
        <v>2.8892569069697843E-7</v>
      </c>
      <c r="FL38133" s="95">
        <v>3.7114612826889985E-2</v>
      </c>
      <c r="FM38133" s="95">
        <v>3.061827631687274E-7</v>
      </c>
      <c r="FN38133" s="95">
        <v>3.5347250311323797E-2</v>
      </c>
      <c r="FO38133" s="95">
        <v>2.916026315892642E-7</v>
      </c>
    </row>
    <row r="38134" spans="148:171" x14ac:dyDescent="0.25">
      <c r="ER38134" s="95" t="s">
        <v>598</v>
      </c>
      <c r="ES38134" s="95" t="s">
        <v>195</v>
      </c>
      <c r="ET38134" s="95" t="s">
        <v>582</v>
      </c>
      <c r="EU38134" s="95" t="s">
        <v>540</v>
      </c>
      <c r="EV38134" s="95" t="s">
        <v>372</v>
      </c>
      <c r="EW38134" s="95" t="s">
        <v>379</v>
      </c>
      <c r="EX38134" s="95">
        <v>2047</v>
      </c>
      <c r="EY38134" s="95">
        <v>8.2496553203134662E-6</v>
      </c>
      <c r="EZ38134" s="95">
        <v>117.327833</v>
      </c>
      <c r="FA38134" s="95">
        <v>9.6791418172929985E-4</v>
      </c>
      <c r="FB38134" s="95">
        <v>2047</v>
      </c>
      <c r="FC38134" s="95" t="s">
        <v>234</v>
      </c>
      <c r="FD38134" s="95">
        <v>0.5</v>
      </c>
      <c r="FE38134" s="95">
        <v>30</v>
      </c>
      <c r="FF38134" s="95">
        <v>0</v>
      </c>
      <c r="FG38134" s="95" t="s">
        <v>531</v>
      </c>
      <c r="FH38134" s="95">
        <v>3.3168301328373589E-2</v>
      </c>
      <c r="FI38134" s="95">
        <v>2.7362705351937742E-7</v>
      </c>
      <c r="FJ38134" s="95">
        <v>3.5022759070375317E-2</v>
      </c>
      <c r="FK38134" s="95">
        <v>2.8892569069697843E-7</v>
      </c>
      <c r="FL38134" s="95">
        <v>3.7114612826889985E-2</v>
      </c>
      <c r="FM38134" s="95">
        <v>3.061827631687274E-7</v>
      </c>
      <c r="FN38134" s="95">
        <v>3.5347250311323797E-2</v>
      </c>
      <c r="FO38134" s="95">
        <v>2.916026315892642E-7</v>
      </c>
    </row>
    <row r="38135" spans="148:171" x14ac:dyDescent="0.25">
      <c r="ER38135" s="95" t="s">
        <v>598</v>
      </c>
      <c r="ES38135" s="95" t="s">
        <v>195</v>
      </c>
      <c r="ET38135" s="95" t="s">
        <v>582</v>
      </c>
      <c r="EU38135" s="95" t="s">
        <v>540</v>
      </c>
      <c r="EV38135" s="95" t="s">
        <v>372</v>
      </c>
      <c r="EW38135" s="95" t="s">
        <v>379</v>
      </c>
      <c r="EX38135" s="95">
        <v>2048</v>
      </c>
      <c r="EY38135" s="95">
        <v>8.2496553203134662E-6</v>
      </c>
      <c r="EZ38135" s="95">
        <v>117.327833</v>
      </c>
      <c r="FA38135" s="95">
        <v>9.6791418172929985E-4</v>
      </c>
      <c r="FB38135" s="95">
        <v>2048</v>
      </c>
      <c r="FC38135" s="95" t="s">
        <v>234</v>
      </c>
      <c r="FD38135" s="95">
        <v>0.5</v>
      </c>
      <c r="FE38135" s="95">
        <v>30</v>
      </c>
      <c r="FF38135" s="95">
        <v>0</v>
      </c>
      <c r="FG38135" s="95" t="s">
        <v>531</v>
      </c>
      <c r="FH38135" s="95">
        <v>3.3168301328373589E-2</v>
      </c>
      <c r="FI38135" s="95">
        <v>2.7362705351937742E-7</v>
      </c>
      <c r="FJ38135" s="95">
        <v>3.5022759070375317E-2</v>
      </c>
      <c r="FK38135" s="95">
        <v>2.8892569069697843E-7</v>
      </c>
      <c r="FL38135" s="95">
        <v>3.7114612826889985E-2</v>
      </c>
      <c r="FM38135" s="95">
        <v>3.061827631687274E-7</v>
      </c>
      <c r="FN38135" s="95">
        <v>3.5347250311323797E-2</v>
      </c>
      <c r="FO38135" s="95">
        <v>2.916026315892642E-7</v>
      </c>
    </row>
    <row r="38136" spans="148:171" x14ac:dyDescent="0.25">
      <c r="ER38136" s="95" t="s">
        <v>598</v>
      </c>
      <c r="ES38136" s="95" t="s">
        <v>195</v>
      </c>
      <c r="ET38136" s="95" t="s">
        <v>582</v>
      </c>
      <c r="EU38136" s="95" t="s">
        <v>540</v>
      </c>
      <c r="EV38136" s="95" t="s">
        <v>372</v>
      </c>
      <c r="EW38136" s="95" t="s">
        <v>379</v>
      </c>
      <c r="EX38136" s="95">
        <v>2049</v>
      </c>
      <c r="EY38136" s="95">
        <v>8.2496553203134662E-6</v>
      </c>
      <c r="EZ38136" s="95">
        <v>117.327833</v>
      </c>
      <c r="FA38136" s="95">
        <v>9.6791418172929985E-4</v>
      </c>
      <c r="FB38136" s="95">
        <v>2049</v>
      </c>
      <c r="FC38136" s="95" t="s">
        <v>234</v>
      </c>
      <c r="FD38136" s="95">
        <v>0.5</v>
      </c>
      <c r="FE38136" s="95">
        <v>30</v>
      </c>
      <c r="FF38136" s="95">
        <v>0</v>
      </c>
      <c r="FG38136" s="95" t="s">
        <v>531</v>
      </c>
      <c r="FH38136" s="95">
        <v>3.3168301328373589E-2</v>
      </c>
      <c r="FI38136" s="95">
        <v>2.7362705351937742E-7</v>
      </c>
      <c r="FJ38136" s="95">
        <v>3.5022759070375317E-2</v>
      </c>
      <c r="FK38136" s="95">
        <v>2.8892569069697843E-7</v>
      </c>
      <c r="FL38136" s="95">
        <v>3.7114612826889985E-2</v>
      </c>
      <c r="FM38136" s="95">
        <v>3.061827631687274E-7</v>
      </c>
      <c r="FN38136" s="95">
        <v>3.5347250311323797E-2</v>
      </c>
      <c r="FO38136" s="95">
        <v>2.916026315892642E-7</v>
      </c>
    </row>
    <row r="38137" spans="148:171" x14ac:dyDescent="0.25">
      <c r="ER38137" s="95" t="s">
        <v>598</v>
      </c>
      <c r="ES38137" s="95" t="s">
        <v>195</v>
      </c>
      <c r="ET38137" s="95" t="s">
        <v>582</v>
      </c>
      <c r="EU38137" s="95" t="s">
        <v>540</v>
      </c>
      <c r="EV38137" s="95" t="s">
        <v>372</v>
      </c>
      <c r="EW38137" s="95" t="s">
        <v>379</v>
      </c>
      <c r="EX38137" s="95">
        <v>2050</v>
      </c>
      <c r="EY38137" s="95">
        <v>8.2496553203134662E-6</v>
      </c>
      <c r="EZ38137" s="95">
        <v>117.327833</v>
      </c>
      <c r="FA38137" s="95">
        <v>9.6791418172929985E-4</v>
      </c>
      <c r="FB38137" s="95">
        <v>2050</v>
      </c>
      <c r="FC38137" s="95" t="s">
        <v>234</v>
      </c>
      <c r="FD38137" s="95">
        <v>0.5</v>
      </c>
      <c r="FE38137" s="95">
        <v>30</v>
      </c>
      <c r="FF38137" s="95">
        <v>0</v>
      </c>
      <c r="FG38137" s="95" t="s">
        <v>531</v>
      </c>
      <c r="FH38137" s="95">
        <v>0</v>
      </c>
      <c r="FI38137" s="95">
        <v>0</v>
      </c>
      <c r="FJ38137" s="95">
        <v>3.5022759070375317E-2</v>
      </c>
      <c r="FK38137" s="95">
        <v>2.8892569069697843E-7</v>
      </c>
      <c r="FL38137" s="95">
        <v>3.7114612826889985E-2</v>
      </c>
      <c r="FM38137" s="95">
        <v>3.061827631687274E-7</v>
      </c>
      <c r="FN38137" s="95">
        <v>3.5347250311323797E-2</v>
      </c>
      <c r="FO38137" s="95">
        <v>2.916026315892642E-7</v>
      </c>
    </row>
    <row r="38138" spans="148:171" x14ac:dyDescent="0.25">
      <c r="ER38138" s="95" t="s">
        <v>598</v>
      </c>
      <c r="ES38138" s="95" t="s">
        <v>195</v>
      </c>
      <c r="ET38138" s="95" t="s">
        <v>582</v>
      </c>
      <c r="EU38138" s="95" t="s">
        <v>540</v>
      </c>
      <c r="EV38138" s="95" t="s">
        <v>372</v>
      </c>
      <c r="EW38138" s="95" t="s">
        <v>379</v>
      </c>
      <c r="EX38138" s="95">
        <v>2051</v>
      </c>
      <c r="EY38138" s="95">
        <v>8.2496553203134662E-6</v>
      </c>
      <c r="EZ38138" s="95">
        <v>117.327833</v>
      </c>
      <c r="FA38138" s="95">
        <v>9.6791418172929985E-4</v>
      </c>
      <c r="FB38138" s="95">
        <v>2051</v>
      </c>
      <c r="FC38138" s="95" t="s">
        <v>234</v>
      </c>
      <c r="FD38138" s="95">
        <v>0.5</v>
      </c>
      <c r="FE38138" s="95">
        <v>30</v>
      </c>
      <c r="FF38138" s="95">
        <v>0</v>
      </c>
      <c r="FG38138" s="95" t="s">
        <v>531</v>
      </c>
      <c r="FH38138" s="95">
        <v>0</v>
      </c>
      <c r="FI38138" s="95">
        <v>0</v>
      </c>
      <c r="FJ38138" s="95">
        <v>0</v>
      </c>
      <c r="FK38138" s="95">
        <v>0</v>
      </c>
      <c r="FL38138" s="95">
        <v>3.7114612826889985E-2</v>
      </c>
      <c r="FM38138" s="95">
        <v>3.061827631687274E-7</v>
      </c>
      <c r="FN38138" s="95">
        <v>3.5347250311323797E-2</v>
      </c>
      <c r="FO38138" s="95">
        <v>2.916026315892642E-7</v>
      </c>
    </row>
    <row r="38139" spans="148:171" x14ac:dyDescent="0.25">
      <c r="ER38139" s="95" t="s">
        <v>598</v>
      </c>
      <c r="ES38139" s="95" t="s">
        <v>195</v>
      </c>
      <c r="ET38139" s="95" t="s">
        <v>582</v>
      </c>
      <c r="EU38139" s="95" t="s">
        <v>540</v>
      </c>
      <c r="EV38139" s="95" t="s">
        <v>372</v>
      </c>
      <c r="EW38139" s="95" t="s">
        <v>379</v>
      </c>
      <c r="EX38139" s="95">
        <v>2052</v>
      </c>
      <c r="EY38139" s="95">
        <v>8.2496553203134662E-6</v>
      </c>
      <c r="EZ38139" s="95">
        <v>117.327833</v>
      </c>
      <c r="FA38139" s="95">
        <v>9.6791418172929985E-4</v>
      </c>
      <c r="FB38139" s="95">
        <v>2052</v>
      </c>
      <c r="FC38139" s="95" t="s">
        <v>234</v>
      </c>
      <c r="FD38139" s="95">
        <v>0.5</v>
      </c>
      <c r="FE38139" s="95">
        <v>30</v>
      </c>
      <c r="FF38139" s="95">
        <v>0</v>
      </c>
      <c r="FG38139" s="95" t="s">
        <v>531</v>
      </c>
      <c r="FH38139" s="95">
        <v>0</v>
      </c>
      <c r="FI38139" s="95">
        <v>0</v>
      </c>
      <c r="FJ38139" s="95">
        <v>0</v>
      </c>
      <c r="FK38139" s="95">
        <v>0</v>
      </c>
      <c r="FL38139" s="95">
        <v>0</v>
      </c>
      <c r="FM38139" s="95">
        <v>0</v>
      </c>
      <c r="FN38139" s="95">
        <v>3.5347250311323797E-2</v>
      </c>
      <c r="FO38139" s="95">
        <v>2.916026315892642E-7</v>
      </c>
    </row>
    <row r="38140" spans="148:171" x14ac:dyDescent="0.25">
      <c r="ER38140" s="95" t="s">
        <v>599</v>
      </c>
      <c r="ES38140" s="95" t="s">
        <v>195</v>
      </c>
      <c r="ET38140" s="95" t="s">
        <v>582</v>
      </c>
      <c r="EU38140" s="95" t="s">
        <v>540</v>
      </c>
      <c r="EV38140" s="95" t="s">
        <v>372</v>
      </c>
      <c r="EW38140" s="95" t="s">
        <v>382</v>
      </c>
      <c r="EX38140" s="95">
        <v>2022</v>
      </c>
      <c r="EY38140" s="95">
        <v>3.8336046876933284E-6</v>
      </c>
      <c r="EZ38140" s="95">
        <v>117.327833</v>
      </c>
      <c r="FA38140" s="95">
        <v>4.4978853058570001E-4</v>
      </c>
      <c r="FB38140" s="95">
        <v>2022</v>
      </c>
      <c r="FC38140" s="95" t="s">
        <v>234</v>
      </c>
      <c r="FD38140" s="95">
        <v>0.9</v>
      </c>
      <c r="FE38140" s="95">
        <v>30</v>
      </c>
      <c r="FF38140" s="95">
        <v>0</v>
      </c>
      <c r="FG38140" s="95" t="s">
        <v>531</v>
      </c>
      <c r="FH38140" s="95">
        <v>5.9702942391072461E-2</v>
      </c>
      <c r="FI38140" s="95">
        <v>2.2887747981950012E-7</v>
      </c>
      <c r="FJ38140" s="95">
        <v>6.3040966326675565E-2</v>
      </c>
      <c r="FK38140" s="95">
        <v>2.416741440266607E-7</v>
      </c>
      <c r="FL38140" s="95">
        <v>6.6806303088401978E-2</v>
      </c>
      <c r="FM38140" s="95">
        <v>2.5610895668715908E-7</v>
      </c>
      <c r="FN38140" s="95">
        <v>0</v>
      </c>
      <c r="FO38140" s="95">
        <v>0</v>
      </c>
    </row>
    <row r="38141" spans="148:171" x14ac:dyDescent="0.25">
      <c r="ER38141" s="95" t="s">
        <v>599</v>
      </c>
      <c r="ES38141" s="95" t="s">
        <v>195</v>
      </c>
      <c r="ET38141" s="95" t="s">
        <v>582</v>
      </c>
      <c r="EU38141" s="95" t="s">
        <v>540</v>
      </c>
      <c r="EV38141" s="95" t="s">
        <v>372</v>
      </c>
      <c r="EW38141" s="95" t="s">
        <v>382</v>
      </c>
      <c r="EX38141" s="95">
        <v>2023</v>
      </c>
      <c r="EY38141" s="95">
        <v>3.8336046876933284E-6</v>
      </c>
      <c r="EZ38141" s="95">
        <v>117.327833</v>
      </c>
      <c r="FA38141" s="95">
        <v>4.4978853058570001E-4</v>
      </c>
      <c r="FB38141" s="95">
        <v>2023</v>
      </c>
      <c r="FC38141" s="95" t="s">
        <v>234</v>
      </c>
      <c r="FD38141" s="95">
        <v>0.9</v>
      </c>
      <c r="FE38141" s="95">
        <v>30</v>
      </c>
      <c r="FF38141" s="95">
        <v>0</v>
      </c>
      <c r="FG38141" s="95" t="s">
        <v>531</v>
      </c>
      <c r="FH38141" s="95">
        <v>5.9702942391072461E-2</v>
      </c>
      <c r="FI38141" s="95">
        <v>2.2887747981950012E-7</v>
      </c>
      <c r="FJ38141" s="95">
        <v>6.3040966326675565E-2</v>
      </c>
      <c r="FK38141" s="95">
        <v>2.416741440266607E-7</v>
      </c>
      <c r="FL38141" s="95">
        <v>6.6806303088401978E-2</v>
      </c>
      <c r="FM38141" s="95">
        <v>2.5610895668715908E-7</v>
      </c>
      <c r="FN38141" s="95">
        <v>6.362505056038284E-2</v>
      </c>
      <c r="FO38141" s="95">
        <v>2.439132920830087E-7</v>
      </c>
    </row>
    <row r="38142" spans="148:171" x14ac:dyDescent="0.25">
      <c r="ER38142" s="95" t="s">
        <v>599</v>
      </c>
      <c r="ES38142" s="95" t="s">
        <v>195</v>
      </c>
      <c r="ET38142" s="95" t="s">
        <v>582</v>
      </c>
      <c r="EU38142" s="95" t="s">
        <v>540</v>
      </c>
      <c r="EV38142" s="95" t="s">
        <v>372</v>
      </c>
      <c r="EW38142" s="95" t="s">
        <v>382</v>
      </c>
      <c r="EX38142" s="95">
        <v>2024</v>
      </c>
      <c r="EY38142" s="95">
        <v>3.8336046876933284E-6</v>
      </c>
      <c r="EZ38142" s="95">
        <v>117.327833</v>
      </c>
      <c r="FA38142" s="95">
        <v>4.4978853058570001E-4</v>
      </c>
      <c r="FB38142" s="95">
        <v>2024</v>
      </c>
      <c r="FC38142" s="95" t="s">
        <v>234</v>
      </c>
      <c r="FD38142" s="95">
        <v>0.9</v>
      </c>
      <c r="FE38142" s="95">
        <v>30</v>
      </c>
      <c r="FF38142" s="95">
        <v>0</v>
      </c>
      <c r="FG38142" s="95" t="s">
        <v>531</v>
      </c>
      <c r="FH38142" s="95">
        <v>5.9702942391072461E-2</v>
      </c>
      <c r="FI38142" s="95">
        <v>2.2887747981950012E-7</v>
      </c>
      <c r="FJ38142" s="95">
        <v>6.3040966326675565E-2</v>
      </c>
      <c r="FK38142" s="95">
        <v>2.416741440266607E-7</v>
      </c>
      <c r="FL38142" s="95">
        <v>6.6806303088401978E-2</v>
      </c>
      <c r="FM38142" s="95">
        <v>2.5610895668715908E-7</v>
      </c>
      <c r="FN38142" s="95">
        <v>6.362505056038284E-2</v>
      </c>
      <c r="FO38142" s="95">
        <v>2.439132920830087E-7</v>
      </c>
    </row>
    <row r="38143" spans="148:171" x14ac:dyDescent="0.25">
      <c r="ER38143" s="95" t="s">
        <v>599</v>
      </c>
      <c r="ES38143" s="95" t="s">
        <v>195</v>
      </c>
      <c r="ET38143" s="95" t="s">
        <v>582</v>
      </c>
      <c r="EU38143" s="95" t="s">
        <v>540</v>
      </c>
      <c r="EV38143" s="95" t="s">
        <v>372</v>
      </c>
      <c r="EW38143" s="95" t="s">
        <v>382</v>
      </c>
      <c r="EX38143" s="95">
        <v>2025</v>
      </c>
      <c r="EY38143" s="95">
        <v>3.8336046876933284E-6</v>
      </c>
      <c r="EZ38143" s="95">
        <v>117.327833</v>
      </c>
      <c r="FA38143" s="95">
        <v>4.4978853058570001E-4</v>
      </c>
      <c r="FB38143" s="95">
        <v>2025</v>
      </c>
      <c r="FC38143" s="95" t="s">
        <v>234</v>
      </c>
      <c r="FD38143" s="95">
        <v>0.9</v>
      </c>
      <c r="FE38143" s="95">
        <v>30</v>
      </c>
      <c r="FF38143" s="95">
        <v>0</v>
      </c>
      <c r="FG38143" s="95" t="s">
        <v>531</v>
      </c>
      <c r="FH38143" s="95">
        <v>5.9702942391072461E-2</v>
      </c>
      <c r="FI38143" s="95">
        <v>2.2887747981950012E-7</v>
      </c>
      <c r="FJ38143" s="95">
        <v>6.3040966326675565E-2</v>
      </c>
      <c r="FK38143" s="95">
        <v>2.416741440266607E-7</v>
      </c>
      <c r="FL38143" s="95">
        <v>6.6806303088401978E-2</v>
      </c>
      <c r="FM38143" s="95">
        <v>2.5610895668715908E-7</v>
      </c>
      <c r="FN38143" s="95">
        <v>6.362505056038284E-2</v>
      </c>
      <c r="FO38143" s="95">
        <v>2.439132920830087E-7</v>
      </c>
    </row>
    <row r="38144" spans="148:171" x14ac:dyDescent="0.25">
      <c r="ER38144" s="95" t="s">
        <v>599</v>
      </c>
      <c r="ES38144" s="95" t="s">
        <v>195</v>
      </c>
      <c r="ET38144" s="95" t="s">
        <v>582</v>
      </c>
      <c r="EU38144" s="95" t="s">
        <v>540</v>
      </c>
      <c r="EV38144" s="95" t="s">
        <v>372</v>
      </c>
      <c r="EW38144" s="95" t="s">
        <v>382</v>
      </c>
      <c r="EX38144" s="95">
        <v>2026</v>
      </c>
      <c r="EY38144" s="95">
        <v>3.8336046876933284E-6</v>
      </c>
      <c r="EZ38144" s="95">
        <v>117.327833</v>
      </c>
      <c r="FA38144" s="95">
        <v>4.4978853058570001E-4</v>
      </c>
      <c r="FB38144" s="95">
        <v>2026</v>
      </c>
      <c r="FC38144" s="95" t="s">
        <v>234</v>
      </c>
      <c r="FD38144" s="95">
        <v>0.9</v>
      </c>
      <c r="FE38144" s="95">
        <v>30</v>
      </c>
      <c r="FF38144" s="95">
        <v>0</v>
      </c>
      <c r="FG38144" s="95" t="s">
        <v>531</v>
      </c>
      <c r="FH38144" s="95">
        <v>5.9702942391072461E-2</v>
      </c>
      <c r="FI38144" s="95">
        <v>2.2887747981950012E-7</v>
      </c>
      <c r="FJ38144" s="95">
        <v>6.3040966326675565E-2</v>
      </c>
      <c r="FK38144" s="95">
        <v>2.416741440266607E-7</v>
      </c>
      <c r="FL38144" s="95">
        <v>6.6806303088401978E-2</v>
      </c>
      <c r="FM38144" s="95">
        <v>2.5610895668715908E-7</v>
      </c>
      <c r="FN38144" s="95">
        <v>6.362505056038284E-2</v>
      </c>
      <c r="FO38144" s="95">
        <v>2.439132920830087E-7</v>
      </c>
    </row>
    <row r="38145" spans="148:171" x14ac:dyDescent="0.25">
      <c r="ER38145" s="95" t="s">
        <v>599</v>
      </c>
      <c r="ES38145" s="95" t="s">
        <v>195</v>
      </c>
      <c r="ET38145" s="95" t="s">
        <v>582</v>
      </c>
      <c r="EU38145" s="95" t="s">
        <v>540</v>
      </c>
      <c r="EV38145" s="95" t="s">
        <v>372</v>
      </c>
      <c r="EW38145" s="95" t="s">
        <v>382</v>
      </c>
      <c r="EX38145" s="95">
        <v>2027</v>
      </c>
      <c r="EY38145" s="95">
        <v>3.8336046876933284E-6</v>
      </c>
      <c r="EZ38145" s="95">
        <v>117.327833</v>
      </c>
      <c r="FA38145" s="95">
        <v>4.4978853058570001E-4</v>
      </c>
      <c r="FB38145" s="95">
        <v>2027</v>
      </c>
      <c r="FC38145" s="95" t="s">
        <v>234</v>
      </c>
      <c r="FD38145" s="95">
        <v>0.9</v>
      </c>
      <c r="FE38145" s="95">
        <v>30</v>
      </c>
      <c r="FF38145" s="95">
        <v>0</v>
      </c>
      <c r="FG38145" s="95" t="s">
        <v>531</v>
      </c>
      <c r="FH38145" s="95">
        <v>5.9702942391072461E-2</v>
      </c>
      <c r="FI38145" s="95">
        <v>2.2887747981950012E-7</v>
      </c>
      <c r="FJ38145" s="95">
        <v>6.3040966326675565E-2</v>
      </c>
      <c r="FK38145" s="95">
        <v>2.416741440266607E-7</v>
      </c>
      <c r="FL38145" s="95">
        <v>6.6806303088401978E-2</v>
      </c>
      <c r="FM38145" s="95">
        <v>2.5610895668715908E-7</v>
      </c>
      <c r="FN38145" s="95">
        <v>6.362505056038284E-2</v>
      </c>
      <c r="FO38145" s="95">
        <v>2.439132920830087E-7</v>
      </c>
    </row>
    <row r="38146" spans="148:171" x14ac:dyDescent="0.25">
      <c r="ER38146" s="95" t="s">
        <v>599</v>
      </c>
      <c r="ES38146" s="95" t="s">
        <v>195</v>
      </c>
      <c r="ET38146" s="95" t="s">
        <v>582</v>
      </c>
      <c r="EU38146" s="95" t="s">
        <v>540</v>
      </c>
      <c r="EV38146" s="95" t="s">
        <v>372</v>
      </c>
      <c r="EW38146" s="95" t="s">
        <v>382</v>
      </c>
      <c r="EX38146" s="95">
        <v>2028</v>
      </c>
      <c r="EY38146" s="95">
        <v>3.8336046876933284E-6</v>
      </c>
      <c r="EZ38146" s="95">
        <v>117.327833</v>
      </c>
      <c r="FA38146" s="95">
        <v>4.4978853058570001E-4</v>
      </c>
      <c r="FB38146" s="95">
        <v>2028</v>
      </c>
      <c r="FC38146" s="95" t="s">
        <v>234</v>
      </c>
      <c r="FD38146" s="95">
        <v>0.9</v>
      </c>
      <c r="FE38146" s="95">
        <v>30</v>
      </c>
      <c r="FF38146" s="95">
        <v>0</v>
      </c>
      <c r="FG38146" s="95" t="s">
        <v>531</v>
      </c>
      <c r="FH38146" s="95">
        <v>5.9702942391072461E-2</v>
      </c>
      <c r="FI38146" s="95">
        <v>2.2887747981950012E-7</v>
      </c>
      <c r="FJ38146" s="95">
        <v>6.3040966326675565E-2</v>
      </c>
      <c r="FK38146" s="95">
        <v>2.416741440266607E-7</v>
      </c>
      <c r="FL38146" s="95">
        <v>6.6806303088401978E-2</v>
      </c>
      <c r="FM38146" s="95">
        <v>2.5610895668715908E-7</v>
      </c>
      <c r="FN38146" s="95">
        <v>6.362505056038284E-2</v>
      </c>
      <c r="FO38146" s="95">
        <v>2.439132920830087E-7</v>
      </c>
    </row>
    <row r="38147" spans="148:171" x14ac:dyDescent="0.25">
      <c r="ER38147" s="95" t="s">
        <v>599</v>
      </c>
      <c r="ES38147" s="95" t="s">
        <v>195</v>
      </c>
      <c r="ET38147" s="95" t="s">
        <v>582</v>
      </c>
      <c r="EU38147" s="95" t="s">
        <v>540</v>
      </c>
      <c r="EV38147" s="95" t="s">
        <v>372</v>
      </c>
      <c r="EW38147" s="95" t="s">
        <v>382</v>
      </c>
      <c r="EX38147" s="95">
        <v>2029</v>
      </c>
      <c r="EY38147" s="95">
        <v>3.8336046876933284E-6</v>
      </c>
      <c r="EZ38147" s="95">
        <v>117.327833</v>
      </c>
      <c r="FA38147" s="95">
        <v>4.4978853058570001E-4</v>
      </c>
      <c r="FB38147" s="95">
        <v>2029</v>
      </c>
      <c r="FC38147" s="95" t="s">
        <v>234</v>
      </c>
      <c r="FD38147" s="95">
        <v>0.9</v>
      </c>
      <c r="FE38147" s="95">
        <v>30</v>
      </c>
      <c r="FF38147" s="95">
        <v>0</v>
      </c>
      <c r="FG38147" s="95" t="s">
        <v>531</v>
      </c>
      <c r="FH38147" s="95">
        <v>5.9702942391072461E-2</v>
      </c>
      <c r="FI38147" s="95">
        <v>2.2887747981950012E-7</v>
      </c>
      <c r="FJ38147" s="95">
        <v>6.3040966326675565E-2</v>
      </c>
      <c r="FK38147" s="95">
        <v>2.416741440266607E-7</v>
      </c>
      <c r="FL38147" s="95">
        <v>6.6806303088401978E-2</v>
      </c>
      <c r="FM38147" s="95">
        <v>2.5610895668715908E-7</v>
      </c>
      <c r="FN38147" s="95">
        <v>6.362505056038284E-2</v>
      </c>
      <c r="FO38147" s="95">
        <v>2.439132920830087E-7</v>
      </c>
    </row>
    <row r="38148" spans="148:171" x14ac:dyDescent="0.25">
      <c r="ER38148" s="95" t="s">
        <v>599</v>
      </c>
      <c r="ES38148" s="95" t="s">
        <v>195</v>
      </c>
      <c r="ET38148" s="95" t="s">
        <v>582</v>
      </c>
      <c r="EU38148" s="95" t="s">
        <v>540</v>
      </c>
      <c r="EV38148" s="95" t="s">
        <v>372</v>
      </c>
      <c r="EW38148" s="95" t="s">
        <v>382</v>
      </c>
      <c r="EX38148" s="95">
        <v>2030</v>
      </c>
      <c r="EY38148" s="95">
        <v>3.8336046876933284E-6</v>
      </c>
      <c r="EZ38148" s="95">
        <v>117.327833</v>
      </c>
      <c r="FA38148" s="95">
        <v>4.4978853058570001E-4</v>
      </c>
      <c r="FB38148" s="95">
        <v>2030</v>
      </c>
      <c r="FC38148" s="95" t="s">
        <v>234</v>
      </c>
      <c r="FD38148" s="95">
        <v>0.9</v>
      </c>
      <c r="FE38148" s="95">
        <v>30</v>
      </c>
      <c r="FF38148" s="95">
        <v>0</v>
      </c>
      <c r="FG38148" s="95" t="s">
        <v>531</v>
      </c>
      <c r="FH38148" s="95">
        <v>5.9702942391072461E-2</v>
      </c>
      <c r="FI38148" s="95">
        <v>2.2887747981950012E-7</v>
      </c>
      <c r="FJ38148" s="95">
        <v>6.3040966326675565E-2</v>
      </c>
      <c r="FK38148" s="95">
        <v>2.416741440266607E-7</v>
      </c>
      <c r="FL38148" s="95">
        <v>6.6806303088401978E-2</v>
      </c>
      <c r="FM38148" s="95">
        <v>2.5610895668715908E-7</v>
      </c>
      <c r="FN38148" s="95">
        <v>6.362505056038284E-2</v>
      </c>
      <c r="FO38148" s="95">
        <v>2.439132920830087E-7</v>
      </c>
    </row>
    <row r="38149" spans="148:171" x14ac:dyDescent="0.25">
      <c r="ER38149" s="95" t="s">
        <v>599</v>
      </c>
      <c r="ES38149" s="95" t="s">
        <v>195</v>
      </c>
      <c r="ET38149" s="95" t="s">
        <v>582</v>
      </c>
      <c r="EU38149" s="95" t="s">
        <v>540</v>
      </c>
      <c r="EV38149" s="95" t="s">
        <v>372</v>
      </c>
      <c r="EW38149" s="95" t="s">
        <v>382</v>
      </c>
      <c r="EX38149" s="95">
        <v>2031</v>
      </c>
      <c r="EY38149" s="95">
        <v>3.8336046876933284E-6</v>
      </c>
      <c r="EZ38149" s="95">
        <v>117.327833</v>
      </c>
      <c r="FA38149" s="95">
        <v>4.4978853058570001E-4</v>
      </c>
      <c r="FB38149" s="95">
        <v>2031</v>
      </c>
      <c r="FC38149" s="95" t="s">
        <v>234</v>
      </c>
      <c r="FD38149" s="95">
        <v>0.9</v>
      </c>
      <c r="FE38149" s="95">
        <v>30</v>
      </c>
      <c r="FF38149" s="95">
        <v>0</v>
      </c>
      <c r="FG38149" s="95" t="s">
        <v>531</v>
      </c>
      <c r="FH38149" s="95">
        <v>5.9702942391072461E-2</v>
      </c>
      <c r="FI38149" s="95">
        <v>2.2887747981950012E-7</v>
      </c>
      <c r="FJ38149" s="95">
        <v>6.3040966326675565E-2</v>
      </c>
      <c r="FK38149" s="95">
        <v>2.416741440266607E-7</v>
      </c>
      <c r="FL38149" s="95">
        <v>6.6806303088401978E-2</v>
      </c>
      <c r="FM38149" s="95">
        <v>2.5610895668715908E-7</v>
      </c>
      <c r="FN38149" s="95">
        <v>6.362505056038284E-2</v>
      </c>
      <c r="FO38149" s="95">
        <v>2.439132920830087E-7</v>
      </c>
    </row>
    <row r="38150" spans="148:171" x14ac:dyDescent="0.25">
      <c r="ER38150" s="95" t="s">
        <v>599</v>
      </c>
      <c r="ES38150" s="95" t="s">
        <v>195</v>
      </c>
      <c r="ET38150" s="95" t="s">
        <v>582</v>
      </c>
      <c r="EU38150" s="95" t="s">
        <v>540</v>
      </c>
      <c r="EV38150" s="95" t="s">
        <v>372</v>
      </c>
      <c r="EW38150" s="95" t="s">
        <v>382</v>
      </c>
      <c r="EX38150" s="95">
        <v>2032</v>
      </c>
      <c r="EY38150" s="95">
        <v>3.8336046876933284E-6</v>
      </c>
      <c r="EZ38150" s="95">
        <v>117.327833</v>
      </c>
      <c r="FA38150" s="95">
        <v>4.4978853058570001E-4</v>
      </c>
      <c r="FB38150" s="95">
        <v>2032</v>
      </c>
      <c r="FC38150" s="95" t="s">
        <v>234</v>
      </c>
      <c r="FD38150" s="95">
        <v>0.9</v>
      </c>
      <c r="FE38150" s="95">
        <v>30</v>
      </c>
      <c r="FF38150" s="95">
        <v>0</v>
      </c>
      <c r="FG38150" s="95" t="s">
        <v>531</v>
      </c>
      <c r="FH38150" s="95">
        <v>5.9702942391072461E-2</v>
      </c>
      <c r="FI38150" s="95">
        <v>2.2887747981950012E-7</v>
      </c>
      <c r="FJ38150" s="95">
        <v>6.3040966326675565E-2</v>
      </c>
      <c r="FK38150" s="95">
        <v>2.416741440266607E-7</v>
      </c>
      <c r="FL38150" s="95">
        <v>6.6806303088401978E-2</v>
      </c>
      <c r="FM38150" s="95">
        <v>2.5610895668715908E-7</v>
      </c>
      <c r="FN38150" s="95">
        <v>6.362505056038284E-2</v>
      </c>
      <c r="FO38150" s="95">
        <v>2.439132920830087E-7</v>
      </c>
    </row>
    <row r="38151" spans="148:171" x14ac:dyDescent="0.25">
      <c r="ER38151" s="95" t="s">
        <v>599</v>
      </c>
      <c r="ES38151" s="95" t="s">
        <v>195</v>
      </c>
      <c r="ET38151" s="95" t="s">
        <v>582</v>
      </c>
      <c r="EU38151" s="95" t="s">
        <v>540</v>
      </c>
      <c r="EV38151" s="95" t="s">
        <v>372</v>
      </c>
      <c r="EW38151" s="95" t="s">
        <v>382</v>
      </c>
      <c r="EX38151" s="95">
        <v>2033</v>
      </c>
      <c r="EY38151" s="95">
        <v>3.8336046876933284E-6</v>
      </c>
      <c r="EZ38151" s="95">
        <v>117.327833</v>
      </c>
      <c r="FA38151" s="95">
        <v>4.4978853058570001E-4</v>
      </c>
      <c r="FB38151" s="95">
        <v>2033</v>
      </c>
      <c r="FC38151" s="95" t="s">
        <v>234</v>
      </c>
      <c r="FD38151" s="95">
        <v>0.9</v>
      </c>
      <c r="FE38151" s="95">
        <v>30</v>
      </c>
      <c r="FF38151" s="95">
        <v>0</v>
      </c>
      <c r="FG38151" s="95" t="s">
        <v>531</v>
      </c>
      <c r="FH38151" s="95">
        <v>5.9702942391072461E-2</v>
      </c>
      <c r="FI38151" s="95">
        <v>2.2887747981950012E-7</v>
      </c>
      <c r="FJ38151" s="95">
        <v>6.3040966326675565E-2</v>
      </c>
      <c r="FK38151" s="95">
        <v>2.416741440266607E-7</v>
      </c>
      <c r="FL38151" s="95">
        <v>6.6806303088401978E-2</v>
      </c>
      <c r="FM38151" s="95">
        <v>2.5610895668715908E-7</v>
      </c>
      <c r="FN38151" s="95">
        <v>6.362505056038284E-2</v>
      </c>
      <c r="FO38151" s="95">
        <v>2.439132920830087E-7</v>
      </c>
    </row>
    <row r="38152" spans="148:171" x14ac:dyDescent="0.25">
      <c r="ER38152" s="95" t="s">
        <v>599</v>
      </c>
      <c r="ES38152" s="95" t="s">
        <v>195</v>
      </c>
      <c r="ET38152" s="95" t="s">
        <v>582</v>
      </c>
      <c r="EU38152" s="95" t="s">
        <v>540</v>
      </c>
      <c r="EV38152" s="95" t="s">
        <v>372</v>
      </c>
      <c r="EW38152" s="95" t="s">
        <v>382</v>
      </c>
      <c r="EX38152" s="95">
        <v>2034</v>
      </c>
      <c r="EY38152" s="95">
        <v>3.8336046876933284E-6</v>
      </c>
      <c r="EZ38152" s="95">
        <v>117.327833</v>
      </c>
      <c r="FA38152" s="95">
        <v>4.4978853058570001E-4</v>
      </c>
      <c r="FB38152" s="95">
        <v>2034</v>
      </c>
      <c r="FC38152" s="95" t="s">
        <v>234</v>
      </c>
      <c r="FD38152" s="95">
        <v>0.9</v>
      </c>
      <c r="FE38152" s="95">
        <v>30</v>
      </c>
      <c r="FF38152" s="95">
        <v>0</v>
      </c>
      <c r="FG38152" s="95" t="s">
        <v>531</v>
      </c>
      <c r="FH38152" s="95">
        <v>5.9702942391072461E-2</v>
      </c>
      <c r="FI38152" s="95">
        <v>2.2887747981950012E-7</v>
      </c>
      <c r="FJ38152" s="95">
        <v>6.3040966326675565E-2</v>
      </c>
      <c r="FK38152" s="95">
        <v>2.416741440266607E-7</v>
      </c>
      <c r="FL38152" s="95">
        <v>6.6806303088401978E-2</v>
      </c>
      <c r="FM38152" s="95">
        <v>2.5610895668715908E-7</v>
      </c>
      <c r="FN38152" s="95">
        <v>6.362505056038284E-2</v>
      </c>
      <c r="FO38152" s="95">
        <v>2.439132920830087E-7</v>
      </c>
    </row>
    <row r="38153" spans="148:171" x14ac:dyDescent="0.25">
      <c r="ER38153" s="95" t="s">
        <v>599</v>
      </c>
      <c r="ES38153" s="95" t="s">
        <v>195</v>
      </c>
      <c r="ET38153" s="95" t="s">
        <v>582</v>
      </c>
      <c r="EU38153" s="95" t="s">
        <v>540</v>
      </c>
      <c r="EV38153" s="95" t="s">
        <v>372</v>
      </c>
      <c r="EW38153" s="95" t="s">
        <v>382</v>
      </c>
      <c r="EX38153" s="95">
        <v>2035</v>
      </c>
      <c r="EY38153" s="95">
        <v>3.8336046876933284E-6</v>
      </c>
      <c r="EZ38153" s="95">
        <v>117.327833</v>
      </c>
      <c r="FA38153" s="95">
        <v>4.4978853058570001E-4</v>
      </c>
      <c r="FB38153" s="95">
        <v>2035</v>
      </c>
      <c r="FC38153" s="95" t="s">
        <v>234</v>
      </c>
      <c r="FD38153" s="95">
        <v>0.9</v>
      </c>
      <c r="FE38153" s="95">
        <v>30</v>
      </c>
      <c r="FF38153" s="95">
        <v>0</v>
      </c>
      <c r="FG38153" s="95" t="s">
        <v>531</v>
      </c>
      <c r="FH38153" s="95">
        <v>5.9702942391072461E-2</v>
      </c>
      <c r="FI38153" s="95">
        <v>2.2887747981950012E-7</v>
      </c>
      <c r="FJ38153" s="95">
        <v>6.3040966326675565E-2</v>
      </c>
      <c r="FK38153" s="95">
        <v>2.416741440266607E-7</v>
      </c>
      <c r="FL38153" s="95">
        <v>6.6806303088401978E-2</v>
      </c>
      <c r="FM38153" s="95">
        <v>2.5610895668715908E-7</v>
      </c>
      <c r="FN38153" s="95">
        <v>6.362505056038284E-2</v>
      </c>
      <c r="FO38153" s="95">
        <v>2.439132920830087E-7</v>
      </c>
    </row>
    <row r="38154" spans="148:171" x14ac:dyDescent="0.25">
      <c r="ER38154" s="95" t="s">
        <v>599</v>
      </c>
      <c r="ES38154" s="95" t="s">
        <v>195</v>
      </c>
      <c r="ET38154" s="95" t="s">
        <v>582</v>
      </c>
      <c r="EU38154" s="95" t="s">
        <v>540</v>
      </c>
      <c r="EV38154" s="95" t="s">
        <v>372</v>
      </c>
      <c r="EW38154" s="95" t="s">
        <v>382</v>
      </c>
      <c r="EX38154" s="95">
        <v>2036</v>
      </c>
      <c r="EY38154" s="95">
        <v>3.8336046876933284E-6</v>
      </c>
      <c r="EZ38154" s="95">
        <v>117.327833</v>
      </c>
      <c r="FA38154" s="95">
        <v>4.4978853058570001E-4</v>
      </c>
      <c r="FB38154" s="95">
        <v>2036</v>
      </c>
      <c r="FC38154" s="95" t="s">
        <v>234</v>
      </c>
      <c r="FD38154" s="95">
        <v>0.9</v>
      </c>
      <c r="FE38154" s="95">
        <v>30</v>
      </c>
      <c r="FF38154" s="95">
        <v>0</v>
      </c>
      <c r="FG38154" s="95" t="s">
        <v>531</v>
      </c>
      <c r="FH38154" s="95">
        <v>5.9702942391072461E-2</v>
      </c>
      <c r="FI38154" s="95">
        <v>2.2887747981950012E-7</v>
      </c>
      <c r="FJ38154" s="95">
        <v>6.3040966326675565E-2</v>
      </c>
      <c r="FK38154" s="95">
        <v>2.416741440266607E-7</v>
      </c>
      <c r="FL38154" s="95">
        <v>6.6806303088401978E-2</v>
      </c>
      <c r="FM38154" s="95">
        <v>2.5610895668715908E-7</v>
      </c>
      <c r="FN38154" s="95">
        <v>6.362505056038284E-2</v>
      </c>
      <c r="FO38154" s="95">
        <v>2.439132920830087E-7</v>
      </c>
    </row>
    <row r="38155" spans="148:171" x14ac:dyDescent="0.25">
      <c r="ER38155" s="95" t="s">
        <v>599</v>
      </c>
      <c r="ES38155" s="95" t="s">
        <v>195</v>
      </c>
      <c r="ET38155" s="95" t="s">
        <v>582</v>
      </c>
      <c r="EU38155" s="95" t="s">
        <v>540</v>
      </c>
      <c r="EV38155" s="95" t="s">
        <v>372</v>
      </c>
      <c r="EW38155" s="95" t="s">
        <v>382</v>
      </c>
      <c r="EX38155" s="95">
        <v>2037</v>
      </c>
      <c r="EY38155" s="95">
        <v>3.8336046876933284E-6</v>
      </c>
      <c r="EZ38155" s="95">
        <v>117.327833</v>
      </c>
      <c r="FA38155" s="95">
        <v>4.4978853058570001E-4</v>
      </c>
      <c r="FB38155" s="95">
        <v>2037</v>
      </c>
      <c r="FC38155" s="95" t="s">
        <v>234</v>
      </c>
      <c r="FD38155" s="95">
        <v>0.9</v>
      </c>
      <c r="FE38155" s="95">
        <v>30</v>
      </c>
      <c r="FF38155" s="95">
        <v>0</v>
      </c>
      <c r="FG38155" s="95" t="s">
        <v>531</v>
      </c>
      <c r="FH38155" s="95">
        <v>5.9702942391072461E-2</v>
      </c>
      <c r="FI38155" s="95">
        <v>2.2887747981950012E-7</v>
      </c>
      <c r="FJ38155" s="95">
        <v>6.3040966326675565E-2</v>
      </c>
      <c r="FK38155" s="95">
        <v>2.416741440266607E-7</v>
      </c>
      <c r="FL38155" s="95">
        <v>6.6806303088401978E-2</v>
      </c>
      <c r="FM38155" s="95">
        <v>2.5610895668715908E-7</v>
      </c>
      <c r="FN38155" s="95">
        <v>6.362505056038284E-2</v>
      </c>
      <c r="FO38155" s="95">
        <v>2.439132920830087E-7</v>
      </c>
    </row>
    <row r="38156" spans="148:171" x14ac:dyDescent="0.25">
      <c r="ER38156" s="95" t="s">
        <v>599</v>
      </c>
      <c r="ES38156" s="95" t="s">
        <v>195</v>
      </c>
      <c r="ET38156" s="95" t="s">
        <v>582</v>
      </c>
      <c r="EU38156" s="95" t="s">
        <v>540</v>
      </c>
      <c r="EV38156" s="95" t="s">
        <v>372</v>
      </c>
      <c r="EW38156" s="95" t="s">
        <v>382</v>
      </c>
      <c r="EX38156" s="95">
        <v>2038</v>
      </c>
      <c r="EY38156" s="95">
        <v>3.8336046876933284E-6</v>
      </c>
      <c r="EZ38156" s="95">
        <v>117.327833</v>
      </c>
      <c r="FA38156" s="95">
        <v>4.4978853058570001E-4</v>
      </c>
      <c r="FB38156" s="95">
        <v>2038</v>
      </c>
      <c r="FC38156" s="95" t="s">
        <v>234</v>
      </c>
      <c r="FD38156" s="95">
        <v>0.9</v>
      </c>
      <c r="FE38156" s="95">
        <v>30</v>
      </c>
      <c r="FF38156" s="95">
        <v>0</v>
      </c>
      <c r="FG38156" s="95" t="s">
        <v>531</v>
      </c>
      <c r="FH38156" s="95">
        <v>5.9702942391072461E-2</v>
      </c>
      <c r="FI38156" s="95">
        <v>2.2887747981950012E-7</v>
      </c>
      <c r="FJ38156" s="95">
        <v>6.3040966326675565E-2</v>
      </c>
      <c r="FK38156" s="95">
        <v>2.416741440266607E-7</v>
      </c>
      <c r="FL38156" s="95">
        <v>6.6806303088401978E-2</v>
      </c>
      <c r="FM38156" s="95">
        <v>2.5610895668715908E-7</v>
      </c>
      <c r="FN38156" s="95">
        <v>6.362505056038284E-2</v>
      </c>
      <c r="FO38156" s="95">
        <v>2.439132920830087E-7</v>
      </c>
    </row>
    <row r="38157" spans="148:171" x14ac:dyDescent="0.25">
      <c r="ER38157" s="95" t="s">
        <v>599</v>
      </c>
      <c r="ES38157" s="95" t="s">
        <v>195</v>
      </c>
      <c r="ET38157" s="95" t="s">
        <v>582</v>
      </c>
      <c r="EU38157" s="95" t="s">
        <v>540</v>
      </c>
      <c r="EV38157" s="95" t="s">
        <v>372</v>
      </c>
      <c r="EW38157" s="95" t="s">
        <v>382</v>
      </c>
      <c r="EX38157" s="95">
        <v>2039</v>
      </c>
      <c r="EY38157" s="95">
        <v>3.8336046876933284E-6</v>
      </c>
      <c r="EZ38157" s="95">
        <v>117.327833</v>
      </c>
      <c r="FA38157" s="95">
        <v>4.4978853058570001E-4</v>
      </c>
      <c r="FB38157" s="95">
        <v>2039</v>
      </c>
      <c r="FC38157" s="95" t="s">
        <v>234</v>
      </c>
      <c r="FD38157" s="95">
        <v>0.9</v>
      </c>
      <c r="FE38157" s="95">
        <v>30</v>
      </c>
      <c r="FF38157" s="95">
        <v>0</v>
      </c>
      <c r="FG38157" s="95" t="s">
        <v>531</v>
      </c>
      <c r="FH38157" s="95">
        <v>5.9702942391072461E-2</v>
      </c>
      <c r="FI38157" s="95">
        <v>2.2887747981950012E-7</v>
      </c>
      <c r="FJ38157" s="95">
        <v>6.3040966326675565E-2</v>
      </c>
      <c r="FK38157" s="95">
        <v>2.416741440266607E-7</v>
      </c>
      <c r="FL38157" s="95">
        <v>6.6806303088401978E-2</v>
      </c>
      <c r="FM38157" s="95">
        <v>2.5610895668715908E-7</v>
      </c>
      <c r="FN38157" s="95">
        <v>6.362505056038284E-2</v>
      </c>
      <c r="FO38157" s="95">
        <v>2.439132920830087E-7</v>
      </c>
    </row>
    <row r="38158" spans="148:171" x14ac:dyDescent="0.25">
      <c r="ER38158" s="95" t="s">
        <v>599</v>
      </c>
      <c r="ES38158" s="95" t="s">
        <v>195</v>
      </c>
      <c r="ET38158" s="95" t="s">
        <v>582</v>
      </c>
      <c r="EU38158" s="95" t="s">
        <v>540</v>
      </c>
      <c r="EV38158" s="95" t="s">
        <v>372</v>
      </c>
      <c r="EW38158" s="95" t="s">
        <v>382</v>
      </c>
      <c r="EX38158" s="95">
        <v>2040</v>
      </c>
      <c r="EY38158" s="95">
        <v>3.8336046876933284E-6</v>
      </c>
      <c r="EZ38158" s="95">
        <v>117.327833</v>
      </c>
      <c r="FA38158" s="95">
        <v>4.4978853058570001E-4</v>
      </c>
      <c r="FB38158" s="95">
        <v>2040</v>
      </c>
      <c r="FC38158" s="95" t="s">
        <v>234</v>
      </c>
      <c r="FD38158" s="95">
        <v>0.9</v>
      </c>
      <c r="FE38158" s="95">
        <v>30</v>
      </c>
      <c r="FF38158" s="95">
        <v>0</v>
      </c>
      <c r="FG38158" s="95" t="s">
        <v>531</v>
      </c>
      <c r="FH38158" s="95">
        <v>5.9702942391072461E-2</v>
      </c>
      <c r="FI38158" s="95">
        <v>2.2887747981950012E-7</v>
      </c>
      <c r="FJ38158" s="95">
        <v>6.3040966326675565E-2</v>
      </c>
      <c r="FK38158" s="95">
        <v>2.416741440266607E-7</v>
      </c>
      <c r="FL38158" s="95">
        <v>6.6806303088401978E-2</v>
      </c>
      <c r="FM38158" s="95">
        <v>2.5610895668715908E-7</v>
      </c>
      <c r="FN38158" s="95">
        <v>6.362505056038284E-2</v>
      </c>
      <c r="FO38158" s="95">
        <v>2.439132920830087E-7</v>
      </c>
    </row>
    <row r="38159" spans="148:171" x14ac:dyDescent="0.25">
      <c r="ER38159" s="95" t="s">
        <v>599</v>
      </c>
      <c r="ES38159" s="95" t="s">
        <v>195</v>
      </c>
      <c r="ET38159" s="95" t="s">
        <v>582</v>
      </c>
      <c r="EU38159" s="95" t="s">
        <v>540</v>
      </c>
      <c r="EV38159" s="95" t="s">
        <v>372</v>
      </c>
      <c r="EW38159" s="95" t="s">
        <v>382</v>
      </c>
      <c r="EX38159" s="95">
        <v>2041</v>
      </c>
      <c r="EY38159" s="95">
        <v>3.8336046876933284E-6</v>
      </c>
      <c r="EZ38159" s="95">
        <v>117.327833</v>
      </c>
      <c r="FA38159" s="95">
        <v>4.4978853058570001E-4</v>
      </c>
      <c r="FB38159" s="95">
        <v>2041</v>
      </c>
      <c r="FC38159" s="95" t="s">
        <v>234</v>
      </c>
      <c r="FD38159" s="95">
        <v>0.9</v>
      </c>
      <c r="FE38159" s="95">
        <v>30</v>
      </c>
      <c r="FF38159" s="95">
        <v>0</v>
      </c>
      <c r="FG38159" s="95" t="s">
        <v>531</v>
      </c>
      <c r="FH38159" s="95">
        <v>5.9702942391072461E-2</v>
      </c>
      <c r="FI38159" s="95">
        <v>2.2887747981950012E-7</v>
      </c>
      <c r="FJ38159" s="95">
        <v>6.3040966326675565E-2</v>
      </c>
      <c r="FK38159" s="95">
        <v>2.416741440266607E-7</v>
      </c>
      <c r="FL38159" s="95">
        <v>6.6806303088401978E-2</v>
      </c>
      <c r="FM38159" s="95">
        <v>2.5610895668715908E-7</v>
      </c>
      <c r="FN38159" s="95">
        <v>6.362505056038284E-2</v>
      </c>
      <c r="FO38159" s="95">
        <v>2.439132920830087E-7</v>
      </c>
    </row>
    <row r="38160" spans="148:171" x14ac:dyDescent="0.25">
      <c r="ER38160" s="95" t="s">
        <v>599</v>
      </c>
      <c r="ES38160" s="95" t="s">
        <v>195</v>
      </c>
      <c r="ET38160" s="95" t="s">
        <v>582</v>
      </c>
      <c r="EU38160" s="95" t="s">
        <v>540</v>
      </c>
      <c r="EV38160" s="95" t="s">
        <v>372</v>
      </c>
      <c r="EW38160" s="95" t="s">
        <v>382</v>
      </c>
      <c r="EX38160" s="95">
        <v>2042</v>
      </c>
      <c r="EY38160" s="95">
        <v>3.8336046876933284E-6</v>
      </c>
      <c r="EZ38160" s="95">
        <v>117.327833</v>
      </c>
      <c r="FA38160" s="95">
        <v>4.4978853058570001E-4</v>
      </c>
      <c r="FB38160" s="95">
        <v>2042</v>
      </c>
      <c r="FC38160" s="95" t="s">
        <v>234</v>
      </c>
      <c r="FD38160" s="95">
        <v>0.9</v>
      </c>
      <c r="FE38160" s="95">
        <v>30</v>
      </c>
      <c r="FF38160" s="95">
        <v>0</v>
      </c>
      <c r="FG38160" s="95" t="s">
        <v>531</v>
      </c>
      <c r="FH38160" s="95">
        <v>5.9702942391072461E-2</v>
      </c>
      <c r="FI38160" s="95">
        <v>2.2887747981950012E-7</v>
      </c>
      <c r="FJ38160" s="95">
        <v>6.3040966326675565E-2</v>
      </c>
      <c r="FK38160" s="95">
        <v>2.416741440266607E-7</v>
      </c>
      <c r="FL38160" s="95">
        <v>6.6806303088401978E-2</v>
      </c>
      <c r="FM38160" s="95">
        <v>2.5610895668715908E-7</v>
      </c>
      <c r="FN38160" s="95">
        <v>6.362505056038284E-2</v>
      </c>
      <c r="FO38160" s="95">
        <v>2.439132920830087E-7</v>
      </c>
    </row>
    <row r="38161" spans="148:171" x14ac:dyDescent="0.25">
      <c r="ER38161" s="95" t="s">
        <v>599</v>
      </c>
      <c r="ES38161" s="95" t="s">
        <v>195</v>
      </c>
      <c r="ET38161" s="95" t="s">
        <v>582</v>
      </c>
      <c r="EU38161" s="95" t="s">
        <v>540</v>
      </c>
      <c r="EV38161" s="95" t="s">
        <v>372</v>
      </c>
      <c r="EW38161" s="95" t="s">
        <v>382</v>
      </c>
      <c r="EX38161" s="95">
        <v>2043</v>
      </c>
      <c r="EY38161" s="95">
        <v>3.8336046876933284E-6</v>
      </c>
      <c r="EZ38161" s="95">
        <v>117.327833</v>
      </c>
      <c r="FA38161" s="95">
        <v>4.4978853058570001E-4</v>
      </c>
      <c r="FB38161" s="95">
        <v>2043</v>
      </c>
      <c r="FC38161" s="95" t="s">
        <v>234</v>
      </c>
      <c r="FD38161" s="95">
        <v>0.9</v>
      </c>
      <c r="FE38161" s="95">
        <v>30</v>
      </c>
      <c r="FF38161" s="95">
        <v>0</v>
      </c>
      <c r="FG38161" s="95" t="s">
        <v>531</v>
      </c>
      <c r="FH38161" s="95">
        <v>5.9702942391072461E-2</v>
      </c>
      <c r="FI38161" s="95">
        <v>2.2887747981950012E-7</v>
      </c>
      <c r="FJ38161" s="95">
        <v>6.3040966326675565E-2</v>
      </c>
      <c r="FK38161" s="95">
        <v>2.416741440266607E-7</v>
      </c>
      <c r="FL38161" s="95">
        <v>6.6806303088401978E-2</v>
      </c>
      <c r="FM38161" s="95">
        <v>2.5610895668715908E-7</v>
      </c>
      <c r="FN38161" s="95">
        <v>6.362505056038284E-2</v>
      </c>
      <c r="FO38161" s="95">
        <v>2.439132920830087E-7</v>
      </c>
    </row>
    <row r="38162" spans="148:171" x14ac:dyDescent="0.25">
      <c r="ER38162" s="95" t="s">
        <v>599</v>
      </c>
      <c r="ES38162" s="95" t="s">
        <v>195</v>
      </c>
      <c r="ET38162" s="95" t="s">
        <v>582</v>
      </c>
      <c r="EU38162" s="95" t="s">
        <v>540</v>
      </c>
      <c r="EV38162" s="95" t="s">
        <v>372</v>
      </c>
      <c r="EW38162" s="95" t="s">
        <v>382</v>
      </c>
      <c r="EX38162" s="95">
        <v>2044</v>
      </c>
      <c r="EY38162" s="95">
        <v>3.8336046876933284E-6</v>
      </c>
      <c r="EZ38162" s="95">
        <v>117.327833</v>
      </c>
      <c r="FA38162" s="95">
        <v>4.4978853058570001E-4</v>
      </c>
      <c r="FB38162" s="95">
        <v>2044</v>
      </c>
      <c r="FC38162" s="95" t="s">
        <v>234</v>
      </c>
      <c r="FD38162" s="95">
        <v>0.9</v>
      </c>
      <c r="FE38162" s="95">
        <v>30</v>
      </c>
      <c r="FF38162" s="95">
        <v>0</v>
      </c>
      <c r="FG38162" s="95" t="s">
        <v>531</v>
      </c>
      <c r="FH38162" s="95">
        <v>5.9702942391072461E-2</v>
      </c>
      <c r="FI38162" s="95">
        <v>2.2887747981950012E-7</v>
      </c>
      <c r="FJ38162" s="95">
        <v>6.3040966326675565E-2</v>
      </c>
      <c r="FK38162" s="95">
        <v>2.416741440266607E-7</v>
      </c>
      <c r="FL38162" s="95">
        <v>6.6806303088401978E-2</v>
      </c>
      <c r="FM38162" s="95">
        <v>2.5610895668715908E-7</v>
      </c>
      <c r="FN38162" s="95">
        <v>6.362505056038284E-2</v>
      </c>
      <c r="FO38162" s="95">
        <v>2.439132920830087E-7</v>
      </c>
    </row>
    <row r="38163" spans="148:171" x14ac:dyDescent="0.25">
      <c r="ER38163" s="95" t="s">
        <v>599</v>
      </c>
      <c r="ES38163" s="95" t="s">
        <v>195</v>
      </c>
      <c r="ET38163" s="95" t="s">
        <v>582</v>
      </c>
      <c r="EU38163" s="95" t="s">
        <v>540</v>
      </c>
      <c r="EV38163" s="95" t="s">
        <v>372</v>
      </c>
      <c r="EW38163" s="95" t="s">
        <v>382</v>
      </c>
      <c r="EX38163" s="95">
        <v>2045</v>
      </c>
      <c r="EY38163" s="95">
        <v>3.8336046876933284E-6</v>
      </c>
      <c r="EZ38163" s="95">
        <v>117.327833</v>
      </c>
      <c r="FA38163" s="95">
        <v>4.4978853058570001E-4</v>
      </c>
      <c r="FB38163" s="95">
        <v>2045</v>
      </c>
      <c r="FC38163" s="95" t="s">
        <v>234</v>
      </c>
      <c r="FD38163" s="95">
        <v>0.9</v>
      </c>
      <c r="FE38163" s="95">
        <v>30</v>
      </c>
      <c r="FF38163" s="95">
        <v>0</v>
      </c>
      <c r="FG38163" s="95" t="s">
        <v>531</v>
      </c>
      <c r="FH38163" s="95">
        <v>5.9702942391072461E-2</v>
      </c>
      <c r="FI38163" s="95">
        <v>2.2887747981950012E-7</v>
      </c>
      <c r="FJ38163" s="95">
        <v>6.3040966326675565E-2</v>
      </c>
      <c r="FK38163" s="95">
        <v>2.416741440266607E-7</v>
      </c>
      <c r="FL38163" s="95">
        <v>6.6806303088401978E-2</v>
      </c>
      <c r="FM38163" s="95">
        <v>2.5610895668715908E-7</v>
      </c>
      <c r="FN38163" s="95">
        <v>6.362505056038284E-2</v>
      </c>
      <c r="FO38163" s="95">
        <v>2.439132920830087E-7</v>
      </c>
    </row>
    <row r="38164" spans="148:171" x14ac:dyDescent="0.25">
      <c r="ER38164" s="95" t="s">
        <v>599</v>
      </c>
      <c r="ES38164" s="95" t="s">
        <v>195</v>
      </c>
      <c r="ET38164" s="95" t="s">
        <v>582</v>
      </c>
      <c r="EU38164" s="95" t="s">
        <v>540</v>
      </c>
      <c r="EV38164" s="95" t="s">
        <v>372</v>
      </c>
      <c r="EW38164" s="95" t="s">
        <v>382</v>
      </c>
      <c r="EX38164" s="95">
        <v>2046</v>
      </c>
      <c r="EY38164" s="95">
        <v>3.8336046876933284E-6</v>
      </c>
      <c r="EZ38164" s="95">
        <v>117.327833</v>
      </c>
      <c r="FA38164" s="95">
        <v>4.4978853058570001E-4</v>
      </c>
      <c r="FB38164" s="95">
        <v>2046</v>
      </c>
      <c r="FC38164" s="95" t="s">
        <v>234</v>
      </c>
      <c r="FD38164" s="95">
        <v>0.9</v>
      </c>
      <c r="FE38164" s="95">
        <v>30</v>
      </c>
      <c r="FF38164" s="95">
        <v>0</v>
      </c>
      <c r="FG38164" s="95" t="s">
        <v>531</v>
      </c>
      <c r="FH38164" s="95">
        <v>5.9702942391072461E-2</v>
      </c>
      <c r="FI38164" s="95">
        <v>2.2887747981950012E-7</v>
      </c>
      <c r="FJ38164" s="95">
        <v>6.3040966326675565E-2</v>
      </c>
      <c r="FK38164" s="95">
        <v>2.416741440266607E-7</v>
      </c>
      <c r="FL38164" s="95">
        <v>6.6806303088401978E-2</v>
      </c>
      <c r="FM38164" s="95">
        <v>2.5610895668715908E-7</v>
      </c>
      <c r="FN38164" s="95">
        <v>6.362505056038284E-2</v>
      </c>
      <c r="FO38164" s="95">
        <v>2.439132920830087E-7</v>
      </c>
    </row>
    <row r="38165" spans="148:171" x14ac:dyDescent="0.25">
      <c r="ER38165" s="95" t="s">
        <v>599</v>
      </c>
      <c r="ES38165" s="95" t="s">
        <v>195</v>
      </c>
      <c r="ET38165" s="95" t="s">
        <v>582</v>
      </c>
      <c r="EU38165" s="95" t="s">
        <v>540</v>
      </c>
      <c r="EV38165" s="95" t="s">
        <v>372</v>
      </c>
      <c r="EW38165" s="95" t="s">
        <v>382</v>
      </c>
      <c r="EX38165" s="95">
        <v>2047</v>
      </c>
      <c r="EY38165" s="95">
        <v>3.8336046876933284E-6</v>
      </c>
      <c r="EZ38165" s="95">
        <v>117.327833</v>
      </c>
      <c r="FA38165" s="95">
        <v>4.4978853058570001E-4</v>
      </c>
      <c r="FB38165" s="95">
        <v>2047</v>
      </c>
      <c r="FC38165" s="95" t="s">
        <v>234</v>
      </c>
      <c r="FD38165" s="95">
        <v>0.9</v>
      </c>
      <c r="FE38165" s="95">
        <v>30</v>
      </c>
      <c r="FF38165" s="95">
        <v>0</v>
      </c>
      <c r="FG38165" s="95" t="s">
        <v>531</v>
      </c>
      <c r="FH38165" s="95">
        <v>5.9702942391072461E-2</v>
      </c>
      <c r="FI38165" s="95">
        <v>2.2887747981950012E-7</v>
      </c>
      <c r="FJ38165" s="95">
        <v>6.3040966326675565E-2</v>
      </c>
      <c r="FK38165" s="95">
        <v>2.416741440266607E-7</v>
      </c>
      <c r="FL38165" s="95">
        <v>6.6806303088401978E-2</v>
      </c>
      <c r="FM38165" s="95">
        <v>2.5610895668715908E-7</v>
      </c>
      <c r="FN38165" s="95">
        <v>6.362505056038284E-2</v>
      </c>
      <c r="FO38165" s="95">
        <v>2.439132920830087E-7</v>
      </c>
    </row>
    <row r="38166" spans="148:171" x14ac:dyDescent="0.25">
      <c r="ER38166" s="95" t="s">
        <v>599</v>
      </c>
      <c r="ES38166" s="95" t="s">
        <v>195</v>
      </c>
      <c r="ET38166" s="95" t="s">
        <v>582</v>
      </c>
      <c r="EU38166" s="95" t="s">
        <v>540</v>
      </c>
      <c r="EV38166" s="95" t="s">
        <v>372</v>
      </c>
      <c r="EW38166" s="95" t="s">
        <v>382</v>
      </c>
      <c r="EX38166" s="95">
        <v>2048</v>
      </c>
      <c r="EY38166" s="95">
        <v>3.8336046876933284E-6</v>
      </c>
      <c r="EZ38166" s="95">
        <v>117.327833</v>
      </c>
      <c r="FA38166" s="95">
        <v>4.4978853058570001E-4</v>
      </c>
      <c r="FB38166" s="95">
        <v>2048</v>
      </c>
      <c r="FC38166" s="95" t="s">
        <v>234</v>
      </c>
      <c r="FD38166" s="95">
        <v>0.9</v>
      </c>
      <c r="FE38166" s="95">
        <v>30</v>
      </c>
      <c r="FF38166" s="95">
        <v>0</v>
      </c>
      <c r="FG38166" s="95" t="s">
        <v>531</v>
      </c>
      <c r="FH38166" s="95">
        <v>5.9702942391072461E-2</v>
      </c>
      <c r="FI38166" s="95">
        <v>2.2887747981950012E-7</v>
      </c>
      <c r="FJ38166" s="95">
        <v>6.3040966326675565E-2</v>
      </c>
      <c r="FK38166" s="95">
        <v>2.416741440266607E-7</v>
      </c>
      <c r="FL38166" s="95">
        <v>6.6806303088401978E-2</v>
      </c>
      <c r="FM38166" s="95">
        <v>2.5610895668715908E-7</v>
      </c>
      <c r="FN38166" s="95">
        <v>6.362505056038284E-2</v>
      </c>
      <c r="FO38166" s="95">
        <v>2.439132920830087E-7</v>
      </c>
    </row>
    <row r="38167" spans="148:171" x14ac:dyDescent="0.25">
      <c r="ER38167" s="95" t="s">
        <v>599</v>
      </c>
      <c r="ES38167" s="95" t="s">
        <v>195</v>
      </c>
      <c r="ET38167" s="95" t="s">
        <v>582</v>
      </c>
      <c r="EU38167" s="95" t="s">
        <v>540</v>
      </c>
      <c r="EV38167" s="95" t="s">
        <v>372</v>
      </c>
      <c r="EW38167" s="95" t="s">
        <v>382</v>
      </c>
      <c r="EX38167" s="95">
        <v>2049</v>
      </c>
      <c r="EY38167" s="95">
        <v>3.8336046876933284E-6</v>
      </c>
      <c r="EZ38167" s="95">
        <v>117.327833</v>
      </c>
      <c r="FA38167" s="95">
        <v>4.4978853058570001E-4</v>
      </c>
      <c r="FB38167" s="95">
        <v>2049</v>
      </c>
      <c r="FC38167" s="95" t="s">
        <v>234</v>
      </c>
      <c r="FD38167" s="95">
        <v>0.9</v>
      </c>
      <c r="FE38167" s="95">
        <v>30</v>
      </c>
      <c r="FF38167" s="95">
        <v>0</v>
      </c>
      <c r="FG38167" s="95" t="s">
        <v>531</v>
      </c>
      <c r="FH38167" s="95">
        <v>5.9702942391072461E-2</v>
      </c>
      <c r="FI38167" s="95">
        <v>2.2887747981950012E-7</v>
      </c>
      <c r="FJ38167" s="95">
        <v>6.3040966326675565E-2</v>
      </c>
      <c r="FK38167" s="95">
        <v>2.416741440266607E-7</v>
      </c>
      <c r="FL38167" s="95">
        <v>6.6806303088401978E-2</v>
      </c>
      <c r="FM38167" s="95">
        <v>2.5610895668715908E-7</v>
      </c>
      <c r="FN38167" s="95">
        <v>6.362505056038284E-2</v>
      </c>
      <c r="FO38167" s="95">
        <v>2.439132920830087E-7</v>
      </c>
    </row>
    <row r="38168" spans="148:171" x14ac:dyDescent="0.25">
      <c r="ER38168" s="95" t="s">
        <v>599</v>
      </c>
      <c r="ES38168" s="95" t="s">
        <v>195</v>
      </c>
      <c r="ET38168" s="95" t="s">
        <v>582</v>
      </c>
      <c r="EU38168" s="95" t="s">
        <v>540</v>
      </c>
      <c r="EV38168" s="95" t="s">
        <v>372</v>
      </c>
      <c r="EW38168" s="95" t="s">
        <v>382</v>
      </c>
      <c r="EX38168" s="95">
        <v>2050</v>
      </c>
      <c r="EY38168" s="95">
        <v>3.8336046876933284E-6</v>
      </c>
      <c r="EZ38168" s="95">
        <v>117.327833</v>
      </c>
      <c r="FA38168" s="95">
        <v>4.4978853058570001E-4</v>
      </c>
      <c r="FB38168" s="95">
        <v>2050</v>
      </c>
      <c r="FC38168" s="95" t="s">
        <v>234</v>
      </c>
      <c r="FD38168" s="95">
        <v>0.9</v>
      </c>
      <c r="FE38168" s="95">
        <v>30</v>
      </c>
      <c r="FF38168" s="95">
        <v>0</v>
      </c>
      <c r="FG38168" s="95" t="s">
        <v>531</v>
      </c>
      <c r="FH38168" s="95">
        <v>0</v>
      </c>
      <c r="FI38168" s="95">
        <v>0</v>
      </c>
      <c r="FJ38168" s="95">
        <v>6.3040966326675565E-2</v>
      </c>
      <c r="FK38168" s="95">
        <v>2.416741440266607E-7</v>
      </c>
      <c r="FL38168" s="95">
        <v>6.6806303088401978E-2</v>
      </c>
      <c r="FM38168" s="95">
        <v>2.5610895668715908E-7</v>
      </c>
      <c r="FN38168" s="95">
        <v>6.362505056038284E-2</v>
      </c>
      <c r="FO38168" s="95">
        <v>2.439132920830087E-7</v>
      </c>
    </row>
    <row r="38169" spans="148:171" x14ac:dyDescent="0.25">
      <c r="ER38169" s="95" t="s">
        <v>599</v>
      </c>
      <c r="ES38169" s="95" t="s">
        <v>195</v>
      </c>
      <c r="ET38169" s="95" t="s">
        <v>582</v>
      </c>
      <c r="EU38169" s="95" t="s">
        <v>540</v>
      </c>
      <c r="EV38169" s="95" t="s">
        <v>372</v>
      </c>
      <c r="EW38169" s="95" t="s">
        <v>382</v>
      </c>
      <c r="EX38169" s="95">
        <v>2051</v>
      </c>
      <c r="EY38169" s="95">
        <v>3.8336046876933284E-6</v>
      </c>
      <c r="EZ38169" s="95">
        <v>117.327833</v>
      </c>
      <c r="FA38169" s="95">
        <v>4.4978853058570001E-4</v>
      </c>
      <c r="FB38169" s="95">
        <v>2051</v>
      </c>
      <c r="FC38169" s="95" t="s">
        <v>234</v>
      </c>
      <c r="FD38169" s="95">
        <v>0.9</v>
      </c>
      <c r="FE38169" s="95">
        <v>30</v>
      </c>
      <c r="FF38169" s="95">
        <v>0</v>
      </c>
      <c r="FG38169" s="95" t="s">
        <v>531</v>
      </c>
      <c r="FH38169" s="95">
        <v>0</v>
      </c>
      <c r="FI38169" s="95">
        <v>0</v>
      </c>
      <c r="FJ38169" s="95">
        <v>0</v>
      </c>
      <c r="FK38169" s="95">
        <v>0</v>
      </c>
      <c r="FL38169" s="95">
        <v>6.6806303088401978E-2</v>
      </c>
      <c r="FM38169" s="95">
        <v>2.5610895668715908E-7</v>
      </c>
      <c r="FN38169" s="95">
        <v>6.362505056038284E-2</v>
      </c>
      <c r="FO38169" s="95">
        <v>2.439132920830087E-7</v>
      </c>
    </row>
    <row r="38170" spans="148:171" x14ac:dyDescent="0.25">
      <c r="ER38170" s="95" t="s">
        <v>599</v>
      </c>
      <c r="ES38170" s="95" t="s">
        <v>195</v>
      </c>
      <c r="ET38170" s="95" t="s">
        <v>582</v>
      </c>
      <c r="EU38170" s="95" t="s">
        <v>540</v>
      </c>
      <c r="EV38170" s="95" t="s">
        <v>372</v>
      </c>
      <c r="EW38170" s="95" t="s">
        <v>382</v>
      </c>
      <c r="EX38170" s="95">
        <v>2052</v>
      </c>
      <c r="EY38170" s="95">
        <v>3.8336046876933284E-6</v>
      </c>
      <c r="EZ38170" s="95">
        <v>117.327833</v>
      </c>
      <c r="FA38170" s="95">
        <v>4.4978853058570001E-4</v>
      </c>
      <c r="FB38170" s="95">
        <v>2052</v>
      </c>
      <c r="FC38170" s="95" t="s">
        <v>234</v>
      </c>
      <c r="FD38170" s="95">
        <v>0.9</v>
      </c>
      <c r="FE38170" s="95">
        <v>30</v>
      </c>
      <c r="FF38170" s="95">
        <v>0</v>
      </c>
      <c r="FG38170" s="95" t="s">
        <v>531</v>
      </c>
      <c r="FH38170" s="95">
        <v>0</v>
      </c>
      <c r="FI38170" s="95">
        <v>0</v>
      </c>
      <c r="FJ38170" s="95">
        <v>0</v>
      </c>
      <c r="FK38170" s="95">
        <v>0</v>
      </c>
      <c r="FL38170" s="95">
        <v>0</v>
      </c>
      <c r="FM38170" s="95">
        <v>0</v>
      </c>
      <c r="FN38170" s="95">
        <v>6.362505056038284E-2</v>
      </c>
      <c r="FO38170" s="95">
        <v>2.439132920830087E-7</v>
      </c>
    </row>
    <row r="38171" spans="148:171" x14ac:dyDescent="0.25">
      <c r="ER38171" s="95" t="s">
        <v>593</v>
      </c>
      <c r="ES38171" s="95" t="s">
        <v>195</v>
      </c>
      <c r="ET38171" s="95" t="s">
        <v>582</v>
      </c>
      <c r="EU38171" s="95" t="s">
        <v>540</v>
      </c>
      <c r="EV38171" s="95" t="s">
        <v>372</v>
      </c>
      <c r="EW38171" s="95" t="s">
        <v>384</v>
      </c>
      <c r="EX38171" s="95">
        <v>2022</v>
      </c>
      <c r="EY38171" s="95">
        <v>1.8491475372605921E-4</v>
      </c>
      <c r="EZ38171" s="95">
        <v>117.327833</v>
      </c>
      <c r="FA38171" s="95">
        <v>2.1695647344407203E-2</v>
      </c>
      <c r="FB38171" s="95">
        <v>2022</v>
      </c>
      <c r="FC38171" s="95" t="s">
        <v>234</v>
      </c>
      <c r="FD38171" s="95">
        <v>0.9</v>
      </c>
      <c r="FE38171" s="95">
        <v>30</v>
      </c>
      <c r="FF38171" s="95">
        <v>0</v>
      </c>
      <c r="FG38171" s="95" t="s">
        <v>531</v>
      </c>
      <c r="FH38171" s="95">
        <v>5.9702942391072461E-2</v>
      </c>
      <c r="FI38171" s="95">
        <v>1.1039954888966266E-5</v>
      </c>
      <c r="FJ38171" s="95">
        <v>6.3040966326675565E-2</v>
      </c>
      <c r="FK38171" s="95">
        <v>1.1657204762950004E-5</v>
      </c>
      <c r="FL38171" s="95">
        <v>6.6806303088401978E-2</v>
      </c>
      <c r="FM38171" s="95">
        <v>1.2353471082940321E-5</v>
      </c>
      <c r="FN38171" s="95">
        <v>0</v>
      </c>
      <c r="FO38171" s="95">
        <v>0</v>
      </c>
    </row>
    <row r="38172" spans="148:171" x14ac:dyDescent="0.25">
      <c r="ER38172" s="95" t="s">
        <v>593</v>
      </c>
      <c r="ES38172" s="95" t="s">
        <v>195</v>
      </c>
      <c r="ET38172" s="95" t="s">
        <v>582</v>
      </c>
      <c r="EU38172" s="95" t="s">
        <v>540</v>
      </c>
      <c r="EV38172" s="95" t="s">
        <v>372</v>
      </c>
      <c r="EW38172" s="95" t="s">
        <v>384</v>
      </c>
      <c r="EX38172" s="95">
        <v>2023</v>
      </c>
      <c r="EY38172" s="95">
        <v>1.8491475372605921E-4</v>
      </c>
      <c r="EZ38172" s="95">
        <v>117.327833</v>
      </c>
      <c r="FA38172" s="95">
        <v>2.1695647344407203E-2</v>
      </c>
      <c r="FB38172" s="95">
        <v>2023</v>
      </c>
      <c r="FC38172" s="95" t="s">
        <v>234</v>
      </c>
      <c r="FD38172" s="95">
        <v>0.9</v>
      </c>
      <c r="FE38172" s="95">
        <v>30</v>
      </c>
      <c r="FF38172" s="95">
        <v>0</v>
      </c>
      <c r="FG38172" s="95" t="s">
        <v>531</v>
      </c>
      <c r="FH38172" s="95">
        <v>5.9702942391072461E-2</v>
      </c>
      <c r="FI38172" s="95">
        <v>1.1039954888966266E-5</v>
      </c>
      <c r="FJ38172" s="95">
        <v>6.3040966326675565E-2</v>
      </c>
      <c r="FK38172" s="95">
        <v>1.1657204762950004E-5</v>
      </c>
      <c r="FL38172" s="95">
        <v>6.6806303088401978E-2</v>
      </c>
      <c r="FM38172" s="95">
        <v>1.2353471082940321E-5</v>
      </c>
      <c r="FN38172" s="95">
        <v>6.362505056038284E-2</v>
      </c>
      <c r="FO38172" s="95">
        <v>1.1765210555181258E-5</v>
      </c>
    </row>
    <row r="38173" spans="148:171" x14ac:dyDescent="0.25">
      <c r="ER38173" s="95" t="s">
        <v>593</v>
      </c>
      <c r="ES38173" s="95" t="s">
        <v>195</v>
      </c>
      <c r="ET38173" s="95" t="s">
        <v>582</v>
      </c>
      <c r="EU38173" s="95" t="s">
        <v>540</v>
      </c>
      <c r="EV38173" s="95" t="s">
        <v>372</v>
      </c>
      <c r="EW38173" s="95" t="s">
        <v>384</v>
      </c>
      <c r="EX38173" s="95">
        <v>2024</v>
      </c>
      <c r="EY38173" s="95">
        <v>1.8491475372605921E-4</v>
      </c>
      <c r="EZ38173" s="95">
        <v>117.327833</v>
      </c>
      <c r="FA38173" s="95">
        <v>2.1695647344407203E-2</v>
      </c>
      <c r="FB38173" s="95">
        <v>2024</v>
      </c>
      <c r="FC38173" s="95" t="s">
        <v>234</v>
      </c>
      <c r="FD38173" s="95">
        <v>0.9</v>
      </c>
      <c r="FE38173" s="95">
        <v>30</v>
      </c>
      <c r="FF38173" s="95">
        <v>0</v>
      </c>
      <c r="FG38173" s="95" t="s">
        <v>531</v>
      </c>
      <c r="FH38173" s="95">
        <v>5.9702942391072461E-2</v>
      </c>
      <c r="FI38173" s="95">
        <v>1.1039954888966266E-5</v>
      </c>
      <c r="FJ38173" s="95">
        <v>6.3040966326675565E-2</v>
      </c>
      <c r="FK38173" s="95">
        <v>1.1657204762950004E-5</v>
      </c>
      <c r="FL38173" s="95">
        <v>6.6806303088401978E-2</v>
      </c>
      <c r="FM38173" s="95">
        <v>1.2353471082940321E-5</v>
      </c>
      <c r="FN38173" s="95">
        <v>6.362505056038284E-2</v>
      </c>
      <c r="FO38173" s="95">
        <v>1.1765210555181258E-5</v>
      </c>
    </row>
    <row r="38174" spans="148:171" x14ac:dyDescent="0.25">
      <c r="ER38174" s="95" t="s">
        <v>593</v>
      </c>
      <c r="ES38174" s="95" t="s">
        <v>195</v>
      </c>
      <c r="ET38174" s="95" t="s">
        <v>582</v>
      </c>
      <c r="EU38174" s="95" t="s">
        <v>540</v>
      </c>
      <c r="EV38174" s="95" t="s">
        <v>372</v>
      </c>
      <c r="EW38174" s="95" t="s">
        <v>384</v>
      </c>
      <c r="EX38174" s="95">
        <v>2025</v>
      </c>
      <c r="EY38174" s="95">
        <v>1.8491475372605921E-4</v>
      </c>
      <c r="EZ38174" s="95">
        <v>117.327833</v>
      </c>
      <c r="FA38174" s="95">
        <v>2.1695647344407203E-2</v>
      </c>
      <c r="FB38174" s="95">
        <v>2025</v>
      </c>
      <c r="FC38174" s="95" t="s">
        <v>234</v>
      </c>
      <c r="FD38174" s="95">
        <v>0.9</v>
      </c>
      <c r="FE38174" s="95">
        <v>30</v>
      </c>
      <c r="FF38174" s="95">
        <v>0</v>
      </c>
      <c r="FG38174" s="95" t="s">
        <v>531</v>
      </c>
      <c r="FH38174" s="95">
        <v>5.9702942391072461E-2</v>
      </c>
      <c r="FI38174" s="95">
        <v>1.1039954888966266E-5</v>
      </c>
      <c r="FJ38174" s="95">
        <v>6.3040966326675565E-2</v>
      </c>
      <c r="FK38174" s="95">
        <v>1.1657204762950004E-5</v>
      </c>
      <c r="FL38174" s="95">
        <v>6.6806303088401978E-2</v>
      </c>
      <c r="FM38174" s="95">
        <v>1.2353471082940321E-5</v>
      </c>
      <c r="FN38174" s="95">
        <v>6.362505056038284E-2</v>
      </c>
      <c r="FO38174" s="95">
        <v>1.1765210555181258E-5</v>
      </c>
    </row>
    <row r="38175" spans="148:171" x14ac:dyDescent="0.25">
      <c r="ER38175" s="95" t="s">
        <v>593</v>
      </c>
      <c r="ES38175" s="95" t="s">
        <v>195</v>
      </c>
      <c r="ET38175" s="95" t="s">
        <v>582</v>
      </c>
      <c r="EU38175" s="95" t="s">
        <v>540</v>
      </c>
      <c r="EV38175" s="95" t="s">
        <v>372</v>
      </c>
      <c r="EW38175" s="95" t="s">
        <v>384</v>
      </c>
      <c r="EX38175" s="95">
        <v>2026</v>
      </c>
      <c r="EY38175" s="95">
        <v>1.8491475372605921E-4</v>
      </c>
      <c r="EZ38175" s="95">
        <v>117.327833</v>
      </c>
      <c r="FA38175" s="95">
        <v>2.1695647344407203E-2</v>
      </c>
      <c r="FB38175" s="95">
        <v>2026</v>
      </c>
      <c r="FC38175" s="95" t="s">
        <v>234</v>
      </c>
      <c r="FD38175" s="95">
        <v>0.9</v>
      </c>
      <c r="FE38175" s="95">
        <v>30</v>
      </c>
      <c r="FF38175" s="95">
        <v>0</v>
      </c>
      <c r="FG38175" s="95" t="s">
        <v>531</v>
      </c>
      <c r="FH38175" s="95">
        <v>5.9702942391072461E-2</v>
      </c>
      <c r="FI38175" s="95">
        <v>1.1039954888966266E-5</v>
      </c>
      <c r="FJ38175" s="95">
        <v>6.3040966326675565E-2</v>
      </c>
      <c r="FK38175" s="95">
        <v>1.1657204762950004E-5</v>
      </c>
      <c r="FL38175" s="95">
        <v>6.6806303088401978E-2</v>
      </c>
      <c r="FM38175" s="95">
        <v>1.2353471082940321E-5</v>
      </c>
      <c r="FN38175" s="95">
        <v>6.362505056038284E-2</v>
      </c>
      <c r="FO38175" s="95">
        <v>1.1765210555181258E-5</v>
      </c>
    </row>
    <row r="38176" spans="148:171" x14ac:dyDescent="0.25">
      <c r="ER38176" s="95" t="s">
        <v>593</v>
      </c>
      <c r="ES38176" s="95" t="s">
        <v>195</v>
      </c>
      <c r="ET38176" s="95" t="s">
        <v>582</v>
      </c>
      <c r="EU38176" s="95" t="s">
        <v>540</v>
      </c>
      <c r="EV38176" s="95" t="s">
        <v>372</v>
      </c>
      <c r="EW38176" s="95" t="s">
        <v>384</v>
      </c>
      <c r="EX38176" s="95">
        <v>2027</v>
      </c>
      <c r="EY38176" s="95">
        <v>1.8491475372605921E-4</v>
      </c>
      <c r="EZ38176" s="95">
        <v>117.327833</v>
      </c>
      <c r="FA38176" s="95">
        <v>2.1695647344407203E-2</v>
      </c>
      <c r="FB38176" s="95">
        <v>2027</v>
      </c>
      <c r="FC38176" s="95" t="s">
        <v>234</v>
      </c>
      <c r="FD38176" s="95">
        <v>0.9</v>
      </c>
      <c r="FE38176" s="95">
        <v>30</v>
      </c>
      <c r="FF38176" s="95">
        <v>0</v>
      </c>
      <c r="FG38176" s="95" t="s">
        <v>531</v>
      </c>
      <c r="FH38176" s="95">
        <v>5.9702942391072461E-2</v>
      </c>
      <c r="FI38176" s="95">
        <v>1.1039954888966266E-5</v>
      </c>
      <c r="FJ38176" s="95">
        <v>6.3040966326675565E-2</v>
      </c>
      <c r="FK38176" s="95">
        <v>1.1657204762950004E-5</v>
      </c>
      <c r="FL38176" s="95">
        <v>6.6806303088401978E-2</v>
      </c>
      <c r="FM38176" s="95">
        <v>1.2353471082940321E-5</v>
      </c>
      <c r="FN38176" s="95">
        <v>6.362505056038284E-2</v>
      </c>
      <c r="FO38176" s="95">
        <v>1.1765210555181258E-5</v>
      </c>
    </row>
    <row r="38177" spans="148:171" x14ac:dyDescent="0.25">
      <c r="ER38177" s="95" t="s">
        <v>593</v>
      </c>
      <c r="ES38177" s="95" t="s">
        <v>195</v>
      </c>
      <c r="ET38177" s="95" t="s">
        <v>582</v>
      </c>
      <c r="EU38177" s="95" t="s">
        <v>540</v>
      </c>
      <c r="EV38177" s="95" t="s">
        <v>372</v>
      </c>
      <c r="EW38177" s="95" t="s">
        <v>384</v>
      </c>
      <c r="EX38177" s="95">
        <v>2028</v>
      </c>
      <c r="EY38177" s="95">
        <v>1.8491475372605921E-4</v>
      </c>
      <c r="EZ38177" s="95">
        <v>117.327833</v>
      </c>
      <c r="FA38177" s="95">
        <v>2.1695647344407203E-2</v>
      </c>
      <c r="FB38177" s="95">
        <v>2028</v>
      </c>
      <c r="FC38177" s="95" t="s">
        <v>234</v>
      </c>
      <c r="FD38177" s="95">
        <v>0.9</v>
      </c>
      <c r="FE38177" s="95">
        <v>30</v>
      </c>
      <c r="FF38177" s="95">
        <v>0</v>
      </c>
      <c r="FG38177" s="95" t="s">
        <v>531</v>
      </c>
      <c r="FH38177" s="95">
        <v>5.9702942391072461E-2</v>
      </c>
      <c r="FI38177" s="95">
        <v>1.1039954888966266E-5</v>
      </c>
      <c r="FJ38177" s="95">
        <v>6.3040966326675565E-2</v>
      </c>
      <c r="FK38177" s="95">
        <v>1.1657204762950004E-5</v>
      </c>
      <c r="FL38177" s="95">
        <v>6.6806303088401978E-2</v>
      </c>
      <c r="FM38177" s="95">
        <v>1.2353471082940321E-5</v>
      </c>
      <c r="FN38177" s="95">
        <v>6.362505056038284E-2</v>
      </c>
      <c r="FO38177" s="95">
        <v>1.1765210555181258E-5</v>
      </c>
    </row>
    <row r="38178" spans="148:171" x14ac:dyDescent="0.25">
      <c r="ER38178" s="95" t="s">
        <v>593</v>
      </c>
      <c r="ES38178" s="95" t="s">
        <v>195</v>
      </c>
      <c r="ET38178" s="95" t="s">
        <v>582</v>
      </c>
      <c r="EU38178" s="95" t="s">
        <v>540</v>
      </c>
      <c r="EV38178" s="95" t="s">
        <v>372</v>
      </c>
      <c r="EW38178" s="95" t="s">
        <v>384</v>
      </c>
      <c r="EX38178" s="95">
        <v>2029</v>
      </c>
      <c r="EY38178" s="95">
        <v>1.8491475372605921E-4</v>
      </c>
      <c r="EZ38178" s="95">
        <v>117.327833</v>
      </c>
      <c r="FA38178" s="95">
        <v>2.1695647344407203E-2</v>
      </c>
      <c r="FB38178" s="95">
        <v>2029</v>
      </c>
      <c r="FC38178" s="95" t="s">
        <v>234</v>
      </c>
      <c r="FD38178" s="95">
        <v>0.9</v>
      </c>
      <c r="FE38178" s="95">
        <v>30</v>
      </c>
      <c r="FF38178" s="95">
        <v>0</v>
      </c>
      <c r="FG38178" s="95" t="s">
        <v>531</v>
      </c>
      <c r="FH38178" s="95">
        <v>5.9702942391072461E-2</v>
      </c>
      <c r="FI38178" s="95">
        <v>1.1039954888966266E-5</v>
      </c>
      <c r="FJ38178" s="95">
        <v>6.3040966326675565E-2</v>
      </c>
      <c r="FK38178" s="95">
        <v>1.1657204762950004E-5</v>
      </c>
      <c r="FL38178" s="95">
        <v>6.6806303088401978E-2</v>
      </c>
      <c r="FM38178" s="95">
        <v>1.2353471082940321E-5</v>
      </c>
      <c r="FN38178" s="95">
        <v>6.362505056038284E-2</v>
      </c>
      <c r="FO38178" s="95">
        <v>1.1765210555181258E-5</v>
      </c>
    </row>
    <row r="38179" spans="148:171" x14ac:dyDescent="0.25">
      <c r="ER38179" s="95" t="s">
        <v>593</v>
      </c>
      <c r="ES38179" s="95" t="s">
        <v>195</v>
      </c>
      <c r="ET38179" s="95" t="s">
        <v>582</v>
      </c>
      <c r="EU38179" s="95" t="s">
        <v>540</v>
      </c>
      <c r="EV38179" s="95" t="s">
        <v>372</v>
      </c>
      <c r="EW38179" s="95" t="s">
        <v>384</v>
      </c>
      <c r="EX38179" s="95">
        <v>2030</v>
      </c>
      <c r="EY38179" s="95">
        <v>1.8491475372605921E-4</v>
      </c>
      <c r="EZ38179" s="95">
        <v>117.327833</v>
      </c>
      <c r="FA38179" s="95">
        <v>2.1695647344407203E-2</v>
      </c>
      <c r="FB38179" s="95">
        <v>2030</v>
      </c>
      <c r="FC38179" s="95" t="s">
        <v>234</v>
      </c>
      <c r="FD38179" s="95">
        <v>0.9</v>
      </c>
      <c r="FE38179" s="95">
        <v>30</v>
      </c>
      <c r="FF38179" s="95">
        <v>0</v>
      </c>
      <c r="FG38179" s="95" t="s">
        <v>531</v>
      </c>
      <c r="FH38179" s="95">
        <v>5.9702942391072461E-2</v>
      </c>
      <c r="FI38179" s="95">
        <v>1.1039954888966266E-5</v>
      </c>
      <c r="FJ38179" s="95">
        <v>6.3040966326675565E-2</v>
      </c>
      <c r="FK38179" s="95">
        <v>1.1657204762950004E-5</v>
      </c>
      <c r="FL38179" s="95">
        <v>6.6806303088401978E-2</v>
      </c>
      <c r="FM38179" s="95">
        <v>1.2353471082940321E-5</v>
      </c>
      <c r="FN38179" s="95">
        <v>6.362505056038284E-2</v>
      </c>
      <c r="FO38179" s="95">
        <v>1.1765210555181258E-5</v>
      </c>
    </row>
    <row r="38180" spans="148:171" x14ac:dyDescent="0.25">
      <c r="ER38180" s="95" t="s">
        <v>593</v>
      </c>
      <c r="ES38180" s="95" t="s">
        <v>195</v>
      </c>
      <c r="ET38180" s="95" t="s">
        <v>582</v>
      </c>
      <c r="EU38180" s="95" t="s">
        <v>540</v>
      </c>
      <c r="EV38180" s="95" t="s">
        <v>372</v>
      </c>
      <c r="EW38180" s="95" t="s">
        <v>384</v>
      </c>
      <c r="EX38180" s="95">
        <v>2031</v>
      </c>
      <c r="EY38180" s="95">
        <v>1.8491475372605921E-4</v>
      </c>
      <c r="EZ38180" s="95">
        <v>117.327833</v>
      </c>
      <c r="FA38180" s="95">
        <v>2.1695647344407203E-2</v>
      </c>
      <c r="FB38180" s="95">
        <v>2031</v>
      </c>
      <c r="FC38180" s="95" t="s">
        <v>234</v>
      </c>
      <c r="FD38180" s="95">
        <v>0.9</v>
      </c>
      <c r="FE38180" s="95">
        <v>30</v>
      </c>
      <c r="FF38180" s="95">
        <v>0</v>
      </c>
      <c r="FG38180" s="95" t="s">
        <v>531</v>
      </c>
      <c r="FH38180" s="95">
        <v>5.9702942391072461E-2</v>
      </c>
      <c r="FI38180" s="95">
        <v>1.1039954888966266E-5</v>
      </c>
      <c r="FJ38180" s="95">
        <v>6.3040966326675565E-2</v>
      </c>
      <c r="FK38180" s="95">
        <v>1.1657204762950004E-5</v>
      </c>
      <c r="FL38180" s="95">
        <v>6.6806303088401978E-2</v>
      </c>
      <c r="FM38180" s="95">
        <v>1.2353471082940321E-5</v>
      </c>
      <c r="FN38180" s="95">
        <v>6.362505056038284E-2</v>
      </c>
      <c r="FO38180" s="95">
        <v>1.1765210555181258E-5</v>
      </c>
    </row>
    <row r="38181" spans="148:171" x14ac:dyDescent="0.25">
      <c r="ER38181" s="95" t="s">
        <v>593</v>
      </c>
      <c r="ES38181" s="95" t="s">
        <v>195</v>
      </c>
      <c r="ET38181" s="95" t="s">
        <v>582</v>
      </c>
      <c r="EU38181" s="95" t="s">
        <v>540</v>
      </c>
      <c r="EV38181" s="95" t="s">
        <v>372</v>
      </c>
      <c r="EW38181" s="95" t="s">
        <v>384</v>
      </c>
      <c r="EX38181" s="95">
        <v>2032</v>
      </c>
      <c r="EY38181" s="95">
        <v>1.8491475372605921E-4</v>
      </c>
      <c r="EZ38181" s="95">
        <v>117.327833</v>
      </c>
      <c r="FA38181" s="95">
        <v>2.1695647344407203E-2</v>
      </c>
      <c r="FB38181" s="95">
        <v>2032</v>
      </c>
      <c r="FC38181" s="95" t="s">
        <v>234</v>
      </c>
      <c r="FD38181" s="95">
        <v>0.9</v>
      </c>
      <c r="FE38181" s="95">
        <v>30</v>
      </c>
      <c r="FF38181" s="95">
        <v>0</v>
      </c>
      <c r="FG38181" s="95" t="s">
        <v>531</v>
      </c>
      <c r="FH38181" s="95">
        <v>5.9702942391072461E-2</v>
      </c>
      <c r="FI38181" s="95">
        <v>1.1039954888966266E-5</v>
      </c>
      <c r="FJ38181" s="95">
        <v>6.3040966326675565E-2</v>
      </c>
      <c r="FK38181" s="95">
        <v>1.1657204762950004E-5</v>
      </c>
      <c r="FL38181" s="95">
        <v>6.6806303088401978E-2</v>
      </c>
      <c r="FM38181" s="95">
        <v>1.2353471082940321E-5</v>
      </c>
      <c r="FN38181" s="95">
        <v>6.362505056038284E-2</v>
      </c>
      <c r="FO38181" s="95">
        <v>1.1765210555181258E-5</v>
      </c>
    </row>
    <row r="38182" spans="148:171" x14ac:dyDescent="0.25">
      <c r="ER38182" s="95" t="s">
        <v>593</v>
      </c>
      <c r="ES38182" s="95" t="s">
        <v>195</v>
      </c>
      <c r="ET38182" s="95" t="s">
        <v>582</v>
      </c>
      <c r="EU38182" s="95" t="s">
        <v>540</v>
      </c>
      <c r="EV38182" s="95" t="s">
        <v>372</v>
      </c>
      <c r="EW38182" s="95" t="s">
        <v>384</v>
      </c>
      <c r="EX38182" s="95">
        <v>2033</v>
      </c>
      <c r="EY38182" s="95">
        <v>1.8491475372605921E-4</v>
      </c>
      <c r="EZ38182" s="95">
        <v>117.327833</v>
      </c>
      <c r="FA38182" s="95">
        <v>2.1695647344407203E-2</v>
      </c>
      <c r="FB38182" s="95">
        <v>2033</v>
      </c>
      <c r="FC38182" s="95" t="s">
        <v>234</v>
      </c>
      <c r="FD38182" s="95">
        <v>0.9</v>
      </c>
      <c r="FE38182" s="95">
        <v>30</v>
      </c>
      <c r="FF38182" s="95">
        <v>0</v>
      </c>
      <c r="FG38182" s="95" t="s">
        <v>531</v>
      </c>
      <c r="FH38182" s="95">
        <v>5.9702942391072461E-2</v>
      </c>
      <c r="FI38182" s="95">
        <v>1.1039954888966266E-5</v>
      </c>
      <c r="FJ38182" s="95">
        <v>6.3040966326675565E-2</v>
      </c>
      <c r="FK38182" s="95">
        <v>1.1657204762950004E-5</v>
      </c>
      <c r="FL38182" s="95">
        <v>6.6806303088401978E-2</v>
      </c>
      <c r="FM38182" s="95">
        <v>1.2353471082940321E-5</v>
      </c>
      <c r="FN38182" s="95">
        <v>6.362505056038284E-2</v>
      </c>
      <c r="FO38182" s="95">
        <v>1.1765210555181258E-5</v>
      </c>
    </row>
    <row r="38183" spans="148:171" x14ac:dyDescent="0.25">
      <c r="ER38183" s="95" t="s">
        <v>593</v>
      </c>
      <c r="ES38183" s="95" t="s">
        <v>195</v>
      </c>
      <c r="ET38183" s="95" t="s">
        <v>582</v>
      </c>
      <c r="EU38183" s="95" t="s">
        <v>540</v>
      </c>
      <c r="EV38183" s="95" t="s">
        <v>372</v>
      </c>
      <c r="EW38183" s="95" t="s">
        <v>384</v>
      </c>
      <c r="EX38183" s="95">
        <v>2034</v>
      </c>
      <c r="EY38183" s="95">
        <v>1.8491475372605921E-4</v>
      </c>
      <c r="EZ38183" s="95">
        <v>117.327833</v>
      </c>
      <c r="FA38183" s="95">
        <v>2.1695647344407203E-2</v>
      </c>
      <c r="FB38183" s="95">
        <v>2034</v>
      </c>
      <c r="FC38183" s="95" t="s">
        <v>234</v>
      </c>
      <c r="FD38183" s="95">
        <v>0.9</v>
      </c>
      <c r="FE38183" s="95">
        <v>30</v>
      </c>
      <c r="FF38183" s="95">
        <v>0</v>
      </c>
      <c r="FG38183" s="95" t="s">
        <v>531</v>
      </c>
      <c r="FH38183" s="95">
        <v>5.9702942391072461E-2</v>
      </c>
      <c r="FI38183" s="95">
        <v>1.1039954888966266E-5</v>
      </c>
      <c r="FJ38183" s="95">
        <v>6.3040966326675565E-2</v>
      </c>
      <c r="FK38183" s="95">
        <v>1.1657204762950004E-5</v>
      </c>
      <c r="FL38183" s="95">
        <v>6.6806303088401978E-2</v>
      </c>
      <c r="FM38183" s="95">
        <v>1.2353471082940321E-5</v>
      </c>
      <c r="FN38183" s="95">
        <v>6.362505056038284E-2</v>
      </c>
      <c r="FO38183" s="95">
        <v>1.1765210555181258E-5</v>
      </c>
    </row>
    <row r="38184" spans="148:171" x14ac:dyDescent="0.25">
      <c r="ER38184" s="95" t="s">
        <v>593</v>
      </c>
      <c r="ES38184" s="95" t="s">
        <v>195</v>
      </c>
      <c r="ET38184" s="95" t="s">
        <v>582</v>
      </c>
      <c r="EU38184" s="95" t="s">
        <v>540</v>
      </c>
      <c r="EV38184" s="95" t="s">
        <v>372</v>
      </c>
      <c r="EW38184" s="95" t="s">
        <v>384</v>
      </c>
      <c r="EX38184" s="95">
        <v>2035</v>
      </c>
      <c r="EY38184" s="95">
        <v>1.8491475372605921E-4</v>
      </c>
      <c r="EZ38184" s="95">
        <v>117.327833</v>
      </c>
      <c r="FA38184" s="95">
        <v>2.1695647344407203E-2</v>
      </c>
      <c r="FB38184" s="95">
        <v>2035</v>
      </c>
      <c r="FC38184" s="95" t="s">
        <v>234</v>
      </c>
      <c r="FD38184" s="95">
        <v>0.9</v>
      </c>
      <c r="FE38184" s="95">
        <v>30</v>
      </c>
      <c r="FF38184" s="95">
        <v>0</v>
      </c>
      <c r="FG38184" s="95" t="s">
        <v>531</v>
      </c>
      <c r="FH38184" s="95">
        <v>5.9702942391072461E-2</v>
      </c>
      <c r="FI38184" s="95">
        <v>1.1039954888966266E-5</v>
      </c>
      <c r="FJ38184" s="95">
        <v>6.3040966326675565E-2</v>
      </c>
      <c r="FK38184" s="95">
        <v>1.1657204762950004E-5</v>
      </c>
      <c r="FL38184" s="95">
        <v>6.6806303088401978E-2</v>
      </c>
      <c r="FM38184" s="95">
        <v>1.2353471082940321E-5</v>
      </c>
      <c r="FN38184" s="95">
        <v>6.362505056038284E-2</v>
      </c>
      <c r="FO38184" s="95">
        <v>1.1765210555181258E-5</v>
      </c>
    </row>
    <row r="38185" spans="148:171" x14ac:dyDescent="0.25">
      <c r="ER38185" s="95" t="s">
        <v>593</v>
      </c>
      <c r="ES38185" s="95" t="s">
        <v>195</v>
      </c>
      <c r="ET38185" s="95" t="s">
        <v>582</v>
      </c>
      <c r="EU38185" s="95" t="s">
        <v>540</v>
      </c>
      <c r="EV38185" s="95" t="s">
        <v>372</v>
      </c>
      <c r="EW38185" s="95" t="s">
        <v>384</v>
      </c>
      <c r="EX38185" s="95">
        <v>2036</v>
      </c>
      <c r="EY38185" s="95">
        <v>1.8491475372605921E-4</v>
      </c>
      <c r="EZ38185" s="95">
        <v>117.327833</v>
      </c>
      <c r="FA38185" s="95">
        <v>2.1695647344407203E-2</v>
      </c>
      <c r="FB38185" s="95">
        <v>2036</v>
      </c>
      <c r="FC38185" s="95" t="s">
        <v>234</v>
      </c>
      <c r="FD38185" s="95">
        <v>0.9</v>
      </c>
      <c r="FE38185" s="95">
        <v>30</v>
      </c>
      <c r="FF38185" s="95">
        <v>0</v>
      </c>
      <c r="FG38185" s="95" t="s">
        <v>531</v>
      </c>
      <c r="FH38185" s="95">
        <v>5.9702942391072461E-2</v>
      </c>
      <c r="FI38185" s="95">
        <v>1.1039954888966266E-5</v>
      </c>
      <c r="FJ38185" s="95">
        <v>6.3040966326675565E-2</v>
      </c>
      <c r="FK38185" s="95">
        <v>1.1657204762950004E-5</v>
      </c>
      <c r="FL38185" s="95">
        <v>6.6806303088401978E-2</v>
      </c>
      <c r="FM38185" s="95">
        <v>1.2353471082940321E-5</v>
      </c>
      <c r="FN38185" s="95">
        <v>6.362505056038284E-2</v>
      </c>
      <c r="FO38185" s="95">
        <v>1.1765210555181258E-5</v>
      </c>
    </row>
    <row r="38186" spans="148:171" x14ac:dyDescent="0.25">
      <c r="ER38186" s="95" t="s">
        <v>593</v>
      </c>
      <c r="ES38186" s="95" t="s">
        <v>195</v>
      </c>
      <c r="ET38186" s="95" t="s">
        <v>582</v>
      </c>
      <c r="EU38186" s="95" t="s">
        <v>540</v>
      </c>
      <c r="EV38186" s="95" t="s">
        <v>372</v>
      </c>
      <c r="EW38186" s="95" t="s">
        <v>384</v>
      </c>
      <c r="EX38186" s="95">
        <v>2037</v>
      </c>
      <c r="EY38186" s="95">
        <v>1.8491475372605921E-4</v>
      </c>
      <c r="EZ38186" s="95">
        <v>117.327833</v>
      </c>
      <c r="FA38186" s="95">
        <v>2.1695647344407203E-2</v>
      </c>
      <c r="FB38186" s="95">
        <v>2037</v>
      </c>
      <c r="FC38186" s="95" t="s">
        <v>234</v>
      </c>
      <c r="FD38186" s="95">
        <v>0.9</v>
      </c>
      <c r="FE38186" s="95">
        <v>30</v>
      </c>
      <c r="FF38186" s="95">
        <v>0</v>
      </c>
      <c r="FG38186" s="95" t="s">
        <v>531</v>
      </c>
      <c r="FH38186" s="95">
        <v>5.9702942391072461E-2</v>
      </c>
      <c r="FI38186" s="95">
        <v>1.1039954888966266E-5</v>
      </c>
      <c r="FJ38186" s="95">
        <v>6.3040966326675565E-2</v>
      </c>
      <c r="FK38186" s="95">
        <v>1.1657204762950004E-5</v>
      </c>
      <c r="FL38186" s="95">
        <v>6.6806303088401978E-2</v>
      </c>
      <c r="FM38186" s="95">
        <v>1.2353471082940321E-5</v>
      </c>
      <c r="FN38186" s="95">
        <v>6.362505056038284E-2</v>
      </c>
      <c r="FO38186" s="95">
        <v>1.1765210555181258E-5</v>
      </c>
    </row>
    <row r="38187" spans="148:171" x14ac:dyDescent="0.25">
      <c r="ER38187" s="95" t="s">
        <v>593</v>
      </c>
      <c r="ES38187" s="95" t="s">
        <v>195</v>
      </c>
      <c r="ET38187" s="95" t="s">
        <v>582</v>
      </c>
      <c r="EU38187" s="95" t="s">
        <v>540</v>
      </c>
      <c r="EV38187" s="95" t="s">
        <v>372</v>
      </c>
      <c r="EW38187" s="95" t="s">
        <v>384</v>
      </c>
      <c r="EX38187" s="95">
        <v>2038</v>
      </c>
      <c r="EY38187" s="95">
        <v>1.8491475372605921E-4</v>
      </c>
      <c r="EZ38187" s="95">
        <v>117.327833</v>
      </c>
      <c r="FA38187" s="95">
        <v>2.1695647344407203E-2</v>
      </c>
      <c r="FB38187" s="95">
        <v>2038</v>
      </c>
      <c r="FC38187" s="95" t="s">
        <v>234</v>
      </c>
      <c r="FD38187" s="95">
        <v>0.9</v>
      </c>
      <c r="FE38187" s="95">
        <v>30</v>
      </c>
      <c r="FF38187" s="95">
        <v>0</v>
      </c>
      <c r="FG38187" s="95" t="s">
        <v>531</v>
      </c>
      <c r="FH38187" s="95">
        <v>5.9702942391072461E-2</v>
      </c>
      <c r="FI38187" s="95">
        <v>1.1039954888966266E-5</v>
      </c>
      <c r="FJ38187" s="95">
        <v>6.3040966326675565E-2</v>
      </c>
      <c r="FK38187" s="95">
        <v>1.1657204762950004E-5</v>
      </c>
      <c r="FL38187" s="95">
        <v>6.6806303088401978E-2</v>
      </c>
      <c r="FM38187" s="95">
        <v>1.2353471082940321E-5</v>
      </c>
      <c r="FN38187" s="95">
        <v>6.362505056038284E-2</v>
      </c>
      <c r="FO38187" s="95">
        <v>1.1765210555181258E-5</v>
      </c>
    </row>
    <row r="38188" spans="148:171" x14ac:dyDescent="0.25">
      <c r="ER38188" s="95" t="s">
        <v>593</v>
      </c>
      <c r="ES38188" s="95" t="s">
        <v>195</v>
      </c>
      <c r="ET38188" s="95" t="s">
        <v>582</v>
      </c>
      <c r="EU38188" s="95" t="s">
        <v>540</v>
      </c>
      <c r="EV38188" s="95" t="s">
        <v>372</v>
      </c>
      <c r="EW38188" s="95" t="s">
        <v>384</v>
      </c>
      <c r="EX38188" s="95">
        <v>2039</v>
      </c>
      <c r="EY38188" s="95">
        <v>1.8491475372605921E-4</v>
      </c>
      <c r="EZ38188" s="95">
        <v>117.327833</v>
      </c>
      <c r="FA38188" s="95">
        <v>2.1695647344407203E-2</v>
      </c>
      <c r="FB38188" s="95">
        <v>2039</v>
      </c>
      <c r="FC38188" s="95" t="s">
        <v>234</v>
      </c>
      <c r="FD38188" s="95">
        <v>0.9</v>
      </c>
      <c r="FE38188" s="95">
        <v>30</v>
      </c>
      <c r="FF38188" s="95">
        <v>0</v>
      </c>
      <c r="FG38188" s="95" t="s">
        <v>531</v>
      </c>
      <c r="FH38188" s="95">
        <v>5.9702942391072461E-2</v>
      </c>
      <c r="FI38188" s="95">
        <v>1.1039954888966266E-5</v>
      </c>
      <c r="FJ38188" s="95">
        <v>6.3040966326675565E-2</v>
      </c>
      <c r="FK38188" s="95">
        <v>1.1657204762950004E-5</v>
      </c>
      <c r="FL38188" s="95">
        <v>6.6806303088401978E-2</v>
      </c>
      <c r="FM38188" s="95">
        <v>1.2353471082940321E-5</v>
      </c>
      <c r="FN38188" s="95">
        <v>6.362505056038284E-2</v>
      </c>
      <c r="FO38188" s="95">
        <v>1.1765210555181258E-5</v>
      </c>
    </row>
    <row r="38189" spans="148:171" x14ac:dyDescent="0.25">
      <c r="ER38189" s="95" t="s">
        <v>593</v>
      </c>
      <c r="ES38189" s="95" t="s">
        <v>195</v>
      </c>
      <c r="ET38189" s="95" t="s">
        <v>582</v>
      </c>
      <c r="EU38189" s="95" t="s">
        <v>540</v>
      </c>
      <c r="EV38189" s="95" t="s">
        <v>372</v>
      </c>
      <c r="EW38189" s="95" t="s">
        <v>384</v>
      </c>
      <c r="EX38189" s="95">
        <v>2040</v>
      </c>
      <c r="EY38189" s="95">
        <v>1.8491475372605921E-4</v>
      </c>
      <c r="EZ38189" s="95">
        <v>117.327833</v>
      </c>
      <c r="FA38189" s="95">
        <v>2.1695647344407203E-2</v>
      </c>
      <c r="FB38189" s="95">
        <v>2040</v>
      </c>
      <c r="FC38189" s="95" t="s">
        <v>234</v>
      </c>
      <c r="FD38189" s="95">
        <v>0.9</v>
      </c>
      <c r="FE38189" s="95">
        <v>30</v>
      </c>
      <c r="FF38189" s="95">
        <v>0</v>
      </c>
      <c r="FG38189" s="95" t="s">
        <v>531</v>
      </c>
      <c r="FH38189" s="95">
        <v>5.9702942391072461E-2</v>
      </c>
      <c r="FI38189" s="95">
        <v>1.1039954888966266E-5</v>
      </c>
      <c r="FJ38189" s="95">
        <v>6.3040966326675565E-2</v>
      </c>
      <c r="FK38189" s="95">
        <v>1.1657204762950004E-5</v>
      </c>
      <c r="FL38189" s="95">
        <v>6.6806303088401978E-2</v>
      </c>
      <c r="FM38189" s="95">
        <v>1.2353471082940321E-5</v>
      </c>
      <c r="FN38189" s="95">
        <v>6.362505056038284E-2</v>
      </c>
      <c r="FO38189" s="95">
        <v>1.1765210555181258E-5</v>
      </c>
    </row>
    <row r="38190" spans="148:171" x14ac:dyDescent="0.25">
      <c r="ER38190" s="95" t="s">
        <v>593</v>
      </c>
      <c r="ES38190" s="95" t="s">
        <v>195</v>
      </c>
      <c r="ET38190" s="95" t="s">
        <v>582</v>
      </c>
      <c r="EU38190" s="95" t="s">
        <v>540</v>
      </c>
      <c r="EV38190" s="95" t="s">
        <v>372</v>
      </c>
      <c r="EW38190" s="95" t="s">
        <v>384</v>
      </c>
      <c r="EX38190" s="95">
        <v>2041</v>
      </c>
      <c r="EY38190" s="95">
        <v>1.8491475372605921E-4</v>
      </c>
      <c r="EZ38190" s="95">
        <v>117.327833</v>
      </c>
      <c r="FA38190" s="95">
        <v>2.1695647344407203E-2</v>
      </c>
      <c r="FB38190" s="95">
        <v>2041</v>
      </c>
      <c r="FC38190" s="95" t="s">
        <v>234</v>
      </c>
      <c r="FD38190" s="95">
        <v>0.9</v>
      </c>
      <c r="FE38190" s="95">
        <v>30</v>
      </c>
      <c r="FF38190" s="95">
        <v>0</v>
      </c>
      <c r="FG38190" s="95" t="s">
        <v>531</v>
      </c>
      <c r="FH38190" s="95">
        <v>5.9702942391072461E-2</v>
      </c>
      <c r="FI38190" s="95">
        <v>1.1039954888966266E-5</v>
      </c>
      <c r="FJ38190" s="95">
        <v>6.3040966326675565E-2</v>
      </c>
      <c r="FK38190" s="95">
        <v>1.1657204762950004E-5</v>
      </c>
      <c r="FL38190" s="95">
        <v>6.6806303088401978E-2</v>
      </c>
      <c r="FM38190" s="95">
        <v>1.2353471082940321E-5</v>
      </c>
      <c r="FN38190" s="95">
        <v>6.362505056038284E-2</v>
      </c>
      <c r="FO38190" s="95">
        <v>1.1765210555181258E-5</v>
      </c>
    </row>
    <row r="38191" spans="148:171" x14ac:dyDescent="0.25">
      <c r="ER38191" s="95" t="s">
        <v>593</v>
      </c>
      <c r="ES38191" s="95" t="s">
        <v>195</v>
      </c>
      <c r="ET38191" s="95" t="s">
        <v>582</v>
      </c>
      <c r="EU38191" s="95" t="s">
        <v>540</v>
      </c>
      <c r="EV38191" s="95" t="s">
        <v>372</v>
      </c>
      <c r="EW38191" s="95" t="s">
        <v>384</v>
      </c>
      <c r="EX38191" s="95">
        <v>2042</v>
      </c>
      <c r="EY38191" s="95">
        <v>1.8491475372605921E-4</v>
      </c>
      <c r="EZ38191" s="95">
        <v>117.327833</v>
      </c>
      <c r="FA38191" s="95">
        <v>2.1695647344407203E-2</v>
      </c>
      <c r="FB38191" s="95">
        <v>2042</v>
      </c>
      <c r="FC38191" s="95" t="s">
        <v>234</v>
      </c>
      <c r="FD38191" s="95">
        <v>0.9</v>
      </c>
      <c r="FE38191" s="95">
        <v>30</v>
      </c>
      <c r="FF38191" s="95">
        <v>0</v>
      </c>
      <c r="FG38191" s="95" t="s">
        <v>531</v>
      </c>
      <c r="FH38191" s="95">
        <v>5.9702942391072461E-2</v>
      </c>
      <c r="FI38191" s="95">
        <v>1.1039954888966266E-5</v>
      </c>
      <c r="FJ38191" s="95">
        <v>6.3040966326675565E-2</v>
      </c>
      <c r="FK38191" s="95">
        <v>1.1657204762950004E-5</v>
      </c>
      <c r="FL38191" s="95">
        <v>6.6806303088401978E-2</v>
      </c>
      <c r="FM38191" s="95">
        <v>1.2353471082940321E-5</v>
      </c>
      <c r="FN38191" s="95">
        <v>6.362505056038284E-2</v>
      </c>
      <c r="FO38191" s="95">
        <v>1.1765210555181258E-5</v>
      </c>
    </row>
    <row r="38192" spans="148:171" x14ac:dyDescent="0.25">
      <c r="ER38192" s="95" t="s">
        <v>593</v>
      </c>
      <c r="ES38192" s="95" t="s">
        <v>195</v>
      </c>
      <c r="ET38192" s="95" t="s">
        <v>582</v>
      </c>
      <c r="EU38192" s="95" t="s">
        <v>540</v>
      </c>
      <c r="EV38192" s="95" t="s">
        <v>372</v>
      </c>
      <c r="EW38192" s="95" t="s">
        <v>384</v>
      </c>
      <c r="EX38192" s="95">
        <v>2043</v>
      </c>
      <c r="EY38192" s="95">
        <v>1.8491475372605921E-4</v>
      </c>
      <c r="EZ38192" s="95">
        <v>117.327833</v>
      </c>
      <c r="FA38192" s="95">
        <v>2.1695647344407203E-2</v>
      </c>
      <c r="FB38192" s="95">
        <v>2043</v>
      </c>
      <c r="FC38192" s="95" t="s">
        <v>234</v>
      </c>
      <c r="FD38192" s="95">
        <v>0.9</v>
      </c>
      <c r="FE38192" s="95">
        <v>30</v>
      </c>
      <c r="FF38192" s="95">
        <v>0</v>
      </c>
      <c r="FG38192" s="95" t="s">
        <v>531</v>
      </c>
      <c r="FH38192" s="95">
        <v>5.9702942391072461E-2</v>
      </c>
      <c r="FI38192" s="95">
        <v>1.1039954888966266E-5</v>
      </c>
      <c r="FJ38192" s="95">
        <v>6.3040966326675565E-2</v>
      </c>
      <c r="FK38192" s="95">
        <v>1.1657204762950004E-5</v>
      </c>
      <c r="FL38192" s="95">
        <v>6.6806303088401978E-2</v>
      </c>
      <c r="FM38192" s="95">
        <v>1.2353471082940321E-5</v>
      </c>
      <c r="FN38192" s="95">
        <v>6.362505056038284E-2</v>
      </c>
      <c r="FO38192" s="95">
        <v>1.1765210555181258E-5</v>
      </c>
    </row>
    <row r="38193" spans="148:171" x14ac:dyDescent="0.25">
      <c r="ER38193" s="95" t="s">
        <v>593</v>
      </c>
      <c r="ES38193" s="95" t="s">
        <v>195</v>
      </c>
      <c r="ET38193" s="95" t="s">
        <v>582</v>
      </c>
      <c r="EU38193" s="95" t="s">
        <v>540</v>
      </c>
      <c r="EV38193" s="95" t="s">
        <v>372</v>
      </c>
      <c r="EW38193" s="95" t="s">
        <v>384</v>
      </c>
      <c r="EX38193" s="95">
        <v>2044</v>
      </c>
      <c r="EY38193" s="95">
        <v>1.8491475372605921E-4</v>
      </c>
      <c r="EZ38193" s="95">
        <v>117.327833</v>
      </c>
      <c r="FA38193" s="95">
        <v>2.1695647344407203E-2</v>
      </c>
      <c r="FB38193" s="95">
        <v>2044</v>
      </c>
      <c r="FC38193" s="95" t="s">
        <v>234</v>
      </c>
      <c r="FD38193" s="95">
        <v>0.9</v>
      </c>
      <c r="FE38193" s="95">
        <v>30</v>
      </c>
      <c r="FF38193" s="95">
        <v>0</v>
      </c>
      <c r="FG38193" s="95" t="s">
        <v>531</v>
      </c>
      <c r="FH38193" s="95">
        <v>5.9702942391072461E-2</v>
      </c>
      <c r="FI38193" s="95">
        <v>1.1039954888966266E-5</v>
      </c>
      <c r="FJ38193" s="95">
        <v>6.3040966326675565E-2</v>
      </c>
      <c r="FK38193" s="95">
        <v>1.1657204762950004E-5</v>
      </c>
      <c r="FL38193" s="95">
        <v>6.6806303088401978E-2</v>
      </c>
      <c r="FM38193" s="95">
        <v>1.2353471082940321E-5</v>
      </c>
      <c r="FN38193" s="95">
        <v>6.362505056038284E-2</v>
      </c>
      <c r="FO38193" s="95">
        <v>1.1765210555181258E-5</v>
      </c>
    </row>
    <row r="38194" spans="148:171" x14ac:dyDescent="0.25">
      <c r="ER38194" s="95" t="s">
        <v>593</v>
      </c>
      <c r="ES38194" s="95" t="s">
        <v>195</v>
      </c>
      <c r="ET38194" s="95" t="s">
        <v>582</v>
      </c>
      <c r="EU38194" s="95" t="s">
        <v>540</v>
      </c>
      <c r="EV38194" s="95" t="s">
        <v>372</v>
      </c>
      <c r="EW38194" s="95" t="s">
        <v>384</v>
      </c>
      <c r="EX38194" s="95">
        <v>2045</v>
      </c>
      <c r="EY38194" s="95">
        <v>1.8491475372605921E-4</v>
      </c>
      <c r="EZ38194" s="95">
        <v>117.327833</v>
      </c>
      <c r="FA38194" s="95">
        <v>2.1695647344407203E-2</v>
      </c>
      <c r="FB38194" s="95">
        <v>2045</v>
      </c>
      <c r="FC38194" s="95" t="s">
        <v>234</v>
      </c>
      <c r="FD38194" s="95">
        <v>0.9</v>
      </c>
      <c r="FE38194" s="95">
        <v>30</v>
      </c>
      <c r="FF38194" s="95">
        <v>0</v>
      </c>
      <c r="FG38194" s="95" t="s">
        <v>531</v>
      </c>
      <c r="FH38194" s="95">
        <v>5.9702942391072461E-2</v>
      </c>
      <c r="FI38194" s="95">
        <v>1.1039954888966266E-5</v>
      </c>
      <c r="FJ38194" s="95">
        <v>6.3040966326675565E-2</v>
      </c>
      <c r="FK38194" s="95">
        <v>1.1657204762950004E-5</v>
      </c>
      <c r="FL38194" s="95">
        <v>6.6806303088401978E-2</v>
      </c>
      <c r="FM38194" s="95">
        <v>1.2353471082940321E-5</v>
      </c>
      <c r="FN38194" s="95">
        <v>6.362505056038284E-2</v>
      </c>
      <c r="FO38194" s="95">
        <v>1.1765210555181258E-5</v>
      </c>
    </row>
    <row r="38195" spans="148:171" x14ac:dyDescent="0.25">
      <c r="ER38195" s="95" t="s">
        <v>593</v>
      </c>
      <c r="ES38195" s="95" t="s">
        <v>195</v>
      </c>
      <c r="ET38195" s="95" t="s">
        <v>582</v>
      </c>
      <c r="EU38195" s="95" t="s">
        <v>540</v>
      </c>
      <c r="EV38195" s="95" t="s">
        <v>372</v>
      </c>
      <c r="EW38195" s="95" t="s">
        <v>384</v>
      </c>
      <c r="EX38195" s="95">
        <v>2046</v>
      </c>
      <c r="EY38195" s="95">
        <v>1.8491475372605921E-4</v>
      </c>
      <c r="EZ38195" s="95">
        <v>117.327833</v>
      </c>
      <c r="FA38195" s="95">
        <v>2.1695647344407203E-2</v>
      </c>
      <c r="FB38195" s="95">
        <v>2046</v>
      </c>
      <c r="FC38195" s="95" t="s">
        <v>234</v>
      </c>
      <c r="FD38195" s="95">
        <v>0.9</v>
      </c>
      <c r="FE38195" s="95">
        <v>30</v>
      </c>
      <c r="FF38195" s="95">
        <v>0</v>
      </c>
      <c r="FG38195" s="95" t="s">
        <v>531</v>
      </c>
      <c r="FH38195" s="95">
        <v>5.9702942391072461E-2</v>
      </c>
      <c r="FI38195" s="95">
        <v>1.1039954888966266E-5</v>
      </c>
      <c r="FJ38195" s="95">
        <v>6.3040966326675565E-2</v>
      </c>
      <c r="FK38195" s="95">
        <v>1.1657204762950004E-5</v>
      </c>
      <c r="FL38195" s="95">
        <v>6.6806303088401978E-2</v>
      </c>
      <c r="FM38195" s="95">
        <v>1.2353471082940321E-5</v>
      </c>
      <c r="FN38195" s="95">
        <v>6.362505056038284E-2</v>
      </c>
      <c r="FO38195" s="95">
        <v>1.1765210555181258E-5</v>
      </c>
    </row>
    <row r="38196" spans="148:171" x14ac:dyDescent="0.25">
      <c r="ER38196" s="95" t="s">
        <v>593</v>
      </c>
      <c r="ES38196" s="95" t="s">
        <v>195</v>
      </c>
      <c r="ET38196" s="95" t="s">
        <v>582</v>
      </c>
      <c r="EU38196" s="95" t="s">
        <v>540</v>
      </c>
      <c r="EV38196" s="95" t="s">
        <v>372</v>
      </c>
      <c r="EW38196" s="95" t="s">
        <v>384</v>
      </c>
      <c r="EX38196" s="95">
        <v>2047</v>
      </c>
      <c r="EY38196" s="95">
        <v>1.8491475372605921E-4</v>
      </c>
      <c r="EZ38196" s="95">
        <v>117.327833</v>
      </c>
      <c r="FA38196" s="95">
        <v>2.1695647344407203E-2</v>
      </c>
      <c r="FB38196" s="95">
        <v>2047</v>
      </c>
      <c r="FC38196" s="95" t="s">
        <v>234</v>
      </c>
      <c r="FD38196" s="95">
        <v>0.9</v>
      </c>
      <c r="FE38196" s="95">
        <v>30</v>
      </c>
      <c r="FF38196" s="95">
        <v>0</v>
      </c>
      <c r="FG38196" s="95" t="s">
        <v>531</v>
      </c>
      <c r="FH38196" s="95">
        <v>5.9702942391072461E-2</v>
      </c>
      <c r="FI38196" s="95">
        <v>1.1039954888966266E-5</v>
      </c>
      <c r="FJ38196" s="95">
        <v>6.3040966326675565E-2</v>
      </c>
      <c r="FK38196" s="95">
        <v>1.1657204762950004E-5</v>
      </c>
      <c r="FL38196" s="95">
        <v>6.6806303088401978E-2</v>
      </c>
      <c r="FM38196" s="95">
        <v>1.2353471082940321E-5</v>
      </c>
      <c r="FN38196" s="95">
        <v>6.362505056038284E-2</v>
      </c>
      <c r="FO38196" s="95">
        <v>1.1765210555181258E-5</v>
      </c>
    </row>
    <row r="38197" spans="148:171" x14ac:dyDescent="0.25">
      <c r="ER38197" s="95" t="s">
        <v>593</v>
      </c>
      <c r="ES38197" s="95" t="s">
        <v>195</v>
      </c>
      <c r="ET38197" s="95" t="s">
        <v>582</v>
      </c>
      <c r="EU38197" s="95" t="s">
        <v>540</v>
      </c>
      <c r="EV38197" s="95" t="s">
        <v>372</v>
      </c>
      <c r="EW38197" s="95" t="s">
        <v>384</v>
      </c>
      <c r="EX38197" s="95">
        <v>2048</v>
      </c>
      <c r="EY38197" s="95">
        <v>1.8491475372605921E-4</v>
      </c>
      <c r="EZ38197" s="95">
        <v>117.327833</v>
      </c>
      <c r="FA38197" s="95">
        <v>2.1695647344407203E-2</v>
      </c>
      <c r="FB38197" s="95">
        <v>2048</v>
      </c>
      <c r="FC38197" s="95" t="s">
        <v>234</v>
      </c>
      <c r="FD38197" s="95">
        <v>0.9</v>
      </c>
      <c r="FE38197" s="95">
        <v>30</v>
      </c>
      <c r="FF38197" s="95">
        <v>0</v>
      </c>
      <c r="FG38197" s="95" t="s">
        <v>531</v>
      </c>
      <c r="FH38197" s="95">
        <v>5.9702942391072461E-2</v>
      </c>
      <c r="FI38197" s="95">
        <v>1.1039954888966266E-5</v>
      </c>
      <c r="FJ38197" s="95">
        <v>6.3040966326675565E-2</v>
      </c>
      <c r="FK38197" s="95">
        <v>1.1657204762950004E-5</v>
      </c>
      <c r="FL38197" s="95">
        <v>6.6806303088401978E-2</v>
      </c>
      <c r="FM38197" s="95">
        <v>1.2353471082940321E-5</v>
      </c>
      <c r="FN38197" s="95">
        <v>6.362505056038284E-2</v>
      </c>
      <c r="FO38197" s="95">
        <v>1.1765210555181258E-5</v>
      </c>
    </row>
    <row r="38198" spans="148:171" x14ac:dyDescent="0.25">
      <c r="ER38198" s="95" t="s">
        <v>593</v>
      </c>
      <c r="ES38198" s="95" t="s">
        <v>195</v>
      </c>
      <c r="ET38198" s="95" t="s">
        <v>582</v>
      </c>
      <c r="EU38198" s="95" t="s">
        <v>540</v>
      </c>
      <c r="EV38198" s="95" t="s">
        <v>372</v>
      </c>
      <c r="EW38198" s="95" t="s">
        <v>384</v>
      </c>
      <c r="EX38198" s="95">
        <v>2049</v>
      </c>
      <c r="EY38198" s="95">
        <v>1.8491475372605921E-4</v>
      </c>
      <c r="EZ38198" s="95">
        <v>117.327833</v>
      </c>
      <c r="FA38198" s="95">
        <v>2.1695647344407203E-2</v>
      </c>
      <c r="FB38198" s="95">
        <v>2049</v>
      </c>
      <c r="FC38198" s="95" t="s">
        <v>234</v>
      </c>
      <c r="FD38198" s="95">
        <v>0.9</v>
      </c>
      <c r="FE38198" s="95">
        <v>30</v>
      </c>
      <c r="FF38198" s="95">
        <v>0</v>
      </c>
      <c r="FG38198" s="95" t="s">
        <v>531</v>
      </c>
      <c r="FH38198" s="95">
        <v>5.9702942391072461E-2</v>
      </c>
      <c r="FI38198" s="95">
        <v>1.1039954888966266E-5</v>
      </c>
      <c r="FJ38198" s="95">
        <v>6.3040966326675565E-2</v>
      </c>
      <c r="FK38198" s="95">
        <v>1.1657204762950004E-5</v>
      </c>
      <c r="FL38198" s="95">
        <v>6.6806303088401978E-2</v>
      </c>
      <c r="FM38198" s="95">
        <v>1.2353471082940321E-5</v>
      </c>
      <c r="FN38198" s="95">
        <v>6.362505056038284E-2</v>
      </c>
      <c r="FO38198" s="95">
        <v>1.1765210555181258E-5</v>
      </c>
    </row>
    <row r="38199" spans="148:171" x14ac:dyDescent="0.25">
      <c r="ER38199" s="95" t="s">
        <v>593</v>
      </c>
      <c r="ES38199" s="95" t="s">
        <v>195</v>
      </c>
      <c r="ET38199" s="95" t="s">
        <v>582</v>
      </c>
      <c r="EU38199" s="95" t="s">
        <v>540</v>
      </c>
      <c r="EV38199" s="95" t="s">
        <v>372</v>
      </c>
      <c r="EW38199" s="95" t="s">
        <v>384</v>
      </c>
      <c r="EX38199" s="95">
        <v>2050</v>
      </c>
      <c r="EY38199" s="95">
        <v>1.8491475372605921E-4</v>
      </c>
      <c r="EZ38199" s="95">
        <v>117.327833</v>
      </c>
      <c r="FA38199" s="95">
        <v>2.1695647344407203E-2</v>
      </c>
      <c r="FB38199" s="95">
        <v>2050</v>
      </c>
      <c r="FC38199" s="95" t="s">
        <v>234</v>
      </c>
      <c r="FD38199" s="95">
        <v>0.9</v>
      </c>
      <c r="FE38199" s="95">
        <v>30</v>
      </c>
      <c r="FF38199" s="95">
        <v>0</v>
      </c>
      <c r="FG38199" s="95" t="s">
        <v>531</v>
      </c>
      <c r="FH38199" s="95">
        <v>0</v>
      </c>
      <c r="FI38199" s="95">
        <v>0</v>
      </c>
      <c r="FJ38199" s="95">
        <v>6.3040966326675565E-2</v>
      </c>
      <c r="FK38199" s="95">
        <v>1.1657204762950004E-5</v>
      </c>
      <c r="FL38199" s="95">
        <v>6.6806303088401978E-2</v>
      </c>
      <c r="FM38199" s="95">
        <v>1.2353471082940321E-5</v>
      </c>
      <c r="FN38199" s="95">
        <v>6.362505056038284E-2</v>
      </c>
      <c r="FO38199" s="95">
        <v>1.1765210555181258E-5</v>
      </c>
    </row>
    <row r="38200" spans="148:171" x14ac:dyDescent="0.25">
      <c r="ER38200" s="95" t="s">
        <v>593</v>
      </c>
      <c r="ES38200" s="95" t="s">
        <v>195</v>
      </c>
      <c r="ET38200" s="95" t="s">
        <v>582</v>
      </c>
      <c r="EU38200" s="95" t="s">
        <v>540</v>
      </c>
      <c r="EV38200" s="95" t="s">
        <v>372</v>
      </c>
      <c r="EW38200" s="95" t="s">
        <v>384</v>
      </c>
      <c r="EX38200" s="95">
        <v>2051</v>
      </c>
      <c r="EY38200" s="95">
        <v>1.8491475372605921E-4</v>
      </c>
      <c r="EZ38200" s="95">
        <v>117.327833</v>
      </c>
      <c r="FA38200" s="95">
        <v>2.1695647344407203E-2</v>
      </c>
      <c r="FB38200" s="95">
        <v>2051</v>
      </c>
      <c r="FC38200" s="95" t="s">
        <v>234</v>
      </c>
      <c r="FD38200" s="95">
        <v>0.9</v>
      </c>
      <c r="FE38200" s="95">
        <v>30</v>
      </c>
      <c r="FF38200" s="95">
        <v>0</v>
      </c>
      <c r="FG38200" s="95" t="s">
        <v>531</v>
      </c>
      <c r="FH38200" s="95">
        <v>0</v>
      </c>
      <c r="FI38200" s="95">
        <v>0</v>
      </c>
      <c r="FJ38200" s="95">
        <v>0</v>
      </c>
      <c r="FK38200" s="95">
        <v>0</v>
      </c>
      <c r="FL38200" s="95">
        <v>6.6806303088401978E-2</v>
      </c>
      <c r="FM38200" s="95">
        <v>1.2353471082940321E-5</v>
      </c>
      <c r="FN38200" s="95">
        <v>6.362505056038284E-2</v>
      </c>
      <c r="FO38200" s="95">
        <v>1.1765210555181258E-5</v>
      </c>
    </row>
    <row r="38201" spans="148:171" x14ac:dyDescent="0.25">
      <c r="ER38201" s="95" t="s">
        <v>593</v>
      </c>
      <c r="ES38201" s="95" t="s">
        <v>195</v>
      </c>
      <c r="ET38201" s="95" t="s">
        <v>582</v>
      </c>
      <c r="EU38201" s="95" t="s">
        <v>540</v>
      </c>
      <c r="EV38201" s="95" t="s">
        <v>372</v>
      </c>
      <c r="EW38201" s="95" t="s">
        <v>384</v>
      </c>
      <c r="EX38201" s="95">
        <v>2052</v>
      </c>
      <c r="EY38201" s="95">
        <v>1.8491475372605921E-4</v>
      </c>
      <c r="EZ38201" s="95">
        <v>117.327833</v>
      </c>
      <c r="FA38201" s="95">
        <v>2.1695647344407203E-2</v>
      </c>
      <c r="FB38201" s="95">
        <v>2052</v>
      </c>
      <c r="FC38201" s="95" t="s">
        <v>234</v>
      </c>
      <c r="FD38201" s="95">
        <v>0.9</v>
      </c>
      <c r="FE38201" s="95">
        <v>30</v>
      </c>
      <c r="FF38201" s="95">
        <v>0</v>
      </c>
      <c r="FG38201" s="95" t="s">
        <v>531</v>
      </c>
      <c r="FH38201" s="95">
        <v>0</v>
      </c>
      <c r="FI38201" s="95">
        <v>0</v>
      </c>
      <c r="FJ38201" s="95">
        <v>0</v>
      </c>
      <c r="FK38201" s="95">
        <v>0</v>
      </c>
      <c r="FL38201" s="95">
        <v>0</v>
      </c>
      <c r="FM38201" s="95">
        <v>0</v>
      </c>
      <c r="FN38201" s="95">
        <v>6.362505056038284E-2</v>
      </c>
      <c r="FO38201" s="95">
        <v>1.1765210555181258E-5</v>
      </c>
    </row>
    <row r="38202" spans="148:171" x14ac:dyDescent="0.25">
      <c r="ER38202" s="95" t="s">
        <v>594</v>
      </c>
      <c r="ES38202" s="95" t="s">
        <v>195</v>
      </c>
      <c r="ET38202" s="95" t="s">
        <v>582</v>
      </c>
      <c r="EU38202" s="95" t="s">
        <v>540</v>
      </c>
      <c r="EV38202" s="95" t="s">
        <v>372</v>
      </c>
      <c r="EW38202" s="95" t="s">
        <v>375</v>
      </c>
      <c r="EX38202" s="95">
        <v>2022</v>
      </c>
      <c r="EY38202" s="95">
        <v>8.4709003154675162E-5</v>
      </c>
      <c r="EZ38202" s="95">
        <v>117.327833</v>
      </c>
      <c r="FA38202" s="95">
        <v>9.9387237757282004E-3</v>
      </c>
      <c r="FB38202" s="95">
        <v>2022</v>
      </c>
      <c r="FC38202" s="95" t="s">
        <v>234</v>
      </c>
      <c r="FD38202" s="95">
        <v>0.95</v>
      </c>
      <c r="FE38202" s="95">
        <v>1</v>
      </c>
      <c r="FF38202" s="95">
        <v>0</v>
      </c>
      <c r="FG38202" s="95" t="s">
        <v>531</v>
      </c>
      <c r="FH38202" s="95">
        <v>0</v>
      </c>
      <c r="FI38202" s="95">
        <v>0</v>
      </c>
      <c r="FJ38202" s="95">
        <v>0</v>
      </c>
      <c r="FK38202" s="95">
        <v>0</v>
      </c>
      <c r="FL38202" s="95">
        <v>7.0517764371090974E-2</v>
      </c>
      <c r="FM38202" s="95">
        <v>5.9734895245713849E-6</v>
      </c>
      <c r="FN38202" s="95">
        <v>0</v>
      </c>
      <c r="FO38202" s="95">
        <v>0</v>
      </c>
    </row>
    <row r="38203" spans="148:171" x14ac:dyDescent="0.25">
      <c r="ER38203" s="95" t="s">
        <v>594</v>
      </c>
      <c r="ES38203" s="95" t="s">
        <v>195</v>
      </c>
      <c r="ET38203" s="95" t="s">
        <v>582</v>
      </c>
      <c r="EU38203" s="95" t="s">
        <v>540</v>
      </c>
      <c r="EV38203" s="95" t="s">
        <v>372</v>
      </c>
      <c r="EW38203" s="95" t="s">
        <v>375</v>
      </c>
      <c r="EX38203" s="95">
        <v>2023</v>
      </c>
      <c r="EY38203" s="95">
        <v>8.4709003154675162E-5</v>
      </c>
      <c r="EZ38203" s="95">
        <v>117.327833</v>
      </c>
      <c r="FA38203" s="95">
        <v>9.9387237757282004E-3</v>
      </c>
      <c r="FB38203" s="95">
        <v>2023</v>
      </c>
      <c r="FC38203" s="95" t="s">
        <v>234</v>
      </c>
      <c r="FD38203" s="95">
        <v>0.95</v>
      </c>
      <c r="FE38203" s="95">
        <v>1</v>
      </c>
      <c r="FF38203" s="95">
        <v>0</v>
      </c>
      <c r="FG38203" s="95" t="s">
        <v>531</v>
      </c>
      <c r="FH38203" s="95">
        <v>0</v>
      </c>
      <c r="FI38203" s="95">
        <v>0</v>
      </c>
      <c r="FJ38203" s="95">
        <v>0</v>
      </c>
      <c r="FK38203" s="95">
        <v>0</v>
      </c>
      <c r="FL38203" s="95">
        <v>0</v>
      </c>
      <c r="FM38203" s="95">
        <v>0</v>
      </c>
      <c r="FN38203" s="95">
        <v>6.7159775591515217E-2</v>
      </c>
      <c r="FO38203" s="95">
        <v>5.6890376424489385E-6</v>
      </c>
    </row>
    <row r="38204" spans="148:171" x14ac:dyDescent="0.25">
      <c r="ER38204" s="95" t="s">
        <v>595</v>
      </c>
      <c r="ES38204" s="95" t="s">
        <v>195</v>
      </c>
      <c r="ET38204" s="95" t="s">
        <v>582</v>
      </c>
      <c r="EU38204" s="95" t="s">
        <v>540</v>
      </c>
      <c r="EV38204" s="95" t="s">
        <v>372</v>
      </c>
      <c r="EW38204" s="95" t="s">
        <v>377</v>
      </c>
      <c r="EX38204" s="95">
        <v>2022</v>
      </c>
      <c r="EY38204" s="95">
        <v>1.0982513684677959E-4</v>
      </c>
      <c r="EZ38204" s="95">
        <v>117.327833</v>
      </c>
      <c r="FA38204" s="95">
        <v>1.2885545315161102E-2</v>
      </c>
      <c r="FB38204" s="95">
        <v>2022</v>
      </c>
      <c r="FC38204" s="95" t="s">
        <v>234</v>
      </c>
      <c r="FD38204" s="95">
        <v>0.5</v>
      </c>
      <c r="FE38204" s="95">
        <v>1</v>
      </c>
      <c r="FF38204" s="95">
        <v>0</v>
      </c>
      <c r="FG38204" s="95" t="s">
        <v>531</v>
      </c>
      <c r="FH38204" s="95">
        <v>0</v>
      </c>
      <c r="FI38204" s="95">
        <v>0</v>
      </c>
      <c r="FJ38204" s="95">
        <v>0</v>
      </c>
      <c r="FK38204" s="95">
        <v>0</v>
      </c>
      <c r="FL38204" s="95">
        <v>3.7114612826889985E-2</v>
      </c>
      <c r="FM38204" s="95">
        <v>4.0761174327284343E-6</v>
      </c>
      <c r="FN38204" s="95">
        <v>0</v>
      </c>
      <c r="FO38204" s="95">
        <v>0</v>
      </c>
    </row>
    <row r="38205" spans="148:171" x14ac:dyDescent="0.25">
      <c r="ER38205" s="95" t="s">
        <v>595</v>
      </c>
      <c r="ES38205" s="95" t="s">
        <v>195</v>
      </c>
      <c r="ET38205" s="95" t="s">
        <v>582</v>
      </c>
      <c r="EU38205" s="95" t="s">
        <v>540</v>
      </c>
      <c r="EV38205" s="95" t="s">
        <v>372</v>
      </c>
      <c r="EW38205" s="95" t="s">
        <v>377</v>
      </c>
      <c r="EX38205" s="95">
        <v>2023</v>
      </c>
      <c r="EY38205" s="95">
        <v>1.0982513684677959E-4</v>
      </c>
      <c r="EZ38205" s="95">
        <v>117.327833</v>
      </c>
      <c r="FA38205" s="95">
        <v>1.2885545315161102E-2</v>
      </c>
      <c r="FB38205" s="95">
        <v>2023</v>
      </c>
      <c r="FC38205" s="95" t="s">
        <v>234</v>
      </c>
      <c r="FD38205" s="95">
        <v>0.5</v>
      </c>
      <c r="FE38205" s="95">
        <v>1</v>
      </c>
      <c r="FF38205" s="95">
        <v>0</v>
      </c>
      <c r="FG38205" s="95" t="s">
        <v>531</v>
      </c>
      <c r="FH38205" s="95">
        <v>0</v>
      </c>
      <c r="FI38205" s="95">
        <v>0</v>
      </c>
      <c r="FJ38205" s="95">
        <v>0</v>
      </c>
      <c r="FK38205" s="95">
        <v>0</v>
      </c>
      <c r="FL38205" s="95">
        <v>0</v>
      </c>
      <c r="FM38205" s="95">
        <v>0</v>
      </c>
      <c r="FN38205" s="95">
        <v>3.5347250311323797E-2</v>
      </c>
      <c r="FO38205" s="95">
        <v>3.8820166025985085E-6</v>
      </c>
    </row>
    <row r="38206" spans="148:171" x14ac:dyDescent="0.25">
      <c r="ER38206" s="95" t="s">
        <v>596</v>
      </c>
      <c r="ES38206" s="95" t="s">
        <v>195</v>
      </c>
      <c r="ET38206" s="95" t="s">
        <v>582</v>
      </c>
      <c r="EU38206" s="95" t="s">
        <v>540</v>
      </c>
      <c r="EV38206" s="95" t="s">
        <v>372</v>
      </c>
      <c r="EW38206" s="95" t="s">
        <v>386</v>
      </c>
      <c r="EX38206" s="95">
        <v>2022</v>
      </c>
      <c r="EY38206" s="95">
        <v>9.2104608359825418E-6</v>
      </c>
      <c r="EZ38206" s="95">
        <v>117.327833</v>
      </c>
      <c r="FA38206" s="95">
        <v>1.0806434108172E-3</v>
      </c>
      <c r="FB38206" s="95">
        <v>2022</v>
      </c>
      <c r="FC38206" s="95" t="s">
        <v>234</v>
      </c>
      <c r="FD38206" s="95">
        <v>0.5</v>
      </c>
      <c r="FE38206" s="95">
        <v>1</v>
      </c>
      <c r="FF38206" s="95">
        <v>0</v>
      </c>
      <c r="FG38206" s="95" t="s">
        <v>531</v>
      </c>
      <c r="FH38206" s="95">
        <v>0</v>
      </c>
      <c r="FI38206" s="95">
        <v>0</v>
      </c>
      <c r="FJ38206" s="95">
        <v>0</v>
      </c>
      <c r="FK38206" s="95">
        <v>0</v>
      </c>
      <c r="FL38206" s="95">
        <v>3.7114612826889985E-2</v>
      </c>
      <c r="FM38206" s="95">
        <v>3.4184268788472549E-7</v>
      </c>
      <c r="FN38206" s="95">
        <v>0</v>
      </c>
      <c r="FO38206" s="95">
        <v>0</v>
      </c>
    </row>
    <row r="38207" spans="148:171" x14ac:dyDescent="0.25">
      <c r="ER38207" s="95" t="s">
        <v>596</v>
      </c>
      <c r="ES38207" s="95" t="s">
        <v>195</v>
      </c>
      <c r="ET38207" s="95" t="s">
        <v>582</v>
      </c>
      <c r="EU38207" s="95" t="s">
        <v>540</v>
      </c>
      <c r="EV38207" s="95" t="s">
        <v>372</v>
      </c>
      <c r="EW38207" s="95" t="s">
        <v>386</v>
      </c>
      <c r="EX38207" s="95">
        <v>2023</v>
      </c>
      <c r="EY38207" s="95">
        <v>9.2104608359825418E-6</v>
      </c>
      <c r="EZ38207" s="95">
        <v>117.327833</v>
      </c>
      <c r="FA38207" s="95">
        <v>1.0806434108172E-3</v>
      </c>
      <c r="FB38207" s="95">
        <v>2023</v>
      </c>
      <c r="FC38207" s="95" t="s">
        <v>234</v>
      </c>
      <c r="FD38207" s="95">
        <v>0.5</v>
      </c>
      <c r="FE38207" s="95">
        <v>1</v>
      </c>
      <c r="FF38207" s="95">
        <v>0</v>
      </c>
      <c r="FG38207" s="95" t="s">
        <v>531</v>
      </c>
      <c r="FH38207" s="95">
        <v>0</v>
      </c>
      <c r="FI38207" s="95">
        <v>0</v>
      </c>
      <c r="FJ38207" s="95">
        <v>0</v>
      </c>
      <c r="FK38207" s="95">
        <v>0</v>
      </c>
      <c r="FL38207" s="95">
        <v>0</v>
      </c>
      <c r="FM38207" s="95">
        <v>0</v>
      </c>
      <c r="FN38207" s="95">
        <v>3.5347250311323797E-2</v>
      </c>
      <c r="FO38207" s="95">
        <v>3.2556446465211955E-7</v>
      </c>
    </row>
    <row r="38208" spans="148:171" x14ac:dyDescent="0.25">
      <c r="ER38208" s="95" t="s">
        <v>598</v>
      </c>
      <c r="ES38208" s="95" t="s">
        <v>195</v>
      </c>
      <c r="ET38208" s="95" t="s">
        <v>582</v>
      </c>
      <c r="EU38208" s="95" t="s">
        <v>543</v>
      </c>
      <c r="EV38208" s="95" t="s">
        <v>372</v>
      </c>
      <c r="EW38208" s="95" t="s">
        <v>379</v>
      </c>
      <c r="EX38208" s="95">
        <v>2022</v>
      </c>
      <c r="EY38208" s="95">
        <v>5.1271023347578323E-8</v>
      </c>
      <c r="EZ38208" s="95">
        <v>117.327833</v>
      </c>
      <c r="FA38208" s="95">
        <v>6.0155180650637706E-6</v>
      </c>
      <c r="FB38208" s="95">
        <v>2022</v>
      </c>
      <c r="FC38208" s="95" t="s">
        <v>234</v>
      </c>
      <c r="FD38208" s="95">
        <v>0.5</v>
      </c>
      <c r="FE38208" s="95">
        <v>30</v>
      </c>
      <c r="FF38208" s="95">
        <v>0</v>
      </c>
      <c r="FG38208" s="95" t="s">
        <v>531</v>
      </c>
      <c r="FH38208" s="95">
        <v>3.3168301328373589E-2</v>
      </c>
      <c r="FI38208" s="95">
        <v>1.7005727518065553E-9</v>
      </c>
      <c r="FJ38208" s="95">
        <v>3.5022759070375317E-2</v>
      </c>
      <c r="FK38208" s="95">
        <v>1.7956526979938233E-9</v>
      </c>
      <c r="FL38208" s="95">
        <v>3.7114612826889985E-2</v>
      </c>
      <c r="FM38208" s="95">
        <v>1.9029041807838063E-9</v>
      </c>
      <c r="FN38208" s="95">
        <v>0</v>
      </c>
      <c r="FO38208" s="95">
        <v>0</v>
      </c>
    </row>
    <row r="38209" spans="148:171" x14ac:dyDescent="0.25">
      <c r="ER38209" s="95" t="s">
        <v>598</v>
      </c>
      <c r="ES38209" s="95" t="s">
        <v>195</v>
      </c>
      <c r="ET38209" s="95" t="s">
        <v>582</v>
      </c>
      <c r="EU38209" s="95" t="s">
        <v>543</v>
      </c>
      <c r="EV38209" s="95" t="s">
        <v>372</v>
      </c>
      <c r="EW38209" s="95" t="s">
        <v>379</v>
      </c>
      <c r="EX38209" s="95">
        <v>2023</v>
      </c>
      <c r="EY38209" s="95">
        <v>5.1271023347578323E-8</v>
      </c>
      <c r="EZ38209" s="95">
        <v>117.327833</v>
      </c>
      <c r="FA38209" s="95">
        <v>6.0155180650637706E-6</v>
      </c>
      <c r="FB38209" s="95">
        <v>2023</v>
      </c>
      <c r="FC38209" s="95" t="s">
        <v>234</v>
      </c>
      <c r="FD38209" s="95">
        <v>0.5</v>
      </c>
      <c r="FE38209" s="95">
        <v>30</v>
      </c>
      <c r="FF38209" s="95">
        <v>0</v>
      </c>
      <c r="FG38209" s="95" t="s">
        <v>531</v>
      </c>
      <c r="FH38209" s="95">
        <v>3.3168301328373589E-2</v>
      </c>
      <c r="FI38209" s="95">
        <v>1.7005727518065553E-9</v>
      </c>
      <c r="FJ38209" s="95">
        <v>3.5022759070375317E-2</v>
      </c>
      <c r="FK38209" s="95">
        <v>1.7956526979938233E-9</v>
      </c>
      <c r="FL38209" s="95">
        <v>3.7114612826889985E-2</v>
      </c>
      <c r="FM38209" s="95">
        <v>1.9029041807838063E-9</v>
      </c>
      <c r="FN38209" s="95">
        <v>3.5347250311323797E-2</v>
      </c>
      <c r="FO38209" s="95">
        <v>1.8122896959845775E-9</v>
      </c>
    </row>
    <row r="38210" spans="148:171" x14ac:dyDescent="0.25">
      <c r="ER38210" s="95" t="s">
        <v>598</v>
      </c>
      <c r="ES38210" s="95" t="s">
        <v>195</v>
      </c>
      <c r="ET38210" s="95" t="s">
        <v>582</v>
      </c>
      <c r="EU38210" s="95" t="s">
        <v>543</v>
      </c>
      <c r="EV38210" s="95" t="s">
        <v>372</v>
      </c>
      <c r="EW38210" s="95" t="s">
        <v>379</v>
      </c>
      <c r="EX38210" s="95">
        <v>2024</v>
      </c>
      <c r="EY38210" s="95">
        <v>5.1271023347578323E-8</v>
      </c>
      <c r="EZ38210" s="95">
        <v>117.327833</v>
      </c>
      <c r="FA38210" s="95">
        <v>6.0155180650637706E-6</v>
      </c>
      <c r="FB38210" s="95">
        <v>2024</v>
      </c>
      <c r="FC38210" s="95" t="s">
        <v>234</v>
      </c>
      <c r="FD38210" s="95">
        <v>0.5</v>
      </c>
      <c r="FE38210" s="95">
        <v>30</v>
      </c>
      <c r="FF38210" s="95">
        <v>0</v>
      </c>
      <c r="FG38210" s="95" t="s">
        <v>531</v>
      </c>
      <c r="FH38210" s="95">
        <v>3.3168301328373589E-2</v>
      </c>
      <c r="FI38210" s="95">
        <v>1.7005727518065553E-9</v>
      </c>
      <c r="FJ38210" s="95">
        <v>3.5022759070375317E-2</v>
      </c>
      <c r="FK38210" s="95">
        <v>1.7956526979938233E-9</v>
      </c>
      <c r="FL38210" s="95">
        <v>3.7114612826889985E-2</v>
      </c>
      <c r="FM38210" s="95">
        <v>1.9029041807838063E-9</v>
      </c>
      <c r="FN38210" s="95">
        <v>3.5347250311323797E-2</v>
      </c>
      <c r="FO38210" s="95">
        <v>1.8122896959845775E-9</v>
      </c>
    </row>
    <row r="38211" spans="148:171" x14ac:dyDescent="0.25">
      <c r="ER38211" s="95" t="s">
        <v>598</v>
      </c>
      <c r="ES38211" s="95" t="s">
        <v>195</v>
      </c>
      <c r="ET38211" s="95" t="s">
        <v>582</v>
      </c>
      <c r="EU38211" s="95" t="s">
        <v>543</v>
      </c>
      <c r="EV38211" s="95" t="s">
        <v>372</v>
      </c>
      <c r="EW38211" s="95" t="s">
        <v>379</v>
      </c>
      <c r="EX38211" s="95">
        <v>2025</v>
      </c>
      <c r="EY38211" s="95">
        <v>5.1271023347578323E-8</v>
      </c>
      <c r="EZ38211" s="95">
        <v>117.327833</v>
      </c>
      <c r="FA38211" s="95">
        <v>6.0155180650637706E-6</v>
      </c>
      <c r="FB38211" s="95">
        <v>2025</v>
      </c>
      <c r="FC38211" s="95" t="s">
        <v>234</v>
      </c>
      <c r="FD38211" s="95">
        <v>0.5</v>
      </c>
      <c r="FE38211" s="95">
        <v>30</v>
      </c>
      <c r="FF38211" s="95">
        <v>0</v>
      </c>
      <c r="FG38211" s="95" t="s">
        <v>531</v>
      </c>
      <c r="FH38211" s="95">
        <v>3.3168301328373589E-2</v>
      </c>
      <c r="FI38211" s="95">
        <v>1.7005727518065553E-9</v>
      </c>
      <c r="FJ38211" s="95">
        <v>3.5022759070375317E-2</v>
      </c>
      <c r="FK38211" s="95">
        <v>1.7956526979938233E-9</v>
      </c>
      <c r="FL38211" s="95">
        <v>3.7114612826889985E-2</v>
      </c>
      <c r="FM38211" s="95">
        <v>1.9029041807838063E-9</v>
      </c>
      <c r="FN38211" s="95">
        <v>3.5347250311323797E-2</v>
      </c>
      <c r="FO38211" s="95">
        <v>1.8122896959845775E-9</v>
      </c>
    </row>
    <row r="38212" spans="148:171" x14ac:dyDescent="0.25">
      <c r="ER38212" s="95" t="s">
        <v>598</v>
      </c>
      <c r="ES38212" s="95" t="s">
        <v>195</v>
      </c>
      <c r="ET38212" s="95" t="s">
        <v>582</v>
      </c>
      <c r="EU38212" s="95" t="s">
        <v>543</v>
      </c>
      <c r="EV38212" s="95" t="s">
        <v>372</v>
      </c>
      <c r="EW38212" s="95" t="s">
        <v>379</v>
      </c>
      <c r="EX38212" s="95">
        <v>2026</v>
      </c>
      <c r="EY38212" s="95">
        <v>5.1271023347578323E-8</v>
      </c>
      <c r="EZ38212" s="95">
        <v>117.327833</v>
      </c>
      <c r="FA38212" s="95">
        <v>6.0155180650637706E-6</v>
      </c>
      <c r="FB38212" s="95">
        <v>2026</v>
      </c>
      <c r="FC38212" s="95" t="s">
        <v>234</v>
      </c>
      <c r="FD38212" s="95">
        <v>0.5</v>
      </c>
      <c r="FE38212" s="95">
        <v>30</v>
      </c>
      <c r="FF38212" s="95">
        <v>0</v>
      </c>
      <c r="FG38212" s="95" t="s">
        <v>531</v>
      </c>
      <c r="FH38212" s="95">
        <v>3.3168301328373589E-2</v>
      </c>
      <c r="FI38212" s="95">
        <v>1.7005727518065553E-9</v>
      </c>
      <c r="FJ38212" s="95">
        <v>3.5022759070375317E-2</v>
      </c>
      <c r="FK38212" s="95">
        <v>1.7956526979938233E-9</v>
      </c>
      <c r="FL38212" s="95">
        <v>3.7114612826889985E-2</v>
      </c>
      <c r="FM38212" s="95">
        <v>1.9029041807838063E-9</v>
      </c>
      <c r="FN38212" s="95">
        <v>3.5347250311323797E-2</v>
      </c>
      <c r="FO38212" s="95">
        <v>1.8122896959845775E-9</v>
      </c>
    </row>
    <row r="38213" spans="148:171" x14ac:dyDescent="0.25">
      <c r="ER38213" s="95" t="s">
        <v>598</v>
      </c>
      <c r="ES38213" s="95" t="s">
        <v>195</v>
      </c>
      <c r="ET38213" s="95" t="s">
        <v>582</v>
      </c>
      <c r="EU38213" s="95" t="s">
        <v>543</v>
      </c>
      <c r="EV38213" s="95" t="s">
        <v>372</v>
      </c>
      <c r="EW38213" s="95" t="s">
        <v>379</v>
      </c>
      <c r="EX38213" s="95">
        <v>2027</v>
      </c>
      <c r="EY38213" s="95">
        <v>5.1271023347578323E-8</v>
      </c>
      <c r="EZ38213" s="95">
        <v>117.327833</v>
      </c>
      <c r="FA38213" s="95">
        <v>6.0155180650637706E-6</v>
      </c>
      <c r="FB38213" s="95">
        <v>2027</v>
      </c>
      <c r="FC38213" s="95" t="s">
        <v>234</v>
      </c>
      <c r="FD38213" s="95">
        <v>0.5</v>
      </c>
      <c r="FE38213" s="95">
        <v>30</v>
      </c>
      <c r="FF38213" s="95">
        <v>0</v>
      </c>
      <c r="FG38213" s="95" t="s">
        <v>531</v>
      </c>
      <c r="FH38213" s="95">
        <v>3.3168301328373589E-2</v>
      </c>
      <c r="FI38213" s="95">
        <v>1.7005727518065553E-9</v>
      </c>
      <c r="FJ38213" s="95">
        <v>3.5022759070375317E-2</v>
      </c>
      <c r="FK38213" s="95">
        <v>1.7956526979938233E-9</v>
      </c>
      <c r="FL38213" s="95">
        <v>3.7114612826889985E-2</v>
      </c>
      <c r="FM38213" s="95">
        <v>1.9029041807838063E-9</v>
      </c>
      <c r="FN38213" s="95">
        <v>3.5347250311323797E-2</v>
      </c>
      <c r="FO38213" s="95">
        <v>1.8122896959845775E-9</v>
      </c>
    </row>
    <row r="38214" spans="148:171" x14ac:dyDescent="0.25">
      <c r="ER38214" s="95" t="s">
        <v>598</v>
      </c>
      <c r="ES38214" s="95" t="s">
        <v>195</v>
      </c>
      <c r="ET38214" s="95" t="s">
        <v>582</v>
      </c>
      <c r="EU38214" s="95" t="s">
        <v>543</v>
      </c>
      <c r="EV38214" s="95" t="s">
        <v>372</v>
      </c>
      <c r="EW38214" s="95" t="s">
        <v>379</v>
      </c>
      <c r="EX38214" s="95">
        <v>2028</v>
      </c>
      <c r="EY38214" s="95">
        <v>5.1271023347578323E-8</v>
      </c>
      <c r="EZ38214" s="95">
        <v>117.327833</v>
      </c>
      <c r="FA38214" s="95">
        <v>6.0155180650637706E-6</v>
      </c>
      <c r="FB38214" s="95">
        <v>2028</v>
      </c>
      <c r="FC38214" s="95" t="s">
        <v>234</v>
      </c>
      <c r="FD38214" s="95">
        <v>0.5</v>
      </c>
      <c r="FE38214" s="95">
        <v>30</v>
      </c>
      <c r="FF38214" s="95">
        <v>0</v>
      </c>
      <c r="FG38214" s="95" t="s">
        <v>531</v>
      </c>
      <c r="FH38214" s="95">
        <v>3.3168301328373589E-2</v>
      </c>
      <c r="FI38214" s="95">
        <v>1.7005727518065553E-9</v>
      </c>
      <c r="FJ38214" s="95">
        <v>3.5022759070375317E-2</v>
      </c>
      <c r="FK38214" s="95">
        <v>1.7956526979938233E-9</v>
      </c>
      <c r="FL38214" s="95">
        <v>3.7114612826889985E-2</v>
      </c>
      <c r="FM38214" s="95">
        <v>1.9029041807838063E-9</v>
      </c>
      <c r="FN38214" s="95">
        <v>3.5347250311323797E-2</v>
      </c>
      <c r="FO38214" s="95">
        <v>1.8122896959845775E-9</v>
      </c>
    </row>
    <row r="38215" spans="148:171" x14ac:dyDescent="0.25">
      <c r="ER38215" s="95" t="s">
        <v>598</v>
      </c>
      <c r="ES38215" s="95" t="s">
        <v>195</v>
      </c>
      <c r="ET38215" s="95" t="s">
        <v>582</v>
      </c>
      <c r="EU38215" s="95" t="s">
        <v>543</v>
      </c>
      <c r="EV38215" s="95" t="s">
        <v>372</v>
      </c>
      <c r="EW38215" s="95" t="s">
        <v>379</v>
      </c>
      <c r="EX38215" s="95">
        <v>2029</v>
      </c>
      <c r="EY38215" s="95">
        <v>5.1271023347578323E-8</v>
      </c>
      <c r="EZ38215" s="95">
        <v>117.327833</v>
      </c>
      <c r="FA38215" s="95">
        <v>6.0155180650637706E-6</v>
      </c>
      <c r="FB38215" s="95">
        <v>2029</v>
      </c>
      <c r="FC38215" s="95" t="s">
        <v>234</v>
      </c>
      <c r="FD38215" s="95">
        <v>0.5</v>
      </c>
      <c r="FE38215" s="95">
        <v>30</v>
      </c>
      <c r="FF38215" s="95">
        <v>0</v>
      </c>
      <c r="FG38215" s="95" t="s">
        <v>531</v>
      </c>
      <c r="FH38215" s="95">
        <v>3.3168301328373589E-2</v>
      </c>
      <c r="FI38215" s="95">
        <v>1.7005727518065553E-9</v>
      </c>
      <c r="FJ38215" s="95">
        <v>3.5022759070375317E-2</v>
      </c>
      <c r="FK38215" s="95">
        <v>1.7956526979938233E-9</v>
      </c>
      <c r="FL38215" s="95">
        <v>3.7114612826889985E-2</v>
      </c>
      <c r="FM38215" s="95">
        <v>1.9029041807838063E-9</v>
      </c>
      <c r="FN38215" s="95">
        <v>3.5347250311323797E-2</v>
      </c>
      <c r="FO38215" s="95">
        <v>1.8122896959845775E-9</v>
      </c>
    </row>
    <row r="38216" spans="148:171" x14ac:dyDescent="0.25">
      <c r="ER38216" s="95" t="s">
        <v>598</v>
      </c>
      <c r="ES38216" s="95" t="s">
        <v>195</v>
      </c>
      <c r="ET38216" s="95" t="s">
        <v>582</v>
      </c>
      <c r="EU38216" s="95" t="s">
        <v>543</v>
      </c>
      <c r="EV38216" s="95" t="s">
        <v>372</v>
      </c>
      <c r="EW38216" s="95" t="s">
        <v>379</v>
      </c>
      <c r="EX38216" s="95">
        <v>2030</v>
      </c>
      <c r="EY38216" s="95">
        <v>5.1271023347578323E-8</v>
      </c>
      <c r="EZ38216" s="95">
        <v>117.327833</v>
      </c>
      <c r="FA38216" s="95">
        <v>6.0155180650637706E-6</v>
      </c>
      <c r="FB38216" s="95">
        <v>2030</v>
      </c>
      <c r="FC38216" s="95" t="s">
        <v>234</v>
      </c>
      <c r="FD38216" s="95">
        <v>0.5</v>
      </c>
      <c r="FE38216" s="95">
        <v>30</v>
      </c>
      <c r="FF38216" s="95">
        <v>0</v>
      </c>
      <c r="FG38216" s="95" t="s">
        <v>531</v>
      </c>
      <c r="FH38216" s="95">
        <v>3.3168301328373589E-2</v>
      </c>
      <c r="FI38216" s="95">
        <v>1.7005727518065553E-9</v>
      </c>
      <c r="FJ38216" s="95">
        <v>3.5022759070375317E-2</v>
      </c>
      <c r="FK38216" s="95">
        <v>1.7956526979938233E-9</v>
      </c>
      <c r="FL38216" s="95">
        <v>3.7114612826889985E-2</v>
      </c>
      <c r="FM38216" s="95">
        <v>1.9029041807838063E-9</v>
      </c>
      <c r="FN38216" s="95">
        <v>3.5347250311323797E-2</v>
      </c>
      <c r="FO38216" s="95">
        <v>1.8122896959845775E-9</v>
      </c>
    </row>
    <row r="38217" spans="148:171" x14ac:dyDescent="0.25">
      <c r="ER38217" s="95" t="s">
        <v>598</v>
      </c>
      <c r="ES38217" s="95" t="s">
        <v>195</v>
      </c>
      <c r="ET38217" s="95" t="s">
        <v>582</v>
      </c>
      <c r="EU38217" s="95" t="s">
        <v>543</v>
      </c>
      <c r="EV38217" s="95" t="s">
        <v>372</v>
      </c>
      <c r="EW38217" s="95" t="s">
        <v>379</v>
      </c>
      <c r="EX38217" s="95">
        <v>2031</v>
      </c>
      <c r="EY38217" s="95">
        <v>5.1271023347578323E-8</v>
      </c>
      <c r="EZ38217" s="95">
        <v>117.327833</v>
      </c>
      <c r="FA38217" s="95">
        <v>6.0155180650637706E-6</v>
      </c>
      <c r="FB38217" s="95">
        <v>2031</v>
      </c>
      <c r="FC38217" s="95" t="s">
        <v>234</v>
      </c>
      <c r="FD38217" s="95">
        <v>0.5</v>
      </c>
      <c r="FE38217" s="95">
        <v>30</v>
      </c>
      <c r="FF38217" s="95">
        <v>0</v>
      </c>
      <c r="FG38217" s="95" t="s">
        <v>531</v>
      </c>
      <c r="FH38217" s="95">
        <v>3.3168301328373589E-2</v>
      </c>
      <c r="FI38217" s="95">
        <v>1.7005727518065553E-9</v>
      </c>
      <c r="FJ38217" s="95">
        <v>3.5022759070375317E-2</v>
      </c>
      <c r="FK38217" s="95">
        <v>1.7956526979938233E-9</v>
      </c>
      <c r="FL38217" s="95">
        <v>3.7114612826889985E-2</v>
      </c>
      <c r="FM38217" s="95">
        <v>1.9029041807838063E-9</v>
      </c>
      <c r="FN38217" s="95">
        <v>3.5347250311323797E-2</v>
      </c>
      <c r="FO38217" s="95">
        <v>1.8122896959845775E-9</v>
      </c>
    </row>
    <row r="38218" spans="148:171" x14ac:dyDescent="0.25">
      <c r="ER38218" s="95" t="s">
        <v>598</v>
      </c>
      <c r="ES38218" s="95" t="s">
        <v>195</v>
      </c>
      <c r="ET38218" s="95" t="s">
        <v>582</v>
      </c>
      <c r="EU38218" s="95" t="s">
        <v>543</v>
      </c>
      <c r="EV38218" s="95" t="s">
        <v>372</v>
      </c>
      <c r="EW38218" s="95" t="s">
        <v>379</v>
      </c>
      <c r="EX38218" s="95">
        <v>2032</v>
      </c>
      <c r="EY38218" s="95">
        <v>5.1271023347578323E-8</v>
      </c>
      <c r="EZ38218" s="95">
        <v>117.327833</v>
      </c>
      <c r="FA38218" s="95">
        <v>6.0155180650637706E-6</v>
      </c>
      <c r="FB38218" s="95">
        <v>2032</v>
      </c>
      <c r="FC38218" s="95" t="s">
        <v>234</v>
      </c>
      <c r="FD38218" s="95">
        <v>0.5</v>
      </c>
      <c r="FE38218" s="95">
        <v>30</v>
      </c>
      <c r="FF38218" s="95">
        <v>0</v>
      </c>
      <c r="FG38218" s="95" t="s">
        <v>531</v>
      </c>
      <c r="FH38218" s="95">
        <v>3.3168301328373589E-2</v>
      </c>
      <c r="FI38218" s="95">
        <v>1.7005727518065553E-9</v>
      </c>
      <c r="FJ38218" s="95">
        <v>3.5022759070375317E-2</v>
      </c>
      <c r="FK38218" s="95">
        <v>1.7956526979938233E-9</v>
      </c>
      <c r="FL38218" s="95">
        <v>3.7114612826889985E-2</v>
      </c>
      <c r="FM38218" s="95">
        <v>1.9029041807838063E-9</v>
      </c>
      <c r="FN38218" s="95">
        <v>3.5347250311323797E-2</v>
      </c>
      <c r="FO38218" s="95">
        <v>1.8122896959845775E-9</v>
      </c>
    </row>
    <row r="38219" spans="148:171" x14ac:dyDescent="0.25">
      <c r="ER38219" s="95" t="s">
        <v>598</v>
      </c>
      <c r="ES38219" s="95" t="s">
        <v>195</v>
      </c>
      <c r="ET38219" s="95" t="s">
        <v>582</v>
      </c>
      <c r="EU38219" s="95" t="s">
        <v>543</v>
      </c>
      <c r="EV38219" s="95" t="s">
        <v>372</v>
      </c>
      <c r="EW38219" s="95" t="s">
        <v>379</v>
      </c>
      <c r="EX38219" s="95">
        <v>2033</v>
      </c>
      <c r="EY38219" s="95">
        <v>5.1271023347578323E-8</v>
      </c>
      <c r="EZ38219" s="95">
        <v>117.327833</v>
      </c>
      <c r="FA38219" s="95">
        <v>6.0155180650637706E-6</v>
      </c>
      <c r="FB38219" s="95">
        <v>2033</v>
      </c>
      <c r="FC38219" s="95" t="s">
        <v>234</v>
      </c>
      <c r="FD38219" s="95">
        <v>0.5</v>
      </c>
      <c r="FE38219" s="95">
        <v>30</v>
      </c>
      <c r="FF38219" s="95">
        <v>0</v>
      </c>
      <c r="FG38219" s="95" t="s">
        <v>531</v>
      </c>
      <c r="FH38219" s="95">
        <v>3.3168301328373589E-2</v>
      </c>
      <c r="FI38219" s="95">
        <v>1.7005727518065553E-9</v>
      </c>
      <c r="FJ38219" s="95">
        <v>3.5022759070375317E-2</v>
      </c>
      <c r="FK38219" s="95">
        <v>1.7956526979938233E-9</v>
      </c>
      <c r="FL38219" s="95">
        <v>3.7114612826889985E-2</v>
      </c>
      <c r="FM38219" s="95">
        <v>1.9029041807838063E-9</v>
      </c>
      <c r="FN38219" s="95">
        <v>3.5347250311323797E-2</v>
      </c>
      <c r="FO38219" s="95">
        <v>1.8122896959845775E-9</v>
      </c>
    </row>
    <row r="38220" spans="148:171" x14ac:dyDescent="0.25">
      <c r="ER38220" s="95" t="s">
        <v>598</v>
      </c>
      <c r="ES38220" s="95" t="s">
        <v>195</v>
      </c>
      <c r="ET38220" s="95" t="s">
        <v>582</v>
      </c>
      <c r="EU38220" s="95" t="s">
        <v>543</v>
      </c>
      <c r="EV38220" s="95" t="s">
        <v>372</v>
      </c>
      <c r="EW38220" s="95" t="s">
        <v>379</v>
      </c>
      <c r="EX38220" s="95">
        <v>2034</v>
      </c>
      <c r="EY38220" s="95">
        <v>5.1271023347578323E-8</v>
      </c>
      <c r="EZ38220" s="95">
        <v>117.327833</v>
      </c>
      <c r="FA38220" s="95">
        <v>6.0155180650637706E-6</v>
      </c>
      <c r="FB38220" s="95">
        <v>2034</v>
      </c>
      <c r="FC38220" s="95" t="s">
        <v>234</v>
      </c>
      <c r="FD38220" s="95">
        <v>0.5</v>
      </c>
      <c r="FE38220" s="95">
        <v>30</v>
      </c>
      <c r="FF38220" s="95">
        <v>0</v>
      </c>
      <c r="FG38220" s="95" t="s">
        <v>531</v>
      </c>
      <c r="FH38220" s="95">
        <v>3.3168301328373589E-2</v>
      </c>
      <c r="FI38220" s="95">
        <v>1.7005727518065553E-9</v>
      </c>
      <c r="FJ38220" s="95">
        <v>3.5022759070375317E-2</v>
      </c>
      <c r="FK38220" s="95">
        <v>1.7956526979938233E-9</v>
      </c>
      <c r="FL38220" s="95">
        <v>3.7114612826889985E-2</v>
      </c>
      <c r="FM38220" s="95">
        <v>1.9029041807838063E-9</v>
      </c>
      <c r="FN38220" s="95">
        <v>3.5347250311323797E-2</v>
      </c>
      <c r="FO38220" s="95">
        <v>1.8122896959845775E-9</v>
      </c>
    </row>
    <row r="38221" spans="148:171" x14ac:dyDescent="0.25">
      <c r="ER38221" s="95" t="s">
        <v>598</v>
      </c>
      <c r="ES38221" s="95" t="s">
        <v>195</v>
      </c>
      <c r="ET38221" s="95" t="s">
        <v>582</v>
      </c>
      <c r="EU38221" s="95" t="s">
        <v>543</v>
      </c>
      <c r="EV38221" s="95" t="s">
        <v>372</v>
      </c>
      <c r="EW38221" s="95" t="s">
        <v>379</v>
      </c>
      <c r="EX38221" s="95">
        <v>2035</v>
      </c>
      <c r="EY38221" s="95">
        <v>5.1271023347578323E-8</v>
      </c>
      <c r="EZ38221" s="95">
        <v>117.327833</v>
      </c>
      <c r="FA38221" s="95">
        <v>6.0155180650637706E-6</v>
      </c>
      <c r="FB38221" s="95">
        <v>2035</v>
      </c>
      <c r="FC38221" s="95" t="s">
        <v>234</v>
      </c>
      <c r="FD38221" s="95">
        <v>0.5</v>
      </c>
      <c r="FE38221" s="95">
        <v>30</v>
      </c>
      <c r="FF38221" s="95">
        <v>0</v>
      </c>
      <c r="FG38221" s="95" t="s">
        <v>531</v>
      </c>
      <c r="FH38221" s="95">
        <v>3.3168301328373589E-2</v>
      </c>
      <c r="FI38221" s="95">
        <v>1.7005727518065553E-9</v>
      </c>
      <c r="FJ38221" s="95">
        <v>3.5022759070375317E-2</v>
      </c>
      <c r="FK38221" s="95">
        <v>1.7956526979938233E-9</v>
      </c>
      <c r="FL38221" s="95">
        <v>3.7114612826889985E-2</v>
      </c>
      <c r="FM38221" s="95">
        <v>1.9029041807838063E-9</v>
      </c>
      <c r="FN38221" s="95">
        <v>3.5347250311323797E-2</v>
      </c>
      <c r="FO38221" s="95">
        <v>1.8122896959845775E-9</v>
      </c>
    </row>
    <row r="38222" spans="148:171" x14ac:dyDescent="0.25">
      <c r="ER38222" s="95" t="s">
        <v>598</v>
      </c>
      <c r="ES38222" s="95" t="s">
        <v>195</v>
      </c>
      <c r="ET38222" s="95" t="s">
        <v>582</v>
      </c>
      <c r="EU38222" s="95" t="s">
        <v>543</v>
      </c>
      <c r="EV38222" s="95" t="s">
        <v>372</v>
      </c>
      <c r="EW38222" s="95" t="s">
        <v>379</v>
      </c>
      <c r="EX38222" s="95">
        <v>2036</v>
      </c>
      <c r="EY38222" s="95">
        <v>5.1271023347578323E-8</v>
      </c>
      <c r="EZ38222" s="95">
        <v>117.327833</v>
      </c>
      <c r="FA38222" s="95">
        <v>6.0155180650637706E-6</v>
      </c>
      <c r="FB38222" s="95">
        <v>2036</v>
      </c>
      <c r="FC38222" s="95" t="s">
        <v>234</v>
      </c>
      <c r="FD38222" s="95">
        <v>0.5</v>
      </c>
      <c r="FE38222" s="95">
        <v>30</v>
      </c>
      <c r="FF38222" s="95">
        <v>0</v>
      </c>
      <c r="FG38222" s="95" t="s">
        <v>531</v>
      </c>
      <c r="FH38222" s="95">
        <v>3.3168301328373589E-2</v>
      </c>
      <c r="FI38222" s="95">
        <v>1.7005727518065553E-9</v>
      </c>
      <c r="FJ38222" s="95">
        <v>3.5022759070375317E-2</v>
      </c>
      <c r="FK38222" s="95">
        <v>1.7956526979938233E-9</v>
      </c>
      <c r="FL38222" s="95">
        <v>3.7114612826889985E-2</v>
      </c>
      <c r="FM38222" s="95">
        <v>1.9029041807838063E-9</v>
      </c>
      <c r="FN38222" s="95">
        <v>3.5347250311323797E-2</v>
      </c>
      <c r="FO38222" s="95">
        <v>1.8122896959845775E-9</v>
      </c>
    </row>
    <row r="38223" spans="148:171" x14ac:dyDescent="0.25">
      <c r="ER38223" s="95" t="s">
        <v>598</v>
      </c>
      <c r="ES38223" s="95" t="s">
        <v>195</v>
      </c>
      <c r="ET38223" s="95" t="s">
        <v>582</v>
      </c>
      <c r="EU38223" s="95" t="s">
        <v>543</v>
      </c>
      <c r="EV38223" s="95" t="s">
        <v>372</v>
      </c>
      <c r="EW38223" s="95" t="s">
        <v>379</v>
      </c>
      <c r="EX38223" s="95">
        <v>2037</v>
      </c>
      <c r="EY38223" s="95">
        <v>5.1271023347578323E-8</v>
      </c>
      <c r="EZ38223" s="95">
        <v>117.327833</v>
      </c>
      <c r="FA38223" s="95">
        <v>6.0155180650637706E-6</v>
      </c>
      <c r="FB38223" s="95">
        <v>2037</v>
      </c>
      <c r="FC38223" s="95" t="s">
        <v>234</v>
      </c>
      <c r="FD38223" s="95">
        <v>0.5</v>
      </c>
      <c r="FE38223" s="95">
        <v>30</v>
      </c>
      <c r="FF38223" s="95">
        <v>0</v>
      </c>
      <c r="FG38223" s="95" t="s">
        <v>531</v>
      </c>
      <c r="FH38223" s="95">
        <v>3.3168301328373589E-2</v>
      </c>
      <c r="FI38223" s="95">
        <v>1.7005727518065553E-9</v>
      </c>
      <c r="FJ38223" s="95">
        <v>3.5022759070375317E-2</v>
      </c>
      <c r="FK38223" s="95">
        <v>1.7956526979938233E-9</v>
      </c>
      <c r="FL38223" s="95">
        <v>3.7114612826889985E-2</v>
      </c>
      <c r="FM38223" s="95">
        <v>1.9029041807838063E-9</v>
      </c>
      <c r="FN38223" s="95">
        <v>3.5347250311323797E-2</v>
      </c>
      <c r="FO38223" s="95">
        <v>1.8122896959845775E-9</v>
      </c>
    </row>
    <row r="38224" spans="148:171" x14ac:dyDescent="0.25">
      <c r="ER38224" s="95" t="s">
        <v>598</v>
      </c>
      <c r="ES38224" s="95" t="s">
        <v>195</v>
      </c>
      <c r="ET38224" s="95" t="s">
        <v>582</v>
      </c>
      <c r="EU38224" s="95" t="s">
        <v>543</v>
      </c>
      <c r="EV38224" s="95" t="s">
        <v>372</v>
      </c>
      <c r="EW38224" s="95" t="s">
        <v>379</v>
      </c>
      <c r="EX38224" s="95">
        <v>2038</v>
      </c>
      <c r="EY38224" s="95">
        <v>5.1271023347578323E-8</v>
      </c>
      <c r="EZ38224" s="95">
        <v>117.327833</v>
      </c>
      <c r="FA38224" s="95">
        <v>6.0155180650637706E-6</v>
      </c>
      <c r="FB38224" s="95">
        <v>2038</v>
      </c>
      <c r="FC38224" s="95" t="s">
        <v>234</v>
      </c>
      <c r="FD38224" s="95">
        <v>0.5</v>
      </c>
      <c r="FE38224" s="95">
        <v>30</v>
      </c>
      <c r="FF38224" s="95">
        <v>0</v>
      </c>
      <c r="FG38224" s="95" t="s">
        <v>531</v>
      </c>
      <c r="FH38224" s="95">
        <v>3.3168301328373589E-2</v>
      </c>
      <c r="FI38224" s="95">
        <v>1.7005727518065553E-9</v>
      </c>
      <c r="FJ38224" s="95">
        <v>3.5022759070375317E-2</v>
      </c>
      <c r="FK38224" s="95">
        <v>1.7956526979938233E-9</v>
      </c>
      <c r="FL38224" s="95">
        <v>3.7114612826889985E-2</v>
      </c>
      <c r="FM38224" s="95">
        <v>1.9029041807838063E-9</v>
      </c>
      <c r="FN38224" s="95">
        <v>3.5347250311323797E-2</v>
      </c>
      <c r="FO38224" s="95">
        <v>1.8122896959845775E-9</v>
      </c>
    </row>
    <row r="38225" spans="148:171" x14ac:dyDescent="0.25">
      <c r="ER38225" s="95" t="s">
        <v>598</v>
      </c>
      <c r="ES38225" s="95" t="s">
        <v>195</v>
      </c>
      <c r="ET38225" s="95" t="s">
        <v>582</v>
      </c>
      <c r="EU38225" s="95" t="s">
        <v>543</v>
      </c>
      <c r="EV38225" s="95" t="s">
        <v>372</v>
      </c>
      <c r="EW38225" s="95" t="s">
        <v>379</v>
      </c>
      <c r="EX38225" s="95">
        <v>2039</v>
      </c>
      <c r="EY38225" s="95">
        <v>5.1271023347578323E-8</v>
      </c>
      <c r="EZ38225" s="95">
        <v>117.327833</v>
      </c>
      <c r="FA38225" s="95">
        <v>6.0155180650637706E-6</v>
      </c>
      <c r="FB38225" s="95">
        <v>2039</v>
      </c>
      <c r="FC38225" s="95" t="s">
        <v>234</v>
      </c>
      <c r="FD38225" s="95">
        <v>0.5</v>
      </c>
      <c r="FE38225" s="95">
        <v>30</v>
      </c>
      <c r="FF38225" s="95">
        <v>0</v>
      </c>
      <c r="FG38225" s="95" t="s">
        <v>531</v>
      </c>
      <c r="FH38225" s="95">
        <v>3.3168301328373589E-2</v>
      </c>
      <c r="FI38225" s="95">
        <v>1.7005727518065553E-9</v>
      </c>
      <c r="FJ38225" s="95">
        <v>3.5022759070375317E-2</v>
      </c>
      <c r="FK38225" s="95">
        <v>1.7956526979938233E-9</v>
      </c>
      <c r="FL38225" s="95">
        <v>3.7114612826889985E-2</v>
      </c>
      <c r="FM38225" s="95">
        <v>1.9029041807838063E-9</v>
      </c>
      <c r="FN38225" s="95">
        <v>3.5347250311323797E-2</v>
      </c>
      <c r="FO38225" s="95">
        <v>1.8122896959845775E-9</v>
      </c>
    </row>
    <row r="38226" spans="148:171" x14ac:dyDescent="0.25">
      <c r="ER38226" s="95" t="s">
        <v>598</v>
      </c>
      <c r="ES38226" s="95" t="s">
        <v>195</v>
      </c>
      <c r="ET38226" s="95" t="s">
        <v>582</v>
      </c>
      <c r="EU38226" s="95" t="s">
        <v>543</v>
      </c>
      <c r="EV38226" s="95" t="s">
        <v>372</v>
      </c>
      <c r="EW38226" s="95" t="s">
        <v>379</v>
      </c>
      <c r="EX38226" s="95">
        <v>2040</v>
      </c>
      <c r="EY38226" s="95">
        <v>5.1271023347578323E-8</v>
      </c>
      <c r="EZ38226" s="95">
        <v>117.327833</v>
      </c>
      <c r="FA38226" s="95">
        <v>6.0155180650637706E-6</v>
      </c>
      <c r="FB38226" s="95">
        <v>2040</v>
      </c>
      <c r="FC38226" s="95" t="s">
        <v>234</v>
      </c>
      <c r="FD38226" s="95">
        <v>0.5</v>
      </c>
      <c r="FE38226" s="95">
        <v>30</v>
      </c>
      <c r="FF38226" s="95">
        <v>0</v>
      </c>
      <c r="FG38226" s="95" t="s">
        <v>531</v>
      </c>
      <c r="FH38226" s="95">
        <v>3.3168301328373589E-2</v>
      </c>
      <c r="FI38226" s="95">
        <v>1.7005727518065553E-9</v>
      </c>
      <c r="FJ38226" s="95">
        <v>3.5022759070375317E-2</v>
      </c>
      <c r="FK38226" s="95">
        <v>1.7956526979938233E-9</v>
      </c>
      <c r="FL38226" s="95">
        <v>3.7114612826889985E-2</v>
      </c>
      <c r="FM38226" s="95">
        <v>1.9029041807838063E-9</v>
      </c>
      <c r="FN38226" s="95">
        <v>3.5347250311323797E-2</v>
      </c>
      <c r="FO38226" s="95">
        <v>1.8122896959845775E-9</v>
      </c>
    </row>
    <row r="38227" spans="148:171" x14ac:dyDescent="0.25">
      <c r="ER38227" s="95" t="s">
        <v>598</v>
      </c>
      <c r="ES38227" s="95" t="s">
        <v>195</v>
      </c>
      <c r="ET38227" s="95" t="s">
        <v>582</v>
      </c>
      <c r="EU38227" s="95" t="s">
        <v>543</v>
      </c>
      <c r="EV38227" s="95" t="s">
        <v>372</v>
      </c>
      <c r="EW38227" s="95" t="s">
        <v>379</v>
      </c>
      <c r="EX38227" s="95">
        <v>2041</v>
      </c>
      <c r="EY38227" s="95">
        <v>5.1271023347578323E-8</v>
      </c>
      <c r="EZ38227" s="95">
        <v>117.327833</v>
      </c>
      <c r="FA38227" s="95">
        <v>6.0155180650637706E-6</v>
      </c>
      <c r="FB38227" s="95">
        <v>2041</v>
      </c>
      <c r="FC38227" s="95" t="s">
        <v>234</v>
      </c>
      <c r="FD38227" s="95">
        <v>0.5</v>
      </c>
      <c r="FE38227" s="95">
        <v>30</v>
      </c>
      <c r="FF38227" s="95">
        <v>0</v>
      </c>
      <c r="FG38227" s="95" t="s">
        <v>531</v>
      </c>
      <c r="FH38227" s="95">
        <v>3.3168301328373589E-2</v>
      </c>
      <c r="FI38227" s="95">
        <v>1.7005727518065553E-9</v>
      </c>
      <c r="FJ38227" s="95">
        <v>3.5022759070375317E-2</v>
      </c>
      <c r="FK38227" s="95">
        <v>1.7956526979938233E-9</v>
      </c>
      <c r="FL38227" s="95">
        <v>3.7114612826889985E-2</v>
      </c>
      <c r="FM38227" s="95">
        <v>1.9029041807838063E-9</v>
      </c>
      <c r="FN38227" s="95">
        <v>3.5347250311323797E-2</v>
      </c>
      <c r="FO38227" s="95">
        <v>1.8122896959845775E-9</v>
      </c>
    </row>
    <row r="38228" spans="148:171" x14ac:dyDescent="0.25">
      <c r="ER38228" s="95" t="s">
        <v>598</v>
      </c>
      <c r="ES38228" s="95" t="s">
        <v>195</v>
      </c>
      <c r="ET38228" s="95" t="s">
        <v>582</v>
      </c>
      <c r="EU38228" s="95" t="s">
        <v>543</v>
      </c>
      <c r="EV38228" s="95" t="s">
        <v>372</v>
      </c>
      <c r="EW38228" s="95" t="s">
        <v>379</v>
      </c>
      <c r="EX38228" s="95">
        <v>2042</v>
      </c>
      <c r="EY38228" s="95">
        <v>5.1271023347578323E-8</v>
      </c>
      <c r="EZ38228" s="95">
        <v>117.327833</v>
      </c>
      <c r="FA38228" s="95">
        <v>6.0155180650637706E-6</v>
      </c>
      <c r="FB38228" s="95">
        <v>2042</v>
      </c>
      <c r="FC38228" s="95" t="s">
        <v>234</v>
      </c>
      <c r="FD38228" s="95">
        <v>0.5</v>
      </c>
      <c r="FE38228" s="95">
        <v>30</v>
      </c>
      <c r="FF38228" s="95">
        <v>0</v>
      </c>
      <c r="FG38228" s="95" t="s">
        <v>531</v>
      </c>
      <c r="FH38228" s="95">
        <v>3.3168301328373589E-2</v>
      </c>
      <c r="FI38228" s="95">
        <v>1.7005727518065553E-9</v>
      </c>
      <c r="FJ38228" s="95">
        <v>3.5022759070375317E-2</v>
      </c>
      <c r="FK38228" s="95">
        <v>1.7956526979938233E-9</v>
      </c>
      <c r="FL38228" s="95">
        <v>3.7114612826889985E-2</v>
      </c>
      <c r="FM38228" s="95">
        <v>1.9029041807838063E-9</v>
      </c>
      <c r="FN38228" s="95">
        <v>3.5347250311323797E-2</v>
      </c>
      <c r="FO38228" s="95">
        <v>1.8122896959845775E-9</v>
      </c>
    </row>
    <row r="38229" spans="148:171" x14ac:dyDescent="0.25">
      <c r="ER38229" s="95" t="s">
        <v>598</v>
      </c>
      <c r="ES38229" s="95" t="s">
        <v>195</v>
      </c>
      <c r="ET38229" s="95" t="s">
        <v>582</v>
      </c>
      <c r="EU38229" s="95" t="s">
        <v>543</v>
      </c>
      <c r="EV38229" s="95" t="s">
        <v>372</v>
      </c>
      <c r="EW38229" s="95" t="s">
        <v>379</v>
      </c>
      <c r="EX38229" s="95">
        <v>2043</v>
      </c>
      <c r="EY38229" s="95">
        <v>5.1271023347578323E-8</v>
      </c>
      <c r="EZ38229" s="95">
        <v>117.327833</v>
      </c>
      <c r="FA38229" s="95">
        <v>6.0155180650637706E-6</v>
      </c>
      <c r="FB38229" s="95">
        <v>2043</v>
      </c>
      <c r="FC38229" s="95" t="s">
        <v>234</v>
      </c>
      <c r="FD38229" s="95">
        <v>0.5</v>
      </c>
      <c r="FE38229" s="95">
        <v>30</v>
      </c>
      <c r="FF38229" s="95">
        <v>0</v>
      </c>
      <c r="FG38229" s="95" t="s">
        <v>531</v>
      </c>
      <c r="FH38229" s="95">
        <v>3.3168301328373589E-2</v>
      </c>
      <c r="FI38229" s="95">
        <v>1.7005727518065553E-9</v>
      </c>
      <c r="FJ38229" s="95">
        <v>3.5022759070375317E-2</v>
      </c>
      <c r="FK38229" s="95">
        <v>1.7956526979938233E-9</v>
      </c>
      <c r="FL38229" s="95">
        <v>3.7114612826889985E-2</v>
      </c>
      <c r="FM38229" s="95">
        <v>1.9029041807838063E-9</v>
      </c>
      <c r="FN38229" s="95">
        <v>3.5347250311323797E-2</v>
      </c>
      <c r="FO38229" s="95">
        <v>1.8122896959845775E-9</v>
      </c>
    </row>
    <row r="38230" spans="148:171" x14ac:dyDescent="0.25">
      <c r="ER38230" s="95" t="s">
        <v>598</v>
      </c>
      <c r="ES38230" s="95" t="s">
        <v>195</v>
      </c>
      <c r="ET38230" s="95" t="s">
        <v>582</v>
      </c>
      <c r="EU38230" s="95" t="s">
        <v>543</v>
      </c>
      <c r="EV38230" s="95" t="s">
        <v>372</v>
      </c>
      <c r="EW38230" s="95" t="s">
        <v>379</v>
      </c>
      <c r="EX38230" s="95">
        <v>2044</v>
      </c>
      <c r="EY38230" s="95">
        <v>5.1271023347578323E-8</v>
      </c>
      <c r="EZ38230" s="95">
        <v>117.327833</v>
      </c>
      <c r="FA38230" s="95">
        <v>6.0155180650637706E-6</v>
      </c>
      <c r="FB38230" s="95">
        <v>2044</v>
      </c>
      <c r="FC38230" s="95" t="s">
        <v>234</v>
      </c>
      <c r="FD38230" s="95">
        <v>0.5</v>
      </c>
      <c r="FE38230" s="95">
        <v>30</v>
      </c>
      <c r="FF38230" s="95">
        <v>0</v>
      </c>
      <c r="FG38230" s="95" t="s">
        <v>531</v>
      </c>
      <c r="FH38230" s="95">
        <v>3.3168301328373589E-2</v>
      </c>
      <c r="FI38230" s="95">
        <v>1.7005727518065553E-9</v>
      </c>
      <c r="FJ38230" s="95">
        <v>3.5022759070375317E-2</v>
      </c>
      <c r="FK38230" s="95">
        <v>1.7956526979938233E-9</v>
      </c>
      <c r="FL38230" s="95">
        <v>3.7114612826889985E-2</v>
      </c>
      <c r="FM38230" s="95">
        <v>1.9029041807838063E-9</v>
      </c>
      <c r="FN38230" s="95">
        <v>3.5347250311323797E-2</v>
      </c>
      <c r="FO38230" s="95">
        <v>1.8122896959845775E-9</v>
      </c>
    </row>
    <row r="38231" spans="148:171" x14ac:dyDescent="0.25">
      <c r="ER38231" s="95" t="s">
        <v>598</v>
      </c>
      <c r="ES38231" s="95" t="s">
        <v>195</v>
      </c>
      <c r="ET38231" s="95" t="s">
        <v>582</v>
      </c>
      <c r="EU38231" s="95" t="s">
        <v>543</v>
      </c>
      <c r="EV38231" s="95" t="s">
        <v>372</v>
      </c>
      <c r="EW38231" s="95" t="s">
        <v>379</v>
      </c>
      <c r="EX38231" s="95">
        <v>2045</v>
      </c>
      <c r="EY38231" s="95">
        <v>5.1271023347578323E-8</v>
      </c>
      <c r="EZ38231" s="95">
        <v>117.327833</v>
      </c>
      <c r="FA38231" s="95">
        <v>6.0155180650637706E-6</v>
      </c>
      <c r="FB38231" s="95">
        <v>2045</v>
      </c>
      <c r="FC38231" s="95" t="s">
        <v>234</v>
      </c>
      <c r="FD38231" s="95">
        <v>0.5</v>
      </c>
      <c r="FE38231" s="95">
        <v>30</v>
      </c>
      <c r="FF38231" s="95">
        <v>0</v>
      </c>
      <c r="FG38231" s="95" t="s">
        <v>531</v>
      </c>
      <c r="FH38231" s="95">
        <v>3.3168301328373589E-2</v>
      </c>
      <c r="FI38231" s="95">
        <v>1.7005727518065553E-9</v>
      </c>
      <c r="FJ38231" s="95">
        <v>3.5022759070375317E-2</v>
      </c>
      <c r="FK38231" s="95">
        <v>1.7956526979938233E-9</v>
      </c>
      <c r="FL38231" s="95">
        <v>3.7114612826889985E-2</v>
      </c>
      <c r="FM38231" s="95">
        <v>1.9029041807838063E-9</v>
      </c>
      <c r="FN38231" s="95">
        <v>3.5347250311323797E-2</v>
      </c>
      <c r="FO38231" s="95">
        <v>1.8122896959845775E-9</v>
      </c>
    </row>
    <row r="38232" spans="148:171" x14ac:dyDescent="0.25">
      <c r="ER38232" s="95" t="s">
        <v>598</v>
      </c>
      <c r="ES38232" s="95" t="s">
        <v>195</v>
      </c>
      <c r="ET38232" s="95" t="s">
        <v>582</v>
      </c>
      <c r="EU38232" s="95" t="s">
        <v>543</v>
      </c>
      <c r="EV38232" s="95" t="s">
        <v>372</v>
      </c>
      <c r="EW38232" s="95" t="s">
        <v>379</v>
      </c>
      <c r="EX38232" s="95">
        <v>2046</v>
      </c>
      <c r="EY38232" s="95">
        <v>5.1271023347578323E-8</v>
      </c>
      <c r="EZ38232" s="95">
        <v>117.327833</v>
      </c>
      <c r="FA38232" s="95">
        <v>6.0155180650637706E-6</v>
      </c>
      <c r="FB38232" s="95">
        <v>2046</v>
      </c>
      <c r="FC38232" s="95" t="s">
        <v>234</v>
      </c>
      <c r="FD38232" s="95">
        <v>0.5</v>
      </c>
      <c r="FE38232" s="95">
        <v>30</v>
      </c>
      <c r="FF38232" s="95">
        <v>0</v>
      </c>
      <c r="FG38232" s="95" t="s">
        <v>531</v>
      </c>
      <c r="FH38232" s="95">
        <v>3.3168301328373589E-2</v>
      </c>
      <c r="FI38232" s="95">
        <v>1.7005727518065553E-9</v>
      </c>
      <c r="FJ38232" s="95">
        <v>3.5022759070375317E-2</v>
      </c>
      <c r="FK38232" s="95">
        <v>1.7956526979938233E-9</v>
      </c>
      <c r="FL38232" s="95">
        <v>3.7114612826889985E-2</v>
      </c>
      <c r="FM38232" s="95">
        <v>1.9029041807838063E-9</v>
      </c>
      <c r="FN38232" s="95">
        <v>3.5347250311323797E-2</v>
      </c>
      <c r="FO38232" s="95">
        <v>1.8122896959845775E-9</v>
      </c>
    </row>
    <row r="38233" spans="148:171" x14ac:dyDescent="0.25">
      <c r="ER38233" s="95" t="s">
        <v>598</v>
      </c>
      <c r="ES38233" s="95" t="s">
        <v>195</v>
      </c>
      <c r="ET38233" s="95" t="s">
        <v>582</v>
      </c>
      <c r="EU38233" s="95" t="s">
        <v>543</v>
      </c>
      <c r="EV38233" s="95" t="s">
        <v>372</v>
      </c>
      <c r="EW38233" s="95" t="s">
        <v>379</v>
      </c>
      <c r="EX38233" s="95">
        <v>2047</v>
      </c>
      <c r="EY38233" s="95">
        <v>5.1271023347578323E-8</v>
      </c>
      <c r="EZ38233" s="95">
        <v>117.327833</v>
      </c>
      <c r="FA38233" s="95">
        <v>6.0155180650637706E-6</v>
      </c>
      <c r="FB38233" s="95">
        <v>2047</v>
      </c>
      <c r="FC38233" s="95" t="s">
        <v>234</v>
      </c>
      <c r="FD38233" s="95">
        <v>0.5</v>
      </c>
      <c r="FE38233" s="95">
        <v>30</v>
      </c>
      <c r="FF38233" s="95">
        <v>0</v>
      </c>
      <c r="FG38233" s="95" t="s">
        <v>531</v>
      </c>
      <c r="FH38233" s="95">
        <v>3.3168301328373589E-2</v>
      </c>
      <c r="FI38233" s="95">
        <v>1.7005727518065553E-9</v>
      </c>
      <c r="FJ38233" s="95">
        <v>3.5022759070375317E-2</v>
      </c>
      <c r="FK38233" s="95">
        <v>1.7956526979938233E-9</v>
      </c>
      <c r="FL38233" s="95">
        <v>3.7114612826889985E-2</v>
      </c>
      <c r="FM38233" s="95">
        <v>1.9029041807838063E-9</v>
      </c>
      <c r="FN38233" s="95">
        <v>3.5347250311323797E-2</v>
      </c>
      <c r="FO38233" s="95">
        <v>1.8122896959845775E-9</v>
      </c>
    </row>
    <row r="38234" spans="148:171" x14ac:dyDescent="0.25">
      <c r="ER38234" s="95" t="s">
        <v>598</v>
      </c>
      <c r="ES38234" s="95" t="s">
        <v>195</v>
      </c>
      <c r="ET38234" s="95" t="s">
        <v>582</v>
      </c>
      <c r="EU38234" s="95" t="s">
        <v>543</v>
      </c>
      <c r="EV38234" s="95" t="s">
        <v>372</v>
      </c>
      <c r="EW38234" s="95" t="s">
        <v>379</v>
      </c>
      <c r="EX38234" s="95">
        <v>2048</v>
      </c>
      <c r="EY38234" s="95">
        <v>5.1271023347578323E-8</v>
      </c>
      <c r="EZ38234" s="95">
        <v>117.327833</v>
      </c>
      <c r="FA38234" s="95">
        <v>6.0155180650637706E-6</v>
      </c>
      <c r="FB38234" s="95">
        <v>2048</v>
      </c>
      <c r="FC38234" s="95" t="s">
        <v>234</v>
      </c>
      <c r="FD38234" s="95">
        <v>0.5</v>
      </c>
      <c r="FE38234" s="95">
        <v>30</v>
      </c>
      <c r="FF38234" s="95">
        <v>0</v>
      </c>
      <c r="FG38234" s="95" t="s">
        <v>531</v>
      </c>
      <c r="FH38234" s="95">
        <v>3.3168301328373589E-2</v>
      </c>
      <c r="FI38234" s="95">
        <v>1.7005727518065553E-9</v>
      </c>
      <c r="FJ38234" s="95">
        <v>3.5022759070375317E-2</v>
      </c>
      <c r="FK38234" s="95">
        <v>1.7956526979938233E-9</v>
      </c>
      <c r="FL38234" s="95">
        <v>3.7114612826889985E-2</v>
      </c>
      <c r="FM38234" s="95">
        <v>1.9029041807838063E-9</v>
      </c>
      <c r="FN38234" s="95">
        <v>3.5347250311323797E-2</v>
      </c>
      <c r="FO38234" s="95">
        <v>1.8122896959845775E-9</v>
      </c>
    </row>
    <row r="38235" spans="148:171" x14ac:dyDescent="0.25">
      <c r="ER38235" s="95" t="s">
        <v>598</v>
      </c>
      <c r="ES38235" s="95" t="s">
        <v>195</v>
      </c>
      <c r="ET38235" s="95" t="s">
        <v>582</v>
      </c>
      <c r="EU38235" s="95" t="s">
        <v>543</v>
      </c>
      <c r="EV38235" s="95" t="s">
        <v>372</v>
      </c>
      <c r="EW38235" s="95" t="s">
        <v>379</v>
      </c>
      <c r="EX38235" s="95">
        <v>2049</v>
      </c>
      <c r="EY38235" s="95">
        <v>5.1271023347578323E-8</v>
      </c>
      <c r="EZ38235" s="95">
        <v>117.327833</v>
      </c>
      <c r="FA38235" s="95">
        <v>6.0155180650637706E-6</v>
      </c>
      <c r="FB38235" s="95">
        <v>2049</v>
      </c>
      <c r="FC38235" s="95" t="s">
        <v>234</v>
      </c>
      <c r="FD38235" s="95">
        <v>0.5</v>
      </c>
      <c r="FE38235" s="95">
        <v>30</v>
      </c>
      <c r="FF38235" s="95">
        <v>0</v>
      </c>
      <c r="FG38235" s="95" t="s">
        <v>531</v>
      </c>
      <c r="FH38235" s="95">
        <v>3.3168301328373589E-2</v>
      </c>
      <c r="FI38235" s="95">
        <v>1.7005727518065553E-9</v>
      </c>
      <c r="FJ38235" s="95">
        <v>3.5022759070375317E-2</v>
      </c>
      <c r="FK38235" s="95">
        <v>1.7956526979938233E-9</v>
      </c>
      <c r="FL38235" s="95">
        <v>3.7114612826889985E-2</v>
      </c>
      <c r="FM38235" s="95">
        <v>1.9029041807838063E-9</v>
      </c>
      <c r="FN38235" s="95">
        <v>3.5347250311323797E-2</v>
      </c>
      <c r="FO38235" s="95">
        <v>1.8122896959845775E-9</v>
      </c>
    </row>
    <row r="38236" spans="148:171" x14ac:dyDescent="0.25">
      <c r="ER38236" s="95" t="s">
        <v>598</v>
      </c>
      <c r="ES38236" s="95" t="s">
        <v>195</v>
      </c>
      <c r="ET38236" s="95" t="s">
        <v>582</v>
      </c>
      <c r="EU38236" s="95" t="s">
        <v>543</v>
      </c>
      <c r="EV38236" s="95" t="s">
        <v>372</v>
      </c>
      <c r="EW38236" s="95" t="s">
        <v>379</v>
      </c>
      <c r="EX38236" s="95">
        <v>2050</v>
      </c>
      <c r="EY38236" s="95">
        <v>5.1271023347578323E-8</v>
      </c>
      <c r="EZ38236" s="95">
        <v>117.327833</v>
      </c>
      <c r="FA38236" s="95">
        <v>6.0155180650637706E-6</v>
      </c>
      <c r="FB38236" s="95">
        <v>2050</v>
      </c>
      <c r="FC38236" s="95" t="s">
        <v>234</v>
      </c>
      <c r="FD38236" s="95">
        <v>0.5</v>
      </c>
      <c r="FE38236" s="95">
        <v>30</v>
      </c>
      <c r="FF38236" s="95">
        <v>0</v>
      </c>
      <c r="FG38236" s="95" t="s">
        <v>531</v>
      </c>
      <c r="FH38236" s="95">
        <v>0</v>
      </c>
      <c r="FI38236" s="95">
        <v>0</v>
      </c>
      <c r="FJ38236" s="95">
        <v>3.5022759070375317E-2</v>
      </c>
      <c r="FK38236" s="95">
        <v>1.7956526979938233E-9</v>
      </c>
      <c r="FL38236" s="95">
        <v>3.7114612826889985E-2</v>
      </c>
      <c r="FM38236" s="95">
        <v>1.9029041807838063E-9</v>
      </c>
      <c r="FN38236" s="95">
        <v>3.5347250311323797E-2</v>
      </c>
      <c r="FO38236" s="95">
        <v>1.8122896959845775E-9</v>
      </c>
    </row>
    <row r="38237" spans="148:171" x14ac:dyDescent="0.25">
      <c r="ER38237" s="95" t="s">
        <v>598</v>
      </c>
      <c r="ES38237" s="95" t="s">
        <v>195</v>
      </c>
      <c r="ET38237" s="95" t="s">
        <v>582</v>
      </c>
      <c r="EU38237" s="95" t="s">
        <v>543</v>
      </c>
      <c r="EV38237" s="95" t="s">
        <v>372</v>
      </c>
      <c r="EW38237" s="95" t="s">
        <v>379</v>
      </c>
      <c r="EX38237" s="95">
        <v>2051</v>
      </c>
      <c r="EY38237" s="95">
        <v>5.1271023347578323E-8</v>
      </c>
      <c r="EZ38237" s="95">
        <v>117.327833</v>
      </c>
      <c r="FA38237" s="95">
        <v>6.0155180650637706E-6</v>
      </c>
      <c r="FB38237" s="95">
        <v>2051</v>
      </c>
      <c r="FC38237" s="95" t="s">
        <v>234</v>
      </c>
      <c r="FD38237" s="95">
        <v>0.5</v>
      </c>
      <c r="FE38237" s="95">
        <v>30</v>
      </c>
      <c r="FF38237" s="95">
        <v>0</v>
      </c>
      <c r="FG38237" s="95" t="s">
        <v>531</v>
      </c>
      <c r="FH38237" s="95">
        <v>0</v>
      </c>
      <c r="FI38237" s="95">
        <v>0</v>
      </c>
      <c r="FJ38237" s="95">
        <v>0</v>
      </c>
      <c r="FK38237" s="95">
        <v>0</v>
      </c>
      <c r="FL38237" s="95">
        <v>3.7114612826889985E-2</v>
      </c>
      <c r="FM38237" s="95">
        <v>1.9029041807838063E-9</v>
      </c>
      <c r="FN38237" s="95">
        <v>3.5347250311323797E-2</v>
      </c>
      <c r="FO38237" s="95">
        <v>1.8122896959845775E-9</v>
      </c>
    </row>
    <row r="38238" spans="148:171" x14ac:dyDescent="0.25">
      <c r="ER38238" s="95" t="s">
        <v>598</v>
      </c>
      <c r="ES38238" s="95" t="s">
        <v>195</v>
      </c>
      <c r="ET38238" s="95" t="s">
        <v>582</v>
      </c>
      <c r="EU38238" s="95" t="s">
        <v>543</v>
      </c>
      <c r="EV38238" s="95" t="s">
        <v>372</v>
      </c>
      <c r="EW38238" s="95" t="s">
        <v>379</v>
      </c>
      <c r="EX38238" s="95">
        <v>2052</v>
      </c>
      <c r="EY38238" s="95">
        <v>5.1271023347578323E-8</v>
      </c>
      <c r="EZ38238" s="95">
        <v>117.327833</v>
      </c>
      <c r="FA38238" s="95">
        <v>6.0155180650637706E-6</v>
      </c>
      <c r="FB38238" s="95">
        <v>2052</v>
      </c>
      <c r="FC38238" s="95" t="s">
        <v>234</v>
      </c>
      <c r="FD38238" s="95">
        <v>0.5</v>
      </c>
      <c r="FE38238" s="95">
        <v>30</v>
      </c>
      <c r="FF38238" s="95">
        <v>0</v>
      </c>
      <c r="FG38238" s="95" t="s">
        <v>531</v>
      </c>
      <c r="FH38238" s="95">
        <v>0</v>
      </c>
      <c r="FI38238" s="95">
        <v>0</v>
      </c>
      <c r="FJ38238" s="95">
        <v>0</v>
      </c>
      <c r="FK38238" s="95">
        <v>0</v>
      </c>
      <c r="FL38238" s="95">
        <v>0</v>
      </c>
      <c r="FM38238" s="95">
        <v>0</v>
      </c>
      <c r="FN38238" s="95">
        <v>3.5347250311323797E-2</v>
      </c>
      <c r="FO38238" s="95">
        <v>1.8122896959845775E-9</v>
      </c>
    </row>
    <row r="38239" spans="148:171" x14ac:dyDescent="0.25">
      <c r="ER38239" s="95" t="s">
        <v>599</v>
      </c>
      <c r="ES38239" s="95" t="s">
        <v>195</v>
      </c>
      <c r="ET38239" s="95" t="s">
        <v>582</v>
      </c>
      <c r="EU38239" s="95" t="s">
        <v>543</v>
      </c>
      <c r="EV38239" s="95" t="s">
        <v>372</v>
      </c>
      <c r="EW38239" s="95" t="s">
        <v>382</v>
      </c>
      <c r="EX38239" s="95">
        <v>2022</v>
      </c>
      <c r="EY38239" s="95">
        <v>1.345786396295003E-8</v>
      </c>
      <c r="EZ38239" s="95">
        <v>117.327833</v>
      </c>
      <c r="FA38239" s="95">
        <v>1.5789820155817193E-6</v>
      </c>
      <c r="FB38239" s="95">
        <v>2022</v>
      </c>
      <c r="FC38239" s="95" t="s">
        <v>234</v>
      </c>
      <c r="FD38239" s="95">
        <v>0.9</v>
      </c>
      <c r="FE38239" s="95">
        <v>30</v>
      </c>
      <c r="FF38239" s="95">
        <v>0</v>
      </c>
      <c r="FG38239" s="95" t="s">
        <v>531</v>
      </c>
      <c r="FH38239" s="95">
        <v>5.9702942391072461E-2</v>
      </c>
      <c r="FI38239" s="95">
        <v>8.0347407688689573E-10</v>
      </c>
      <c r="FJ38239" s="95">
        <v>6.3040966326675565E-2</v>
      </c>
      <c r="FK38239" s="95">
        <v>8.4839674891731341E-10</v>
      </c>
      <c r="FL38239" s="95">
        <v>6.6806303088401978E-2</v>
      </c>
      <c r="FM38239" s="95">
        <v>8.990701388313222E-10</v>
      </c>
      <c r="FN38239" s="95">
        <v>0</v>
      </c>
      <c r="FO38239" s="95">
        <v>0</v>
      </c>
    </row>
    <row r="38240" spans="148:171" x14ac:dyDescent="0.25">
      <c r="ER38240" s="95" t="s">
        <v>599</v>
      </c>
      <c r="ES38240" s="95" t="s">
        <v>195</v>
      </c>
      <c r="ET38240" s="95" t="s">
        <v>582</v>
      </c>
      <c r="EU38240" s="95" t="s">
        <v>543</v>
      </c>
      <c r="EV38240" s="95" t="s">
        <v>372</v>
      </c>
      <c r="EW38240" s="95" t="s">
        <v>382</v>
      </c>
      <c r="EX38240" s="95">
        <v>2023</v>
      </c>
      <c r="EY38240" s="95">
        <v>1.345786396295003E-8</v>
      </c>
      <c r="EZ38240" s="95">
        <v>117.327833</v>
      </c>
      <c r="FA38240" s="95">
        <v>1.5789820155817193E-6</v>
      </c>
      <c r="FB38240" s="95">
        <v>2023</v>
      </c>
      <c r="FC38240" s="95" t="s">
        <v>234</v>
      </c>
      <c r="FD38240" s="95">
        <v>0.9</v>
      </c>
      <c r="FE38240" s="95">
        <v>30</v>
      </c>
      <c r="FF38240" s="95">
        <v>0</v>
      </c>
      <c r="FG38240" s="95" t="s">
        <v>531</v>
      </c>
      <c r="FH38240" s="95">
        <v>5.9702942391072461E-2</v>
      </c>
      <c r="FI38240" s="95">
        <v>8.0347407688689573E-10</v>
      </c>
      <c r="FJ38240" s="95">
        <v>6.3040966326675565E-2</v>
      </c>
      <c r="FK38240" s="95">
        <v>8.4839674891731341E-10</v>
      </c>
      <c r="FL38240" s="95">
        <v>6.6806303088401978E-2</v>
      </c>
      <c r="FM38240" s="95">
        <v>8.990701388313222E-10</v>
      </c>
      <c r="FN38240" s="95">
        <v>6.362505056038284E-2</v>
      </c>
      <c r="FO38240" s="95">
        <v>8.5625727507744981E-10</v>
      </c>
    </row>
    <row r="38241" spans="148:171" x14ac:dyDescent="0.25">
      <c r="ER38241" s="95" t="s">
        <v>599</v>
      </c>
      <c r="ES38241" s="95" t="s">
        <v>195</v>
      </c>
      <c r="ET38241" s="95" t="s">
        <v>582</v>
      </c>
      <c r="EU38241" s="95" t="s">
        <v>543</v>
      </c>
      <c r="EV38241" s="95" t="s">
        <v>372</v>
      </c>
      <c r="EW38241" s="95" t="s">
        <v>382</v>
      </c>
      <c r="EX38241" s="95">
        <v>2024</v>
      </c>
      <c r="EY38241" s="95">
        <v>1.345786396295003E-8</v>
      </c>
      <c r="EZ38241" s="95">
        <v>117.327833</v>
      </c>
      <c r="FA38241" s="95">
        <v>1.5789820155817193E-6</v>
      </c>
      <c r="FB38241" s="95">
        <v>2024</v>
      </c>
      <c r="FC38241" s="95" t="s">
        <v>234</v>
      </c>
      <c r="FD38241" s="95">
        <v>0.9</v>
      </c>
      <c r="FE38241" s="95">
        <v>30</v>
      </c>
      <c r="FF38241" s="95">
        <v>0</v>
      </c>
      <c r="FG38241" s="95" t="s">
        <v>531</v>
      </c>
      <c r="FH38241" s="95">
        <v>5.9702942391072461E-2</v>
      </c>
      <c r="FI38241" s="95">
        <v>8.0347407688689573E-10</v>
      </c>
      <c r="FJ38241" s="95">
        <v>6.3040966326675565E-2</v>
      </c>
      <c r="FK38241" s="95">
        <v>8.4839674891731341E-10</v>
      </c>
      <c r="FL38241" s="95">
        <v>6.6806303088401978E-2</v>
      </c>
      <c r="FM38241" s="95">
        <v>8.990701388313222E-10</v>
      </c>
      <c r="FN38241" s="95">
        <v>6.362505056038284E-2</v>
      </c>
      <c r="FO38241" s="95">
        <v>8.5625727507744981E-10</v>
      </c>
    </row>
    <row r="38242" spans="148:171" x14ac:dyDescent="0.25">
      <c r="ER38242" s="95" t="s">
        <v>599</v>
      </c>
      <c r="ES38242" s="95" t="s">
        <v>195</v>
      </c>
      <c r="ET38242" s="95" t="s">
        <v>582</v>
      </c>
      <c r="EU38242" s="95" t="s">
        <v>543</v>
      </c>
      <c r="EV38242" s="95" t="s">
        <v>372</v>
      </c>
      <c r="EW38242" s="95" t="s">
        <v>382</v>
      </c>
      <c r="EX38242" s="95">
        <v>2025</v>
      </c>
      <c r="EY38242" s="95">
        <v>1.345786396295003E-8</v>
      </c>
      <c r="EZ38242" s="95">
        <v>117.327833</v>
      </c>
      <c r="FA38242" s="95">
        <v>1.5789820155817193E-6</v>
      </c>
      <c r="FB38242" s="95">
        <v>2025</v>
      </c>
      <c r="FC38242" s="95" t="s">
        <v>234</v>
      </c>
      <c r="FD38242" s="95">
        <v>0.9</v>
      </c>
      <c r="FE38242" s="95">
        <v>30</v>
      </c>
      <c r="FF38242" s="95">
        <v>0</v>
      </c>
      <c r="FG38242" s="95" t="s">
        <v>531</v>
      </c>
      <c r="FH38242" s="95">
        <v>5.9702942391072461E-2</v>
      </c>
      <c r="FI38242" s="95">
        <v>8.0347407688689573E-10</v>
      </c>
      <c r="FJ38242" s="95">
        <v>6.3040966326675565E-2</v>
      </c>
      <c r="FK38242" s="95">
        <v>8.4839674891731341E-10</v>
      </c>
      <c r="FL38242" s="95">
        <v>6.6806303088401978E-2</v>
      </c>
      <c r="FM38242" s="95">
        <v>8.990701388313222E-10</v>
      </c>
      <c r="FN38242" s="95">
        <v>6.362505056038284E-2</v>
      </c>
      <c r="FO38242" s="95">
        <v>8.5625727507744981E-10</v>
      </c>
    </row>
    <row r="38243" spans="148:171" x14ac:dyDescent="0.25">
      <c r="ER38243" s="95" t="s">
        <v>599</v>
      </c>
      <c r="ES38243" s="95" t="s">
        <v>195</v>
      </c>
      <c r="ET38243" s="95" t="s">
        <v>582</v>
      </c>
      <c r="EU38243" s="95" t="s">
        <v>543</v>
      </c>
      <c r="EV38243" s="95" t="s">
        <v>372</v>
      </c>
      <c r="EW38243" s="95" t="s">
        <v>382</v>
      </c>
      <c r="EX38243" s="95">
        <v>2026</v>
      </c>
      <c r="EY38243" s="95">
        <v>1.345786396295003E-8</v>
      </c>
      <c r="EZ38243" s="95">
        <v>117.327833</v>
      </c>
      <c r="FA38243" s="95">
        <v>1.5789820155817193E-6</v>
      </c>
      <c r="FB38243" s="95">
        <v>2026</v>
      </c>
      <c r="FC38243" s="95" t="s">
        <v>234</v>
      </c>
      <c r="FD38243" s="95">
        <v>0.9</v>
      </c>
      <c r="FE38243" s="95">
        <v>30</v>
      </c>
      <c r="FF38243" s="95">
        <v>0</v>
      </c>
      <c r="FG38243" s="95" t="s">
        <v>531</v>
      </c>
      <c r="FH38243" s="95">
        <v>5.9702942391072461E-2</v>
      </c>
      <c r="FI38243" s="95">
        <v>8.0347407688689573E-10</v>
      </c>
      <c r="FJ38243" s="95">
        <v>6.3040966326675565E-2</v>
      </c>
      <c r="FK38243" s="95">
        <v>8.4839674891731341E-10</v>
      </c>
      <c r="FL38243" s="95">
        <v>6.6806303088401978E-2</v>
      </c>
      <c r="FM38243" s="95">
        <v>8.990701388313222E-10</v>
      </c>
      <c r="FN38243" s="95">
        <v>6.362505056038284E-2</v>
      </c>
      <c r="FO38243" s="95">
        <v>8.5625727507744981E-10</v>
      </c>
    </row>
    <row r="38244" spans="148:171" x14ac:dyDescent="0.25">
      <c r="ER38244" s="95" t="s">
        <v>599</v>
      </c>
      <c r="ES38244" s="95" t="s">
        <v>195</v>
      </c>
      <c r="ET38244" s="95" t="s">
        <v>582</v>
      </c>
      <c r="EU38244" s="95" t="s">
        <v>543</v>
      </c>
      <c r="EV38244" s="95" t="s">
        <v>372</v>
      </c>
      <c r="EW38244" s="95" t="s">
        <v>382</v>
      </c>
      <c r="EX38244" s="95">
        <v>2027</v>
      </c>
      <c r="EY38244" s="95">
        <v>1.345786396295003E-8</v>
      </c>
      <c r="EZ38244" s="95">
        <v>117.327833</v>
      </c>
      <c r="FA38244" s="95">
        <v>1.5789820155817193E-6</v>
      </c>
      <c r="FB38244" s="95">
        <v>2027</v>
      </c>
      <c r="FC38244" s="95" t="s">
        <v>234</v>
      </c>
      <c r="FD38244" s="95">
        <v>0.9</v>
      </c>
      <c r="FE38244" s="95">
        <v>30</v>
      </c>
      <c r="FF38244" s="95">
        <v>0</v>
      </c>
      <c r="FG38244" s="95" t="s">
        <v>531</v>
      </c>
      <c r="FH38244" s="95">
        <v>5.9702942391072461E-2</v>
      </c>
      <c r="FI38244" s="95">
        <v>8.0347407688689573E-10</v>
      </c>
      <c r="FJ38244" s="95">
        <v>6.3040966326675565E-2</v>
      </c>
      <c r="FK38244" s="95">
        <v>8.4839674891731341E-10</v>
      </c>
      <c r="FL38244" s="95">
        <v>6.6806303088401978E-2</v>
      </c>
      <c r="FM38244" s="95">
        <v>8.990701388313222E-10</v>
      </c>
      <c r="FN38244" s="95">
        <v>6.362505056038284E-2</v>
      </c>
      <c r="FO38244" s="95">
        <v>8.5625727507744981E-10</v>
      </c>
    </row>
    <row r="38245" spans="148:171" x14ac:dyDescent="0.25">
      <c r="ER38245" s="95" t="s">
        <v>599</v>
      </c>
      <c r="ES38245" s="95" t="s">
        <v>195</v>
      </c>
      <c r="ET38245" s="95" t="s">
        <v>582</v>
      </c>
      <c r="EU38245" s="95" t="s">
        <v>543</v>
      </c>
      <c r="EV38245" s="95" t="s">
        <v>372</v>
      </c>
      <c r="EW38245" s="95" t="s">
        <v>382</v>
      </c>
      <c r="EX38245" s="95">
        <v>2028</v>
      </c>
      <c r="EY38245" s="95">
        <v>1.345786396295003E-8</v>
      </c>
      <c r="EZ38245" s="95">
        <v>117.327833</v>
      </c>
      <c r="FA38245" s="95">
        <v>1.5789820155817193E-6</v>
      </c>
      <c r="FB38245" s="95">
        <v>2028</v>
      </c>
      <c r="FC38245" s="95" t="s">
        <v>234</v>
      </c>
      <c r="FD38245" s="95">
        <v>0.9</v>
      </c>
      <c r="FE38245" s="95">
        <v>30</v>
      </c>
      <c r="FF38245" s="95">
        <v>0</v>
      </c>
      <c r="FG38245" s="95" t="s">
        <v>531</v>
      </c>
      <c r="FH38245" s="95">
        <v>5.9702942391072461E-2</v>
      </c>
      <c r="FI38245" s="95">
        <v>8.0347407688689573E-10</v>
      </c>
      <c r="FJ38245" s="95">
        <v>6.3040966326675565E-2</v>
      </c>
      <c r="FK38245" s="95">
        <v>8.4839674891731341E-10</v>
      </c>
      <c r="FL38245" s="95">
        <v>6.6806303088401978E-2</v>
      </c>
      <c r="FM38245" s="95">
        <v>8.990701388313222E-10</v>
      </c>
      <c r="FN38245" s="95">
        <v>6.362505056038284E-2</v>
      </c>
      <c r="FO38245" s="95">
        <v>8.5625727507744981E-10</v>
      </c>
    </row>
    <row r="38246" spans="148:171" x14ac:dyDescent="0.25">
      <c r="ER38246" s="95" t="s">
        <v>599</v>
      </c>
      <c r="ES38246" s="95" t="s">
        <v>195</v>
      </c>
      <c r="ET38246" s="95" t="s">
        <v>582</v>
      </c>
      <c r="EU38246" s="95" t="s">
        <v>543</v>
      </c>
      <c r="EV38246" s="95" t="s">
        <v>372</v>
      </c>
      <c r="EW38246" s="95" t="s">
        <v>382</v>
      </c>
      <c r="EX38246" s="95">
        <v>2029</v>
      </c>
      <c r="EY38246" s="95">
        <v>1.345786396295003E-8</v>
      </c>
      <c r="EZ38246" s="95">
        <v>117.327833</v>
      </c>
      <c r="FA38246" s="95">
        <v>1.5789820155817193E-6</v>
      </c>
      <c r="FB38246" s="95">
        <v>2029</v>
      </c>
      <c r="FC38246" s="95" t="s">
        <v>234</v>
      </c>
      <c r="FD38246" s="95">
        <v>0.9</v>
      </c>
      <c r="FE38246" s="95">
        <v>30</v>
      </c>
      <c r="FF38246" s="95">
        <v>0</v>
      </c>
      <c r="FG38246" s="95" t="s">
        <v>531</v>
      </c>
      <c r="FH38246" s="95">
        <v>5.9702942391072461E-2</v>
      </c>
      <c r="FI38246" s="95">
        <v>8.0347407688689573E-10</v>
      </c>
      <c r="FJ38246" s="95">
        <v>6.3040966326675565E-2</v>
      </c>
      <c r="FK38246" s="95">
        <v>8.4839674891731341E-10</v>
      </c>
      <c r="FL38246" s="95">
        <v>6.6806303088401978E-2</v>
      </c>
      <c r="FM38246" s="95">
        <v>8.990701388313222E-10</v>
      </c>
      <c r="FN38246" s="95">
        <v>6.362505056038284E-2</v>
      </c>
      <c r="FO38246" s="95">
        <v>8.5625727507744981E-10</v>
      </c>
    </row>
    <row r="38247" spans="148:171" x14ac:dyDescent="0.25">
      <c r="ER38247" s="95" t="s">
        <v>599</v>
      </c>
      <c r="ES38247" s="95" t="s">
        <v>195</v>
      </c>
      <c r="ET38247" s="95" t="s">
        <v>582</v>
      </c>
      <c r="EU38247" s="95" t="s">
        <v>543</v>
      </c>
      <c r="EV38247" s="95" t="s">
        <v>372</v>
      </c>
      <c r="EW38247" s="95" t="s">
        <v>382</v>
      </c>
      <c r="EX38247" s="95">
        <v>2030</v>
      </c>
      <c r="EY38247" s="95">
        <v>1.345786396295003E-8</v>
      </c>
      <c r="EZ38247" s="95">
        <v>117.327833</v>
      </c>
      <c r="FA38247" s="95">
        <v>1.5789820155817193E-6</v>
      </c>
      <c r="FB38247" s="95">
        <v>2030</v>
      </c>
      <c r="FC38247" s="95" t="s">
        <v>234</v>
      </c>
      <c r="FD38247" s="95">
        <v>0.9</v>
      </c>
      <c r="FE38247" s="95">
        <v>30</v>
      </c>
      <c r="FF38247" s="95">
        <v>0</v>
      </c>
      <c r="FG38247" s="95" t="s">
        <v>531</v>
      </c>
      <c r="FH38247" s="95">
        <v>5.9702942391072461E-2</v>
      </c>
      <c r="FI38247" s="95">
        <v>8.0347407688689573E-10</v>
      </c>
      <c r="FJ38247" s="95">
        <v>6.3040966326675565E-2</v>
      </c>
      <c r="FK38247" s="95">
        <v>8.4839674891731341E-10</v>
      </c>
      <c r="FL38247" s="95">
        <v>6.6806303088401978E-2</v>
      </c>
      <c r="FM38247" s="95">
        <v>8.990701388313222E-10</v>
      </c>
      <c r="FN38247" s="95">
        <v>6.362505056038284E-2</v>
      </c>
      <c r="FO38247" s="95">
        <v>8.5625727507744981E-10</v>
      </c>
    </row>
    <row r="38248" spans="148:171" x14ac:dyDescent="0.25">
      <c r="ER38248" s="95" t="s">
        <v>599</v>
      </c>
      <c r="ES38248" s="95" t="s">
        <v>195</v>
      </c>
      <c r="ET38248" s="95" t="s">
        <v>582</v>
      </c>
      <c r="EU38248" s="95" t="s">
        <v>543</v>
      </c>
      <c r="EV38248" s="95" t="s">
        <v>372</v>
      </c>
      <c r="EW38248" s="95" t="s">
        <v>382</v>
      </c>
      <c r="EX38248" s="95">
        <v>2031</v>
      </c>
      <c r="EY38248" s="95">
        <v>1.345786396295003E-8</v>
      </c>
      <c r="EZ38248" s="95">
        <v>117.327833</v>
      </c>
      <c r="FA38248" s="95">
        <v>1.5789820155817193E-6</v>
      </c>
      <c r="FB38248" s="95">
        <v>2031</v>
      </c>
      <c r="FC38248" s="95" t="s">
        <v>234</v>
      </c>
      <c r="FD38248" s="95">
        <v>0.9</v>
      </c>
      <c r="FE38248" s="95">
        <v>30</v>
      </c>
      <c r="FF38248" s="95">
        <v>0</v>
      </c>
      <c r="FG38248" s="95" t="s">
        <v>531</v>
      </c>
      <c r="FH38248" s="95">
        <v>5.9702942391072461E-2</v>
      </c>
      <c r="FI38248" s="95">
        <v>8.0347407688689573E-10</v>
      </c>
      <c r="FJ38248" s="95">
        <v>6.3040966326675565E-2</v>
      </c>
      <c r="FK38248" s="95">
        <v>8.4839674891731341E-10</v>
      </c>
      <c r="FL38248" s="95">
        <v>6.6806303088401978E-2</v>
      </c>
      <c r="FM38248" s="95">
        <v>8.990701388313222E-10</v>
      </c>
      <c r="FN38248" s="95">
        <v>6.362505056038284E-2</v>
      </c>
      <c r="FO38248" s="95">
        <v>8.5625727507744981E-10</v>
      </c>
    </row>
    <row r="38249" spans="148:171" x14ac:dyDescent="0.25">
      <c r="ER38249" s="95" t="s">
        <v>599</v>
      </c>
      <c r="ES38249" s="95" t="s">
        <v>195</v>
      </c>
      <c r="ET38249" s="95" t="s">
        <v>582</v>
      </c>
      <c r="EU38249" s="95" t="s">
        <v>543</v>
      </c>
      <c r="EV38249" s="95" t="s">
        <v>372</v>
      </c>
      <c r="EW38249" s="95" t="s">
        <v>382</v>
      </c>
      <c r="EX38249" s="95">
        <v>2032</v>
      </c>
      <c r="EY38249" s="95">
        <v>1.345786396295003E-8</v>
      </c>
      <c r="EZ38249" s="95">
        <v>117.327833</v>
      </c>
      <c r="FA38249" s="95">
        <v>1.5789820155817193E-6</v>
      </c>
      <c r="FB38249" s="95">
        <v>2032</v>
      </c>
      <c r="FC38249" s="95" t="s">
        <v>234</v>
      </c>
      <c r="FD38249" s="95">
        <v>0.9</v>
      </c>
      <c r="FE38249" s="95">
        <v>30</v>
      </c>
      <c r="FF38249" s="95">
        <v>0</v>
      </c>
      <c r="FG38249" s="95" t="s">
        <v>531</v>
      </c>
      <c r="FH38249" s="95">
        <v>5.9702942391072461E-2</v>
      </c>
      <c r="FI38249" s="95">
        <v>8.0347407688689573E-10</v>
      </c>
      <c r="FJ38249" s="95">
        <v>6.3040966326675565E-2</v>
      </c>
      <c r="FK38249" s="95">
        <v>8.4839674891731341E-10</v>
      </c>
      <c r="FL38249" s="95">
        <v>6.6806303088401978E-2</v>
      </c>
      <c r="FM38249" s="95">
        <v>8.990701388313222E-10</v>
      </c>
      <c r="FN38249" s="95">
        <v>6.362505056038284E-2</v>
      </c>
      <c r="FO38249" s="95">
        <v>8.5625727507744981E-10</v>
      </c>
    </row>
    <row r="38250" spans="148:171" x14ac:dyDescent="0.25">
      <c r="ER38250" s="95" t="s">
        <v>599</v>
      </c>
      <c r="ES38250" s="95" t="s">
        <v>195</v>
      </c>
      <c r="ET38250" s="95" t="s">
        <v>582</v>
      </c>
      <c r="EU38250" s="95" t="s">
        <v>543</v>
      </c>
      <c r="EV38250" s="95" t="s">
        <v>372</v>
      </c>
      <c r="EW38250" s="95" t="s">
        <v>382</v>
      </c>
      <c r="EX38250" s="95">
        <v>2033</v>
      </c>
      <c r="EY38250" s="95">
        <v>1.345786396295003E-8</v>
      </c>
      <c r="EZ38250" s="95">
        <v>117.327833</v>
      </c>
      <c r="FA38250" s="95">
        <v>1.5789820155817193E-6</v>
      </c>
      <c r="FB38250" s="95">
        <v>2033</v>
      </c>
      <c r="FC38250" s="95" t="s">
        <v>234</v>
      </c>
      <c r="FD38250" s="95">
        <v>0.9</v>
      </c>
      <c r="FE38250" s="95">
        <v>30</v>
      </c>
      <c r="FF38250" s="95">
        <v>0</v>
      </c>
      <c r="FG38250" s="95" t="s">
        <v>531</v>
      </c>
      <c r="FH38250" s="95">
        <v>5.9702942391072461E-2</v>
      </c>
      <c r="FI38250" s="95">
        <v>8.0347407688689573E-10</v>
      </c>
      <c r="FJ38250" s="95">
        <v>6.3040966326675565E-2</v>
      </c>
      <c r="FK38250" s="95">
        <v>8.4839674891731341E-10</v>
      </c>
      <c r="FL38250" s="95">
        <v>6.6806303088401978E-2</v>
      </c>
      <c r="FM38250" s="95">
        <v>8.990701388313222E-10</v>
      </c>
      <c r="FN38250" s="95">
        <v>6.362505056038284E-2</v>
      </c>
      <c r="FO38250" s="95">
        <v>8.5625727507744981E-10</v>
      </c>
    </row>
    <row r="38251" spans="148:171" x14ac:dyDescent="0.25">
      <c r="ER38251" s="95" t="s">
        <v>599</v>
      </c>
      <c r="ES38251" s="95" t="s">
        <v>195</v>
      </c>
      <c r="ET38251" s="95" t="s">
        <v>582</v>
      </c>
      <c r="EU38251" s="95" t="s">
        <v>543</v>
      </c>
      <c r="EV38251" s="95" t="s">
        <v>372</v>
      </c>
      <c r="EW38251" s="95" t="s">
        <v>382</v>
      </c>
      <c r="EX38251" s="95">
        <v>2034</v>
      </c>
      <c r="EY38251" s="95">
        <v>1.345786396295003E-8</v>
      </c>
      <c r="EZ38251" s="95">
        <v>117.327833</v>
      </c>
      <c r="FA38251" s="95">
        <v>1.5789820155817193E-6</v>
      </c>
      <c r="FB38251" s="95">
        <v>2034</v>
      </c>
      <c r="FC38251" s="95" t="s">
        <v>234</v>
      </c>
      <c r="FD38251" s="95">
        <v>0.9</v>
      </c>
      <c r="FE38251" s="95">
        <v>30</v>
      </c>
      <c r="FF38251" s="95">
        <v>0</v>
      </c>
      <c r="FG38251" s="95" t="s">
        <v>531</v>
      </c>
      <c r="FH38251" s="95">
        <v>5.9702942391072461E-2</v>
      </c>
      <c r="FI38251" s="95">
        <v>8.0347407688689573E-10</v>
      </c>
      <c r="FJ38251" s="95">
        <v>6.3040966326675565E-2</v>
      </c>
      <c r="FK38251" s="95">
        <v>8.4839674891731341E-10</v>
      </c>
      <c r="FL38251" s="95">
        <v>6.6806303088401978E-2</v>
      </c>
      <c r="FM38251" s="95">
        <v>8.990701388313222E-10</v>
      </c>
      <c r="FN38251" s="95">
        <v>6.362505056038284E-2</v>
      </c>
      <c r="FO38251" s="95">
        <v>8.5625727507744981E-10</v>
      </c>
    </row>
    <row r="38252" spans="148:171" x14ac:dyDescent="0.25">
      <c r="ER38252" s="95" t="s">
        <v>599</v>
      </c>
      <c r="ES38252" s="95" t="s">
        <v>195</v>
      </c>
      <c r="ET38252" s="95" t="s">
        <v>582</v>
      </c>
      <c r="EU38252" s="95" t="s">
        <v>543</v>
      </c>
      <c r="EV38252" s="95" t="s">
        <v>372</v>
      </c>
      <c r="EW38252" s="95" t="s">
        <v>382</v>
      </c>
      <c r="EX38252" s="95">
        <v>2035</v>
      </c>
      <c r="EY38252" s="95">
        <v>1.345786396295003E-8</v>
      </c>
      <c r="EZ38252" s="95">
        <v>117.327833</v>
      </c>
      <c r="FA38252" s="95">
        <v>1.5789820155817193E-6</v>
      </c>
      <c r="FB38252" s="95">
        <v>2035</v>
      </c>
      <c r="FC38252" s="95" t="s">
        <v>234</v>
      </c>
      <c r="FD38252" s="95">
        <v>0.9</v>
      </c>
      <c r="FE38252" s="95">
        <v>30</v>
      </c>
      <c r="FF38252" s="95">
        <v>0</v>
      </c>
      <c r="FG38252" s="95" t="s">
        <v>531</v>
      </c>
      <c r="FH38252" s="95">
        <v>5.9702942391072461E-2</v>
      </c>
      <c r="FI38252" s="95">
        <v>8.0347407688689573E-10</v>
      </c>
      <c r="FJ38252" s="95">
        <v>6.3040966326675565E-2</v>
      </c>
      <c r="FK38252" s="95">
        <v>8.4839674891731341E-10</v>
      </c>
      <c r="FL38252" s="95">
        <v>6.6806303088401978E-2</v>
      </c>
      <c r="FM38252" s="95">
        <v>8.990701388313222E-10</v>
      </c>
      <c r="FN38252" s="95">
        <v>6.362505056038284E-2</v>
      </c>
      <c r="FO38252" s="95">
        <v>8.5625727507744981E-10</v>
      </c>
    </row>
    <row r="38253" spans="148:171" x14ac:dyDescent="0.25">
      <c r="ER38253" s="95" t="s">
        <v>599</v>
      </c>
      <c r="ES38253" s="95" t="s">
        <v>195</v>
      </c>
      <c r="ET38253" s="95" t="s">
        <v>582</v>
      </c>
      <c r="EU38253" s="95" t="s">
        <v>543</v>
      </c>
      <c r="EV38253" s="95" t="s">
        <v>372</v>
      </c>
      <c r="EW38253" s="95" t="s">
        <v>382</v>
      </c>
      <c r="EX38253" s="95">
        <v>2036</v>
      </c>
      <c r="EY38253" s="95">
        <v>1.345786396295003E-8</v>
      </c>
      <c r="EZ38253" s="95">
        <v>117.327833</v>
      </c>
      <c r="FA38253" s="95">
        <v>1.5789820155817193E-6</v>
      </c>
      <c r="FB38253" s="95">
        <v>2036</v>
      </c>
      <c r="FC38253" s="95" t="s">
        <v>234</v>
      </c>
      <c r="FD38253" s="95">
        <v>0.9</v>
      </c>
      <c r="FE38253" s="95">
        <v>30</v>
      </c>
      <c r="FF38253" s="95">
        <v>0</v>
      </c>
      <c r="FG38253" s="95" t="s">
        <v>531</v>
      </c>
      <c r="FH38253" s="95">
        <v>5.9702942391072461E-2</v>
      </c>
      <c r="FI38253" s="95">
        <v>8.0347407688689573E-10</v>
      </c>
      <c r="FJ38253" s="95">
        <v>6.3040966326675565E-2</v>
      </c>
      <c r="FK38253" s="95">
        <v>8.4839674891731341E-10</v>
      </c>
      <c r="FL38253" s="95">
        <v>6.6806303088401978E-2</v>
      </c>
      <c r="FM38253" s="95">
        <v>8.990701388313222E-10</v>
      </c>
      <c r="FN38253" s="95">
        <v>6.362505056038284E-2</v>
      </c>
      <c r="FO38253" s="95">
        <v>8.5625727507744981E-10</v>
      </c>
    </row>
    <row r="38254" spans="148:171" x14ac:dyDescent="0.25">
      <c r="ER38254" s="95" t="s">
        <v>599</v>
      </c>
      <c r="ES38254" s="95" t="s">
        <v>195</v>
      </c>
      <c r="ET38254" s="95" t="s">
        <v>582</v>
      </c>
      <c r="EU38254" s="95" t="s">
        <v>543</v>
      </c>
      <c r="EV38254" s="95" t="s">
        <v>372</v>
      </c>
      <c r="EW38254" s="95" t="s">
        <v>382</v>
      </c>
      <c r="EX38254" s="95">
        <v>2037</v>
      </c>
      <c r="EY38254" s="95">
        <v>1.345786396295003E-8</v>
      </c>
      <c r="EZ38254" s="95">
        <v>117.327833</v>
      </c>
      <c r="FA38254" s="95">
        <v>1.5789820155817193E-6</v>
      </c>
      <c r="FB38254" s="95">
        <v>2037</v>
      </c>
      <c r="FC38254" s="95" t="s">
        <v>234</v>
      </c>
      <c r="FD38254" s="95">
        <v>0.9</v>
      </c>
      <c r="FE38254" s="95">
        <v>30</v>
      </c>
      <c r="FF38254" s="95">
        <v>0</v>
      </c>
      <c r="FG38254" s="95" t="s">
        <v>531</v>
      </c>
      <c r="FH38254" s="95">
        <v>5.9702942391072461E-2</v>
      </c>
      <c r="FI38254" s="95">
        <v>8.0347407688689573E-10</v>
      </c>
      <c r="FJ38254" s="95">
        <v>6.3040966326675565E-2</v>
      </c>
      <c r="FK38254" s="95">
        <v>8.4839674891731341E-10</v>
      </c>
      <c r="FL38254" s="95">
        <v>6.6806303088401978E-2</v>
      </c>
      <c r="FM38254" s="95">
        <v>8.990701388313222E-10</v>
      </c>
      <c r="FN38254" s="95">
        <v>6.362505056038284E-2</v>
      </c>
      <c r="FO38254" s="95">
        <v>8.5625727507744981E-10</v>
      </c>
    </row>
    <row r="38255" spans="148:171" x14ac:dyDescent="0.25">
      <c r="ER38255" s="95" t="s">
        <v>599</v>
      </c>
      <c r="ES38255" s="95" t="s">
        <v>195</v>
      </c>
      <c r="ET38255" s="95" t="s">
        <v>582</v>
      </c>
      <c r="EU38255" s="95" t="s">
        <v>543</v>
      </c>
      <c r="EV38255" s="95" t="s">
        <v>372</v>
      </c>
      <c r="EW38255" s="95" t="s">
        <v>382</v>
      </c>
      <c r="EX38255" s="95">
        <v>2038</v>
      </c>
      <c r="EY38255" s="95">
        <v>1.345786396295003E-8</v>
      </c>
      <c r="EZ38255" s="95">
        <v>117.327833</v>
      </c>
      <c r="FA38255" s="95">
        <v>1.5789820155817193E-6</v>
      </c>
      <c r="FB38255" s="95">
        <v>2038</v>
      </c>
      <c r="FC38255" s="95" t="s">
        <v>234</v>
      </c>
      <c r="FD38255" s="95">
        <v>0.9</v>
      </c>
      <c r="FE38255" s="95">
        <v>30</v>
      </c>
      <c r="FF38255" s="95">
        <v>0</v>
      </c>
      <c r="FG38255" s="95" t="s">
        <v>531</v>
      </c>
      <c r="FH38255" s="95">
        <v>5.9702942391072461E-2</v>
      </c>
      <c r="FI38255" s="95">
        <v>8.0347407688689573E-10</v>
      </c>
      <c r="FJ38255" s="95">
        <v>6.3040966326675565E-2</v>
      </c>
      <c r="FK38255" s="95">
        <v>8.4839674891731341E-10</v>
      </c>
      <c r="FL38255" s="95">
        <v>6.6806303088401978E-2</v>
      </c>
      <c r="FM38255" s="95">
        <v>8.990701388313222E-10</v>
      </c>
      <c r="FN38255" s="95">
        <v>6.362505056038284E-2</v>
      </c>
      <c r="FO38255" s="95">
        <v>8.5625727507744981E-10</v>
      </c>
    </row>
    <row r="38256" spans="148:171" x14ac:dyDescent="0.25">
      <c r="ER38256" s="95" t="s">
        <v>599</v>
      </c>
      <c r="ES38256" s="95" t="s">
        <v>195</v>
      </c>
      <c r="ET38256" s="95" t="s">
        <v>582</v>
      </c>
      <c r="EU38256" s="95" t="s">
        <v>543</v>
      </c>
      <c r="EV38256" s="95" t="s">
        <v>372</v>
      </c>
      <c r="EW38256" s="95" t="s">
        <v>382</v>
      </c>
      <c r="EX38256" s="95">
        <v>2039</v>
      </c>
      <c r="EY38256" s="95">
        <v>1.345786396295003E-8</v>
      </c>
      <c r="EZ38256" s="95">
        <v>117.327833</v>
      </c>
      <c r="FA38256" s="95">
        <v>1.5789820155817193E-6</v>
      </c>
      <c r="FB38256" s="95">
        <v>2039</v>
      </c>
      <c r="FC38256" s="95" t="s">
        <v>234</v>
      </c>
      <c r="FD38256" s="95">
        <v>0.9</v>
      </c>
      <c r="FE38256" s="95">
        <v>30</v>
      </c>
      <c r="FF38256" s="95">
        <v>0</v>
      </c>
      <c r="FG38256" s="95" t="s">
        <v>531</v>
      </c>
      <c r="FH38256" s="95">
        <v>5.9702942391072461E-2</v>
      </c>
      <c r="FI38256" s="95">
        <v>8.0347407688689573E-10</v>
      </c>
      <c r="FJ38256" s="95">
        <v>6.3040966326675565E-2</v>
      </c>
      <c r="FK38256" s="95">
        <v>8.4839674891731341E-10</v>
      </c>
      <c r="FL38256" s="95">
        <v>6.6806303088401978E-2</v>
      </c>
      <c r="FM38256" s="95">
        <v>8.990701388313222E-10</v>
      </c>
      <c r="FN38256" s="95">
        <v>6.362505056038284E-2</v>
      </c>
      <c r="FO38256" s="95">
        <v>8.5625727507744981E-10</v>
      </c>
    </row>
    <row r="38257" spans="148:171" x14ac:dyDescent="0.25">
      <c r="ER38257" s="95" t="s">
        <v>599</v>
      </c>
      <c r="ES38257" s="95" t="s">
        <v>195</v>
      </c>
      <c r="ET38257" s="95" t="s">
        <v>582</v>
      </c>
      <c r="EU38257" s="95" t="s">
        <v>543</v>
      </c>
      <c r="EV38257" s="95" t="s">
        <v>372</v>
      </c>
      <c r="EW38257" s="95" t="s">
        <v>382</v>
      </c>
      <c r="EX38257" s="95">
        <v>2040</v>
      </c>
      <c r="EY38257" s="95">
        <v>1.345786396295003E-8</v>
      </c>
      <c r="EZ38257" s="95">
        <v>117.327833</v>
      </c>
      <c r="FA38257" s="95">
        <v>1.5789820155817193E-6</v>
      </c>
      <c r="FB38257" s="95">
        <v>2040</v>
      </c>
      <c r="FC38257" s="95" t="s">
        <v>234</v>
      </c>
      <c r="FD38257" s="95">
        <v>0.9</v>
      </c>
      <c r="FE38257" s="95">
        <v>30</v>
      </c>
      <c r="FF38257" s="95">
        <v>0</v>
      </c>
      <c r="FG38257" s="95" t="s">
        <v>531</v>
      </c>
      <c r="FH38257" s="95">
        <v>5.9702942391072461E-2</v>
      </c>
      <c r="FI38257" s="95">
        <v>8.0347407688689573E-10</v>
      </c>
      <c r="FJ38257" s="95">
        <v>6.3040966326675565E-2</v>
      </c>
      <c r="FK38257" s="95">
        <v>8.4839674891731341E-10</v>
      </c>
      <c r="FL38257" s="95">
        <v>6.6806303088401978E-2</v>
      </c>
      <c r="FM38257" s="95">
        <v>8.990701388313222E-10</v>
      </c>
      <c r="FN38257" s="95">
        <v>6.362505056038284E-2</v>
      </c>
      <c r="FO38257" s="95">
        <v>8.5625727507744981E-10</v>
      </c>
    </row>
    <row r="38258" spans="148:171" x14ac:dyDescent="0.25">
      <c r="ER38258" s="95" t="s">
        <v>599</v>
      </c>
      <c r="ES38258" s="95" t="s">
        <v>195</v>
      </c>
      <c r="ET38258" s="95" t="s">
        <v>582</v>
      </c>
      <c r="EU38258" s="95" t="s">
        <v>543</v>
      </c>
      <c r="EV38258" s="95" t="s">
        <v>372</v>
      </c>
      <c r="EW38258" s="95" t="s">
        <v>382</v>
      </c>
      <c r="EX38258" s="95">
        <v>2041</v>
      </c>
      <c r="EY38258" s="95">
        <v>1.345786396295003E-8</v>
      </c>
      <c r="EZ38258" s="95">
        <v>117.327833</v>
      </c>
      <c r="FA38258" s="95">
        <v>1.5789820155817193E-6</v>
      </c>
      <c r="FB38258" s="95">
        <v>2041</v>
      </c>
      <c r="FC38258" s="95" t="s">
        <v>234</v>
      </c>
      <c r="FD38258" s="95">
        <v>0.9</v>
      </c>
      <c r="FE38258" s="95">
        <v>30</v>
      </c>
      <c r="FF38258" s="95">
        <v>0</v>
      </c>
      <c r="FG38258" s="95" t="s">
        <v>531</v>
      </c>
      <c r="FH38258" s="95">
        <v>5.9702942391072461E-2</v>
      </c>
      <c r="FI38258" s="95">
        <v>8.0347407688689573E-10</v>
      </c>
      <c r="FJ38258" s="95">
        <v>6.3040966326675565E-2</v>
      </c>
      <c r="FK38258" s="95">
        <v>8.4839674891731341E-10</v>
      </c>
      <c r="FL38258" s="95">
        <v>6.6806303088401978E-2</v>
      </c>
      <c r="FM38258" s="95">
        <v>8.990701388313222E-10</v>
      </c>
      <c r="FN38258" s="95">
        <v>6.362505056038284E-2</v>
      </c>
      <c r="FO38258" s="95">
        <v>8.5625727507744981E-10</v>
      </c>
    </row>
    <row r="38259" spans="148:171" x14ac:dyDescent="0.25">
      <c r="ER38259" s="95" t="s">
        <v>599</v>
      </c>
      <c r="ES38259" s="95" t="s">
        <v>195</v>
      </c>
      <c r="ET38259" s="95" t="s">
        <v>582</v>
      </c>
      <c r="EU38259" s="95" t="s">
        <v>543</v>
      </c>
      <c r="EV38259" s="95" t="s">
        <v>372</v>
      </c>
      <c r="EW38259" s="95" t="s">
        <v>382</v>
      </c>
      <c r="EX38259" s="95">
        <v>2042</v>
      </c>
      <c r="EY38259" s="95">
        <v>1.345786396295003E-8</v>
      </c>
      <c r="EZ38259" s="95">
        <v>117.327833</v>
      </c>
      <c r="FA38259" s="95">
        <v>1.5789820155817193E-6</v>
      </c>
      <c r="FB38259" s="95">
        <v>2042</v>
      </c>
      <c r="FC38259" s="95" t="s">
        <v>234</v>
      </c>
      <c r="FD38259" s="95">
        <v>0.9</v>
      </c>
      <c r="FE38259" s="95">
        <v>30</v>
      </c>
      <c r="FF38259" s="95">
        <v>0</v>
      </c>
      <c r="FG38259" s="95" t="s">
        <v>531</v>
      </c>
      <c r="FH38259" s="95">
        <v>5.9702942391072461E-2</v>
      </c>
      <c r="FI38259" s="95">
        <v>8.0347407688689573E-10</v>
      </c>
      <c r="FJ38259" s="95">
        <v>6.3040966326675565E-2</v>
      </c>
      <c r="FK38259" s="95">
        <v>8.4839674891731341E-10</v>
      </c>
      <c r="FL38259" s="95">
        <v>6.6806303088401978E-2</v>
      </c>
      <c r="FM38259" s="95">
        <v>8.990701388313222E-10</v>
      </c>
      <c r="FN38259" s="95">
        <v>6.362505056038284E-2</v>
      </c>
      <c r="FO38259" s="95">
        <v>8.5625727507744981E-10</v>
      </c>
    </row>
    <row r="38260" spans="148:171" x14ac:dyDescent="0.25">
      <c r="ER38260" s="95" t="s">
        <v>599</v>
      </c>
      <c r="ES38260" s="95" t="s">
        <v>195</v>
      </c>
      <c r="ET38260" s="95" t="s">
        <v>582</v>
      </c>
      <c r="EU38260" s="95" t="s">
        <v>543</v>
      </c>
      <c r="EV38260" s="95" t="s">
        <v>372</v>
      </c>
      <c r="EW38260" s="95" t="s">
        <v>382</v>
      </c>
      <c r="EX38260" s="95">
        <v>2043</v>
      </c>
      <c r="EY38260" s="95">
        <v>1.345786396295003E-8</v>
      </c>
      <c r="EZ38260" s="95">
        <v>117.327833</v>
      </c>
      <c r="FA38260" s="95">
        <v>1.5789820155817193E-6</v>
      </c>
      <c r="FB38260" s="95">
        <v>2043</v>
      </c>
      <c r="FC38260" s="95" t="s">
        <v>234</v>
      </c>
      <c r="FD38260" s="95">
        <v>0.9</v>
      </c>
      <c r="FE38260" s="95">
        <v>30</v>
      </c>
      <c r="FF38260" s="95">
        <v>0</v>
      </c>
      <c r="FG38260" s="95" t="s">
        <v>531</v>
      </c>
      <c r="FH38260" s="95">
        <v>5.9702942391072461E-2</v>
      </c>
      <c r="FI38260" s="95">
        <v>8.0347407688689573E-10</v>
      </c>
      <c r="FJ38260" s="95">
        <v>6.3040966326675565E-2</v>
      </c>
      <c r="FK38260" s="95">
        <v>8.4839674891731341E-10</v>
      </c>
      <c r="FL38260" s="95">
        <v>6.6806303088401978E-2</v>
      </c>
      <c r="FM38260" s="95">
        <v>8.990701388313222E-10</v>
      </c>
      <c r="FN38260" s="95">
        <v>6.362505056038284E-2</v>
      </c>
      <c r="FO38260" s="95">
        <v>8.5625727507744981E-10</v>
      </c>
    </row>
    <row r="38261" spans="148:171" x14ac:dyDescent="0.25">
      <c r="ER38261" s="95" t="s">
        <v>599</v>
      </c>
      <c r="ES38261" s="95" t="s">
        <v>195</v>
      </c>
      <c r="ET38261" s="95" t="s">
        <v>582</v>
      </c>
      <c r="EU38261" s="95" t="s">
        <v>543</v>
      </c>
      <c r="EV38261" s="95" t="s">
        <v>372</v>
      </c>
      <c r="EW38261" s="95" t="s">
        <v>382</v>
      </c>
      <c r="EX38261" s="95">
        <v>2044</v>
      </c>
      <c r="EY38261" s="95">
        <v>1.345786396295003E-8</v>
      </c>
      <c r="EZ38261" s="95">
        <v>117.327833</v>
      </c>
      <c r="FA38261" s="95">
        <v>1.5789820155817193E-6</v>
      </c>
      <c r="FB38261" s="95">
        <v>2044</v>
      </c>
      <c r="FC38261" s="95" t="s">
        <v>234</v>
      </c>
      <c r="FD38261" s="95">
        <v>0.9</v>
      </c>
      <c r="FE38261" s="95">
        <v>30</v>
      </c>
      <c r="FF38261" s="95">
        <v>0</v>
      </c>
      <c r="FG38261" s="95" t="s">
        <v>531</v>
      </c>
      <c r="FH38261" s="95">
        <v>5.9702942391072461E-2</v>
      </c>
      <c r="FI38261" s="95">
        <v>8.0347407688689573E-10</v>
      </c>
      <c r="FJ38261" s="95">
        <v>6.3040966326675565E-2</v>
      </c>
      <c r="FK38261" s="95">
        <v>8.4839674891731341E-10</v>
      </c>
      <c r="FL38261" s="95">
        <v>6.6806303088401978E-2</v>
      </c>
      <c r="FM38261" s="95">
        <v>8.990701388313222E-10</v>
      </c>
      <c r="FN38261" s="95">
        <v>6.362505056038284E-2</v>
      </c>
      <c r="FO38261" s="95">
        <v>8.5625727507744981E-10</v>
      </c>
    </row>
    <row r="38262" spans="148:171" x14ac:dyDescent="0.25">
      <c r="ER38262" s="95" t="s">
        <v>599</v>
      </c>
      <c r="ES38262" s="95" t="s">
        <v>195</v>
      </c>
      <c r="ET38262" s="95" t="s">
        <v>582</v>
      </c>
      <c r="EU38262" s="95" t="s">
        <v>543</v>
      </c>
      <c r="EV38262" s="95" t="s">
        <v>372</v>
      </c>
      <c r="EW38262" s="95" t="s">
        <v>382</v>
      </c>
      <c r="EX38262" s="95">
        <v>2045</v>
      </c>
      <c r="EY38262" s="95">
        <v>1.345786396295003E-8</v>
      </c>
      <c r="EZ38262" s="95">
        <v>117.327833</v>
      </c>
      <c r="FA38262" s="95">
        <v>1.5789820155817193E-6</v>
      </c>
      <c r="FB38262" s="95">
        <v>2045</v>
      </c>
      <c r="FC38262" s="95" t="s">
        <v>234</v>
      </c>
      <c r="FD38262" s="95">
        <v>0.9</v>
      </c>
      <c r="FE38262" s="95">
        <v>30</v>
      </c>
      <c r="FF38262" s="95">
        <v>0</v>
      </c>
      <c r="FG38262" s="95" t="s">
        <v>531</v>
      </c>
      <c r="FH38262" s="95">
        <v>5.9702942391072461E-2</v>
      </c>
      <c r="FI38262" s="95">
        <v>8.0347407688689573E-10</v>
      </c>
      <c r="FJ38262" s="95">
        <v>6.3040966326675565E-2</v>
      </c>
      <c r="FK38262" s="95">
        <v>8.4839674891731341E-10</v>
      </c>
      <c r="FL38262" s="95">
        <v>6.6806303088401978E-2</v>
      </c>
      <c r="FM38262" s="95">
        <v>8.990701388313222E-10</v>
      </c>
      <c r="FN38262" s="95">
        <v>6.362505056038284E-2</v>
      </c>
      <c r="FO38262" s="95">
        <v>8.5625727507744981E-10</v>
      </c>
    </row>
    <row r="38263" spans="148:171" x14ac:dyDescent="0.25">
      <c r="ER38263" s="95" t="s">
        <v>599</v>
      </c>
      <c r="ES38263" s="95" t="s">
        <v>195</v>
      </c>
      <c r="ET38263" s="95" t="s">
        <v>582</v>
      </c>
      <c r="EU38263" s="95" t="s">
        <v>543</v>
      </c>
      <c r="EV38263" s="95" t="s">
        <v>372</v>
      </c>
      <c r="EW38263" s="95" t="s">
        <v>382</v>
      </c>
      <c r="EX38263" s="95">
        <v>2046</v>
      </c>
      <c r="EY38263" s="95">
        <v>1.345786396295003E-8</v>
      </c>
      <c r="EZ38263" s="95">
        <v>117.327833</v>
      </c>
      <c r="FA38263" s="95">
        <v>1.5789820155817193E-6</v>
      </c>
      <c r="FB38263" s="95">
        <v>2046</v>
      </c>
      <c r="FC38263" s="95" t="s">
        <v>234</v>
      </c>
      <c r="FD38263" s="95">
        <v>0.9</v>
      </c>
      <c r="FE38263" s="95">
        <v>30</v>
      </c>
      <c r="FF38263" s="95">
        <v>0</v>
      </c>
      <c r="FG38263" s="95" t="s">
        <v>531</v>
      </c>
      <c r="FH38263" s="95">
        <v>5.9702942391072461E-2</v>
      </c>
      <c r="FI38263" s="95">
        <v>8.0347407688689573E-10</v>
      </c>
      <c r="FJ38263" s="95">
        <v>6.3040966326675565E-2</v>
      </c>
      <c r="FK38263" s="95">
        <v>8.4839674891731341E-10</v>
      </c>
      <c r="FL38263" s="95">
        <v>6.6806303088401978E-2</v>
      </c>
      <c r="FM38263" s="95">
        <v>8.990701388313222E-10</v>
      </c>
      <c r="FN38263" s="95">
        <v>6.362505056038284E-2</v>
      </c>
      <c r="FO38263" s="95">
        <v>8.5625727507744981E-10</v>
      </c>
    </row>
    <row r="38264" spans="148:171" x14ac:dyDescent="0.25">
      <c r="ER38264" s="95" t="s">
        <v>599</v>
      </c>
      <c r="ES38264" s="95" t="s">
        <v>195</v>
      </c>
      <c r="ET38264" s="95" t="s">
        <v>582</v>
      </c>
      <c r="EU38264" s="95" t="s">
        <v>543</v>
      </c>
      <c r="EV38264" s="95" t="s">
        <v>372</v>
      </c>
      <c r="EW38264" s="95" t="s">
        <v>382</v>
      </c>
      <c r="EX38264" s="95">
        <v>2047</v>
      </c>
      <c r="EY38264" s="95">
        <v>1.345786396295003E-8</v>
      </c>
      <c r="EZ38264" s="95">
        <v>117.327833</v>
      </c>
      <c r="FA38264" s="95">
        <v>1.5789820155817193E-6</v>
      </c>
      <c r="FB38264" s="95">
        <v>2047</v>
      </c>
      <c r="FC38264" s="95" t="s">
        <v>234</v>
      </c>
      <c r="FD38264" s="95">
        <v>0.9</v>
      </c>
      <c r="FE38264" s="95">
        <v>30</v>
      </c>
      <c r="FF38264" s="95">
        <v>0</v>
      </c>
      <c r="FG38264" s="95" t="s">
        <v>531</v>
      </c>
      <c r="FH38264" s="95">
        <v>5.9702942391072461E-2</v>
      </c>
      <c r="FI38264" s="95">
        <v>8.0347407688689573E-10</v>
      </c>
      <c r="FJ38264" s="95">
        <v>6.3040966326675565E-2</v>
      </c>
      <c r="FK38264" s="95">
        <v>8.4839674891731341E-10</v>
      </c>
      <c r="FL38264" s="95">
        <v>6.6806303088401978E-2</v>
      </c>
      <c r="FM38264" s="95">
        <v>8.990701388313222E-10</v>
      </c>
      <c r="FN38264" s="95">
        <v>6.362505056038284E-2</v>
      </c>
      <c r="FO38264" s="95">
        <v>8.5625727507744981E-10</v>
      </c>
    </row>
    <row r="38265" spans="148:171" x14ac:dyDescent="0.25">
      <c r="ER38265" s="95" t="s">
        <v>599</v>
      </c>
      <c r="ES38265" s="95" t="s">
        <v>195</v>
      </c>
      <c r="ET38265" s="95" t="s">
        <v>582</v>
      </c>
      <c r="EU38265" s="95" t="s">
        <v>543</v>
      </c>
      <c r="EV38265" s="95" t="s">
        <v>372</v>
      </c>
      <c r="EW38265" s="95" t="s">
        <v>382</v>
      </c>
      <c r="EX38265" s="95">
        <v>2048</v>
      </c>
      <c r="EY38265" s="95">
        <v>1.345786396295003E-8</v>
      </c>
      <c r="EZ38265" s="95">
        <v>117.327833</v>
      </c>
      <c r="FA38265" s="95">
        <v>1.5789820155817193E-6</v>
      </c>
      <c r="FB38265" s="95">
        <v>2048</v>
      </c>
      <c r="FC38265" s="95" t="s">
        <v>234</v>
      </c>
      <c r="FD38265" s="95">
        <v>0.9</v>
      </c>
      <c r="FE38265" s="95">
        <v>30</v>
      </c>
      <c r="FF38265" s="95">
        <v>0</v>
      </c>
      <c r="FG38265" s="95" t="s">
        <v>531</v>
      </c>
      <c r="FH38265" s="95">
        <v>5.9702942391072461E-2</v>
      </c>
      <c r="FI38265" s="95">
        <v>8.0347407688689573E-10</v>
      </c>
      <c r="FJ38265" s="95">
        <v>6.3040966326675565E-2</v>
      </c>
      <c r="FK38265" s="95">
        <v>8.4839674891731341E-10</v>
      </c>
      <c r="FL38265" s="95">
        <v>6.6806303088401978E-2</v>
      </c>
      <c r="FM38265" s="95">
        <v>8.990701388313222E-10</v>
      </c>
      <c r="FN38265" s="95">
        <v>6.362505056038284E-2</v>
      </c>
      <c r="FO38265" s="95">
        <v>8.5625727507744981E-10</v>
      </c>
    </row>
    <row r="38266" spans="148:171" x14ac:dyDescent="0.25">
      <c r="ER38266" s="95" t="s">
        <v>599</v>
      </c>
      <c r="ES38266" s="95" t="s">
        <v>195</v>
      </c>
      <c r="ET38266" s="95" t="s">
        <v>582</v>
      </c>
      <c r="EU38266" s="95" t="s">
        <v>543</v>
      </c>
      <c r="EV38266" s="95" t="s">
        <v>372</v>
      </c>
      <c r="EW38266" s="95" t="s">
        <v>382</v>
      </c>
      <c r="EX38266" s="95">
        <v>2049</v>
      </c>
      <c r="EY38266" s="95">
        <v>1.345786396295003E-8</v>
      </c>
      <c r="EZ38266" s="95">
        <v>117.327833</v>
      </c>
      <c r="FA38266" s="95">
        <v>1.5789820155817193E-6</v>
      </c>
      <c r="FB38266" s="95">
        <v>2049</v>
      </c>
      <c r="FC38266" s="95" t="s">
        <v>234</v>
      </c>
      <c r="FD38266" s="95">
        <v>0.9</v>
      </c>
      <c r="FE38266" s="95">
        <v>30</v>
      </c>
      <c r="FF38266" s="95">
        <v>0</v>
      </c>
      <c r="FG38266" s="95" t="s">
        <v>531</v>
      </c>
      <c r="FH38266" s="95">
        <v>5.9702942391072461E-2</v>
      </c>
      <c r="FI38266" s="95">
        <v>8.0347407688689573E-10</v>
      </c>
      <c r="FJ38266" s="95">
        <v>6.3040966326675565E-2</v>
      </c>
      <c r="FK38266" s="95">
        <v>8.4839674891731341E-10</v>
      </c>
      <c r="FL38266" s="95">
        <v>6.6806303088401978E-2</v>
      </c>
      <c r="FM38266" s="95">
        <v>8.990701388313222E-10</v>
      </c>
      <c r="FN38266" s="95">
        <v>6.362505056038284E-2</v>
      </c>
      <c r="FO38266" s="95">
        <v>8.5625727507744981E-10</v>
      </c>
    </row>
    <row r="38267" spans="148:171" x14ac:dyDescent="0.25">
      <c r="ER38267" s="95" t="s">
        <v>599</v>
      </c>
      <c r="ES38267" s="95" t="s">
        <v>195</v>
      </c>
      <c r="ET38267" s="95" t="s">
        <v>582</v>
      </c>
      <c r="EU38267" s="95" t="s">
        <v>543</v>
      </c>
      <c r="EV38267" s="95" t="s">
        <v>372</v>
      </c>
      <c r="EW38267" s="95" t="s">
        <v>382</v>
      </c>
      <c r="EX38267" s="95">
        <v>2050</v>
      </c>
      <c r="EY38267" s="95">
        <v>1.345786396295003E-8</v>
      </c>
      <c r="EZ38267" s="95">
        <v>117.327833</v>
      </c>
      <c r="FA38267" s="95">
        <v>1.5789820155817193E-6</v>
      </c>
      <c r="FB38267" s="95">
        <v>2050</v>
      </c>
      <c r="FC38267" s="95" t="s">
        <v>234</v>
      </c>
      <c r="FD38267" s="95">
        <v>0.9</v>
      </c>
      <c r="FE38267" s="95">
        <v>30</v>
      </c>
      <c r="FF38267" s="95">
        <v>0</v>
      </c>
      <c r="FG38267" s="95" t="s">
        <v>531</v>
      </c>
      <c r="FH38267" s="95">
        <v>0</v>
      </c>
      <c r="FI38267" s="95">
        <v>0</v>
      </c>
      <c r="FJ38267" s="95">
        <v>6.3040966326675565E-2</v>
      </c>
      <c r="FK38267" s="95">
        <v>8.4839674891731341E-10</v>
      </c>
      <c r="FL38267" s="95">
        <v>6.6806303088401978E-2</v>
      </c>
      <c r="FM38267" s="95">
        <v>8.990701388313222E-10</v>
      </c>
      <c r="FN38267" s="95">
        <v>6.362505056038284E-2</v>
      </c>
      <c r="FO38267" s="95">
        <v>8.5625727507744981E-10</v>
      </c>
    </row>
    <row r="38268" spans="148:171" x14ac:dyDescent="0.25">
      <c r="ER38268" s="95" t="s">
        <v>599</v>
      </c>
      <c r="ES38268" s="95" t="s">
        <v>195</v>
      </c>
      <c r="ET38268" s="95" t="s">
        <v>582</v>
      </c>
      <c r="EU38268" s="95" t="s">
        <v>543</v>
      </c>
      <c r="EV38268" s="95" t="s">
        <v>372</v>
      </c>
      <c r="EW38268" s="95" t="s">
        <v>382</v>
      </c>
      <c r="EX38268" s="95">
        <v>2051</v>
      </c>
      <c r="EY38268" s="95">
        <v>1.345786396295003E-8</v>
      </c>
      <c r="EZ38268" s="95">
        <v>117.327833</v>
      </c>
      <c r="FA38268" s="95">
        <v>1.5789820155817193E-6</v>
      </c>
      <c r="FB38268" s="95">
        <v>2051</v>
      </c>
      <c r="FC38268" s="95" t="s">
        <v>234</v>
      </c>
      <c r="FD38268" s="95">
        <v>0.9</v>
      </c>
      <c r="FE38268" s="95">
        <v>30</v>
      </c>
      <c r="FF38268" s="95">
        <v>0</v>
      </c>
      <c r="FG38268" s="95" t="s">
        <v>531</v>
      </c>
      <c r="FH38268" s="95">
        <v>0</v>
      </c>
      <c r="FI38268" s="95">
        <v>0</v>
      </c>
      <c r="FJ38268" s="95">
        <v>0</v>
      </c>
      <c r="FK38268" s="95">
        <v>0</v>
      </c>
      <c r="FL38268" s="95">
        <v>6.6806303088401978E-2</v>
      </c>
      <c r="FM38268" s="95">
        <v>8.990701388313222E-10</v>
      </c>
      <c r="FN38268" s="95">
        <v>6.362505056038284E-2</v>
      </c>
      <c r="FO38268" s="95">
        <v>8.5625727507744981E-10</v>
      </c>
    </row>
    <row r="38269" spans="148:171" x14ac:dyDescent="0.25">
      <c r="ER38269" s="95" t="s">
        <v>599</v>
      </c>
      <c r="ES38269" s="95" t="s">
        <v>195</v>
      </c>
      <c r="ET38269" s="95" t="s">
        <v>582</v>
      </c>
      <c r="EU38269" s="95" t="s">
        <v>543</v>
      </c>
      <c r="EV38269" s="95" t="s">
        <v>372</v>
      </c>
      <c r="EW38269" s="95" t="s">
        <v>382</v>
      </c>
      <c r="EX38269" s="95">
        <v>2052</v>
      </c>
      <c r="EY38269" s="95">
        <v>1.345786396295003E-8</v>
      </c>
      <c r="EZ38269" s="95">
        <v>117.327833</v>
      </c>
      <c r="FA38269" s="95">
        <v>1.5789820155817193E-6</v>
      </c>
      <c r="FB38269" s="95">
        <v>2052</v>
      </c>
      <c r="FC38269" s="95" t="s">
        <v>234</v>
      </c>
      <c r="FD38269" s="95">
        <v>0.9</v>
      </c>
      <c r="FE38269" s="95">
        <v>30</v>
      </c>
      <c r="FF38269" s="95">
        <v>0</v>
      </c>
      <c r="FG38269" s="95" t="s">
        <v>531</v>
      </c>
      <c r="FH38269" s="95">
        <v>0</v>
      </c>
      <c r="FI38269" s="95">
        <v>0</v>
      </c>
      <c r="FJ38269" s="95">
        <v>0</v>
      </c>
      <c r="FK38269" s="95">
        <v>0</v>
      </c>
      <c r="FL38269" s="95">
        <v>0</v>
      </c>
      <c r="FM38269" s="95">
        <v>0</v>
      </c>
      <c r="FN38269" s="95">
        <v>6.362505056038284E-2</v>
      </c>
      <c r="FO38269" s="95">
        <v>8.5625727507744981E-10</v>
      </c>
    </row>
    <row r="38270" spans="148:171" x14ac:dyDescent="0.25">
      <c r="ER38270" s="95" t="s">
        <v>593</v>
      </c>
      <c r="ES38270" s="95" t="s">
        <v>195</v>
      </c>
      <c r="ET38270" s="95" t="s">
        <v>582</v>
      </c>
      <c r="EU38270" s="95" t="s">
        <v>543</v>
      </c>
      <c r="EV38270" s="95" t="s">
        <v>372</v>
      </c>
      <c r="EW38270" s="95" t="s">
        <v>384</v>
      </c>
      <c r="EX38270" s="95">
        <v>2022</v>
      </c>
      <c r="EY38270" s="95">
        <v>8.381424851784615E-7</v>
      </c>
      <c r="EZ38270" s="95">
        <v>117.327833</v>
      </c>
      <c r="FA38270" s="95">
        <v>9.8337441531223506E-5</v>
      </c>
      <c r="FB38270" s="95">
        <v>2022</v>
      </c>
      <c r="FC38270" s="95" t="s">
        <v>234</v>
      </c>
      <c r="FD38270" s="95">
        <v>0.9</v>
      </c>
      <c r="FE38270" s="95">
        <v>30</v>
      </c>
      <c r="FF38270" s="95">
        <v>0</v>
      </c>
      <c r="FG38270" s="95" t="s">
        <v>531</v>
      </c>
      <c r="FH38270" s="95">
        <v>5.9702942391072461E-2</v>
      </c>
      <c r="FI38270" s="95">
        <v>5.003957250811999E-8</v>
      </c>
      <c r="FJ38270" s="95">
        <v>6.3040966326675565E-2</v>
      </c>
      <c r="FK38270" s="95">
        <v>5.2837312185091567E-8</v>
      </c>
      <c r="FL38270" s="95">
        <v>6.6806303088401978E-2</v>
      </c>
      <c r="FM38270" s="95">
        <v>5.5993200896098761E-8</v>
      </c>
      <c r="FN38270" s="95">
        <v>0</v>
      </c>
      <c r="FO38270" s="95">
        <v>0</v>
      </c>
    </row>
    <row r="38271" spans="148:171" x14ac:dyDescent="0.25">
      <c r="ER38271" s="95" t="s">
        <v>593</v>
      </c>
      <c r="ES38271" s="95" t="s">
        <v>195</v>
      </c>
      <c r="ET38271" s="95" t="s">
        <v>582</v>
      </c>
      <c r="EU38271" s="95" t="s">
        <v>543</v>
      </c>
      <c r="EV38271" s="95" t="s">
        <v>372</v>
      </c>
      <c r="EW38271" s="95" t="s">
        <v>384</v>
      </c>
      <c r="EX38271" s="95">
        <v>2023</v>
      </c>
      <c r="EY38271" s="95">
        <v>8.381424851784615E-7</v>
      </c>
      <c r="EZ38271" s="95">
        <v>117.327833</v>
      </c>
      <c r="FA38271" s="95">
        <v>9.8337441531223506E-5</v>
      </c>
      <c r="FB38271" s="95">
        <v>2023</v>
      </c>
      <c r="FC38271" s="95" t="s">
        <v>234</v>
      </c>
      <c r="FD38271" s="95">
        <v>0.9</v>
      </c>
      <c r="FE38271" s="95">
        <v>30</v>
      </c>
      <c r="FF38271" s="95">
        <v>0</v>
      </c>
      <c r="FG38271" s="95" t="s">
        <v>531</v>
      </c>
      <c r="FH38271" s="95">
        <v>5.9702942391072461E-2</v>
      </c>
      <c r="FI38271" s="95">
        <v>5.003957250811999E-8</v>
      </c>
      <c r="FJ38271" s="95">
        <v>6.3040966326675565E-2</v>
      </c>
      <c r="FK38271" s="95">
        <v>5.2837312185091567E-8</v>
      </c>
      <c r="FL38271" s="95">
        <v>6.6806303088401978E-2</v>
      </c>
      <c r="FM38271" s="95">
        <v>5.5993200896098761E-8</v>
      </c>
      <c r="FN38271" s="95">
        <v>6.362505056038284E-2</v>
      </c>
      <c r="FO38271" s="95">
        <v>5.3326857996284536E-8</v>
      </c>
    </row>
    <row r="38272" spans="148:171" x14ac:dyDescent="0.25">
      <c r="ER38272" s="95" t="s">
        <v>593</v>
      </c>
      <c r="ES38272" s="95" t="s">
        <v>195</v>
      </c>
      <c r="ET38272" s="95" t="s">
        <v>582</v>
      </c>
      <c r="EU38272" s="95" t="s">
        <v>543</v>
      </c>
      <c r="EV38272" s="95" t="s">
        <v>372</v>
      </c>
      <c r="EW38272" s="95" t="s">
        <v>384</v>
      </c>
      <c r="EX38272" s="95">
        <v>2024</v>
      </c>
      <c r="EY38272" s="95">
        <v>8.381424851784615E-7</v>
      </c>
      <c r="EZ38272" s="95">
        <v>117.327833</v>
      </c>
      <c r="FA38272" s="95">
        <v>9.8337441531223506E-5</v>
      </c>
      <c r="FB38272" s="95">
        <v>2024</v>
      </c>
      <c r="FC38272" s="95" t="s">
        <v>234</v>
      </c>
      <c r="FD38272" s="95">
        <v>0.9</v>
      </c>
      <c r="FE38272" s="95">
        <v>30</v>
      </c>
      <c r="FF38272" s="95">
        <v>0</v>
      </c>
      <c r="FG38272" s="95" t="s">
        <v>531</v>
      </c>
      <c r="FH38272" s="95">
        <v>5.9702942391072461E-2</v>
      </c>
      <c r="FI38272" s="95">
        <v>5.003957250811999E-8</v>
      </c>
      <c r="FJ38272" s="95">
        <v>6.3040966326675565E-2</v>
      </c>
      <c r="FK38272" s="95">
        <v>5.2837312185091567E-8</v>
      </c>
      <c r="FL38272" s="95">
        <v>6.6806303088401978E-2</v>
      </c>
      <c r="FM38272" s="95">
        <v>5.5993200896098761E-8</v>
      </c>
      <c r="FN38272" s="95">
        <v>6.362505056038284E-2</v>
      </c>
      <c r="FO38272" s="95">
        <v>5.3326857996284536E-8</v>
      </c>
    </row>
    <row r="38273" spans="148:171" x14ac:dyDescent="0.25">
      <c r="ER38273" s="95" t="s">
        <v>593</v>
      </c>
      <c r="ES38273" s="95" t="s">
        <v>195</v>
      </c>
      <c r="ET38273" s="95" t="s">
        <v>582</v>
      </c>
      <c r="EU38273" s="95" t="s">
        <v>543</v>
      </c>
      <c r="EV38273" s="95" t="s">
        <v>372</v>
      </c>
      <c r="EW38273" s="95" t="s">
        <v>384</v>
      </c>
      <c r="EX38273" s="95">
        <v>2025</v>
      </c>
      <c r="EY38273" s="95">
        <v>8.381424851784615E-7</v>
      </c>
      <c r="EZ38273" s="95">
        <v>117.327833</v>
      </c>
      <c r="FA38273" s="95">
        <v>9.8337441531223506E-5</v>
      </c>
      <c r="FB38273" s="95">
        <v>2025</v>
      </c>
      <c r="FC38273" s="95" t="s">
        <v>234</v>
      </c>
      <c r="FD38273" s="95">
        <v>0.9</v>
      </c>
      <c r="FE38273" s="95">
        <v>30</v>
      </c>
      <c r="FF38273" s="95">
        <v>0</v>
      </c>
      <c r="FG38273" s="95" t="s">
        <v>531</v>
      </c>
      <c r="FH38273" s="95">
        <v>5.9702942391072461E-2</v>
      </c>
      <c r="FI38273" s="95">
        <v>5.003957250811999E-8</v>
      </c>
      <c r="FJ38273" s="95">
        <v>6.3040966326675565E-2</v>
      </c>
      <c r="FK38273" s="95">
        <v>5.2837312185091567E-8</v>
      </c>
      <c r="FL38273" s="95">
        <v>6.6806303088401978E-2</v>
      </c>
      <c r="FM38273" s="95">
        <v>5.5993200896098761E-8</v>
      </c>
      <c r="FN38273" s="95">
        <v>6.362505056038284E-2</v>
      </c>
      <c r="FO38273" s="95">
        <v>5.3326857996284536E-8</v>
      </c>
    </row>
    <row r="38274" spans="148:171" x14ac:dyDescent="0.25">
      <c r="ER38274" s="95" t="s">
        <v>593</v>
      </c>
      <c r="ES38274" s="95" t="s">
        <v>195</v>
      </c>
      <c r="ET38274" s="95" t="s">
        <v>582</v>
      </c>
      <c r="EU38274" s="95" t="s">
        <v>543</v>
      </c>
      <c r="EV38274" s="95" t="s">
        <v>372</v>
      </c>
      <c r="EW38274" s="95" t="s">
        <v>384</v>
      </c>
      <c r="EX38274" s="95">
        <v>2026</v>
      </c>
      <c r="EY38274" s="95">
        <v>8.381424851784615E-7</v>
      </c>
      <c r="EZ38274" s="95">
        <v>117.327833</v>
      </c>
      <c r="FA38274" s="95">
        <v>9.8337441531223506E-5</v>
      </c>
      <c r="FB38274" s="95">
        <v>2026</v>
      </c>
      <c r="FC38274" s="95" t="s">
        <v>234</v>
      </c>
      <c r="FD38274" s="95">
        <v>0.9</v>
      </c>
      <c r="FE38274" s="95">
        <v>30</v>
      </c>
      <c r="FF38274" s="95">
        <v>0</v>
      </c>
      <c r="FG38274" s="95" t="s">
        <v>531</v>
      </c>
      <c r="FH38274" s="95">
        <v>5.9702942391072461E-2</v>
      </c>
      <c r="FI38274" s="95">
        <v>5.003957250811999E-8</v>
      </c>
      <c r="FJ38274" s="95">
        <v>6.3040966326675565E-2</v>
      </c>
      <c r="FK38274" s="95">
        <v>5.2837312185091567E-8</v>
      </c>
      <c r="FL38274" s="95">
        <v>6.6806303088401978E-2</v>
      </c>
      <c r="FM38274" s="95">
        <v>5.5993200896098761E-8</v>
      </c>
      <c r="FN38274" s="95">
        <v>6.362505056038284E-2</v>
      </c>
      <c r="FO38274" s="95">
        <v>5.3326857996284536E-8</v>
      </c>
    </row>
    <row r="38275" spans="148:171" x14ac:dyDescent="0.25">
      <c r="ER38275" s="95" t="s">
        <v>593</v>
      </c>
      <c r="ES38275" s="95" t="s">
        <v>195</v>
      </c>
      <c r="ET38275" s="95" t="s">
        <v>582</v>
      </c>
      <c r="EU38275" s="95" t="s">
        <v>543</v>
      </c>
      <c r="EV38275" s="95" t="s">
        <v>372</v>
      </c>
      <c r="EW38275" s="95" t="s">
        <v>384</v>
      </c>
      <c r="EX38275" s="95">
        <v>2027</v>
      </c>
      <c r="EY38275" s="95">
        <v>8.381424851784615E-7</v>
      </c>
      <c r="EZ38275" s="95">
        <v>117.327833</v>
      </c>
      <c r="FA38275" s="95">
        <v>9.8337441531223506E-5</v>
      </c>
      <c r="FB38275" s="95">
        <v>2027</v>
      </c>
      <c r="FC38275" s="95" t="s">
        <v>234</v>
      </c>
      <c r="FD38275" s="95">
        <v>0.9</v>
      </c>
      <c r="FE38275" s="95">
        <v>30</v>
      </c>
      <c r="FF38275" s="95">
        <v>0</v>
      </c>
      <c r="FG38275" s="95" t="s">
        <v>531</v>
      </c>
      <c r="FH38275" s="95">
        <v>5.9702942391072461E-2</v>
      </c>
      <c r="FI38275" s="95">
        <v>5.003957250811999E-8</v>
      </c>
      <c r="FJ38275" s="95">
        <v>6.3040966326675565E-2</v>
      </c>
      <c r="FK38275" s="95">
        <v>5.2837312185091567E-8</v>
      </c>
      <c r="FL38275" s="95">
        <v>6.6806303088401978E-2</v>
      </c>
      <c r="FM38275" s="95">
        <v>5.5993200896098761E-8</v>
      </c>
      <c r="FN38275" s="95">
        <v>6.362505056038284E-2</v>
      </c>
      <c r="FO38275" s="95">
        <v>5.3326857996284536E-8</v>
      </c>
    </row>
    <row r="38276" spans="148:171" x14ac:dyDescent="0.25">
      <c r="ER38276" s="95" t="s">
        <v>593</v>
      </c>
      <c r="ES38276" s="95" t="s">
        <v>195</v>
      </c>
      <c r="ET38276" s="95" t="s">
        <v>582</v>
      </c>
      <c r="EU38276" s="95" t="s">
        <v>543</v>
      </c>
      <c r="EV38276" s="95" t="s">
        <v>372</v>
      </c>
      <c r="EW38276" s="95" t="s">
        <v>384</v>
      </c>
      <c r="EX38276" s="95">
        <v>2028</v>
      </c>
      <c r="EY38276" s="95">
        <v>8.381424851784615E-7</v>
      </c>
      <c r="EZ38276" s="95">
        <v>117.327833</v>
      </c>
      <c r="FA38276" s="95">
        <v>9.8337441531223506E-5</v>
      </c>
      <c r="FB38276" s="95">
        <v>2028</v>
      </c>
      <c r="FC38276" s="95" t="s">
        <v>234</v>
      </c>
      <c r="FD38276" s="95">
        <v>0.9</v>
      </c>
      <c r="FE38276" s="95">
        <v>30</v>
      </c>
      <c r="FF38276" s="95">
        <v>0</v>
      </c>
      <c r="FG38276" s="95" t="s">
        <v>531</v>
      </c>
      <c r="FH38276" s="95">
        <v>5.9702942391072461E-2</v>
      </c>
      <c r="FI38276" s="95">
        <v>5.003957250811999E-8</v>
      </c>
      <c r="FJ38276" s="95">
        <v>6.3040966326675565E-2</v>
      </c>
      <c r="FK38276" s="95">
        <v>5.2837312185091567E-8</v>
      </c>
      <c r="FL38276" s="95">
        <v>6.6806303088401978E-2</v>
      </c>
      <c r="FM38276" s="95">
        <v>5.5993200896098761E-8</v>
      </c>
      <c r="FN38276" s="95">
        <v>6.362505056038284E-2</v>
      </c>
      <c r="FO38276" s="95">
        <v>5.3326857996284536E-8</v>
      </c>
    </row>
    <row r="38277" spans="148:171" x14ac:dyDescent="0.25">
      <c r="ER38277" s="95" t="s">
        <v>593</v>
      </c>
      <c r="ES38277" s="95" t="s">
        <v>195</v>
      </c>
      <c r="ET38277" s="95" t="s">
        <v>582</v>
      </c>
      <c r="EU38277" s="95" t="s">
        <v>543</v>
      </c>
      <c r="EV38277" s="95" t="s">
        <v>372</v>
      </c>
      <c r="EW38277" s="95" t="s">
        <v>384</v>
      </c>
      <c r="EX38277" s="95">
        <v>2029</v>
      </c>
      <c r="EY38277" s="95">
        <v>8.381424851784615E-7</v>
      </c>
      <c r="EZ38277" s="95">
        <v>117.327833</v>
      </c>
      <c r="FA38277" s="95">
        <v>9.8337441531223506E-5</v>
      </c>
      <c r="FB38277" s="95">
        <v>2029</v>
      </c>
      <c r="FC38277" s="95" t="s">
        <v>234</v>
      </c>
      <c r="FD38277" s="95">
        <v>0.9</v>
      </c>
      <c r="FE38277" s="95">
        <v>30</v>
      </c>
      <c r="FF38277" s="95">
        <v>0</v>
      </c>
      <c r="FG38277" s="95" t="s">
        <v>531</v>
      </c>
      <c r="FH38277" s="95">
        <v>5.9702942391072461E-2</v>
      </c>
      <c r="FI38277" s="95">
        <v>5.003957250811999E-8</v>
      </c>
      <c r="FJ38277" s="95">
        <v>6.3040966326675565E-2</v>
      </c>
      <c r="FK38277" s="95">
        <v>5.2837312185091567E-8</v>
      </c>
      <c r="FL38277" s="95">
        <v>6.6806303088401978E-2</v>
      </c>
      <c r="FM38277" s="95">
        <v>5.5993200896098761E-8</v>
      </c>
      <c r="FN38277" s="95">
        <v>6.362505056038284E-2</v>
      </c>
      <c r="FO38277" s="95">
        <v>5.3326857996284536E-8</v>
      </c>
    </row>
    <row r="38278" spans="148:171" x14ac:dyDescent="0.25">
      <c r="ER38278" s="95" t="s">
        <v>593</v>
      </c>
      <c r="ES38278" s="95" t="s">
        <v>195</v>
      </c>
      <c r="ET38278" s="95" t="s">
        <v>582</v>
      </c>
      <c r="EU38278" s="95" t="s">
        <v>543</v>
      </c>
      <c r="EV38278" s="95" t="s">
        <v>372</v>
      </c>
      <c r="EW38278" s="95" t="s">
        <v>384</v>
      </c>
      <c r="EX38278" s="95">
        <v>2030</v>
      </c>
      <c r="EY38278" s="95">
        <v>8.381424851784615E-7</v>
      </c>
      <c r="EZ38278" s="95">
        <v>117.327833</v>
      </c>
      <c r="FA38278" s="95">
        <v>9.8337441531223506E-5</v>
      </c>
      <c r="FB38278" s="95">
        <v>2030</v>
      </c>
      <c r="FC38278" s="95" t="s">
        <v>234</v>
      </c>
      <c r="FD38278" s="95">
        <v>0.9</v>
      </c>
      <c r="FE38278" s="95">
        <v>30</v>
      </c>
      <c r="FF38278" s="95">
        <v>0</v>
      </c>
      <c r="FG38278" s="95" t="s">
        <v>531</v>
      </c>
      <c r="FH38278" s="95">
        <v>5.9702942391072461E-2</v>
      </c>
      <c r="FI38278" s="95">
        <v>5.003957250811999E-8</v>
      </c>
      <c r="FJ38278" s="95">
        <v>6.3040966326675565E-2</v>
      </c>
      <c r="FK38278" s="95">
        <v>5.2837312185091567E-8</v>
      </c>
      <c r="FL38278" s="95">
        <v>6.6806303088401978E-2</v>
      </c>
      <c r="FM38278" s="95">
        <v>5.5993200896098761E-8</v>
      </c>
      <c r="FN38278" s="95">
        <v>6.362505056038284E-2</v>
      </c>
      <c r="FO38278" s="95">
        <v>5.3326857996284536E-8</v>
      </c>
    </row>
    <row r="38279" spans="148:171" x14ac:dyDescent="0.25">
      <c r="ER38279" s="95" t="s">
        <v>593</v>
      </c>
      <c r="ES38279" s="95" t="s">
        <v>195</v>
      </c>
      <c r="ET38279" s="95" t="s">
        <v>582</v>
      </c>
      <c r="EU38279" s="95" t="s">
        <v>543</v>
      </c>
      <c r="EV38279" s="95" t="s">
        <v>372</v>
      </c>
      <c r="EW38279" s="95" t="s">
        <v>384</v>
      </c>
      <c r="EX38279" s="95">
        <v>2031</v>
      </c>
      <c r="EY38279" s="95">
        <v>8.381424851784615E-7</v>
      </c>
      <c r="EZ38279" s="95">
        <v>117.327833</v>
      </c>
      <c r="FA38279" s="95">
        <v>9.8337441531223506E-5</v>
      </c>
      <c r="FB38279" s="95">
        <v>2031</v>
      </c>
      <c r="FC38279" s="95" t="s">
        <v>234</v>
      </c>
      <c r="FD38279" s="95">
        <v>0.9</v>
      </c>
      <c r="FE38279" s="95">
        <v>30</v>
      </c>
      <c r="FF38279" s="95">
        <v>0</v>
      </c>
      <c r="FG38279" s="95" t="s">
        <v>531</v>
      </c>
      <c r="FH38279" s="95">
        <v>5.9702942391072461E-2</v>
      </c>
      <c r="FI38279" s="95">
        <v>5.003957250811999E-8</v>
      </c>
      <c r="FJ38279" s="95">
        <v>6.3040966326675565E-2</v>
      </c>
      <c r="FK38279" s="95">
        <v>5.2837312185091567E-8</v>
      </c>
      <c r="FL38279" s="95">
        <v>6.6806303088401978E-2</v>
      </c>
      <c r="FM38279" s="95">
        <v>5.5993200896098761E-8</v>
      </c>
      <c r="FN38279" s="95">
        <v>6.362505056038284E-2</v>
      </c>
      <c r="FO38279" s="95">
        <v>5.3326857996284536E-8</v>
      </c>
    </row>
    <row r="38280" spans="148:171" x14ac:dyDescent="0.25">
      <c r="ER38280" s="95" t="s">
        <v>593</v>
      </c>
      <c r="ES38280" s="95" t="s">
        <v>195</v>
      </c>
      <c r="ET38280" s="95" t="s">
        <v>582</v>
      </c>
      <c r="EU38280" s="95" t="s">
        <v>543</v>
      </c>
      <c r="EV38280" s="95" t="s">
        <v>372</v>
      </c>
      <c r="EW38280" s="95" t="s">
        <v>384</v>
      </c>
      <c r="EX38280" s="95">
        <v>2032</v>
      </c>
      <c r="EY38280" s="95">
        <v>8.381424851784615E-7</v>
      </c>
      <c r="EZ38280" s="95">
        <v>117.327833</v>
      </c>
      <c r="FA38280" s="95">
        <v>9.8337441531223506E-5</v>
      </c>
      <c r="FB38280" s="95">
        <v>2032</v>
      </c>
      <c r="FC38280" s="95" t="s">
        <v>234</v>
      </c>
      <c r="FD38280" s="95">
        <v>0.9</v>
      </c>
      <c r="FE38280" s="95">
        <v>30</v>
      </c>
      <c r="FF38280" s="95">
        <v>0</v>
      </c>
      <c r="FG38280" s="95" t="s">
        <v>531</v>
      </c>
      <c r="FH38280" s="95">
        <v>5.9702942391072461E-2</v>
      </c>
      <c r="FI38280" s="95">
        <v>5.003957250811999E-8</v>
      </c>
      <c r="FJ38280" s="95">
        <v>6.3040966326675565E-2</v>
      </c>
      <c r="FK38280" s="95">
        <v>5.2837312185091567E-8</v>
      </c>
      <c r="FL38280" s="95">
        <v>6.6806303088401978E-2</v>
      </c>
      <c r="FM38280" s="95">
        <v>5.5993200896098761E-8</v>
      </c>
      <c r="FN38280" s="95">
        <v>6.362505056038284E-2</v>
      </c>
      <c r="FO38280" s="95">
        <v>5.3326857996284536E-8</v>
      </c>
    </row>
    <row r="38281" spans="148:171" x14ac:dyDescent="0.25">
      <c r="ER38281" s="95" t="s">
        <v>593</v>
      </c>
      <c r="ES38281" s="95" t="s">
        <v>195</v>
      </c>
      <c r="ET38281" s="95" t="s">
        <v>582</v>
      </c>
      <c r="EU38281" s="95" t="s">
        <v>543</v>
      </c>
      <c r="EV38281" s="95" t="s">
        <v>372</v>
      </c>
      <c r="EW38281" s="95" t="s">
        <v>384</v>
      </c>
      <c r="EX38281" s="95">
        <v>2033</v>
      </c>
      <c r="EY38281" s="95">
        <v>8.381424851784615E-7</v>
      </c>
      <c r="EZ38281" s="95">
        <v>117.327833</v>
      </c>
      <c r="FA38281" s="95">
        <v>9.8337441531223506E-5</v>
      </c>
      <c r="FB38281" s="95">
        <v>2033</v>
      </c>
      <c r="FC38281" s="95" t="s">
        <v>234</v>
      </c>
      <c r="FD38281" s="95">
        <v>0.9</v>
      </c>
      <c r="FE38281" s="95">
        <v>30</v>
      </c>
      <c r="FF38281" s="95">
        <v>0</v>
      </c>
      <c r="FG38281" s="95" t="s">
        <v>531</v>
      </c>
      <c r="FH38281" s="95">
        <v>5.9702942391072461E-2</v>
      </c>
      <c r="FI38281" s="95">
        <v>5.003957250811999E-8</v>
      </c>
      <c r="FJ38281" s="95">
        <v>6.3040966326675565E-2</v>
      </c>
      <c r="FK38281" s="95">
        <v>5.2837312185091567E-8</v>
      </c>
      <c r="FL38281" s="95">
        <v>6.6806303088401978E-2</v>
      </c>
      <c r="FM38281" s="95">
        <v>5.5993200896098761E-8</v>
      </c>
      <c r="FN38281" s="95">
        <v>6.362505056038284E-2</v>
      </c>
      <c r="FO38281" s="95">
        <v>5.3326857996284536E-8</v>
      </c>
    </row>
    <row r="38282" spans="148:171" x14ac:dyDescent="0.25">
      <c r="ER38282" s="95" t="s">
        <v>593</v>
      </c>
      <c r="ES38282" s="95" t="s">
        <v>195</v>
      </c>
      <c r="ET38282" s="95" t="s">
        <v>582</v>
      </c>
      <c r="EU38282" s="95" t="s">
        <v>543</v>
      </c>
      <c r="EV38282" s="95" t="s">
        <v>372</v>
      </c>
      <c r="EW38282" s="95" t="s">
        <v>384</v>
      </c>
      <c r="EX38282" s="95">
        <v>2034</v>
      </c>
      <c r="EY38282" s="95">
        <v>8.381424851784615E-7</v>
      </c>
      <c r="EZ38282" s="95">
        <v>117.327833</v>
      </c>
      <c r="FA38282" s="95">
        <v>9.8337441531223506E-5</v>
      </c>
      <c r="FB38282" s="95">
        <v>2034</v>
      </c>
      <c r="FC38282" s="95" t="s">
        <v>234</v>
      </c>
      <c r="FD38282" s="95">
        <v>0.9</v>
      </c>
      <c r="FE38282" s="95">
        <v>30</v>
      </c>
      <c r="FF38282" s="95">
        <v>0</v>
      </c>
      <c r="FG38282" s="95" t="s">
        <v>531</v>
      </c>
      <c r="FH38282" s="95">
        <v>5.9702942391072461E-2</v>
      </c>
      <c r="FI38282" s="95">
        <v>5.003957250811999E-8</v>
      </c>
      <c r="FJ38282" s="95">
        <v>6.3040966326675565E-2</v>
      </c>
      <c r="FK38282" s="95">
        <v>5.2837312185091567E-8</v>
      </c>
      <c r="FL38282" s="95">
        <v>6.6806303088401978E-2</v>
      </c>
      <c r="FM38282" s="95">
        <v>5.5993200896098761E-8</v>
      </c>
      <c r="FN38282" s="95">
        <v>6.362505056038284E-2</v>
      </c>
      <c r="FO38282" s="95">
        <v>5.3326857996284536E-8</v>
      </c>
    </row>
    <row r="38283" spans="148:171" x14ac:dyDescent="0.25">
      <c r="ER38283" s="95" t="s">
        <v>593</v>
      </c>
      <c r="ES38283" s="95" t="s">
        <v>195</v>
      </c>
      <c r="ET38283" s="95" t="s">
        <v>582</v>
      </c>
      <c r="EU38283" s="95" t="s">
        <v>543</v>
      </c>
      <c r="EV38283" s="95" t="s">
        <v>372</v>
      </c>
      <c r="EW38283" s="95" t="s">
        <v>384</v>
      </c>
      <c r="EX38283" s="95">
        <v>2035</v>
      </c>
      <c r="EY38283" s="95">
        <v>8.381424851784615E-7</v>
      </c>
      <c r="EZ38283" s="95">
        <v>117.327833</v>
      </c>
      <c r="FA38283" s="95">
        <v>9.8337441531223506E-5</v>
      </c>
      <c r="FB38283" s="95">
        <v>2035</v>
      </c>
      <c r="FC38283" s="95" t="s">
        <v>234</v>
      </c>
      <c r="FD38283" s="95">
        <v>0.9</v>
      </c>
      <c r="FE38283" s="95">
        <v>30</v>
      </c>
      <c r="FF38283" s="95">
        <v>0</v>
      </c>
      <c r="FG38283" s="95" t="s">
        <v>531</v>
      </c>
      <c r="FH38283" s="95">
        <v>5.9702942391072461E-2</v>
      </c>
      <c r="FI38283" s="95">
        <v>5.003957250811999E-8</v>
      </c>
      <c r="FJ38283" s="95">
        <v>6.3040966326675565E-2</v>
      </c>
      <c r="FK38283" s="95">
        <v>5.2837312185091567E-8</v>
      </c>
      <c r="FL38283" s="95">
        <v>6.6806303088401978E-2</v>
      </c>
      <c r="FM38283" s="95">
        <v>5.5993200896098761E-8</v>
      </c>
      <c r="FN38283" s="95">
        <v>6.362505056038284E-2</v>
      </c>
      <c r="FO38283" s="95">
        <v>5.3326857996284536E-8</v>
      </c>
    </row>
    <row r="38284" spans="148:171" x14ac:dyDescent="0.25">
      <c r="ER38284" s="95" t="s">
        <v>593</v>
      </c>
      <c r="ES38284" s="95" t="s">
        <v>195</v>
      </c>
      <c r="ET38284" s="95" t="s">
        <v>582</v>
      </c>
      <c r="EU38284" s="95" t="s">
        <v>543</v>
      </c>
      <c r="EV38284" s="95" t="s">
        <v>372</v>
      </c>
      <c r="EW38284" s="95" t="s">
        <v>384</v>
      </c>
      <c r="EX38284" s="95">
        <v>2036</v>
      </c>
      <c r="EY38284" s="95">
        <v>8.381424851784615E-7</v>
      </c>
      <c r="EZ38284" s="95">
        <v>117.327833</v>
      </c>
      <c r="FA38284" s="95">
        <v>9.8337441531223506E-5</v>
      </c>
      <c r="FB38284" s="95">
        <v>2036</v>
      </c>
      <c r="FC38284" s="95" t="s">
        <v>234</v>
      </c>
      <c r="FD38284" s="95">
        <v>0.9</v>
      </c>
      <c r="FE38284" s="95">
        <v>30</v>
      </c>
      <c r="FF38284" s="95">
        <v>0</v>
      </c>
      <c r="FG38284" s="95" t="s">
        <v>531</v>
      </c>
      <c r="FH38284" s="95">
        <v>5.9702942391072461E-2</v>
      </c>
      <c r="FI38284" s="95">
        <v>5.003957250811999E-8</v>
      </c>
      <c r="FJ38284" s="95">
        <v>6.3040966326675565E-2</v>
      </c>
      <c r="FK38284" s="95">
        <v>5.2837312185091567E-8</v>
      </c>
      <c r="FL38284" s="95">
        <v>6.6806303088401978E-2</v>
      </c>
      <c r="FM38284" s="95">
        <v>5.5993200896098761E-8</v>
      </c>
      <c r="FN38284" s="95">
        <v>6.362505056038284E-2</v>
      </c>
      <c r="FO38284" s="95">
        <v>5.3326857996284536E-8</v>
      </c>
    </row>
    <row r="38285" spans="148:171" x14ac:dyDescent="0.25">
      <c r="ER38285" s="95" t="s">
        <v>593</v>
      </c>
      <c r="ES38285" s="95" t="s">
        <v>195</v>
      </c>
      <c r="ET38285" s="95" t="s">
        <v>582</v>
      </c>
      <c r="EU38285" s="95" t="s">
        <v>543</v>
      </c>
      <c r="EV38285" s="95" t="s">
        <v>372</v>
      </c>
      <c r="EW38285" s="95" t="s">
        <v>384</v>
      </c>
      <c r="EX38285" s="95">
        <v>2037</v>
      </c>
      <c r="EY38285" s="95">
        <v>8.381424851784615E-7</v>
      </c>
      <c r="EZ38285" s="95">
        <v>117.327833</v>
      </c>
      <c r="FA38285" s="95">
        <v>9.8337441531223506E-5</v>
      </c>
      <c r="FB38285" s="95">
        <v>2037</v>
      </c>
      <c r="FC38285" s="95" t="s">
        <v>234</v>
      </c>
      <c r="FD38285" s="95">
        <v>0.9</v>
      </c>
      <c r="FE38285" s="95">
        <v>30</v>
      </c>
      <c r="FF38285" s="95">
        <v>0</v>
      </c>
      <c r="FG38285" s="95" t="s">
        <v>531</v>
      </c>
      <c r="FH38285" s="95">
        <v>5.9702942391072461E-2</v>
      </c>
      <c r="FI38285" s="95">
        <v>5.003957250811999E-8</v>
      </c>
      <c r="FJ38285" s="95">
        <v>6.3040966326675565E-2</v>
      </c>
      <c r="FK38285" s="95">
        <v>5.2837312185091567E-8</v>
      </c>
      <c r="FL38285" s="95">
        <v>6.6806303088401978E-2</v>
      </c>
      <c r="FM38285" s="95">
        <v>5.5993200896098761E-8</v>
      </c>
      <c r="FN38285" s="95">
        <v>6.362505056038284E-2</v>
      </c>
      <c r="FO38285" s="95">
        <v>5.3326857996284536E-8</v>
      </c>
    </row>
    <row r="38286" spans="148:171" x14ac:dyDescent="0.25">
      <c r="ER38286" s="95" t="s">
        <v>593</v>
      </c>
      <c r="ES38286" s="95" t="s">
        <v>195</v>
      </c>
      <c r="ET38286" s="95" t="s">
        <v>582</v>
      </c>
      <c r="EU38286" s="95" t="s">
        <v>543</v>
      </c>
      <c r="EV38286" s="95" t="s">
        <v>372</v>
      </c>
      <c r="EW38286" s="95" t="s">
        <v>384</v>
      </c>
      <c r="EX38286" s="95">
        <v>2038</v>
      </c>
      <c r="EY38286" s="95">
        <v>8.381424851784615E-7</v>
      </c>
      <c r="EZ38286" s="95">
        <v>117.327833</v>
      </c>
      <c r="FA38286" s="95">
        <v>9.8337441531223506E-5</v>
      </c>
      <c r="FB38286" s="95">
        <v>2038</v>
      </c>
      <c r="FC38286" s="95" t="s">
        <v>234</v>
      </c>
      <c r="FD38286" s="95">
        <v>0.9</v>
      </c>
      <c r="FE38286" s="95">
        <v>30</v>
      </c>
      <c r="FF38286" s="95">
        <v>0</v>
      </c>
      <c r="FG38286" s="95" t="s">
        <v>531</v>
      </c>
      <c r="FH38286" s="95">
        <v>5.9702942391072461E-2</v>
      </c>
      <c r="FI38286" s="95">
        <v>5.003957250811999E-8</v>
      </c>
      <c r="FJ38286" s="95">
        <v>6.3040966326675565E-2</v>
      </c>
      <c r="FK38286" s="95">
        <v>5.2837312185091567E-8</v>
      </c>
      <c r="FL38286" s="95">
        <v>6.6806303088401978E-2</v>
      </c>
      <c r="FM38286" s="95">
        <v>5.5993200896098761E-8</v>
      </c>
      <c r="FN38286" s="95">
        <v>6.362505056038284E-2</v>
      </c>
      <c r="FO38286" s="95">
        <v>5.3326857996284536E-8</v>
      </c>
    </row>
    <row r="38287" spans="148:171" x14ac:dyDescent="0.25">
      <c r="ER38287" s="95" t="s">
        <v>593</v>
      </c>
      <c r="ES38287" s="95" t="s">
        <v>195</v>
      </c>
      <c r="ET38287" s="95" t="s">
        <v>582</v>
      </c>
      <c r="EU38287" s="95" t="s">
        <v>543</v>
      </c>
      <c r="EV38287" s="95" t="s">
        <v>372</v>
      </c>
      <c r="EW38287" s="95" t="s">
        <v>384</v>
      </c>
      <c r="EX38287" s="95">
        <v>2039</v>
      </c>
      <c r="EY38287" s="95">
        <v>8.381424851784615E-7</v>
      </c>
      <c r="EZ38287" s="95">
        <v>117.327833</v>
      </c>
      <c r="FA38287" s="95">
        <v>9.8337441531223506E-5</v>
      </c>
      <c r="FB38287" s="95">
        <v>2039</v>
      </c>
      <c r="FC38287" s="95" t="s">
        <v>234</v>
      </c>
      <c r="FD38287" s="95">
        <v>0.9</v>
      </c>
      <c r="FE38287" s="95">
        <v>30</v>
      </c>
      <c r="FF38287" s="95">
        <v>0</v>
      </c>
      <c r="FG38287" s="95" t="s">
        <v>531</v>
      </c>
      <c r="FH38287" s="95">
        <v>5.9702942391072461E-2</v>
      </c>
      <c r="FI38287" s="95">
        <v>5.003957250811999E-8</v>
      </c>
      <c r="FJ38287" s="95">
        <v>6.3040966326675565E-2</v>
      </c>
      <c r="FK38287" s="95">
        <v>5.2837312185091567E-8</v>
      </c>
      <c r="FL38287" s="95">
        <v>6.6806303088401978E-2</v>
      </c>
      <c r="FM38287" s="95">
        <v>5.5993200896098761E-8</v>
      </c>
      <c r="FN38287" s="95">
        <v>6.362505056038284E-2</v>
      </c>
      <c r="FO38287" s="95">
        <v>5.3326857996284536E-8</v>
      </c>
    </row>
    <row r="38288" spans="148:171" x14ac:dyDescent="0.25">
      <c r="ER38288" s="95" t="s">
        <v>593</v>
      </c>
      <c r="ES38288" s="95" t="s">
        <v>195</v>
      </c>
      <c r="ET38288" s="95" t="s">
        <v>582</v>
      </c>
      <c r="EU38288" s="95" t="s">
        <v>543</v>
      </c>
      <c r="EV38288" s="95" t="s">
        <v>372</v>
      </c>
      <c r="EW38288" s="95" t="s">
        <v>384</v>
      </c>
      <c r="EX38288" s="95">
        <v>2040</v>
      </c>
      <c r="EY38288" s="95">
        <v>8.381424851784615E-7</v>
      </c>
      <c r="EZ38288" s="95">
        <v>117.327833</v>
      </c>
      <c r="FA38288" s="95">
        <v>9.8337441531223506E-5</v>
      </c>
      <c r="FB38288" s="95">
        <v>2040</v>
      </c>
      <c r="FC38288" s="95" t="s">
        <v>234</v>
      </c>
      <c r="FD38288" s="95">
        <v>0.9</v>
      </c>
      <c r="FE38288" s="95">
        <v>30</v>
      </c>
      <c r="FF38288" s="95">
        <v>0</v>
      </c>
      <c r="FG38288" s="95" t="s">
        <v>531</v>
      </c>
      <c r="FH38288" s="95">
        <v>5.9702942391072461E-2</v>
      </c>
      <c r="FI38288" s="95">
        <v>5.003957250811999E-8</v>
      </c>
      <c r="FJ38288" s="95">
        <v>6.3040966326675565E-2</v>
      </c>
      <c r="FK38288" s="95">
        <v>5.2837312185091567E-8</v>
      </c>
      <c r="FL38288" s="95">
        <v>6.6806303088401978E-2</v>
      </c>
      <c r="FM38288" s="95">
        <v>5.5993200896098761E-8</v>
      </c>
      <c r="FN38288" s="95">
        <v>6.362505056038284E-2</v>
      </c>
      <c r="FO38288" s="95">
        <v>5.3326857996284536E-8</v>
      </c>
    </row>
    <row r="38289" spans="148:171" x14ac:dyDescent="0.25">
      <c r="ER38289" s="95" t="s">
        <v>593</v>
      </c>
      <c r="ES38289" s="95" t="s">
        <v>195</v>
      </c>
      <c r="ET38289" s="95" t="s">
        <v>582</v>
      </c>
      <c r="EU38289" s="95" t="s">
        <v>543</v>
      </c>
      <c r="EV38289" s="95" t="s">
        <v>372</v>
      </c>
      <c r="EW38289" s="95" t="s">
        <v>384</v>
      </c>
      <c r="EX38289" s="95">
        <v>2041</v>
      </c>
      <c r="EY38289" s="95">
        <v>8.381424851784615E-7</v>
      </c>
      <c r="EZ38289" s="95">
        <v>117.327833</v>
      </c>
      <c r="FA38289" s="95">
        <v>9.8337441531223506E-5</v>
      </c>
      <c r="FB38289" s="95">
        <v>2041</v>
      </c>
      <c r="FC38289" s="95" t="s">
        <v>234</v>
      </c>
      <c r="FD38289" s="95">
        <v>0.9</v>
      </c>
      <c r="FE38289" s="95">
        <v>30</v>
      </c>
      <c r="FF38289" s="95">
        <v>0</v>
      </c>
      <c r="FG38289" s="95" t="s">
        <v>531</v>
      </c>
      <c r="FH38289" s="95">
        <v>5.9702942391072461E-2</v>
      </c>
      <c r="FI38289" s="95">
        <v>5.003957250811999E-8</v>
      </c>
      <c r="FJ38289" s="95">
        <v>6.3040966326675565E-2</v>
      </c>
      <c r="FK38289" s="95">
        <v>5.2837312185091567E-8</v>
      </c>
      <c r="FL38289" s="95">
        <v>6.6806303088401978E-2</v>
      </c>
      <c r="FM38289" s="95">
        <v>5.5993200896098761E-8</v>
      </c>
      <c r="FN38289" s="95">
        <v>6.362505056038284E-2</v>
      </c>
      <c r="FO38289" s="95">
        <v>5.3326857996284536E-8</v>
      </c>
    </row>
    <row r="38290" spans="148:171" x14ac:dyDescent="0.25">
      <c r="ER38290" s="95" t="s">
        <v>593</v>
      </c>
      <c r="ES38290" s="95" t="s">
        <v>195</v>
      </c>
      <c r="ET38290" s="95" t="s">
        <v>582</v>
      </c>
      <c r="EU38290" s="95" t="s">
        <v>543</v>
      </c>
      <c r="EV38290" s="95" t="s">
        <v>372</v>
      </c>
      <c r="EW38290" s="95" t="s">
        <v>384</v>
      </c>
      <c r="EX38290" s="95">
        <v>2042</v>
      </c>
      <c r="EY38290" s="95">
        <v>8.381424851784615E-7</v>
      </c>
      <c r="EZ38290" s="95">
        <v>117.327833</v>
      </c>
      <c r="FA38290" s="95">
        <v>9.8337441531223506E-5</v>
      </c>
      <c r="FB38290" s="95">
        <v>2042</v>
      </c>
      <c r="FC38290" s="95" t="s">
        <v>234</v>
      </c>
      <c r="FD38290" s="95">
        <v>0.9</v>
      </c>
      <c r="FE38290" s="95">
        <v>30</v>
      </c>
      <c r="FF38290" s="95">
        <v>0</v>
      </c>
      <c r="FG38290" s="95" t="s">
        <v>531</v>
      </c>
      <c r="FH38290" s="95">
        <v>5.9702942391072461E-2</v>
      </c>
      <c r="FI38290" s="95">
        <v>5.003957250811999E-8</v>
      </c>
      <c r="FJ38290" s="95">
        <v>6.3040966326675565E-2</v>
      </c>
      <c r="FK38290" s="95">
        <v>5.2837312185091567E-8</v>
      </c>
      <c r="FL38290" s="95">
        <v>6.6806303088401978E-2</v>
      </c>
      <c r="FM38290" s="95">
        <v>5.5993200896098761E-8</v>
      </c>
      <c r="FN38290" s="95">
        <v>6.362505056038284E-2</v>
      </c>
      <c r="FO38290" s="95">
        <v>5.3326857996284536E-8</v>
      </c>
    </row>
    <row r="38291" spans="148:171" x14ac:dyDescent="0.25">
      <c r="ER38291" s="95" t="s">
        <v>593</v>
      </c>
      <c r="ES38291" s="95" t="s">
        <v>195</v>
      </c>
      <c r="ET38291" s="95" t="s">
        <v>582</v>
      </c>
      <c r="EU38291" s="95" t="s">
        <v>543</v>
      </c>
      <c r="EV38291" s="95" t="s">
        <v>372</v>
      </c>
      <c r="EW38291" s="95" t="s">
        <v>384</v>
      </c>
      <c r="EX38291" s="95">
        <v>2043</v>
      </c>
      <c r="EY38291" s="95">
        <v>8.381424851784615E-7</v>
      </c>
      <c r="EZ38291" s="95">
        <v>117.327833</v>
      </c>
      <c r="FA38291" s="95">
        <v>9.8337441531223506E-5</v>
      </c>
      <c r="FB38291" s="95">
        <v>2043</v>
      </c>
      <c r="FC38291" s="95" t="s">
        <v>234</v>
      </c>
      <c r="FD38291" s="95">
        <v>0.9</v>
      </c>
      <c r="FE38291" s="95">
        <v>30</v>
      </c>
      <c r="FF38291" s="95">
        <v>0</v>
      </c>
      <c r="FG38291" s="95" t="s">
        <v>531</v>
      </c>
      <c r="FH38291" s="95">
        <v>5.9702942391072461E-2</v>
      </c>
      <c r="FI38291" s="95">
        <v>5.003957250811999E-8</v>
      </c>
      <c r="FJ38291" s="95">
        <v>6.3040966326675565E-2</v>
      </c>
      <c r="FK38291" s="95">
        <v>5.2837312185091567E-8</v>
      </c>
      <c r="FL38291" s="95">
        <v>6.6806303088401978E-2</v>
      </c>
      <c r="FM38291" s="95">
        <v>5.5993200896098761E-8</v>
      </c>
      <c r="FN38291" s="95">
        <v>6.362505056038284E-2</v>
      </c>
      <c r="FO38291" s="95">
        <v>5.3326857996284536E-8</v>
      </c>
    </row>
    <row r="38292" spans="148:171" x14ac:dyDescent="0.25">
      <c r="ER38292" s="95" t="s">
        <v>593</v>
      </c>
      <c r="ES38292" s="95" t="s">
        <v>195</v>
      </c>
      <c r="ET38292" s="95" t="s">
        <v>582</v>
      </c>
      <c r="EU38292" s="95" t="s">
        <v>543</v>
      </c>
      <c r="EV38292" s="95" t="s">
        <v>372</v>
      </c>
      <c r="EW38292" s="95" t="s">
        <v>384</v>
      </c>
      <c r="EX38292" s="95">
        <v>2044</v>
      </c>
      <c r="EY38292" s="95">
        <v>8.381424851784615E-7</v>
      </c>
      <c r="EZ38292" s="95">
        <v>117.327833</v>
      </c>
      <c r="FA38292" s="95">
        <v>9.8337441531223506E-5</v>
      </c>
      <c r="FB38292" s="95">
        <v>2044</v>
      </c>
      <c r="FC38292" s="95" t="s">
        <v>234</v>
      </c>
      <c r="FD38292" s="95">
        <v>0.9</v>
      </c>
      <c r="FE38292" s="95">
        <v>30</v>
      </c>
      <c r="FF38292" s="95">
        <v>0</v>
      </c>
      <c r="FG38292" s="95" t="s">
        <v>531</v>
      </c>
      <c r="FH38292" s="95">
        <v>5.9702942391072461E-2</v>
      </c>
      <c r="FI38292" s="95">
        <v>5.003957250811999E-8</v>
      </c>
      <c r="FJ38292" s="95">
        <v>6.3040966326675565E-2</v>
      </c>
      <c r="FK38292" s="95">
        <v>5.2837312185091567E-8</v>
      </c>
      <c r="FL38292" s="95">
        <v>6.6806303088401978E-2</v>
      </c>
      <c r="FM38292" s="95">
        <v>5.5993200896098761E-8</v>
      </c>
      <c r="FN38292" s="95">
        <v>6.362505056038284E-2</v>
      </c>
      <c r="FO38292" s="95">
        <v>5.3326857996284536E-8</v>
      </c>
    </row>
    <row r="38293" spans="148:171" x14ac:dyDescent="0.25">
      <c r="ER38293" s="95" t="s">
        <v>593</v>
      </c>
      <c r="ES38293" s="95" t="s">
        <v>195</v>
      </c>
      <c r="ET38293" s="95" t="s">
        <v>582</v>
      </c>
      <c r="EU38293" s="95" t="s">
        <v>543</v>
      </c>
      <c r="EV38293" s="95" t="s">
        <v>372</v>
      </c>
      <c r="EW38293" s="95" t="s">
        <v>384</v>
      </c>
      <c r="EX38293" s="95">
        <v>2045</v>
      </c>
      <c r="EY38293" s="95">
        <v>8.381424851784615E-7</v>
      </c>
      <c r="EZ38293" s="95">
        <v>117.327833</v>
      </c>
      <c r="FA38293" s="95">
        <v>9.8337441531223506E-5</v>
      </c>
      <c r="FB38293" s="95">
        <v>2045</v>
      </c>
      <c r="FC38293" s="95" t="s">
        <v>234</v>
      </c>
      <c r="FD38293" s="95">
        <v>0.9</v>
      </c>
      <c r="FE38293" s="95">
        <v>30</v>
      </c>
      <c r="FF38293" s="95">
        <v>0</v>
      </c>
      <c r="FG38293" s="95" t="s">
        <v>531</v>
      </c>
      <c r="FH38293" s="95">
        <v>5.9702942391072461E-2</v>
      </c>
      <c r="FI38293" s="95">
        <v>5.003957250811999E-8</v>
      </c>
      <c r="FJ38293" s="95">
        <v>6.3040966326675565E-2</v>
      </c>
      <c r="FK38293" s="95">
        <v>5.2837312185091567E-8</v>
      </c>
      <c r="FL38293" s="95">
        <v>6.6806303088401978E-2</v>
      </c>
      <c r="FM38293" s="95">
        <v>5.5993200896098761E-8</v>
      </c>
      <c r="FN38293" s="95">
        <v>6.362505056038284E-2</v>
      </c>
      <c r="FO38293" s="95">
        <v>5.3326857996284536E-8</v>
      </c>
    </row>
    <row r="38294" spans="148:171" x14ac:dyDescent="0.25">
      <c r="ER38294" s="95" t="s">
        <v>593</v>
      </c>
      <c r="ES38294" s="95" t="s">
        <v>195</v>
      </c>
      <c r="ET38294" s="95" t="s">
        <v>582</v>
      </c>
      <c r="EU38294" s="95" t="s">
        <v>543</v>
      </c>
      <c r="EV38294" s="95" t="s">
        <v>372</v>
      </c>
      <c r="EW38294" s="95" t="s">
        <v>384</v>
      </c>
      <c r="EX38294" s="95">
        <v>2046</v>
      </c>
      <c r="EY38294" s="95">
        <v>8.381424851784615E-7</v>
      </c>
      <c r="EZ38294" s="95">
        <v>117.327833</v>
      </c>
      <c r="FA38294" s="95">
        <v>9.8337441531223506E-5</v>
      </c>
      <c r="FB38294" s="95">
        <v>2046</v>
      </c>
      <c r="FC38294" s="95" t="s">
        <v>234</v>
      </c>
      <c r="FD38294" s="95">
        <v>0.9</v>
      </c>
      <c r="FE38294" s="95">
        <v>30</v>
      </c>
      <c r="FF38294" s="95">
        <v>0</v>
      </c>
      <c r="FG38294" s="95" t="s">
        <v>531</v>
      </c>
      <c r="FH38294" s="95">
        <v>5.9702942391072461E-2</v>
      </c>
      <c r="FI38294" s="95">
        <v>5.003957250811999E-8</v>
      </c>
      <c r="FJ38294" s="95">
        <v>6.3040966326675565E-2</v>
      </c>
      <c r="FK38294" s="95">
        <v>5.2837312185091567E-8</v>
      </c>
      <c r="FL38294" s="95">
        <v>6.6806303088401978E-2</v>
      </c>
      <c r="FM38294" s="95">
        <v>5.5993200896098761E-8</v>
      </c>
      <c r="FN38294" s="95">
        <v>6.362505056038284E-2</v>
      </c>
      <c r="FO38294" s="95">
        <v>5.3326857996284536E-8</v>
      </c>
    </row>
    <row r="38295" spans="148:171" x14ac:dyDescent="0.25">
      <c r="ER38295" s="95" t="s">
        <v>593</v>
      </c>
      <c r="ES38295" s="95" t="s">
        <v>195</v>
      </c>
      <c r="ET38295" s="95" t="s">
        <v>582</v>
      </c>
      <c r="EU38295" s="95" t="s">
        <v>543</v>
      </c>
      <c r="EV38295" s="95" t="s">
        <v>372</v>
      </c>
      <c r="EW38295" s="95" t="s">
        <v>384</v>
      </c>
      <c r="EX38295" s="95">
        <v>2047</v>
      </c>
      <c r="EY38295" s="95">
        <v>8.381424851784615E-7</v>
      </c>
      <c r="EZ38295" s="95">
        <v>117.327833</v>
      </c>
      <c r="FA38295" s="95">
        <v>9.8337441531223506E-5</v>
      </c>
      <c r="FB38295" s="95">
        <v>2047</v>
      </c>
      <c r="FC38295" s="95" t="s">
        <v>234</v>
      </c>
      <c r="FD38295" s="95">
        <v>0.9</v>
      </c>
      <c r="FE38295" s="95">
        <v>30</v>
      </c>
      <c r="FF38295" s="95">
        <v>0</v>
      </c>
      <c r="FG38295" s="95" t="s">
        <v>531</v>
      </c>
      <c r="FH38295" s="95">
        <v>5.9702942391072461E-2</v>
      </c>
      <c r="FI38295" s="95">
        <v>5.003957250811999E-8</v>
      </c>
      <c r="FJ38295" s="95">
        <v>6.3040966326675565E-2</v>
      </c>
      <c r="FK38295" s="95">
        <v>5.2837312185091567E-8</v>
      </c>
      <c r="FL38295" s="95">
        <v>6.6806303088401978E-2</v>
      </c>
      <c r="FM38295" s="95">
        <v>5.5993200896098761E-8</v>
      </c>
      <c r="FN38295" s="95">
        <v>6.362505056038284E-2</v>
      </c>
      <c r="FO38295" s="95">
        <v>5.3326857996284536E-8</v>
      </c>
    </row>
    <row r="38296" spans="148:171" x14ac:dyDescent="0.25">
      <c r="ER38296" s="95" t="s">
        <v>593</v>
      </c>
      <c r="ES38296" s="95" t="s">
        <v>195</v>
      </c>
      <c r="ET38296" s="95" t="s">
        <v>582</v>
      </c>
      <c r="EU38296" s="95" t="s">
        <v>543</v>
      </c>
      <c r="EV38296" s="95" t="s">
        <v>372</v>
      </c>
      <c r="EW38296" s="95" t="s">
        <v>384</v>
      </c>
      <c r="EX38296" s="95">
        <v>2048</v>
      </c>
      <c r="EY38296" s="95">
        <v>8.381424851784615E-7</v>
      </c>
      <c r="EZ38296" s="95">
        <v>117.327833</v>
      </c>
      <c r="FA38296" s="95">
        <v>9.8337441531223506E-5</v>
      </c>
      <c r="FB38296" s="95">
        <v>2048</v>
      </c>
      <c r="FC38296" s="95" t="s">
        <v>234</v>
      </c>
      <c r="FD38296" s="95">
        <v>0.9</v>
      </c>
      <c r="FE38296" s="95">
        <v>30</v>
      </c>
      <c r="FF38296" s="95">
        <v>0</v>
      </c>
      <c r="FG38296" s="95" t="s">
        <v>531</v>
      </c>
      <c r="FH38296" s="95">
        <v>5.9702942391072461E-2</v>
      </c>
      <c r="FI38296" s="95">
        <v>5.003957250811999E-8</v>
      </c>
      <c r="FJ38296" s="95">
        <v>6.3040966326675565E-2</v>
      </c>
      <c r="FK38296" s="95">
        <v>5.2837312185091567E-8</v>
      </c>
      <c r="FL38296" s="95">
        <v>6.6806303088401978E-2</v>
      </c>
      <c r="FM38296" s="95">
        <v>5.5993200896098761E-8</v>
      </c>
      <c r="FN38296" s="95">
        <v>6.362505056038284E-2</v>
      </c>
      <c r="FO38296" s="95">
        <v>5.3326857996284536E-8</v>
      </c>
    </row>
    <row r="38297" spans="148:171" x14ac:dyDescent="0.25">
      <c r="ER38297" s="95" t="s">
        <v>593</v>
      </c>
      <c r="ES38297" s="95" t="s">
        <v>195</v>
      </c>
      <c r="ET38297" s="95" t="s">
        <v>582</v>
      </c>
      <c r="EU38297" s="95" t="s">
        <v>543</v>
      </c>
      <c r="EV38297" s="95" t="s">
        <v>372</v>
      </c>
      <c r="EW38297" s="95" t="s">
        <v>384</v>
      </c>
      <c r="EX38297" s="95">
        <v>2049</v>
      </c>
      <c r="EY38297" s="95">
        <v>8.381424851784615E-7</v>
      </c>
      <c r="EZ38297" s="95">
        <v>117.327833</v>
      </c>
      <c r="FA38297" s="95">
        <v>9.8337441531223506E-5</v>
      </c>
      <c r="FB38297" s="95">
        <v>2049</v>
      </c>
      <c r="FC38297" s="95" t="s">
        <v>234</v>
      </c>
      <c r="FD38297" s="95">
        <v>0.9</v>
      </c>
      <c r="FE38297" s="95">
        <v>30</v>
      </c>
      <c r="FF38297" s="95">
        <v>0</v>
      </c>
      <c r="FG38297" s="95" t="s">
        <v>531</v>
      </c>
      <c r="FH38297" s="95">
        <v>5.9702942391072461E-2</v>
      </c>
      <c r="FI38297" s="95">
        <v>5.003957250811999E-8</v>
      </c>
      <c r="FJ38297" s="95">
        <v>6.3040966326675565E-2</v>
      </c>
      <c r="FK38297" s="95">
        <v>5.2837312185091567E-8</v>
      </c>
      <c r="FL38297" s="95">
        <v>6.6806303088401978E-2</v>
      </c>
      <c r="FM38297" s="95">
        <v>5.5993200896098761E-8</v>
      </c>
      <c r="FN38297" s="95">
        <v>6.362505056038284E-2</v>
      </c>
      <c r="FO38297" s="95">
        <v>5.3326857996284536E-8</v>
      </c>
    </row>
    <row r="38298" spans="148:171" x14ac:dyDescent="0.25">
      <c r="ER38298" s="95" t="s">
        <v>593</v>
      </c>
      <c r="ES38298" s="95" t="s">
        <v>195</v>
      </c>
      <c r="ET38298" s="95" t="s">
        <v>582</v>
      </c>
      <c r="EU38298" s="95" t="s">
        <v>543</v>
      </c>
      <c r="EV38298" s="95" t="s">
        <v>372</v>
      </c>
      <c r="EW38298" s="95" t="s">
        <v>384</v>
      </c>
      <c r="EX38298" s="95">
        <v>2050</v>
      </c>
      <c r="EY38298" s="95">
        <v>8.381424851784615E-7</v>
      </c>
      <c r="EZ38298" s="95">
        <v>117.327833</v>
      </c>
      <c r="FA38298" s="95">
        <v>9.8337441531223506E-5</v>
      </c>
      <c r="FB38298" s="95">
        <v>2050</v>
      </c>
      <c r="FC38298" s="95" t="s">
        <v>234</v>
      </c>
      <c r="FD38298" s="95">
        <v>0.9</v>
      </c>
      <c r="FE38298" s="95">
        <v>30</v>
      </c>
      <c r="FF38298" s="95">
        <v>0</v>
      </c>
      <c r="FG38298" s="95" t="s">
        <v>531</v>
      </c>
      <c r="FH38298" s="95">
        <v>0</v>
      </c>
      <c r="FI38298" s="95">
        <v>0</v>
      </c>
      <c r="FJ38298" s="95">
        <v>6.3040966326675565E-2</v>
      </c>
      <c r="FK38298" s="95">
        <v>5.2837312185091567E-8</v>
      </c>
      <c r="FL38298" s="95">
        <v>6.6806303088401978E-2</v>
      </c>
      <c r="FM38298" s="95">
        <v>5.5993200896098761E-8</v>
      </c>
      <c r="FN38298" s="95">
        <v>6.362505056038284E-2</v>
      </c>
      <c r="FO38298" s="95">
        <v>5.3326857996284536E-8</v>
      </c>
    </row>
    <row r="38299" spans="148:171" x14ac:dyDescent="0.25">
      <c r="ER38299" s="95" t="s">
        <v>593</v>
      </c>
      <c r="ES38299" s="95" t="s">
        <v>195</v>
      </c>
      <c r="ET38299" s="95" t="s">
        <v>582</v>
      </c>
      <c r="EU38299" s="95" t="s">
        <v>543</v>
      </c>
      <c r="EV38299" s="95" t="s">
        <v>372</v>
      </c>
      <c r="EW38299" s="95" t="s">
        <v>384</v>
      </c>
      <c r="EX38299" s="95">
        <v>2051</v>
      </c>
      <c r="EY38299" s="95">
        <v>8.381424851784615E-7</v>
      </c>
      <c r="EZ38299" s="95">
        <v>117.327833</v>
      </c>
      <c r="FA38299" s="95">
        <v>9.8337441531223506E-5</v>
      </c>
      <c r="FB38299" s="95">
        <v>2051</v>
      </c>
      <c r="FC38299" s="95" t="s">
        <v>234</v>
      </c>
      <c r="FD38299" s="95">
        <v>0.9</v>
      </c>
      <c r="FE38299" s="95">
        <v>30</v>
      </c>
      <c r="FF38299" s="95">
        <v>0</v>
      </c>
      <c r="FG38299" s="95" t="s">
        <v>531</v>
      </c>
      <c r="FH38299" s="95">
        <v>0</v>
      </c>
      <c r="FI38299" s="95">
        <v>0</v>
      </c>
      <c r="FJ38299" s="95">
        <v>0</v>
      </c>
      <c r="FK38299" s="95">
        <v>0</v>
      </c>
      <c r="FL38299" s="95">
        <v>6.6806303088401978E-2</v>
      </c>
      <c r="FM38299" s="95">
        <v>5.5993200896098761E-8</v>
      </c>
      <c r="FN38299" s="95">
        <v>6.362505056038284E-2</v>
      </c>
      <c r="FO38299" s="95">
        <v>5.3326857996284536E-8</v>
      </c>
    </row>
    <row r="38300" spans="148:171" x14ac:dyDescent="0.25">
      <c r="ER38300" s="95" t="s">
        <v>593</v>
      </c>
      <c r="ES38300" s="95" t="s">
        <v>195</v>
      </c>
      <c r="ET38300" s="95" t="s">
        <v>582</v>
      </c>
      <c r="EU38300" s="95" t="s">
        <v>543</v>
      </c>
      <c r="EV38300" s="95" t="s">
        <v>372</v>
      </c>
      <c r="EW38300" s="95" t="s">
        <v>384</v>
      </c>
      <c r="EX38300" s="95">
        <v>2052</v>
      </c>
      <c r="EY38300" s="95">
        <v>8.381424851784615E-7</v>
      </c>
      <c r="EZ38300" s="95">
        <v>117.327833</v>
      </c>
      <c r="FA38300" s="95">
        <v>9.8337441531223506E-5</v>
      </c>
      <c r="FB38300" s="95">
        <v>2052</v>
      </c>
      <c r="FC38300" s="95" t="s">
        <v>234</v>
      </c>
      <c r="FD38300" s="95">
        <v>0.9</v>
      </c>
      <c r="FE38300" s="95">
        <v>30</v>
      </c>
      <c r="FF38300" s="95">
        <v>0</v>
      </c>
      <c r="FG38300" s="95" t="s">
        <v>531</v>
      </c>
      <c r="FH38300" s="95">
        <v>0</v>
      </c>
      <c r="FI38300" s="95">
        <v>0</v>
      </c>
      <c r="FJ38300" s="95">
        <v>0</v>
      </c>
      <c r="FK38300" s="95">
        <v>0</v>
      </c>
      <c r="FL38300" s="95">
        <v>0</v>
      </c>
      <c r="FM38300" s="95">
        <v>0</v>
      </c>
      <c r="FN38300" s="95">
        <v>6.362505056038284E-2</v>
      </c>
      <c r="FO38300" s="95">
        <v>5.3326857996284536E-8</v>
      </c>
    </row>
    <row r="38301" spans="148:171" x14ac:dyDescent="0.25">
      <c r="ER38301" s="95" t="s">
        <v>594</v>
      </c>
      <c r="ES38301" s="95" t="s">
        <v>195</v>
      </c>
      <c r="ET38301" s="95" t="s">
        <v>582</v>
      </c>
      <c r="EU38301" s="95" t="s">
        <v>543</v>
      </c>
      <c r="EV38301" s="95" t="s">
        <v>372</v>
      </c>
      <c r="EW38301" s="95" t="s">
        <v>375</v>
      </c>
      <c r="EX38301" s="95">
        <v>2022</v>
      </c>
      <c r="EY38301" s="95">
        <v>2.4043655548169382E-7</v>
      </c>
      <c r="EZ38301" s="95">
        <v>117.327833</v>
      </c>
      <c r="FA38301" s="95">
        <v>2.8209900028651407E-5</v>
      </c>
      <c r="FB38301" s="95">
        <v>2022</v>
      </c>
      <c r="FC38301" s="95" t="s">
        <v>234</v>
      </c>
      <c r="FD38301" s="95">
        <v>0.95</v>
      </c>
      <c r="FE38301" s="95">
        <v>1</v>
      </c>
      <c r="FF38301" s="95">
        <v>0</v>
      </c>
      <c r="FG38301" s="95" t="s">
        <v>531</v>
      </c>
      <c r="FH38301" s="95">
        <v>0</v>
      </c>
      <c r="FI38301" s="95">
        <v>0</v>
      </c>
      <c r="FJ38301" s="95">
        <v>0</v>
      </c>
      <c r="FK38301" s="95">
        <v>0</v>
      </c>
      <c r="FL38301" s="95">
        <v>7.0517764371090974E-2</v>
      </c>
      <c r="FM38301" s="95">
        <v>1.6955048365654827E-8</v>
      </c>
      <c r="FN38301" s="95">
        <v>0</v>
      </c>
      <c r="FO38301" s="95">
        <v>0</v>
      </c>
    </row>
    <row r="38302" spans="148:171" x14ac:dyDescent="0.25">
      <c r="ER38302" s="95" t="s">
        <v>594</v>
      </c>
      <c r="ES38302" s="95" t="s">
        <v>195</v>
      </c>
      <c r="ET38302" s="95" t="s">
        <v>582</v>
      </c>
      <c r="EU38302" s="95" t="s">
        <v>543</v>
      </c>
      <c r="EV38302" s="95" t="s">
        <v>372</v>
      </c>
      <c r="EW38302" s="95" t="s">
        <v>375</v>
      </c>
      <c r="EX38302" s="95">
        <v>2023</v>
      </c>
      <c r="EY38302" s="95">
        <v>2.4043655548169382E-7</v>
      </c>
      <c r="EZ38302" s="95">
        <v>117.327833</v>
      </c>
      <c r="FA38302" s="95">
        <v>2.8209900028651407E-5</v>
      </c>
      <c r="FB38302" s="95">
        <v>2023</v>
      </c>
      <c r="FC38302" s="95" t="s">
        <v>234</v>
      </c>
      <c r="FD38302" s="95">
        <v>0.95</v>
      </c>
      <c r="FE38302" s="95">
        <v>1</v>
      </c>
      <c r="FF38302" s="95">
        <v>0</v>
      </c>
      <c r="FG38302" s="95" t="s">
        <v>531</v>
      </c>
      <c r="FH38302" s="95">
        <v>0</v>
      </c>
      <c r="FI38302" s="95">
        <v>0</v>
      </c>
      <c r="FJ38302" s="95">
        <v>0</v>
      </c>
      <c r="FK38302" s="95">
        <v>0</v>
      </c>
      <c r="FL38302" s="95">
        <v>0</v>
      </c>
      <c r="FM38302" s="95">
        <v>0</v>
      </c>
      <c r="FN38302" s="95">
        <v>6.7159775591515217E-2</v>
      </c>
      <c r="FO38302" s="95">
        <v>1.6147665110147456E-8</v>
      </c>
    </row>
    <row r="38303" spans="148:171" x14ac:dyDescent="0.25">
      <c r="ER38303" s="95" t="s">
        <v>595</v>
      </c>
      <c r="ES38303" s="95" t="s">
        <v>195</v>
      </c>
      <c r="ET38303" s="95" t="s">
        <v>582</v>
      </c>
      <c r="EU38303" s="95" t="s">
        <v>543</v>
      </c>
      <c r="EV38303" s="95" t="s">
        <v>372</v>
      </c>
      <c r="EW38303" s="95" t="s">
        <v>377</v>
      </c>
      <c r="EX38303" s="95">
        <v>2022</v>
      </c>
      <c r="EY38303" s="95">
        <v>2.6728381567749318E-7</v>
      </c>
      <c r="EZ38303" s="95">
        <v>117.327833</v>
      </c>
      <c r="FA38303" s="95">
        <v>3.1359830889411699E-5</v>
      </c>
      <c r="FB38303" s="95">
        <v>2022</v>
      </c>
      <c r="FC38303" s="95" t="s">
        <v>234</v>
      </c>
      <c r="FD38303" s="95">
        <v>0.5</v>
      </c>
      <c r="FE38303" s="95">
        <v>1</v>
      </c>
      <c r="FF38303" s="95">
        <v>0</v>
      </c>
      <c r="FG38303" s="95" t="s">
        <v>531</v>
      </c>
      <c r="FH38303" s="95">
        <v>0</v>
      </c>
      <c r="FI38303" s="95">
        <v>0</v>
      </c>
      <c r="FJ38303" s="95">
        <v>0</v>
      </c>
      <c r="FK38303" s="95">
        <v>0</v>
      </c>
      <c r="FL38303" s="95">
        <v>3.7114612826889985E-2</v>
      </c>
      <c r="FM38303" s="95">
        <v>9.9201353337639862E-9</v>
      </c>
      <c r="FN38303" s="95">
        <v>0</v>
      </c>
      <c r="FO38303" s="95">
        <v>0</v>
      </c>
    </row>
    <row r="38304" spans="148:171" x14ac:dyDescent="0.25">
      <c r="ER38304" s="95" t="s">
        <v>595</v>
      </c>
      <c r="ES38304" s="95" t="s">
        <v>195</v>
      </c>
      <c r="ET38304" s="95" t="s">
        <v>582</v>
      </c>
      <c r="EU38304" s="95" t="s">
        <v>543</v>
      </c>
      <c r="EV38304" s="95" t="s">
        <v>372</v>
      </c>
      <c r="EW38304" s="95" t="s">
        <v>377</v>
      </c>
      <c r="EX38304" s="95">
        <v>2023</v>
      </c>
      <c r="EY38304" s="95">
        <v>2.6728381567749318E-7</v>
      </c>
      <c r="EZ38304" s="95">
        <v>117.327833</v>
      </c>
      <c r="FA38304" s="95">
        <v>3.1359830889411699E-5</v>
      </c>
      <c r="FB38304" s="95">
        <v>2023</v>
      </c>
      <c r="FC38304" s="95" t="s">
        <v>234</v>
      </c>
      <c r="FD38304" s="95">
        <v>0.5</v>
      </c>
      <c r="FE38304" s="95">
        <v>1</v>
      </c>
      <c r="FF38304" s="95">
        <v>0</v>
      </c>
      <c r="FG38304" s="95" t="s">
        <v>531</v>
      </c>
      <c r="FH38304" s="95">
        <v>0</v>
      </c>
      <c r="FI38304" s="95">
        <v>0</v>
      </c>
      <c r="FJ38304" s="95">
        <v>0</v>
      </c>
      <c r="FK38304" s="95">
        <v>0</v>
      </c>
      <c r="FL38304" s="95">
        <v>0</v>
      </c>
      <c r="FM38304" s="95">
        <v>0</v>
      </c>
      <c r="FN38304" s="95">
        <v>3.5347250311323797E-2</v>
      </c>
      <c r="FO38304" s="95">
        <v>9.4477479369180835E-9</v>
      </c>
    </row>
    <row r="38305" spans="148:171" x14ac:dyDescent="0.25">
      <c r="ER38305" s="95" t="s">
        <v>596</v>
      </c>
      <c r="ES38305" s="95" t="s">
        <v>195</v>
      </c>
      <c r="ET38305" s="95" t="s">
        <v>582</v>
      </c>
      <c r="EU38305" s="95" t="s">
        <v>543</v>
      </c>
      <c r="EV38305" s="95" t="s">
        <v>372</v>
      </c>
      <c r="EW38305" s="95" t="s">
        <v>386</v>
      </c>
      <c r="EX38305" s="95">
        <v>2022</v>
      </c>
      <c r="EY38305" s="95">
        <v>2.7553641683483661E-8</v>
      </c>
      <c r="EZ38305" s="95">
        <v>117.327833</v>
      </c>
      <c r="FA38305" s="95">
        <v>3.2328090699816099E-6</v>
      </c>
      <c r="FB38305" s="95">
        <v>2022</v>
      </c>
      <c r="FC38305" s="95" t="s">
        <v>234</v>
      </c>
      <c r="FD38305" s="95">
        <v>0.5</v>
      </c>
      <c r="FE38305" s="95">
        <v>1</v>
      </c>
      <c r="FF38305" s="95">
        <v>0</v>
      </c>
      <c r="FG38305" s="95" t="s">
        <v>531</v>
      </c>
      <c r="FH38305" s="95">
        <v>0</v>
      </c>
      <c r="FI38305" s="95">
        <v>0</v>
      </c>
      <c r="FJ38305" s="95">
        <v>0</v>
      </c>
      <c r="FK38305" s="95">
        <v>0</v>
      </c>
      <c r="FL38305" s="95">
        <v>3.7114612826889985E-2</v>
      </c>
      <c r="FM38305" s="95">
        <v>1.0226427430533533E-9</v>
      </c>
      <c r="FN38305" s="95">
        <v>0</v>
      </c>
      <c r="FO38305" s="95">
        <v>0</v>
      </c>
    </row>
    <row r="38306" spans="148:171" x14ac:dyDescent="0.25">
      <c r="ER38306" s="95" t="s">
        <v>596</v>
      </c>
      <c r="ES38306" s="95" t="s">
        <v>195</v>
      </c>
      <c r="ET38306" s="95" t="s">
        <v>582</v>
      </c>
      <c r="EU38306" s="95" t="s">
        <v>543</v>
      </c>
      <c r="EV38306" s="95" t="s">
        <v>372</v>
      </c>
      <c r="EW38306" s="95" t="s">
        <v>386</v>
      </c>
      <c r="EX38306" s="95">
        <v>2023</v>
      </c>
      <c r="EY38306" s="95">
        <v>2.7553641683483661E-8</v>
      </c>
      <c r="EZ38306" s="95">
        <v>117.327833</v>
      </c>
      <c r="FA38306" s="95">
        <v>3.2328090699816099E-6</v>
      </c>
      <c r="FB38306" s="95">
        <v>2023</v>
      </c>
      <c r="FC38306" s="95" t="s">
        <v>234</v>
      </c>
      <c r="FD38306" s="95">
        <v>0.5</v>
      </c>
      <c r="FE38306" s="95">
        <v>1</v>
      </c>
      <c r="FF38306" s="95">
        <v>0</v>
      </c>
      <c r="FG38306" s="95" t="s">
        <v>531</v>
      </c>
      <c r="FH38306" s="95">
        <v>0</v>
      </c>
      <c r="FI38306" s="95">
        <v>0</v>
      </c>
      <c r="FJ38306" s="95">
        <v>0</v>
      </c>
      <c r="FK38306" s="95">
        <v>0</v>
      </c>
      <c r="FL38306" s="95">
        <v>0</v>
      </c>
      <c r="FM38306" s="95">
        <v>0</v>
      </c>
      <c r="FN38306" s="95">
        <v>3.5347250311323797E-2</v>
      </c>
      <c r="FO38306" s="95">
        <v>9.7394546957462218E-10</v>
      </c>
    </row>
    <row r="38307" spans="148:171" x14ac:dyDescent="0.25">
      <c r="ER38307" s="95" t="s">
        <v>598</v>
      </c>
      <c r="ES38307" s="95" t="s">
        <v>195</v>
      </c>
      <c r="ET38307" s="95" t="s">
        <v>582</v>
      </c>
      <c r="EU38307" s="95" t="s">
        <v>546</v>
      </c>
      <c r="EV38307" s="95" t="s">
        <v>372</v>
      </c>
      <c r="EW38307" s="95" t="s">
        <v>379</v>
      </c>
      <c r="EX38307" s="95">
        <v>2022</v>
      </c>
      <c r="EY38307" s="95">
        <v>7.0448585068717839E-9</v>
      </c>
      <c r="EZ38307" s="95">
        <v>117.327833</v>
      </c>
      <c r="FA38307" s="95">
        <v>8.2655798240288201E-7</v>
      </c>
      <c r="FB38307" s="95">
        <v>2022</v>
      </c>
      <c r="FC38307" s="95" t="s">
        <v>234</v>
      </c>
      <c r="FD38307" s="95">
        <v>0.5</v>
      </c>
      <c r="FE38307" s="95">
        <v>30</v>
      </c>
      <c r="FF38307" s="95">
        <v>0</v>
      </c>
      <c r="FG38307" s="95" t="s">
        <v>531</v>
      </c>
      <c r="FH38307" s="95">
        <v>3.3168301328373589E-2</v>
      </c>
      <c r="FI38307" s="95">
        <v>2.3366598977167939E-10</v>
      </c>
      <c r="FJ38307" s="95">
        <v>3.5022759070375317E-2</v>
      </c>
      <c r="FK38307" s="95">
        <v>2.467303821710545E-10</v>
      </c>
      <c r="FL38307" s="95">
        <v>3.7114612826889985E-2</v>
      </c>
      <c r="FM38307" s="95">
        <v>2.6146719590276852E-10</v>
      </c>
      <c r="FN38307" s="95">
        <v>0</v>
      </c>
      <c r="FO38307" s="95">
        <v>0</v>
      </c>
    </row>
    <row r="38308" spans="148:171" x14ac:dyDescent="0.25">
      <c r="ER38308" s="95" t="s">
        <v>598</v>
      </c>
      <c r="ES38308" s="95" t="s">
        <v>195</v>
      </c>
      <c r="ET38308" s="95" t="s">
        <v>582</v>
      </c>
      <c r="EU38308" s="95" t="s">
        <v>546</v>
      </c>
      <c r="EV38308" s="95" t="s">
        <v>372</v>
      </c>
      <c r="EW38308" s="95" t="s">
        <v>379</v>
      </c>
      <c r="EX38308" s="95">
        <v>2023</v>
      </c>
      <c r="EY38308" s="95">
        <v>7.0448585068717839E-9</v>
      </c>
      <c r="EZ38308" s="95">
        <v>117.327833</v>
      </c>
      <c r="FA38308" s="95">
        <v>8.2655798240288201E-7</v>
      </c>
      <c r="FB38308" s="95">
        <v>2023</v>
      </c>
      <c r="FC38308" s="95" t="s">
        <v>234</v>
      </c>
      <c r="FD38308" s="95">
        <v>0.5</v>
      </c>
      <c r="FE38308" s="95">
        <v>30</v>
      </c>
      <c r="FF38308" s="95">
        <v>0</v>
      </c>
      <c r="FG38308" s="95" t="s">
        <v>531</v>
      </c>
      <c r="FH38308" s="95">
        <v>3.3168301328373589E-2</v>
      </c>
      <c r="FI38308" s="95">
        <v>2.3366598977167939E-10</v>
      </c>
      <c r="FJ38308" s="95">
        <v>3.5022759070375317E-2</v>
      </c>
      <c r="FK38308" s="95">
        <v>2.467303821710545E-10</v>
      </c>
      <c r="FL38308" s="95">
        <v>3.7114612826889985E-2</v>
      </c>
      <c r="FM38308" s="95">
        <v>2.6146719590276852E-10</v>
      </c>
      <c r="FN38308" s="95">
        <v>3.5347250311323797E-2</v>
      </c>
      <c r="FO38308" s="95">
        <v>2.4901637705025578E-10</v>
      </c>
    </row>
    <row r="38309" spans="148:171" x14ac:dyDescent="0.25">
      <c r="ER38309" s="95" t="s">
        <v>598</v>
      </c>
      <c r="ES38309" s="95" t="s">
        <v>195</v>
      </c>
      <c r="ET38309" s="95" t="s">
        <v>582</v>
      </c>
      <c r="EU38309" s="95" t="s">
        <v>546</v>
      </c>
      <c r="EV38309" s="95" t="s">
        <v>372</v>
      </c>
      <c r="EW38309" s="95" t="s">
        <v>379</v>
      </c>
      <c r="EX38309" s="95">
        <v>2024</v>
      </c>
      <c r="EY38309" s="95">
        <v>7.0448585068717839E-9</v>
      </c>
      <c r="EZ38309" s="95">
        <v>117.327833</v>
      </c>
      <c r="FA38309" s="95">
        <v>8.2655798240288201E-7</v>
      </c>
      <c r="FB38309" s="95">
        <v>2024</v>
      </c>
      <c r="FC38309" s="95" t="s">
        <v>234</v>
      </c>
      <c r="FD38309" s="95">
        <v>0.5</v>
      </c>
      <c r="FE38309" s="95">
        <v>30</v>
      </c>
      <c r="FF38309" s="95">
        <v>0</v>
      </c>
      <c r="FG38309" s="95" t="s">
        <v>531</v>
      </c>
      <c r="FH38309" s="95">
        <v>3.3168301328373589E-2</v>
      </c>
      <c r="FI38309" s="95">
        <v>2.3366598977167939E-10</v>
      </c>
      <c r="FJ38309" s="95">
        <v>3.5022759070375317E-2</v>
      </c>
      <c r="FK38309" s="95">
        <v>2.467303821710545E-10</v>
      </c>
      <c r="FL38309" s="95">
        <v>3.7114612826889985E-2</v>
      </c>
      <c r="FM38309" s="95">
        <v>2.6146719590276852E-10</v>
      </c>
      <c r="FN38309" s="95">
        <v>3.5347250311323797E-2</v>
      </c>
      <c r="FO38309" s="95">
        <v>2.4901637705025578E-10</v>
      </c>
    </row>
    <row r="38310" spans="148:171" x14ac:dyDescent="0.25">
      <c r="ER38310" s="95" t="s">
        <v>598</v>
      </c>
      <c r="ES38310" s="95" t="s">
        <v>195</v>
      </c>
      <c r="ET38310" s="95" t="s">
        <v>582</v>
      </c>
      <c r="EU38310" s="95" t="s">
        <v>546</v>
      </c>
      <c r="EV38310" s="95" t="s">
        <v>372</v>
      </c>
      <c r="EW38310" s="95" t="s">
        <v>379</v>
      </c>
      <c r="EX38310" s="95">
        <v>2025</v>
      </c>
      <c r="EY38310" s="95">
        <v>7.0448585068717839E-9</v>
      </c>
      <c r="EZ38310" s="95">
        <v>117.327833</v>
      </c>
      <c r="FA38310" s="95">
        <v>8.2655798240288201E-7</v>
      </c>
      <c r="FB38310" s="95">
        <v>2025</v>
      </c>
      <c r="FC38310" s="95" t="s">
        <v>234</v>
      </c>
      <c r="FD38310" s="95">
        <v>0.5</v>
      </c>
      <c r="FE38310" s="95">
        <v>30</v>
      </c>
      <c r="FF38310" s="95">
        <v>0</v>
      </c>
      <c r="FG38310" s="95" t="s">
        <v>531</v>
      </c>
      <c r="FH38310" s="95">
        <v>3.3168301328373589E-2</v>
      </c>
      <c r="FI38310" s="95">
        <v>2.3366598977167939E-10</v>
      </c>
      <c r="FJ38310" s="95">
        <v>3.5022759070375317E-2</v>
      </c>
      <c r="FK38310" s="95">
        <v>2.467303821710545E-10</v>
      </c>
      <c r="FL38310" s="95">
        <v>3.7114612826889985E-2</v>
      </c>
      <c r="FM38310" s="95">
        <v>2.6146719590276852E-10</v>
      </c>
      <c r="FN38310" s="95">
        <v>3.5347250311323797E-2</v>
      </c>
      <c r="FO38310" s="95">
        <v>2.4901637705025578E-10</v>
      </c>
    </row>
    <row r="38311" spans="148:171" x14ac:dyDescent="0.25">
      <c r="ER38311" s="95" t="s">
        <v>598</v>
      </c>
      <c r="ES38311" s="95" t="s">
        <v>195</v>
      </c>
      <c r="ET38311" s="95" t="s">
        <v>582</v>
      </c>
      <c r="EU38311" s="95" t="s">
        <v>546</v>
      </c>
      <c r="EV38311" s="95" t="s">
        <v>372</v>
      </c>
      <c r="EW38311" s="95" t="s">
        <v>379</v>
      </c>
      <c r="EX38311" s="95">
        <v>2026</v>
      </c>
      <c r="EY38311" s="95">
        <v>7.0448585068717839E-9</v>
      </c>
      <c r="EZ38311" s="95">
        <v>117.327833</v>
      </c>
      <c r="FA38311" s="95">
        <v>8.2655798240288201E-7</v>
      </c>
      <c r="FB38311" s="95">
        <v>2026</v>
      </c>
      <c r="FC38311" s="95" t="s">
        <v>234</v>
      </c>
      <c r="FD38311" s="95">
        <v>0.5</v>
      </c>
      <c r="FE38311" s="95">
        <v>30</v>
      </c>
      <c r="FF38311" s="95">
        <v>0</v>
      </c>
      <c r="FG38311" s="95" t="s">
        <v>531</v>
      </c>
      <c r="FH38311" s="95">
        <v>3.3168301328373589E-2</v>
      </c>
      <c r="FI38311" s="95">
        <v>2.3366598977167939E-10</v>
      </c>
      <c r="FJ38311" s="95">
        <v>3.5022759070375317E-2</v>
      </c>
      <c r="FK38311" s="95">
        <v>2.467303821710545E-10</v>
      </c>
      <c r="FL38311" s="95">
        <v>3.7114612826889985E-2</v>
      </c>
      <c r="FM38311" s="95">
        <v>2.6146719590276852E-10</v>
      </c>
      <c r="FN38311" s="95">
        <v>3.5347250311323797E-2</v>
      </c>
      <c r="FO38311" s="95">
        <v>2.4901637705025578E-10</v>
      </c>
    </row>
    <row r="38312" spans="148:171" x14ac:dyDescent="0.25">
      <c r="ER38312" s="95" t="s">
        <v>598</v>
      </c>
      <c r="ES38312" s="95" t="s">
        <v>195</v>
      </c>
      <c r="ET38312" s="95" t="s">
        <v>582</v>
      </c>
      <c r="EU38312" s="95" t="s">
        <v>546</v>
      </c>
      <c r="EV38312" s="95" t="s">
        <v>372</v>
      </c>
      <c r="EW38312" s="95" t="s">
        <v>379</v>
      </c>
      <c r="EX38312" s="95">
        <v>2027</v>
      </c>
      <c r="EY38312" s="95">
        <v>7.0448585068717839E-9</v>
      </c>
      <c r="EZ38312" s="95">
        <v>117.327833</v>
      </c>
      <c r="FA38312" s="95">
        <v>8.2655798240288201E-7</v>
      </c>
      <c r="FB38312" s="95">
        <v>2027</v>
      </c>
      <c r="FC38312" s="95" t="s">
        <v>234</v>
      </c>
      <c r="FD38312" s="95">
        <v>0.5</v>
      </c>
      <c r="FE38312" s="95">
        <v>30</v>
      </c>
      <c r="FF38312" s="95">
        <v>0</v>
      </c>
      <c r="FG38312" s="95" t="s">
        <v>531</v>
      </c>
      <c r="FH38312" s="95">
        <v>3.3168301328373589E-2</v>
      </c>
      <c r="FI38312" s="95">
        <v>2.3366598977167939E-10</v>
      </c>
      <c r="FJ38312" s="95">
        <v>3.5022759070375317E-2</v>
      </c>
      <c r="FK38312" s="95">
        <v>2.467303821710545E-10</v>
      </c>
      <c r="FL38312" s="95">
        <v>3.7114612826889985E-2</v>
      </c>
      <c r="FM38312" s="95">
        <v>2.6146719590276852E-10</v>
      </c>
      <c r="FN38312" s="95">
        <v>3.5347250311323797E-2</v>
      </c>
      <c r="FO38312" s="95">
        <v>2.4901637705025578E-10</v>
      </c>
    </row>
    <row r="38313" spans="148:171" x14ac:dyDescent="0.25">
      <c r="ER38313" s="95" t="s">
        <v>598</v>
      </c>
      <c r="ES38313" s="95" t="s">
        <v>195</v>
      </c>
      <c r="ET38313" s="95" t="s">
        <v>582</v>
      </c>
      <c r="EU38313" s="95" t="s">
        <v>546</v>
      </c>
      <c r="EV38313" s="95" t="s">
        <v>372</v>
      </c>
      <c r="EW38313" s="95" t="s">
        <v>379</v>
      </c>
      <c r="EX38313" s="95">
        <v>2028</v>
      </c>
      <c r="EY38313" s="95">
        <v>7.0448585068717839E-9</v>
      </c>
      <c r="EZ38313" s="95">
        <v>117.327833</v>
      </c>
      <c r="FA38313" s="95">
        <v>8.2655798240288201E-7</v>
      </c>
      <c r="FB38313" s="95">
        <v>2028</v>
      </c>
      <c r="FC38313" s="95" t="s">
        <v>234</v>
      </c>
      <c r="FD38313" s="95">
        <v>0.5</v>
      </c>
      <c r="FE38313" s="95">
        <v>30</v>
      </c>
      <c r="FF38313" s="95">
        <v>0</v>
      </c>
      <c r="FG38313" s="95" t="s">
        <v>531</v>
      </c>
      <c r="FH38313" s="95">
        <v>3.3168301328373589E-2</v>
      </c>
      <c r="FI38313" s="95">
        <v>2.3366598977167939E-10</v>
      </c>
      <c r="FJ38313" s="95">
        <v>3.5022759070375317E-2</v>
      </c>
      <c r="FK38313" s="95">
        <v>2.467303821710545E-10</v>
      </c>
      <c r="FL38313" s="95">
        <v>3.7114612826889985E-2</v>
      </c>
      <c r="FM38313" s="95">
        <v>2.6146719590276852E-10</v>
      </c>
      <c r="FN38313" s="95">
        <v>3.5347250311323797E-2</v>
      </c>
      <c r="FO38313" s="95">
        <v>2.4901637705025578E-10</v>
      </c>
    </row>
    <row r="38314" spans="148:171" x14ac:dyDescent="0.25">
      <c r="ER38314" s="95" t="s">
        <v>598</v>
      </c>
      <c r="ES38314" s="95" t="s">
        <v>195</v>
      </c>
      <c r="ET38314" s="95" t="s">
        <v>582</v>
      </c>
      <c r="EU38314" s="95" t="s">
        <v>546</v>
      </c>
      <c r="EV38314" s="95" t="s">
        <v>372</v>
      </c>
      <c r="EW38314" s="95" t="s">
        <v>379</v>
      </c>
      <c r="EX38314" s="95">
        <v>2029</v>
      </c>
      <c r="EY38314" s="95">
        <v>7.0448585068717839E-9</v>
      </c>
      <c r="EZ38314" s="95">
        <v>117.327833</v>
      </c>
      <c r="FA38314" s="95">
        <v>8.2655798240288201E-7</v>
      </c>
      <c r="FB38314" s="95">
        <v>2029</v>
      </c>
      <c r="FC38314" s="95" t="s">
        <v>234</v>
      </c>
      <c r="FD38314" s="95">
        <v>0.5</v>
      </c>
      <c r="FE38314" s="95">
        <v>30</v>
      </c>
      <c r="FF38314" s="95">
        <v>0</v>
      </c>
      <c r="FG38314" s="95" t="s">
        <v>531</v>
      </c>
      <c r="FH38314" s="95">
        <v>3.3168301328373589E-2</v>
      </c>
      <c r="FI38314" s="95">
        <v>2.3366598977167939E-10</v>
      </c>
      <c r="FJ38314" s="95">
        <v>3.5022759070375317E-2</v>
      </c>
      <c r="FK38314" s="95">
        <v>2.467303821710545E-10</v>
      </c>
      <c r="FL38314" s="95">
        <v>3.7114612826889985E-2</v>
      </c>
      <c r="FM38314" s="95">
        <v>2.6146719590276852E-10</v>
      </c>
      <c r="FN38314" s="95">
        <v>3.5347250311323797E-2</v>
      </c>
      <c r="FO38314" s="95">
        <v>2.4901637705025578E-10</v>
      </c>
    </row>
    <row r="38315" spans="148:171" x14ac:dyDescent="0.25">
      <c r="ER38315" s="95" t="s">
        <v>598</v>
      </c>
      <c r="ES38315" s="95" t="s">
        <v>195</v>
      </c>
      <c r="ET38315" s="95" t="s">
        <v>582</v>
      </c>
      <c r="EU38315" s="95" t="s">
        <v>546</v>
      </c>
      <c r="EV38315" s="95" t="s">
        <v>372</v>
      </c>
      <c r="EW38315" s="95" t="s">
        <v>379</v>
      </c>
      <c r="EX38315" s="95">
        <v>2030</v>
      </c>
      <c r="EY38315" s="95">
        <v>7.0448585068717839E-9</v>
      </c>
      <c r="EZ38315" s="95">
        <v>117.327833</v>
      </c>
      <c r="FA38315" s="95">
        <v>8.2655798240288201E-7</v>
      </c>
      <c r="FB38315" s="95">
        <v>2030</v>
      </c>
      <c r="FC38315" s="95" t="s">
        <v>234</v>
      </c>
      <c r="FD38315" s="95">
        <v>0.5</v>
      </c>
      <c r="FE38315" s="95">
        <v>30</v>
      </c>
      <c r="FF38315" s="95">
        <v>0</v>
      </c>
      <c r="FG38315" s="95" t="s">
        <v>531</v>
      </c>
      <c r="FH38315" s="95">
        <v>3.3168301328373589E-2</v>
      </c>
      <c r="FI38315" s="95">
        <v>2.3366598977167939E-10</v>
      </c>
      <c r="FJ38315" s="95">
        <v>3.5022759070375317E-2</v>
      </c>
      <c r="FK38315" s="95">
        <v>2.467303821710545E-10</v>
      </c>
      <c r="FL38315" s="95">
        <v>3.7114612826889985E-2</v>
      </c>
      <c r="FM38315" s="95">
        <v>2.6146719590276852E-10</v>
      </c>
      <c r="FN38315" s="95">
        <v>3.5347250311323797E-2</v>
      </c>
      <c r="FO38315" s="95">
        <v>2.4901637705025578E-10</v>
      </c>
    </row>
    <row r="38316" spans="148:171" x14ac:dyDescent="0.25">
      <c r="ER38316" s="95" t="s">
        <v>598</v>
      </c>
      <c r="ES38316" s="95" t="s">
        <v>195</v>
      </c>
      <c r="ET38316" s="95" t="s">
        <v>582</v>
      </c>
      <c r="EU38316" s="95" t="s">
        <v>546</v>
      </c>
      <c r="EV38316" s="95" t="s">
        <v>372</v>
      </c>
      <c r="EW38316" s="95" t="s">
        <v>379</v>
      </c>
      <c r="EX38316" s="95">
        <v>2031</v>
      </c>
      <c r="EY38316" s="95">
        <v>7.0448585068717839E-9</v>
      </c>
      <c r="EZ38316" s="95">
        <v>117.327833</v>
      </c>
      <c r="FA38316" s="95">
        <v>8.2655798240288201E-7</v>
      </c>
      <c r="FB38316" s="95">
        <v>2031</v>
      </c>
      <c r="FC38316" s="95" t="s">
        <v>234</v>
      </c>
      <c r="FD38316" s="95">
        <v>0.5</v>
      </c>
      <c r="FE38316" s="95">
        <v>30</v>
      </c>
      <c r="FF38316" s="95">
        <v>0</v>
      </c>
      <c r="FG38316" s="95" t="s">
        <v>531</v>
      </c>
      <c r="FH38316" s="95">
        <v>3.3168301328373589E-2</v>
      </c>
      <c r="FI38316" s="95">
        <v>2.3366598977167939E-10</v>
      </c>
      <c r="FJ38316" s="95">
        <v>3.5022759070375317E-2</v>
      </c>
      <c r="FK38316" s="95">
        <v>2.467303821710545E-10</v>
      </c>
      <c r="FL38316" s="95">
        <v>3.7114612826889985E-2</v>
      </c>
      <c r="FM38316" s="95">
        <v>2.6146719590276852E-10</v>
      </c>
      <c r="FN38316" s="95">
        <v>3.5347250311323797E-2</v>
      </c>
      <c r="FO38316" s="95">
        <v>2.4901637705025578E-10</v>
      </c>
    </row>
    <row r="38317" spans="148:171" x14ac:dyDescent="0.25">
      <c r="ER38317" s="95" t="s">
        <v>598</v>
      </c>
      <c r="ES38317" s="95" t="s">
        <v>195</v>
      </c>
      <c r="ET38317" s="95" t="s">
        <v>582</v>
      </c>
      <c r="EU38317" s="95" t="s">
        <v>546</v>
      </c>
      <c r="EV38317" s="95" t="s">
        <v>372</v>
      </c>
      <c r="EW38317" s="95" t="s">
        <v>379</v>
      </c>
      <c r="EX38317" s="95">
        <v>2032</v>
      </c>
      <c r="EY38317" s="95">
        <v>7.0448585068717839E-9</v>
      </c>
      <c r="EZ38317" s="95">
        <v>117.327833</v>
      </c>
      <c r="FA38317" s="95">
        <v>8.2655798240288201E-7</v>
      </c>
      <c r="FB38317" s="95">
        <v>2032</v>
      </c>
      <c r="FC38317" s="95" t="s">
        <v>234</v>
      </c>
      <c r="FD38317" s="95">
        <v>0.5</v>
      </c>
      <c r="FE38317" s="95">
        <v>30</v>
      </c>
      <c r="FF38317" s="95">
        <v>0</v>
      </c>
      <c r="FG38317" s="95" t="s">
        <v>531</v>
      </c>
      <c r="FH38317" s="95">
        <v>3.3168301328373589E-2</v>
      </c>
      <c r="FI38317" s="95">
        <v>2.3366598977167939E-10</v>
      </c>
      <c r="FJ38317" s="95">
        <v>3.5022759070375317E-2</v>
      </c>
      <c r="FK38317" s="95">
        <v>2.467303821710545E-10</v>
      </c>
      <c r="FL38317" s="95">
        <v>3.7114612826889985E-2</v>
      </c>
      <c r="FM38317" s="95">
        <v>2.6146719590276852E-10</v>
      </c>
      <c r="FN38317" s="95">
        <v>3.5347250311323797E-2</v>
      </c>
      <c r="FO38317" s="95">
        <v>2.4901637705025578E-10</v>
      </c>
    </row>
    <row r="38318" spans="148:171" x14ac:dyDescent="0.25">
      <c r="ER38318" s="95" t="s">
        <v>598</v>
      </c>
      <c r="ES38318" s="95" t="s">
        <v>195</v>
      </c>
      <c r="ET38318" s="95" t="s">
        <v>582</v>
      </c>
      <c r="EU38318" s="95" t="s">
        <v>546</v>
      </c>
      <c r="EV38318" s="95" t="s">
        <v>372</v>
      </c>
      <c r="EW38318" s="95" t="s">
        <v>379</v>
      </c>
      <c r="EX38318" s="95">
        <v>2033</v>
      </c>
      <c r="EY38318" s="95">
        <v>7.0448585068717839E-9</v>
      </c>
      <c r="EZ38318" s="95">
        <v>117.327833</v>
      </c>
      <c r="FA38318" s="95">
        <v>8.2655798240288201E-7</v>
      </c>
      <c r="FB38318" s="95">
        <v>2033</v>
      </c>
      <c r="FC38318" s="95" t="s">
        <v>234</v>
      </c>
      <c r="FD38318" s="95">
        <v>0.5</v>
      </c>
      <c r="FE38318" s="95">
        <v>30</v>
      </c>
      <c r="FF38318" s="95">
        <v>0</v>
      </c>
      <c r="FG38318" s="95" t="s">
        <v>531</v>
      </c>
      <c r="FH38318" s="95">
        <v>3.3168301328373589E-2</v>
      </c>
      <c r="FI38318" s="95">
        <v>2.3366598977167939E-10</v>
      </c>
      <c r="FJ38318" s="95">
        <v>3.5022759070375317E-2</v>
      </c>
      <c r="FK38318" s="95">
        <v>2.467303821710545E-10</v>
      </c>
      <c r="FL38318" s="95">
        <v>3.7114612826889985E-2</v>
      </c>
      <c r="FM38318" s="95">
        <v>2.6146719590276852E-10</v>
      </c>
      <c r="FN38318" s="95">
        <v>3.5347250311323797E-2</v>
      </c>
      <c r="FO38318" s="95">
        <v>2.4901637705025578E-10</v>
      </c>
    </row>
    <row r="38319" spans="148:171" x14ac:dyDescent="0.25">
      <c r="ER38319" s="95" t="s">
        <v>598</v>
      </c>
      <c r="ES38319" s="95" t="s">
        <v>195</v>
      </c>
      <c r="ET38319" s="95" t="s">
        <v>582</v>
      </c>
      <c r="EU38319" s="95" t="s">
        <v>546</v>
      </c>
      <c r="EV38319" s="95" t="s">
        <v>372</v>
      </c>
      <c r="EW38319" s="95" t="s">
        <v>379</v>
      </c>
      <c r="EX38319" s="95">
        <v>2034</v>
      </c>
      <c r="EY38319" s="95">
        <v>7.0448585068717839E-9</v>
      </c>
      <c r="EZ38319" s="95">
        <v>117.327833</v>
      </c>
      <c r="FA38319" s="95">
        <v>8.2655798240288201E-7</v>
      </c>
      <c r="FB38319" s="95">
        <v>2034</v>
      </c>
      <c r="FC38319" s="95" t="s">
        <v>234</v>
      </c>
      <c r="FD38319" s="95">
        <v>0.5</v>
      </c>
      <c r="FE38319" s="95">
        <v>30</v>
      </c>
      <c r="FF38319" s="95">
        <v>0</v>
      </c>
      <c r="FG38319" s="95" t="s">
        <v>531</v>
      </c>
      <c r="FH38319" s="95">
        <v>3.3168301328373589E-2</v>
      </c>
      <c r="FI38319" s="95">
        <v>2.3366598977167939E-10</v>
      </c>
      <c r="FJ38319" s="95">
        <v>3.5022759070375317E-2</v>
      </c>
      <c r="FK38319" s="95">
        <v>2.467303821710545E-10</v>
      </c>
      <c r="FL38319" s="95">
        <v>3.7114612826889985E-2</v>
      </c>
      <c r="FM38319" s="95">
        <v>2.6146719590276852E-10</v>
      </c>
      <c r="FN38319" s="95">
        <v>3.5347250311323797E-2</v>
      </c>
      <c r="FO38319" s="95">
        <v>2.4901637705025578E-10</v>
      </c>
    </row>
    <row r="38320" spans="148:171" x14ac:dyDescent="0.25">
      <c r="ER38320" s="95" t="s">
        <v>598</v>
      </c>
      <c r="ES38320" s="95" t="s">
        <v>195</v>
      </c>
      <c r="ET38320" s="95" t="s">
        <v>582</v>
      </c>
      <c r="EU38320" s="95" t="s">
        <v>546</v>
      </c>
      <c r="EV38320" s="95" t="s">
        <v>372</v>
      </c>
      <c r="EW38320" s="95" t="s">
        <v>379</v>
      </c>
      <c r="EX38320" s="95">
        <v>2035</v>
      </c>
      <c r="EY38320" s="95">
        <v>7.0448585068717839E-9</v>
      </c>
      <c r="EZ38320" s="95">
        <v>117.327833</v>
      </c>
      <c r="FA38320" s="95">
        <v>8.2655798240288201E-7</v>
      </c>
      <c r="FB38320" s="95">
        <v>2035</v>
      </c>
      <c r="FC38320" s="95" t="s">
        <v>234</v>
      </c>
      <c r="FD38320" s="95">
        <v>0.5</v>
      </c>
      <c r="FE38320" s="95">
        <v>30</v>
      </c>
      <c r="FF38320" s="95">
        <v>0</v>
      </c>
      <c r="FG38320" s="95" t="s">
        <v>531</v>
      </c>
      <c r="FH38320" s="95">
        <v>3.3168301328373589E-2</v>
      </c>
      <c r="FI38320" s="95">
        <v>2.3366598977167939E-10</v>
      </c>
      <c r="FJ38320" s="95">
        <v>3.5022759070375317E-2</v>
      </c>
      <c r="FK38320" s="95">
        <v>2.467303821710545E-10</v>
      </c>
      <c r="FL38320" s="95">
        <v>3.7114612826889985E-2</v>
      </c>
      <c r="FM38320" s="95">
        <v>2.6146719590276852E-10</v>
      </c>
      <c r="FN38320" s="95">
        <v>3.5347250311323797E-2</v>
      </c>
      <c r="FO38320" s="95">
        <v>2.4901637705025578E-10</v>
      </c>
    </row>
    <row r="38321" spans="148:171" x14ac:dyDescent="0.25">
      <c r="ER38321" s="95" t="s">
        <v>598</v>
      </c>
      <c r="ES38321" s="95" t="s">
        <v>195</v>
      </c>
      <c r="ET38321" s="95" t="s">
        <v>582</v>
      </c>
      <c r="EU38321" s="95" t="s">
        <v>546</v>
      </c>
      <c r="EV38321" s="95" t="s">
        <v>372</v>
      </c>
      <c r="EW38321" s="95" t="s">
        <v>379</v>
      </c>
      <c r="EX38321" s="95">
        <v>2036</v>
      </c>
      <c r="EY38321" s="95">
        <v>7.0448585068717839E-9</v>
      </c>
      <c r="EZ38321" s="95">
        <v>117.327833</v>
      </c>
      <c r="FA38321" s="95">
        <v>8.2655798240288201E-7</v>
      </c>
      <c r="FB38321" s="95">
        <v>2036</v>
      </c>
      <c r="FC38321" s="95" t="s">
        <v>234</v>
      </c>
      <c r="FD38321" s="95">
        <v>0.5</v>
      </c>
      <c r="FE38321" s="95">
        <v>30</v>
      </c>
      <c r="FF38321" s="95">
        <v>0</v>
      </c>
      <c r="FG38321" s="95" t="s">
        <v>531</v>
      </c>
      <c r="FH38321" s="95">
        <v>3.3168301328373589E-2</v>
      </c>
      <c r="FI38321" s="95">
        <v>2.3366598977167939E-10</v>
      </c>
      <c r="FJ38321" s="95">
        <v>3.5022759070375317E-2</v>
      </c>
      <c r="FK38321" s="95">
        <v>2.467303821710545E-10</v>
      </c>
      <c r="FL38321" s="95">
        <v>3.7114612826889985E-2</v>
      </c>
      <c r="FM38321" s="95">
        <v>2.6146719590276852E-10</v>
      </c>
      <c r="FN38321" s="95">
        <v>3.5347250311323797E-2</v>
      </c>
      <c r="FO38321" s="95">
        <v>2.4901637705025578E-10</v>
      </c>
    </row>
    <row r="38322" spans="148:171" x14ac:dyDescent="0.25">
      <c r="ER38322" s="95" t="s">
        <v>598</v>
      </c>
      <c r="ES38322" s="95" t="s">
        <v>195</v>
      </c>
      <c r="ET38322" s="95" t="s">
        <v>582</v>
      </c>
      <c r="EU38322" s="95" t="s">
        <v>546</v>
      </c>
      <c r="EV38322" s="95" t="s">
        <v>372</v>
      </c>
      <c r="EW38322" s="95" t="s">
        <v>379</v>
      </c>
      <c r="EX38322" s="95">
        <v>2037</v>
      </c>
      <c r="EY38322" s="95">
        <v>7.0448585068717839E-9</v>
      </c>
      <c r="EZ38322" s="95">
        <v>117.327833</v>
      </c>
      <c r="FA38322" s="95">
        <v>8.2655798240288201E-7</v>
      </c>
      <c r="FB38322" s="95">
        <v>2037</v>
      </c>
      <c r="FC38322" s="95" t="s">
        <v>234</v>
      </c>
      <c r="FD38322" s="95">
        <v>0.5</v>
      </c>
      <c r="FE38322" s="95">
        <v>30</v>
      </c>
      <c r="FF38322" s="95">
        <v>0</v>
      </c>
      <c r="FG38322" s="95" t="s">
        <v>531</v>
      </c>
      <c r="FH38322" s="95">
        <v>3.3168301328373589E-2</v>
      </c>
      <c r="FI38322" s="95">
        <v>2.3366598977167939E-10</v>
      </c>
      <c r="FJ38322" s="95">
        <v>3.5022759070375317E-2</v>
      </c>
      <c r="FK38322" s="95">
        <v>2.467303821710545E-10</v>
      </c>
      <c r="FL38322" s="95">
        <v>3.7114612826889985E-2</v>
      </c>
      <c r="FM38322" s="95">
        <v>2.6146719590276852E-10</v>
      </c>
      <c r="FN38322" s="95">
        <v>3.5347250311323797E-2</v>
      </c>
      <c r="FO38322" s="95">
        <v>2.4901637705025578E-10</v>
      </c>
    </row>
    <row r="38323" spans="148:171" x14ac:dyDescent="0.25">
      <c r="ER38323" s="95" t="s">
        <v>598</v>
      </c>
      <c r="ES38323" s="95" t="s">
        <v>195</v>
      </c>
      <c r="ET38323" s="95" t="s">
        <v>582</v>
      </c>
      <c r="EU38323" s="95" t="s">
        <v>546</v>
      </c>
      <c r="EV38323" s="95" t="s">
        <v>372</v>
      </c>
      <c r="EW38323" s="95" t="s">
        <v>379</v>
      </c>
      <c r="EX38323" s="95">
        <v>2038</v>
      </c>
      <c r="EY38323" s="95">
        <v>7.0448585068717839E-9</v>
      </c>
      <c r="EZ38323" s="95">
        <v>117.327833</v>
      </c>
      <c r="FA38323" s="95">
        <v>8.2655798240288201E-7</v>
      </c>
      <c r="FB38323" s="95">
        <v>2038</v>
      </c>
      <c r="FC38323" s="95" t="s">
        <v>234</v>
      </c>
      <c r="FD38323" s="95">
        <v>0.5</v>
      </c>
      <c r="FE38323" s="95">
        <v>30</v>
      </c>
      <c r="FF38323" s="95">
        <v>0</v>
      </c>
      <c r="FG38323" s="95" t="s">
        <v>531</v>
      </c>
      <c r="FH38323" s="95">
        <v>3.3168301328373589E-2</v>
      </c>
      <c r="FI38323" s="95">
        <v>2.3366598977167939E-10</v>
      </c>
      <c r="FJ38323" s="95">
        <v>3.5022759070375317E-2</v>
      </c>
      <c r="FK38323" s="95">
        <v>2.467303821710545E-10</v>
      </c>
      <c r="FL38323" s="95">
        <v>3.7114612826889985E-2</v>
      </c>
      <c r="FM38323" s="95">
        <v>2.6146719590276852E-10</v>
      </c>
      <c r="FN38323" s="95">
        <v>3.5347250311323797E-2</v>
      </c>
      <c r="FO38323" s="95">
        <v>2.4901637705025578E-10</v>
      </c>
    </row>
    <row r="38324" spans="148:171" x14ac:dyDescent="0.25">
      <c r="ER38324" s="95" t="s">
        <v>598</v>
      </c>
      <c r="ES38324" s="95" t="s">
        <v>195</v>
      </c>
      <c r="ET38324" s="95" t="s">
        <v>582</v>
      </c>
      <c r="EU38324" s="95" t="s">
        <v>546</v>
      </c>
      <c r="EV38324" s="95" t="s">
        <v>372</v>
      </c>
      <c r="EW38324" s="95" t="s">
        <v>379</v>
      </c>
      <c r="EX38324" s="95">
        <v>2039</v>
      </c>
      <c r="EY38324" s="95">
        <v>7.0448585068717839E-9</v>
      </c>
      <c r="EZ38324" s="95">
        <v>117.327833</v>
      </c>
      <c r="FA38324" s="95">
        <v>8.2655798240288201E-7</v>
      </c>
      <c r="FB38324" s="95">
        <v>2039</v>
      </c>
      <c r="FC38324" s="95" t="s">
        <v>234</v>
      </c>
      <c r="FD38324" s="95">
        <v>0.5</v>
      </c>
      <c r="FE38324" s="95">
        <v>30</v>
      </c>
      <c r="FF38324" s="95">
        <v>0</v>
      </c>
      <c r="FG38324" s="95" t="s">
        <v>531</v>
      </c>
      <c r="FH38324" s="95">
        <v>3.3168301328373589E-2</v>
      </c>
      <c r="FI38324" s="95">
        <v>2.3366598977167939E-10</v>
      </c>
      <c r="FJ38324" s="95">
        <v>3.5022759070375317E-2</v>
      </c>
      <c r="FK38324" s="95">
        <v>2.467303821710545E-10</v>
      </c>
      <c r="FL38324" s="95">
        <v>3.7114612826889985E-2</v>
      </c>
      <c r="FM38324" s="95">
        <v>2.6146719590276852E-10</v>
      </c>
      <c r="FN38324" s="95">
        <v>3.5347250311323797E-2</v>
      </c>
      <c r="FO38324" s="95">
        <v>2.4901637705025578E-10</v>
      </c>
    </row>
    <row r="38325" spans="148:171" x14ac:dyDescent="0.25">
      <c r="ER38325" s="95" t="s">
        <v>598</v>
      </c>
      <c r="ES38325" s="95" t="s">
        <v>195</v>
      </c>
      <c r="ET38325" s="95" t="s">
        <v>582</v>
      </c>
      <c r="EU38325" s="95" t="s">
        <v>546</v>
      </c>
      <c r="EV38325" s="95" t="s">
        <v>372</v>
      </c>
      <c r="EW38325" s="95" t="s">
        <v>379</v>
      </c>
      <c r="EX38325" s="95">
        <v>2040</v>
      </c>
      <c r="EY38325" s="95">
        <v>7.0448585068717839E-9</v>
      </c>
      <c r="EZ38325" s="95">
        <v>117.327833</v>
      </c>
      <c r="FA38325" s="95">
        <v>8.2655798240288201E-7</v>
      </c>
      <c r="FB38325" s="95">
        <v>2040</v>
      </c>
      <c r="FC38325" s="95" t="s">
        <v>234</v>
      </c>
      <c r="FD38325" s="95">
        <v>0.5</v>
      </c>
      <c r="FE38325" s="95">
        <v>30</v>
      </c>
      <c r="FF38325" s="95">
        <v>0</v>
      </c>
      <c r="FG38325" s="95" t="s">
        <v>531</v>
      </c>
      <c r="FH38325" s="95">
        <v>3.3168301328373589E-2</v>
      </c>
      <c r="FI38325" s="95">
        <v>2.3366598977167939E-10</v>
      </c>
      <c r="FJ38325" s="95">
        <v>3.5022759070375317E-2</v>
      </c>
      <c r="FK38325" s="95">
        <v>2.467303821710545E-10</v>
      </c>
      <c r="FL38325" s="95">
        <v>3.7114612826889985E-2</v>
      </c>
      <c r="FM38325" s="95">
        <v>2.6146719590276852E-10</v>
      </c>
      <c r="FN38325" s="95">
        <v>3.5347250311323797E-2</v>
      </c>
      <c r="FO38325" s="95">
        <v>2.4901637705025578E-10</v>
      </c>
    </row>
    <row r="38326" spans="148:171" x14ac:dyDescent="0.25">
      <c r="ER38326" s="95" t="s">
        <v>598</v>
      </c>
      <c r="ES38326" s="95" t="s">
        <v>195</v>
      </c>
      <c r="ET38326" s="95" t="s">
        <v>582</v>
      </c>
      <c r="EU38326" s="95" t="s">
        <v>546</v>
      </c>
      <c r="EV38326" s="95" t="s">
        <v>372</v>
      </c>
      <c r="EW38326" s="95" t="s">
        <v>379</v>
      </c>
      <c r="EX38326" s="95">
        <v>2041</v>
      </c>
      <c r="EY38326" s="95">
        <v>7.0448585068717839E-9</v>
      </c>
      <c r="EZ38326" s="95">
        <v>117.327833</v>
      </c>
      <c r="FA38326" s="95">
        <v>8.2655798240288201E-7</v>
      </c>
      <c r="FB38326" s="95">
        <v>2041</v>
      </c>
      <c r="FC38326" s="95" t="s">
        <v>234</v>
      </c>
      <c r="FD38326" s="95">
        <v>0.5</v>
      </c>
      <c r="FE38326" s="95">
        <v>30</v>
      </c>
      <c r="FF38326" s="95">
        <v>0</v>
      </c>
      <c r="FG38326" s="95" t="s">
        <v>531</v>
      </c>
      <c r="FH38326" s="95">
        <v>3.3168301328373589E-2</v>
      </c>
      <c r="FI38326" s="95">
        <v>2.3366598977167939E-10</v>
      </c>
      <c r="FJ38326" s="95">
        <v>3.5022759070375317E-2</v>
      </c>
      <c r="FK38326" s="95">
        <v>2.467303821710545E-10</v>
      </c>
      <c r="FL38326" s="95">
        <v>3.7114612826889985E-2</v>
      </c>
      <c r="FM38326" s="95">
        <v>2.6146719590276852E-10</v>
      </c>
      <c r="FN38326" s="95">
        <v>3.5347250311323797E-2</v>
      </c>
      <c r="FO38326" s="95">
        <v>2.4901637705025578E-10</v>
      </c>
    </row>
    <row r="38327" spans="148:171" x14ac:dyDescent="0.25">
      <c r="ER38327" s="95" t="s">
        <v>598</v>
      </c>
      <c r="ES38327" s="95" t="s">
        <v>195</v>
      </c>
      <c r="ET38327" s="95" t="s">
        <v>582</v>
      </c>
      <c r="EU38327" s="95" t="s">
        <v>546</v>
      </c>
      <c r="EV38327" s="95" t="s">
        <v>372</v>
      </c>
      <c r="EW38327" s="95" t="s">
        <v>379</v>
      </c>
      <c r="EX38327" s="95">
        <v>2042</v>
      </c>
      <c r="EY38327" s="95">
        <v>7.0448585068717839E-9</v>
      </c>
      <c r="EZ38327" s="95">
        <v>117.327833</v>
      </c>
      <c r="FA38327" s="95">
        <v>8.2655798240288201E-7</v>
      </c>
      <c r="FB38327" s="95">
        <v>2042</v>
      </c>
      <c r="FC38327" s="95" t="s">
        <v>234</v>
      </c>
      <c r="FD38327" s="95">
        <v>0.5</v>
      </c>
      <c r="FE38327" s="95">
        <v>30</v>
      </c>
      <c r="FF38327" s="95">
        <v>0</v>
      </c>
      <c r="FG38327" s="95" t="s">
        <v>531</v>
      </c>
      <c r="FH38327" s="95">
        <v>3.3168301328373589E-2</v>
      </c>
      <c r="FI38327" s="95">
        <v>2.3366598977167939E-10</v>
      </c>
      <c r="FJ38327" s="95">
        <v>3.5022759070375317E-2</v>
      </c>
      <c r="FK38327" s="95">
        <v>2.467303821710545E-10</v>
      </c>
      <c r="FL38327" s="95">
        <v>3.7114612826889985E-2</v>
      </c>
      <c r="FM38327" s="95">
        <v>2.6146719590276852E-10</v>
      </c>
      <c r="FN38327" s="95">
        <v>3.5347250311323797E-2</v>
      </c>
      <c r="FO38327" s="95">
        <v>2.4901637705025578E-10</v>
      </c>
    </row>
    <row r="38328" spans="148:171" x14ac:dyDescent="0.25">
      <c r="ER38328" s="95" t="s">
        <v>598</v>
      </c>
      <c r="ES38328" s="95" t="s">
        <v>195</v>
      </c>
      <c r="ET38328" s="95" t="s">
        <v>582</v>
      </c>
      <c r="EU38328" s="95" t="s">
        <v>546</v>
      </c>
      <c r="EV38328" s="95" t="s">
        <v>372</v>
      </c>
      <c r="EW38328" s="95" t="s">
        <v>379</v>
      </c>
      <c r="EX38328" s="95">
        <v>2043</v>
      </c>
      <c r="EY38328" s="95">
        <v>7.0448585068717839E-9</v>
      </c>
      <c r="EZ38328" s="95">
        <v>117.327833</v>
      </c>
      <c r="FA38328" s="95">
        <v>8.2655798240288201E-7</v>
      </c>
      <c r="FB38328" s="95">
        <v>2043</v>
      </c>
      <c r="FC38328" s="95" t="s">
        <v>234</v>
      </c>
      <c r="FD38328" s="95">
        <v>0.5</v>
      </c>
      <c r="FE38328" s="95">
        <v>30</v>
      </c>
      <c r="FF38328" s="95">
        <v>0</v>
      </c>
      <c r="FG38328" s="95" t="s">
        <v>531</v>
      </c>
      <c r="FH38328" s="95">
        <v>3.3168301328373589E-2</v>
      </c>
      <c r="FI38328" s="95">
        <v>2.3366598977167939E-10</v>
      </c>
      <c r="FJ38328" s="95">
        <v>3.5022759070375317E-2</v>
      </c>
      <c r="FK38328" s="95">
        <v>2.467303821710545E-10</v>
      </c>
      <c r="FL38328" s="95">
        <v>3.7114612826889985E-2</v>
      </c>
      <c r="FM38328" s="95">
        <v>2.6146719590276852E-10</v>
      </c>
      <c r="FN38328" s="95">
        <v>3.5347250311323797E-2</v>
      </c>
      <c r="FO38328" s="95">
        <v>2.4901637705025578E-10</v>
      </c>
    </row>
    <row r="38329" spans="148:171" x14ac:dyDescent="0.25">
      <c r="ER38329" s="95" t="s">
        <v>598</v>
      </c>
      <c r="ES38329" s="95" t="s">
        <v>195</v>
      </c>
      <c r="ET38329" s="95" t="s">
        <v>582</v>
      </c>
      <c r="EU38329" s="95" t="s">
        <v>546</v>
      </c>
      <c r="EV38329" s="95" t="s">
        <v>372</v>
      </c>
      <c r="EW38329" s="95" t="s">
        <v>379</v>
      </c>
      <c r="EX38329" s="95">
        <v>2044</v>
      </c>
      <c r="EY38329" s="95">
        <v>7.0448585068717839E-9</v>
      </c>
      <c r="EZ38329" s="95">
        <v>117.327833</v>
      </c>
      <c r="FA38329" s="95">
        <v>8.2655798240288201E-7</v>
      </c>
      <c r="FB38329" s="95">
        <v>2044</v>
      </c>
      <c r="FC38329" s="95" t="s">
        <v>234</v>
      </c>
      <c r="FD38329" s="95">
        <v>0.5</v>
      </c>
      <c r="FE38329" s="95">
        <v>30</v>
      </c>
      <c r="FF38329" s="95">
        <v>0</v>
      </c>
      <c r="FG38329" s="95" t="s">
        <v>531</v>
      </c>
      <c r="FH38329" s="95">
        <v>3.3168301328373589E-2</v>
      </c>
      <c r="FI38329" s="95">
        <v>2.3366598977167939E-10</v>
      </c>
      <c r="FJ38329" s="95">
        <v>3.5022759070375317E-2</v>
      </c>
      <c r="FK38329" s="95">
        <v>2.467303821710545E-10</v>
      </c>
      <c r="FL38329" s="95">
        <v>3.7114612826889985E-2</v>
      </c>
      <c r="FM38329" s="95">
        <v>2.6146719590276852E-10</v>
      </c>
      <c r="FN38329" s="95">
        <v>3.5347250311323797E-2</v>
      </c>
      <c r="FO38329" s="95">
        <v>2.4901637705025578E-10</v>
      </c>
    </row>
    <row r="38330" spans="148:171" x14ac:dyDescent="0.25">
      <c r="ER38330" s="95" t="s">
        <v>598</v>
      </c>
      <c r="ES38330" s="95" t="s">
        <v>195</v>
      </c>
      <c r="ET38330" s="95" t="s">
        <v>582</v>
      </c>
      <c r="EU38330" s="95" t="s">
        <v>546</v>
      </c>
      <c r="EV38330" s="95" t="s">
        <v>372</v>
      </c>
      <c r="EW38330" s="95" t="s">
        <v>379</v>
      </c>
      <c r="EX38330" s="95">
        <v>2045</v>
      </c>
      <c r="EY38330" s="95">
        <v>7.0448585068717839E-9</v>
      </c>
      <c r="EZ38330" s="95">
        <v>117.327833</v>
      </c>
      <c r="FA38330" s="95">
        <v>8.2655798240288201E-7</v>
      </c>
      <c r="FB38330" s="95">
        <v>2045</v>
      </c>
      <c r="FC38330" s="95" t="s">
        <v>234</v>
      </c>
      <c r="FD38330" s="95">
        <v>0.5</v>
      </c>
      <c r="FE38330" s="95">
        <v>30</v>
      </c>
      <c r="FF38330" s="95">
        <v>0</v>
      </c>
      <c r="FG38330" s="95" t="s">
        <v>531</v>
      </c>
      <c r="FH38330" s="95">
        <v>3.3168301328373589E-2</v>
      </c>
      <c r="FI38330" s="95">
        <v>2.3366598977167939E-10</v>
      </c>
      <c r="FJ38330" s="95">
        <v>3.5022759070375317E-2</v>
      </c>
      <c r="FK38330" s="95">
        <v>2.467303821710545E-10</v>
      </c>
      <c r="FL38330" s="95">
        <v>3.7114612826889985E-2</v>
      </c>
      <c r="FM38330" s="95">
        <v>2.6146719590276852E-10</v>
      </c>
      <c r="FN38330" s="95">
        <v>3.5347250311323797E-2</v>
      </c>
      <c r="FO38330" s="95">
        <v>2.4901637705025578E-10</v>
      </c>
    </row>
    <row r="38331" spans="148:171" x14ac:dyDescent="0.25">
      <c r="ER38331" s="95" t="s">
        <v>598</v>
      </c>
      <c r="ES38331" s="95" t="s">
        <v>195</v>
      </c>
      <c r="ET38331" s="95" t="s">
        <v>582</v>
      </c>
      <c r="EU38331" s="95" t="s">
        <v>546</v>
      </c>
      <c r="EV38331" s="95" t="s">
        <v>372</v>
      </c>
      <c r="EW38331" s="95" t="s">
        <v>379</v>
      </c>
      <c r="EX38331" s="95">
        <v>2046</v>
      </c>
      <c r="EY38331" s="95">
        <v>7.0448585068717839E-9</v>
      </c>
      <c r="EZ38331" s="95">
        <v>117.327833</v>
      </c>
      <c r="FA38331" s="95">
        <v>8.2655798240288201E-7</v>
      </c>
      <c r="FB38331" s="95">
        <v>2046</v>
      </c>
      <c r="FC38331" s="95" t="s">
        <v>234</v>
      </c>
      <c r="FD38331" s="95">
        <v>0.5</v>
      </c>
      <c r="FE38331" s="95">
        <v>30</v>
      </c>
      <c r="FF38331" s="95">
        <v>0</v>
      </c>
      <c r="FG38331" s="95" t="s">
        <v>531</v>
      </c>
      <c r="FH38331" s="95">
        <v>3.3168301328373589E-2</v>
      </c>
      <c r="FI38331" s="95">
        <v>2.3366598977167939E-10</v>
      </c>
      <c r="FJ38331" s="95">
        <v>3.5022759070375317E-2</v>
      </c>
      <c r="FK38331" s="95">
        <v>2.467303821710545E-10</v>
      </c>
      <c r="FL38331" s="95">
        <v>3.7114612826889985E-2</v>
      </c>
      <c r="FM38331" s="95">
        <v>2.6146719590276852E-10</v>
      </c>
      <c r="FN38331" s="95">
        <v>3.5347250311323797E-2</v>
      </c>
      <c r="FO38331" s="95">
        <v>2.4901637705025578E-10</v>
      </c>
    </row>
    <row r="38332" spans="148:171" x14ac:dyDescent="0.25">
      <c r="ER38332" s="95" t="s">
        <v>598</v>
      </c>
      <c r="ES38332" s="95" t="s">
        <v>195</v>
      </c>
      <c r="ET38332" s="95" t="s">
        <v>582</v>
      </c>
      <c r="EU38332" s="95" t="s">
        <v>546</v>
      </c>
      <c r="EV38332" s="95" t="s">
        <v>372</v>
      </c>
      <c r="EW38332" s="95" t="s">
        <v>379</v>
      </c>
      <c r="EX38332" s="95">
        <v>2047</v>
      </c>
      <c r="EY38332" s="95">
        <v>7.0448585068717839E-9</v>
      </c>
      <c r="EZ38332" s="95">
        <v>117.327833</v>
      </c>
      <c r="FA38332" s="95">
        <v>8.2655798240288201E-7</v>
      </c>
      <c r="FB38332" s="95">
        <v>2047</v>
      </c>
      <c r="FC38332" s="95" t="s">
        <v>234</v>
      </c>
      <c r="FD38332" s="95">
        <v>0.5</v>
      </c>
      <c r="FE38332" s="95">
        <v>30</v>
      </c>
      <c r="FF38332" s="95">
        <v>0</v>
      </c>
      <c r="FG38332" s="95" t="s">
        <v>531</v>
      </c>
      <c r="FH38332" s="95">
        <v>3.3168301328373589E-2</v>
      </c>
      <c r="FI38332" s="95">
        <v>2.3366598977167939E-10</v>
      </c>
      <c r="FJ38332" s="95">
        <v>3.5022759070375317E-2</v>
      </c>
      <c r="FK38332" s="95">
        <v>2.467303821710545E-10</v>
      </c>
      <c r="FL38332" s="95">
        <v>3.7114612826889985E-2</v>
      </c>
      <c r="FM38332" s="95">
        <v>2.6146719590276852E-10</v>
      </c>
      <c r="FN38332" s="95">
        <v>3.5347250311323797E-2</v>
      </c>
      <c r="FO38332" s="95">
        <v>2.4901637705025578E-10</v>
      </c>
    </row>
    <row r="38333" spans="148:171" x14ac:dyDescent="0.25">
      <c r="ER38333" s="95" t="s">
        <v>598</v>
      </c>
      <c r="ES38333" s="95" t="s">
        <v>195</v>
      </c>
      <c r="ET38333" s="95" t="s">
        <v>582</v>
      </c>
      <c r="EU38333" s="95" t="s">
        <v>546</v>
      </c>
      <c r="EV38333" s="95" t="s">
        <v>372</v>
      </c>
      <c r="EW38333" s="95" t="s">
        <v>379</v>
      </c>
      <c r="EX38333" s="95">
        <v>2048</v>
      </c>
      <c r="EY38333" s="95">
        <v>7.0448585068717839E-9</v>
      </c>
      <c r="EZ38333" s="95">
        <v>117.327833</v>
      </c>
      <c r="FA38333" s="95">
        <v>8.2655798240288201E-7</v>
      </c>
      <c r="FB38333" s="95">
        <v>2048</v>
      </c>
      <c r="FC38333" s="95" t="s">
        <v>234</v>
      </c>
      <c r="FD38333" s="95">
        <v>0.5</v>
      </c>
      <c r="FE38333" s="95">
        <v>30</v>
      </c>
      <c r="FF38333" s="95">
        <v>0</v>
      </c>
      <c r="FG38333" s="95" t="s">
        <v>531</v>
      </c>
      <c r="FH38333" s="95">
        <v>3.3168301328373589E-2</v>
      </c>
      <c r="FI38333" s="95">
        <v>2.3366598977167939E-10</v>
      </c>
      <c r="FJ38333" s="95">
        <v>3.5022759070375317E-2</v>
      </c>
      <c r="FK38333" s="95">
        <v>2.467303821710545E-10</v>
      </c>
      <c r="FL38333" s="95">
        <v>3.7114612826889985E-2</v>
      </c>
      <c r="FM38333" s="95">
        <v>2.6146719590276852E-10</v>
      </c>
      <c r="FN38333" s="95">
        <v>3.5347250311323797E-2</v>
      </c>
      <c r="FO38333" s="95">
        <v>2.4901637705025578E-10</v>
      </c>
    </row>
    <row r="38334" spans="148:171" x14ac:dyDescent="0.25">
      <c r="ER38334" s="95" t="s">
        <v>598</v>
      </c>
      <c r="ES38334" s="95" t="s">
        <v>195</v>
      </c>
      <c r="ET38334" s="95" t="s">
        <v>582</v>
      </c>
      <c r="EU38334" s="95" t="s">
        <v>546</v>
      </c>
      <c r="EV38334" s="95" t="s">
        <v>372</v>
      </c>
      <c r="EW38334" s="95" t="s">
        <v>379</v>
      </c>
      <c r="EX38334" s="95">
        <v>2049</v>
      </c>
      <c r="EY38334" s="95">
        <v>7.0448585068717839E-9</v>
      </c>
      <c r="EZ38334" s="95">
        <v>117.327833</v>
      </c>
      <c r="FA38334" s="95">
        <v>8.2655798240288201E-7</v>
      </c>
      <c r="FB38334" s="95">
        <v>2049</v>
      </c>
      <c r="FC38334" s="95" t="s">
        <v>234</v>
      </c>
      <c r="FD38334" s="95">
        <v>0.5</v>
      </c>
      <c r="FE38334" s="95">
        <v>30</v>
      </c>
      <c r="FF38334" s="95">
        <v>0</v>
      </c>
      <c r="FG38334" s="95" t="s">
        <v>531</v>
      </c>
      <c r="FH38334" s="95">
        <v>3.3168301328373589E-2</v>
      </c>
      <c r="FI38334" s="95">
        <v>2.3366598977167939E-10</v>
      </c>
      <c r="FJ38334" s="95">
        <v>3.5022759070375317E-2</v>
      </c>
      <c r="FK38334" s="95">
        <v>2.467303821710545E-10</v>
      </c>
      <c r="FL38334" s="95">
        <v>3.7114612826889985E-2</v>
      </c>
      <c r="FM38334" s="95">
        <v>2.6146719590276852E-10</v>
      </c>
      <c r="FN38334" s="95">
        <v>3.5347250311323797E-2</v>
      </c>
      <c r="FO38334" s="95">
        <v>2.4901637705025578E-10</v>
      </c>
    </row>
    <row r="38335" spans="148:171" x14ac:dyDescent="0.25">
      <c r="ER38335" s="95" t="s">
        <v>598</v>
      </c>
      <c r="ES38335" s="95" t="s">
        <v>195</v>
      </c>
      <c r="ET38335" s="95" t="s">
        <v>582</v>
      </c>
      <c r="EU38335" s="95" t="s">
        <v>546</v>
      </c>
      <c r="EV38335" s="95" t="s">
        <v>372</v>
      </c>
      <c r="EW38335" s="95" t="s">
        <v>379</v>
      </c>
      <c r="EX38335" s="95">
        <v>2050</v>
      </c>
      <c r="EY38335" s="95">
        <v>7.0448585068717839E-9</v>
      </c>
      <c r="EZ38335" s="95">
        <v>117.327833</v>
      </c>
      <c r="FA38335" s="95">
        <v>8.2655798240288201E-7</v>
      </c>
      <c r="FB38335" s="95">
        <v>2050</v>
      </c>
      <c r="FC38335" s="95" t="s">
        <v>234</v>
      </c>
      <c r="FD38335" s="95">
        <v>0.5</v>
      </c>
      <c r="FE38335" s="95">
        <v>30</v>
      </c>
      <c r="FF38335" s="95">
        <v>0</v>
      </c>
      <c r="FG38335" s="95" t="s">
        <v>531</v>
      </c>
      <c r="FH38335" s="95">
        <v>0</v>
      </c>
      <c r="FI38335" s="95">
        <v>0</v>
      </c>
      <c r="FJ38335" s="95">
        <v>3.5022759070375317E-2</v>
      </c>
      <c r="FK38335" s="95">
        <v>2.467303821710545E-10</v>
      </c>
      <c r="FL38335" s="95">
        <v>3.7114612826889985E-2</v>
      </c>
      <c r="FM38335" s="95">
        <v>2.6146719590276852E-10</v>
      </c>
      <c r="FN38335" s="95">
        <v>3.5347250311323797E-2</v>
      </c>
      <c r="FO38335" s="95">
        <v>2.4901637705025578E-10</v>
      </c>
    </row>
    <row r="38336" spans="148:171" x14ac:dyDescent="0.25">
      <c r="ER38336" s="95" t="s">
        <v>598</v>
      </c>
      <c r="ES38336" s="95" t="s">
        <v>195</v>
      </c>
      <c r="ET38336" s="95" t="s">
        <v>582</v>
      </c>
      <c r="EU38336" s="95" t="s">
        <v>546</v>
      </c>
      <c r="EV38336" s="95" t="s">
        <v>372</v>
      </c>
      <c r="EW38336" s="95" t="s">
        <v>379</v>
      </c>
      <c r="EX38336" s="95">
        <v>2051</v>
      </c>
      <c r="EY38336" s="95">
        <v>7.0448585068717839E-9</v>
      </c>
      <c r="EZ38336" s="95">
        <v>117.327833</v>
      </c>
      <c r="FA38336" s="95">
        <v>8.2655798240288201E-7</v>
      </c>
      <c r="FB38336" s="95">
        <v>2051</v>
      </c>
      <c r="FC38336" s="95" t="s">
        <v>234</v>
      </c>
      <c r="FD38336" s="95">
        <v>0.5</v>
      </c>
      <c r="FE38336" s="95">
        <v>30</v>
      </c>
      <c r="FF38336" s="95">
        <v>0</v>
      </c>
      <c r="FG38336" s="95" t="s">
        <v>531</v>
      </c>
      <c r="FH38336" s="95">
        <v>0</v>
      </c>
      <c r="FI38336" s="95">
        <v>0</v>
      </c>
      <c r="FJ38336" s="95">
        <v>0</v>
      </c>
      <c r="FK38336" s="95">
        <v>0</v>
      </c>
      <c r="FL38336" s="95">
        <v>3.7114612826889985E-2</v>
      </c>
      <c r="FM38336" s="95">
        <v>2.6146719590276852E-10</v>
      </c>
      <c r="FN38336" s="95">
        <v>3.5347250311323797E-2</v>
      </c>
      <c r="FO38336" s="95">
        <v>2.4901637705025578E-10</v>
      </c>
    </row>
    <row r="38337" spans="148:171" x14ac:dyDescent="0.25">
      <c r="ER38337" s="95" t="s">
        <v>598</v>
      </c>
      <c r="ES38337" s="95" t="s">
        <v>195</v>
      </c>
      <c r="ET38337" s="95" t="s">
        <v>582</v>
      </c>
      <c r="EU38337" s="95" t="s">
        <v>546</v>
      </c>
      <c r="EV38337" s="95" t="s">
        <v>372</v>
      </c>
      <c r="EW38337" s="95" t="s">
        <v>379</v>
      </c>
      <c r="EX38337" s="95">
        <v>2052</v>
      </c>
      <c r="EY38337" s="95">
        <v>7.0448585068717839E-9</v>
      </c>
      <c r="EZ38337" s="95">
        <v>117.327833</v>
      </c>
      <c r="FA38337" s="95">
        <v>8.2655798240288201E-7</v>
      </c>
      <c r="FB38337" s="95">
        <v>2052</v>
      </c>
      <c r="FC38337" s="95" t="s">
        <v>234</v>
      </c>
      <c r="FD38337" s="95">
        <v>0.5</v>
      </c>
      <c r="FE38337" s="95">
        <v>30</v>
      </c>
      <c r="FF38337" s="95">
        <v>0</v>
      </c>
      <c r="FG38337" s="95" t="s">
        <v>531</v>
      </c>
      <c r="FH38337" s="95">
        <v>0</v>
      </c>
      <c r="FI38337" s="95">
        <v>0</v>
      </c>
      <c r="FJ38337" s="95">
        <v>0</v>
      </c>
      <c r="FK38337" s="95">
        <v>0</v>
      </c>
      <c r="FL38337" s="95">
        <v>0</v>
      </c>
      <c r="FM38337" s="95">
        <v>0</v>
      </c>
      <c r="FN38337" s="95">
        <v>3.5347250311323797E-2</v>
      </c>
      <c r="FO38337" s="95">
        <v>2.4901637705025578E-10</v>
      </c>
    </row>
    <row r="38338" spans="148:171" x14ac:dyDescent="0.25">
      <c r="ER38338" s="95" t="s">
        <v>599</v>
      </c>
      <c r="ES38338" s="95" t="s">
        <v>195</v>
      </c>
      <c r="ET38338" s="95" t="s">
        <v>582</v>
      </c>
      <c r="EU38338" s="95" t="s">
        <v>546</v>
      </c>
      <c r="EV38338" s="95" t="s">
        <v>372</v>
      </c>
      <c r="EW38338" s="95" t="s">
        <v>382</v>
      </c>
      <c r="EX38338" s="95">
        <v>2022</v>
      </c>
      <c r="EY38338" s="95">
        <v>1.8532337183973641E-9</v>
      </c>
      <c r="EZ38338" s="95">
        <v>117.327833</v>
      </c>
      <c r="FA38338" s="95">
        <v>2.1743589622209496E-7</v>
      </c>
      <c r="FB38338" s="95">
        <v>2022</v>
      </c>
      <c r="FC38338" s="95" t="s">
        <v>234</v>
      </c>
      <c r="FD38338" s="95">
        <v>0.9</v>
      </c>
      <c r="FE38338" s="95">
        <v>30</v>
      </c>
      <c r="FF38338" s="95">
        <v>0</v>
      </c>
      <c r="FG38338" s="95" t="s">
        <v>531</v>
      </c>
      <c r="FH38338" s="95">
        <v>5.9702942391072461E-2</v>
      </c>
      <c r="FI38338" s="95">
        <v>1.1064350592667083E-10</v>
      </c>
      <c r="FJ38338" s="95">
        <v>6.3040966326675565E-2</v>
      </c>
      <c r="FK38338" s="95">
        <v>1.1682964443694797E-10</v>
      </c>
      <c r="FL38338" s="95">
        <v>6.6806303088401978E-2</v>
      </c>
      <c r="FM38338" s="95">
        <v>1.238076934849005E-10</v>
      </c>
      <c r="FN38338" s="95">
        <v>0</v>
      </c>
      <c r="FO38338" s="95">
        <v>0</v>
      </c>
    </row>
    <row r="38339" spans="148:171" x14ac:dyDescent="0.25">
      <c r="ER38339" s="95" t="s">
        <v>599</v>
      </c>
      <c r="ES38339" s="95" t="s">
        <v>195</v>
      </c>
      <c r="ET38339" s="95" t="s">
        <v>582</v>
      </c>
      <c r="EU38339" s="95" t="s">
        <v>546</v>
      </c>
      <c r="EV38339" s="95" t="s">
        <v>372</v>
      </c>
      <c r="EW38339" s="95" t="s">
        <v>382</v>
      </c>
      <c r="EX38339" s="95">
        <v>2023</v>
      </c>
      <c r="EY38339" s="95">
        <v>1.8532337183973641E-9</v>
      </c>
      <c r="EZ38339" s="95">
        <v>117.327833</v>
      </c>
      <c r="FA38339" s="95">
        <v>2.1743589622209496E-7</v>
      </c>
      <c r="FB38339" s="95">
        <v>2023</v>
      </c>
      <c r="FC38339" s="95" t="s">
        <v>234</v>
      </c>
      <c r="FD38339" s="95">
        <v>0.9</v>
      </c>
      <c r="FE38339" s="95">
        <v>30</v>
      </c>
      <c r="FF38339" s="95">
        <v>0</v>
      </c>
      <c r="FG38339" s="95" t="s">
        <v>531</v>
      </c>
      <c r="FH38339" s="95">
        <v>5.9702942391072461E-2</v>
      </c>
      <c r="FI38339" s="95">
        <v>1.1064350592667083E-10</v>
      </c>
      <c r="FJ38339" s="95">
        <v>6.3040966326675565E-2</v>
      </c>
      <c r="FK38339" s="95">
        <v>1.1682964443694797E-10</v>
      </c>
      <c r="FL38339" s="95">
        <v>6.6806303088401978E-2</v>
      </c>
      <c r="FM38339" s="95">
        <v>1.238076934849005E-10</v>
      </c>
      <c r="FN38339" s="95">
        <v>6.362505056038284E-2</v>
      </c>
      <c r="FO38339" s="95">
        <v>1.1791208903323859E-10</v>
      </c>
    </row>
    <row r="38340" spans="148:171" x14ac:dyDescent="0.25">
      <c r="ER38340" s="95" t="s">
        <v>599</v>
      </c>
      <c r="ES38340" s="95" t="s">
        <v>195</v>
      </c>
      <c r="ET38340" s="95" t="s">
        <v>582</v>
      </c>
      <c r="EU38340" s="95" t="s">
        <v>546</v>
      </c>
      <c r="EV38340" s="95" t="s">
        <v>372</v>
      </c>
      <c r="EW38340" s="95" t="s">
        <v>382</v>
      </c>
      <c r="EX38340" s="95">
        <v>2024</v>
      </c>
      <c r="EY38340" s="95">
        <v>1.8532337183973641E-9</v>
      </c>
      <c r="EZ38340" s="95">
        <v>117.327833</v>
      </c>
      <c r="FA38340" s="95">
        <v>2.1743589622209496E-7</v>
      </c>
      <c r="FB38340" s="95">
        <v>2024</v>
      </c>
      <c r="FC38340" s="95" t="s">
        <v>234</v>
      </c>
      <c r="FD38340" s="95">
        <v>0.9</v>
      </c>
      <c r="FE38340" s="95">
        <v>30</v>
      </c>
      <c r="FF38340" s="95">
        <v>0</v>
      </c>
      <c r="FG38340" s="95" t="s">
        <v>531</v>
      </c>
      <c r="FH38340" s="95">
        <v>5.9702942391072461E-2</v>
      </c>
      <c r="FI38340" s="95">
        <v>1.1064350592667083E-10</v>
      </c>
      <c r="FJ38340" s="95">
        <v>6.3040966326675565E-2</v>
      </c>
      <c r="FK38340" s="95">
        <v>1.1682964443694797E-10</v>
      </c>
      <c r="FL38340" s="95">
        <v>6.6806303088401978E-2</v>
      </c>
      <c r="FM38340" s="95">
        <v>1.238076934849005E-10</v>
      </c>
      <c r="FN38340" s="95">
        <v>6.362505056038284E-2</v>
      </c>
      <c r="FO38340" s="95">
        <v>1.1791208903323859E-10</v>
      </c>
    </row>
    <row r="38341" spans="148:171" x14ac:dyDescent="0.25">
      <c r="ER38341" s="95" t="s">
        <v>599</v>
      </c>
      <c r="ES38341" s="95" t="s">
        <v>195</v>
      </c>
      <c r="ET38341" s="95" t="s">
        <v>582</v>
      </c>
      <c r="EU38341" s="95" t="s">
        <v>546</v>
      </c>
      <c r="EV38341" s="95" t="s">
        <v>372</v>
      </c>
      <c r="EW38341" s="95" t="s">
        <v>382</v>
      </c>
      <c r="EX38341" s="95">
        <v>2025</v>
      </c>
      <c r="EY38341" s="95">
        <v>1.8532337183973641E-9</v>
      </c>
      <c r="EZ38341" s="95">
        <v>117.327833</v>
      </c>
      <c r="FA38341" s="95">
        <v>2.1743589622209496E-7</v>
      </c>
      <c r="FB38341" s="95">
        <v>2025</v>
      </c>
      <c r="FC38341" s="95" t="s">
        <v>234</v>
      </c>
      <c r="FD38341" s="95">
        <v>0.9</v>
      </c>
      <c r="FE38341" s="95">
        <v>30</v>
      </c>
      <c r="FF38341" s="95">
        <v>0</v>
      </c>
      <c r="FG38341" s="95" t="s">
        <v>531</v>
      </c>
      <c r="FH38341" s="95">
        <v>5.9702942391072461E-2</v>
      </c>
      <c r="FI38341" s="95">
        <v>1.1064350592667083E-10</v>
      </c>
      <c r="FJ38341" s="95">
        <v>6.3040966326675565E-2</v>
      </c>
      <c r="FK38341" s="95">
        <v>1.1682964443694797E-10</v>
      </c>
      <c r="FL38341" s="95">
        <v>6.6806303088401978E-2</v>
      </c>
      <c r="FM38341" s="95">
        <v>1.238076934849005E-10</v>
      </c>
      <c r="FN38341" s="95">
        <v>6.362505056038284E-2</v>
      </c>
      <c r="FO38341" s="95">
        <v>1.1791208903323859E-10</v>
      </c>
    </row>
    <row r="38342" spans="148:171" x14ac:dyDescent="0.25">
      <c r="ER38342" s="95" t="s">
        <v>599</v>
      </c>
      <c r="ES38342" s="95" t="s">
        <v>195</v>
      </c>
      <c r="ET38342" s="95" t="s">
        <v>582</v>
      </c>
      <c r="EU38342" s="95" t="s">
        <v>546</v>
      </c>
      <c r="EV38342" s="95" t="s">
        <v>372</v>
      </c>
      <c r="EW38342" s="95" t="s">
        <v>382</v>
      </c>
      <c r="EX38342" s="95">
        <v>2026</v>
      </c>
      <c r="EY38342" s="95">
        <v>1.8532337183973641E-9</v>
      </c>
      <c r="EZ38342" s="95">
        <v>117.327833</v>
      </c>
      <c r="FA38342" s="95">
        <v>2.1743589622209496E-7</v>
      </c>
      <c r="FB38342" s="95">
        <v>2026</v>
      </c>
      <c r="FC38342" s="95" t="s">
        <v>234</v>
      </c>
      <c r="FD38342" s="95">
        <v>0.9</v>
      </c>
      <c r="FE38342" s="95">
        <v>30</v>
      </c>
      <c r="FF38342" s="95">
        <v>0</v>
      </c>
      <c r="FG38342" s="95" t="s">
        <v>531</v>
      </c>
      <c r="FH38342" s="95">
        <v>5.9702942391072461E-2</v>
      </c>
      <c r="FI38342" s="95">
        <v>1.1064350592667083E-10</v>
      </c>
      <c r="FJ38342" s="95">
        <v>6.3040966326675565E-2</v>
      </c>
      <c r="FK38342" s="95">
        <v>1.1682964443694797E-10</v>
      </c>
      <c r="FL38342" s="95">
        <v>6.6806303088401978E-2</v>
      </c>
      <c r="FM38342" s="95">
        <v>1.238076934849005E-10</v>
      </c>
      <c r="FN38342" s="95">
        <v>6.362505056038284E-2</v>
      </c>
      <c r="FO38342" s="95">
        <v>1.1791208903323859E-10</v>
      </c>
    </row>
    <row r="38343" spans="148:171" x14ac:dyDescent="0.25">
      <c r="ER38343" s="95" t="s">
        <v>599</v>
      </c>
      <c r="ES38343" s="95" t="s">
        <v>195</v>
      </c>
      <c r="ET38343" s="95" t="s">
        <v>582</v>
      </c>
      <c r="EU38343" s="95" t="s">
        <v>546</v>
      </c>
      <c r="EV38343" s="95" t="s">
        <v>372</v>
      </c>
      <c r="EW38343" s="95" t="s">
        <v>382</v>
      </c>
      <c r="EX38343" s="95">
        <v>2027</v>
      </c>
      <c r="EY38343" s="95">
        <v>1.8532337183973641E-9</v>
      </c>
      <c r="EZ38343" s="95">
        <v>117.327833</v>
      </c>
      <c r="FA38343" s="95">
        <v>2.1743589622209496E-7</v>
      </c>
      <c r="FB38343" s="95">
        <v>2027</v>
      </c>
      <c r="FC38343" s="95" t="s">
        <v>234</v>
      </c>
      <c r="FD38343" s="95">
        <v>0.9</v>
      </c>
      <c r="FE38343" s="95">
        <v>30</v>
      </c>
      <c r="FF38343" s="95">
        <v>0</v>
      </c>
      <c r="FG38343" s="95" t="s">
        <v>531</v>
      </c>
      <c r="FH38343" s="95">
        <v>5.9702942391072461E-2</v>
      </c>
      <c r="FI38343" s="95">
        <v>1.1064350592667083E-10</v>
      </c>
      <c r="FJ38343" s="95">
        <v>6.3040966326675565E-2</v>
      </c>
      <c r="FK38343" s="95">
        <v>1.1682964443694797E-10</v>
      </c>
      <c r="FL38343" s="95">
        <v>6.6806303088401978E-2</v>
      </c>
      <c r="FM38343" s="95">
        <v>1.238076934849005E-10</v>
      </c>
      <c r="FN38343" s="95">
        <v>6.362505056038284E-2</v>
      </c>
      <c r="FO38343" s="95">
        <v>1.1791208903323859E-10</v>
      </c>
    </row>
    <row r="38344" spans="148:171" x14ac:dyDescent="0.25">
      <c r="ER38344" s="95" t="s">
        <v>599</v>
      </c>
      <c r="ES38344" s="95" t="s">
        <v>195</v>
      </c>
      <c r="ET38344" s="95" t="s">
        <v>582</v>
      </c>
      <c r="EU38344" s="95" t="s">
        <v>546</v>
      </c>
      <c r="EV38344" s="95" t="s">
        <v>372</v>
      </c>
      <c r="EW38344" s="95" t="s">
        <v>382</v>
      </c>
      <c r="EX38344" s="95">
        <v>2028</v>
      </c>
      <c r="EY38344" s="95">
        <v>1.8532337183973641E-9</v>
      </c>
      <c r="EZ38344" s="95">
        <v>117.327833</v>
      </c>
      <c r="FA38344" s="95">
        <v>2.1743589622209496E-7</v>
      </c>
      <c r="FB38344" s="95">
        <v>2028</v>
      </c>
      <c r="FC38344" s="95" t="s">
        <v>234</v>
      </c>
      <c r="FD38344" s="95">
        <v>0.9</v>
      </c>
      <c r="FE38344" s="95">
        <v>30</v>
      </c>
      <c r="FF38344" s="95">
        <v>0</v>
      </c>
      <c r="FG38344" s="95" t="s">
        <v>531</v>
      </c>
      <c r="FH38344" s="95">
        <v>5.9702942391072461E-2</v>
      </c>
      <c r="FI38344" s="95">
        <v>1.1064350592667083E-10</v>
      </c>
      <c r="FJ38344" s="95">
        <v>6.3040966326675565E-2</v>
      </c>
      <c r="FK38344" s="95">
        <v>1.1682964443694797E-10</v>
      </c>
      <c r="FL38344" s="95">
        <v>6.6806303088401978E-2</v>
      </c>
      <c r="FM38344" s="95">
        <v>1.238076934849005E-10</v>
      </c>
      <c r="FN38344" s="95">
        <v>6.362505056038284E-2</v>
      </c>
      <c r="FO38344" s="95">
        <v>1.1791208903323859E-10</v>
      </c>
    </row>
    <row r="38345" spans="148:171" x14ac:dyDescent="0.25">
      <c r="ER38345" s="95" t="s">
        <v>599</v>
      </c>
      <c r="ES38345" s="95" t="s">
        <v>195</v>
      </c>
      <c r="ET38345" s="95" t="s">
        <v>582</v>
      </c>
      <c r="EU38345" s="95" t="s">
        <v>546</v>
      </c>
      <c r="EV38345" s="95" t="s">
        <v>372</v>
      </c>
      <c r="EW38345" s="95" t="s">
        <v>382</v>
      </c>
      <c r="EX38345" s="95">
        <v>2029</v>
      </c>
      <c r="EY38345" s="95">
        <v>1.8532337183973641E-9</v>
      </c>
      <c r="EZ38345" s="95">
        <v>117.327833</v>
      </c>
      <c r="FA38345" s="95">
        <v>2.1743589622209496E-7</v>
      </c>
      <c r="FB38345" s="95">
        <v>2029</v>
      </c>
      <c r="FC38345" s="95" t="s">
        <v>234</v>
      </c>
      <c r="FD38345" s="95">
        <v>0.9</v>
      </c>
      <c r="FE38345" s="95">
        <v>30</v>
      </c>
      <c r="FF38345" s="95">
        <v>0</v>
      </c>
      <c r="FG38345" s="95" t="s">
        <v>531</v>
      </c>
      <c r="FH38345" s="95">
        <v>5.9702942391072461E-2</v>
      </c>
      <c r="FI38345" s="95">
        <v>1.1064350592667083E-10</v>
      </c>
      <c r="FJ38345" s="95">
        <v>6.3040966326675565E-2</v>
      </c>
      <c r="FK38345" s="95">
        <v>1.1682964443694797E-10</v>
      </c>
      <c r="FL38345" s="95">
        <v>6.6806303088401978E-2</v>
      </c>
      <c r="FM38345" s="95">
        <v>1.238076934849005E-10</v>
      </c>
      <c r="FN38345" s="95">
        <v>6.362505056038284E-2</v>
      </c>
      <c r="FO38345" s="95">
        <v>1.1791208903323859E-10</v>
      </c>
    </row>
    <row r="38346" spans="148:171" x14ac:dyDescent="0.25">
      <c r="ER38346" s="95" t="s">
        <v>599</v>
      </c>
      <c r="ES38346" s="95" t="s">
        <v>195</v>
      </c>
      <c r="ET38346" s="95" t="s">
        <v>582</v>
      </c>
      <c r="EU38346" s="95" t="s">
        <v>546</v>
      </c>
      <c r="EV38346" s="95" t="s">
        <v>372</v>
      </c>
      <c r="EW38346" s="95" t="s">
        <v>382</v>
      </c>
      <c r="EX38346" s="95">
        <v>2030</v>
      </c>
      <c r="EY38346" s="95">
        <v>1.8532337183973641E-9</v>
      </c>
      <c r="EZ38346" s="95">
        <v>117.327833</v>
      </c>
      <c r="FA38346" s="95">
        <v>2.1743589622209496E-7</v>
      </c>
      <c r="FB38346" s="95">
        <v>2030</v>
      </c>
      <c r="FC38346" s="95" t="s">
        <v>234</v>
      </c>
      <c r="FD38346" s="95">
        <v>0.9</v>
      </c>
      <c r="FE38346" s="95">
        <v>30</v>
      </c>
      <c r="FF38346" s="95">
        <v>0</v>
      </c>
      <c r="FG38346" s="95" t="s">
        <v>531</v>
      </c>
      <c r="FH38346" s="95">
        <v>5.9702942391072461E-2</v>
      </c>
      <c r="FI38346" s="95">
        <v>1.1064350592667083E-10</v>
      </c>
      <c r="FJ38346" s="95">
        <v>6.3040966326675565E-2</v>
      </c>
      <c r="FK38346" s="95">
        <v>1.1682964443694797E-10</v>
      </c>
      <c r="FL38346" s="95">
        <v>6.6806303088401978E-2</v>
      </c>
      <c r="FM38346" s="95">
        <v>1.238076934849005E-10</v>
      </c>
      <c r="FN38346" s="95">
        <v>6.362505056038284E-2</v>
      </c>
      <c r="FO38346" s="95">
        <v>1.1791208903323859E-10</v>
      </c>
    </row>
    <row r="38347" spans="148:171" x14ac:dyDescent="0.25">
      <c r="ER38347" s="95" t="s">
        <v>599</v>
      </c>
      <c r="ES38347" s="95" t="s">
        <v>195</v>
      </c>
      <c r="ET38347" s="95" t="s">
        <v>582</v>
      </c>
      <c r="EU38347" s="95" t="s">
        <v>546</v>
      </c>
      <c r="EV38347" s="95" t="s">
        <v>372</v>
      </c>
      <c r="EW38347" s="95" t="s">
        <v>382</v>
      </c>
      <c r="EX38347" s="95">
        <v>2031</v>
      </c>
      <c r="EY38347" s="95">
        <v>1.8532337183973641E-9</v>
      </c>
      <c r="EZ38347" s="95">
        <v>117.327833</v>
      </c>
      <c r="FA38347" s="95">
        <v>2.1743589622209496E-7</v>
      </c>
      <c r="FB38347" s="95">
        <v>2031</v>
      </c>
      <c r="FC38347" s="95" t="s">
        <v>234</v>
      </c>
      <c r="FD38347" s="95">
        <v>0.9</v>
      </c>
      <c r="FE38347" s="95">
        <v>30</v>
      </c>
      <c r="FF38347" s="95">
        <v>0</v>
      </c>
      <c r="FG38347" s="95" t="s">
        <v>531</v>
      </c>
      <c r="FH38347" s="95">
        <v>5.9702942391072461E-2</v>
      </c>
      <c r="FI38347" s="95">
        <v>1.1064350592667083E-10</v>
      </c>
      <c r="FJ38347" s="95">
        <v>6.3040966326675565E-2</v>
      </c>
      <c r="FK38347" s="95">
        <v>1.1682964443694797E-10</v>
      </c>
      <c r="FL38347" s="95">
        <v>6.6806303088401978E-2</v>
      </c>
      <c r="FM38347" s="95">
        <v>1.238076934849005E-10</v>
      </c>
      <c r="FN38347" s="95">
        <v>6.362505056038284E-2</v>
      </c>
      <c r="FO38347" s="95">
        <v>1.1791208903323859E-10</v>
      </c>
    </row>
    <row r="38348" spans="148:171" x14ac:dyDescent="0.25">
      <c r="ER38348" s="95" t="s">
        <v>599</v>
      </c>
      <c r="ES38348" s="95" t="s">
        <v>195</v>
      </c>
      <c r="ET38348" s="95" t="s">
        <v>582</v>
      </c>
      <c r="EU38348" s="95" t="s">
        <v>546</v>
      </c>
      <c r="EV38348" s="95" t="s">
        <v>372</v>
      </c>
      <c r="EW38348" s="95" t="s">
        <v>382</v>
      </c>
      <c r="EX38348" s="95">
        <v>2032</v>
      </c>
      <c r="EY38348" s="95">
        <v>1.8532337183973641E-9</v>
      </c>
      <c r="EZ38348" s="95">
        <v>117.327833</v>
      </c>
      <c r="FA38348" s="95">
        <v>2.1743589622209496E-7</v>
      </c>
      <c r="FB38348" s="95">
        <v>2032</v>
      </c>
      <c r="FC38348" s="95" t="s">
        <v>234</v>
      </c>
      <c r="FD38348" s="95">
        <v>0.9</v>
      </c>
      <c r="FE38348" s="95">
        <v>30</v>
      </c>
      <c r="FF38348" s="95">
        <v>0</v>
      </c>
      <c r="FG38348" s="95" t="s">
        <v>531</v>
      </c>
      <c r="FH38348" s="95">
        <v>5.9702942391072461E-2</v>
      </c>
      <c r="FI38348" s="95">
        <v>1.1064350592667083E-10</v>
      </c>
      <c r="FJ38348" s="95">
        <v>6.3040966326675565E-2</v>
      </c>
      <c r="FK38348" s="95">
        <v>1.1682964443694797E-10</v>
      </c>
      <c r="FL38348" s="95">
        <v>6.6806303088401978E-2</v>
      </c>
      <c r="FM38348" s="95">
        <v>1.238076934849005E-10</v>
      </c>
      <c r="FN38348" s="95">
        <v>6.362505056038284E-2</v>
      </c>
      <c r="FO38348" s="95">
        <v>1.1791208903323859E-10</v>
      </c>
    </row>
    <row r="38349" spans="148:171" x14ac:dyDescent="0.25">
      <c r="ER38349" s="95" t="s">
        <v>599</v>
      </c>
      <c r="ES38349" s="95" t="s">
        <v>195</v>
      </c>
      <c r="ET38349" s="95" t="s">
        <v>582</v>
      </c>
      <c r="EU38349" s="95" t="s">
        <v>546</v>
      </c>
      <c r="EV38349" s="95" t="s">
        <v>372</v>
      </c>
      <c r="EW38349" s="95" t="s">
        <v>382</v>
      </c>
      <c r="EX38349" s="95">
        <v>2033</v>
      </c>
      <c r="EY38349" s="95">
        <v>1.8532337183973641E-9</v>
      </c>
      <c r="EZ38349" s="95">
        <v>117.327833</v>
      </c>
      <c r="FA38349" s="95">
        <v>2.1743589622209496E-7</v>
      </c>
      <c r="FB38349" s="95">
        <v>2033</v>
      </c>
      <c r="FC38349" s="95" t="s">
        <v>234</v>
      </c>
      <c r="FD38349" s="95">
        <v>0.9</v>
      </c>
      <c r="FE38349" s="95">
        <v>30</v>
      </c>
      <c r="FF38349" s="95">
        <v>0</v>
      </c>
      <c r="FG38349" s="95" t="s">
        <v>531</v>
      </c>
      <c r="FH38349" s="95">
        <v>5.9702942391072461E-2</v>
      </c>
      <c r="FI38349" s="95">
        <v>1.1064350592667083E-10</v>
      </c>
      <c r="FJ38349" s="95">
        <v>6.3040966326675565E-2</v>
      </c>
      <c r="FK38349" s="95">
        <v>1.1682964443694797E-10</v>
      </c>
      <c r="FL38349" s="95">
        <v>6.6806303088401978E-2</v>
      </c>
      <c r="FM38349" s="95">
        <v>1.238076934849005E-10</v>
      </c>
      <c r="FN38349" s="95">
        <v>6.362505056038284E-2</v>
      </c>
      <c r="FO38349" s="95">
        <v>1.1791208903323859E-10</v>
      </c>
    </row>
    <row r="38350" spans="148:171" x14ac:dyDescent="0.25">
      <c r="ER38350" s="95" t="s">
        <v>599</v>
      </c>
      <c r="ES38350" s="95" t="s">
        <v>195</v>
      </c>
      <c r="ET38350" s="95" t="s">
        <v>582</v>
      </c>
      <c r="EU38350" s="95" t="s">
        <v>546</v>
      </c>
      <c r="EV38350" s="95" t="s">
        <v>372</v>
      </c>
      <c r="EW38350" s="95" t="s">
        <v>382</v>
      </c>
      <c r="EX38350" s="95">
        <v>2034</v>
      </c>
      <c r="EY38350" s="95">
        <v>1.8532337183973641E-9</v>
      </c>
      <c r="EZ38350" s="95">
        <v>117.327833</v>
      </c>
      <c r="FA38350" s="95">
        <v>2.1743589622209496E-7</v>
      </c>
      <c r="FB38350" s="95">
        <v>2034</v>
      </c>
      <c r="FC38350" s="95" t="s">
        <v>234</v>
      </c>
      <c r="FD38350" s="95">
        <v>0.9</v>
      </c>
      <c r="FE38350" s="95">
        <v>30</v>
      </c>
      <c r="FF38350" s="95">
        <v>0</v>
      </c>
      <c r="FG38350" s="95" t="s">
        <v>531</v>
      </c>
      <c r="FH38350" s="95">
        <v>5.9702942391072461E-2</v>
      </c>
      <c r="FI38350" s="95">
        <v>1.1064350592667083E-10</v>
      </c>
      <c r="FJ38350" s="95">
        <v>6.3040966326675565E-2</v>
      </c>
      <c r="FK38350" s="95">
        <v>1.1682964443694797E-10</v>
      </c>
      <c r="FL38350" s="95">
        <v>6.6806303088401978E-2</v>
      </c>
      <c r="FM38350" s="95">
        <v>1.238076934849005E-10</v>
      </c>
      <c r="FN38350" s="95">
        <v>6.362505056038284E-2</v>
      </c>
      <c r="FO38350" s="95">
        <v>1.1791208903323859E-10</v>
      </c>
    </row>
    <row r="38351" spans="148:171" x14ac:dyDescent="0.25">
      <c r="ER38351" s="95" t="s">
        <v>599</v>
      </c>
      <c r="ES38351" s="95" t="s">
        <v>195</v>
      </c>
      <c r="ET38351" s="95" t="s">
        <v>582</v>
      </c>
      <c r="EU38351" s="95" t="s">
        <v>546</v>
      </c>
      <c r="EV38351" s="95" t="s">
        <v>372</v>
      </c>
      <c r="EW38351" s="95" t="s">
        <v>382</v>
      </c>
      <c r="EX38351" s="95">
        <v>2035</v>
      </c>
      <c r="EY38351" s="95">
        <v>1.8532337183973641E-9</v>
      </c>
      <c r="EZ38351" s="95">
        <v>117.327833</v>
      </c>
      <c r="FA38351" s="95">
        <v>2.1743589622209496E-7</v>
      </c>
      <c r="FB38351" s="95">
        <v>2035</v>
      </c>
      <c r="FC38351" s="95" t="s">
        <v>234</v>
      </c>
      <c r="FD38351" s="95">
        <v>0.9</v>
      </c>
      <c r="FE38351" s="95">
        <v>30</v>
      </c>
      <c r="FF38351" s="95">
        <v>0</v>
      </c>
      <c r="FG38351" s="95" t="s">
        <v>531</v>
      </c>
      <c r="FH38351" s="95">
        <v>5.9702942391072461E-2</v>
      </c>
      <c r="FI38351" s="95">
        <v>1.1064350592667083E-10</v>
      </c>
      <c r="FJ38351" s="95">
        <v>6.3040966326675565E-2</v>
      </c>
      <c r="FK38351" s="95">
        <v>1.1682964443694797E-10</v>
      </c>
      <c r="FL38351" s="95">
        <v>6.6806303088401978E-2</v>
      </c>
      <c r="FM38351" s="95">
        <v>1.238076934849005E-10</v>
      </c>
      <c r="FN38351" s="95">
        <v>6.362505056038284E-2</v>
      </c>
      <c r="FO38351" s="95">
        <v>1.1791208903323859E-10</v>
      </c>
    </row>
    <row r="38352" spans="148:171" x14ac:dyDescent="0.25">
      <c r="ER38352" s="95" t="s">
        <v>599</v>
      </c>
      <c r="ES38352" s="95" t="s">
        <v>195</v>
      </c>
      <c r="ET38352" s="95" t="s">
        <v>582</v>
      </c>
      <c r="EU38352" s="95" t="s">
        <v>546</v>
      </c>
      <c r="EV38352" s="95" t="s">
        <v>372</v>
      </c>
      <c r="EW38352" s="95" t="s">
        <v>382</v>
      </c>
      <c r="EX38352" s="95">
        <v>2036</v>
      </c>
      <c r="EY38352" s="95">
        <v>1.8532337183973641E-9</v>
      </c>
      <c r="EZ38352" s="95">
        <v>117.327833</v>
      </c>
      <c r="FA38352" s="95">
        <v>2.1743589622209496E-7</v>
      </c>
      <c r="FB38352" s="95">
        <v>2036</v>
      </c>
      <c r="FC38352" s="95" t="s">
        <v>234</v>
      </c>
      <c r="FD38352" s="95">
        <v>0.9</v>
      </c>
      <c r="FE38352" s="95">
        <v>30</v>
      </c>
      <c r="FF38352" s="95">
        <v>0</v>
      </c>
      <c r="FG38352" s="95" t="s">
        <v>531</v>
      </c>
      <c r="FH38352" s="95">
        <v>5.9702942391072461E-2</v>
      </c>
      <c r="FI38352" s="95">
        <v>1.1064350592667083E-10</v>
      </c>
      <c r="FJ38352" s="95">
        <v>6.3040966326675565E-2</v>
      </c>
      <c r="FK38352" s="95">
        <v>1.1682964443694797E-10</v>
      </c>
      <c r="FL38352" s="95">
        <v>6.6806303088401978E-2</v>
      </c>
      <c r="FM38352" s="95">
        <v>1.238076934849005E-10</v>
      </c>
      <c r="FN38352" s="95">
        <v>6.362505056038284E-2</v>
      </c>
      <c r="FO38352" s="95">
        <v>1.1791208903323859E-10</v>
      </c>
    </row>
    <row r="38353" spans="148:171" x14ac:dyDescent="0.25">
      <c r="ER38353" s="95" t="s">
        <v>599</v>
      </c>
      <c r="ES38353" s="95" t="s">
        <v>195</v>
      </c>
      <c r="ET38353" s="95" t="s">
        <v>582</v>
      </c>
      <c r="EU38353" s="95" t="s">
        <v>546</v>
      </c>
      <c r="EV38353" s="95" t="s">
        <v>372</v>
      </c>
      <c r="EW38353" s="95" t="s">
        <v>382</v>
      </c>
      <c r="EX38353" s="95">
        <v>2037</v>
      </c>
      <c r="EY38353" s="95">
        <v>1.8532337183973641E-9</v>
      </c>
      <c r="EZ38353" s="95">
        <v>117.327833</v>
      </c>
      <c r="FA38353" s="95">
        <v>2.1743589622209496E-7</v>
      </c>
      <c r="FB38353" s="95">
        <v>2037</v>
      </c>
      <c r="FC38353" s="95" t="s">
        <v>234</v>
      </c>
      <c r="FD38353" s="95">
        <v>0.9</v>
      </c>
      <c r="FE38353" s="95">
        <v>30</v>
      </c>
      <c r="FF38353" s="95">
        <v>0</v>
      </c>
      <c r="FG38353" s="95" t="s">
        <v>531</v>
      </c>
      <c r="FH38353" s="95">
        <v>5.9702942391072461E-2</v>
      </c>
      <c r="FI38353" s="95">
        <v>1.1064350592667083E-10</v>
      </c>
      <c r="FJ38353" s="95">
        <v>6.3040966326675565E-2</v>
      </c>
      <c r="FK38353" s="95">
        <v>1.1682964443694797E-10</v>
      </c>
      <c r="FL38353" s="95">
        <v>6.6806303088401978E-2</v>
      </c>
      <c r="FM38353" s="95">
        <v>1.238076934849005E-10</v>
      </c>
      <c r="FN38353" s="95">
        <v>6.362505056038284E-2</v>
      </c>
      <c r="FO38353" s="95">
        <v>1.1791208903323859E-10</v>
      </c>
    </row>
    <row r="38354" spans="148:171" x14ac:dyDescent="0.25">
      <c r="ER38354" s="95" t="s">
        <v>599</v>
      </c>
      <c r="ES38354" s="95" t="s">
        <v>195</v>
      </c>
      <c r="ET38354" s="95" t="s">
        <v>582</v>
      </c>
      <c r="EU38354" s="95" t="s">
        <v>546</v>
      </c>
      <c r="EV38354" s="95" t="s">
        <v>372</v>
      </c>
      <c r="EW38354" s="95" t="s">
        <v>382</v>
      </c>
      <c r="EX38354" s="95">
        <v>2038</v>
      </c>
      <c r="EY38354" s="95">
        <v>1.8532337183973641E-9</v>
      </c>
      <c r="EZ38354" s="95">
        <v>117.327833</v>
      </c>
      <c r="FA38354" s="95">
        <v>2.1743589622209496E-7</v>
      </c>
      <c r="FB38354" s="95">
        <v>2038</v>
      </c>
      <c r="FC38354" s="95" t="s">
        <v>234</v>
      </c>
      <c r="FD38354" s="95">
        <v>0.9</v>
      </c>
      <c r="FE38354" s="95">
        <v>30</v>
      </c>
      <c r="FF38354" s="95">
        <v>0</v>
      </c>
      <c r="FG38354" s="95" t="s">
        <v>531</v>
      </c>
      <c r="FH38354" s="95">
        <v>5.9702942391072461E-2</v>
      </c>
      <c r="FI38354" s="95">
        <v>1.1064350592667083E-10</v>
      </c>
      <c r="FJ38354" s="95">
        <v>6.3040966326675565E-2</v>
      </c>
      <c r="FK38354" s="95">
        <v>1.1682964443694797E-10</v>
      </c>
      <c r="FL38354" s="95">
        <v>6.6806303088401978E-2</v>
      </c>
      <c r="FM38354" s="95">
        <v>1.238076934849005E-10</v>
      </c>
      <c r="FN38354" s="95">
        <v>6.362505056038284E-2</v>
      </c>
      <c r="FO38354" s="95">
        <v>1.1791208903323859E-10</v>
      </c>
    </row>
    <row r="38355" spans="148:171" x14ac:dyDescent="0.25">
      <c r="ER38355" s="95" t="s">
        <v>599</v>
      </c>
      <c r="ES38355" s="95" t="s">
        <v>195</v>
      </c>
      <c r="ET38355" s="95" t="s">
        <v>582</v>
      </c>
      <c r="EU38355" s="95" t="s">
        <v>546</v>
      </c>
      <c r="EV38355" s="95" t="s">
        <v>372</v>
      </c>
      <c r="EW38355" s="95" t="s">
        <v>382</v>
      </c>
      <c r="EX38355" s="95">
        <v>2039</v>
      </c>
      <c r="EY38355" s="95">
        <v>1.8532337183973641E-9</v>
      </c>
      <c r="EZ38355" s="95">
        <v>117.327833</v>
      </c>
      <c r="FA38355" s="95">
        <v>2.1743589622209496E-7</v>
      </c>
      <c r="FB38355" s="95">
        <v>2039</v>
      </c>
      <c r="FC38355" s="95" t="s">
        <v>234</v>
      </c>
      <c r="FD38355" s="95">
        <v>0.9</v>
      </c>
      <c r="FE38355" s="95">
        <v>30</v>
      </c>
      <c r="FF38355" s="95">
        <v>0</v>
      </c>
      <c r="FG38355" s="95" t="s">
        <v>531</v>
      </c>
      <c r="FH38355" s="95">
        <v>5.9702942391072461E-2</v>
      </c>
      <c r="FI38355" s="95">
        <v>1.1064350592667083E-10</v>
      </c>
      <c r="FJ38355" s="95">
        <v>6.3040966326675565E-2</v>
      </c>
      <c r="FK38355" s="95">
        <v>1.1682964443694797E-10</v>
      </c>
      <c r="FL38355" s="95">
        <v>6.6806303088401978E-2</v>
      </c>
      <c r="FM38355" s="95">
        <v>1.238076934849005E-10</v>
      </c>
      <c r="FN38355" s="95">
        <v>6.362505056038284E-2</v>
      </c>
      <c r="FO38355" s="95">
        <v>1.1791208903323859E-10</v>
      </c>
    </row>
    <row r="38356" spans="148:171" x14ac:dyDescent="0.25">
      <c r="ER38356" s="95" t="s">
        <v>599</v>
      </c>
      <c r="ES38356" s="95" t="s">
        <v>195</v>
      </c>
      <c r="ET38356" s="95" t="s">
        <v>582</v>
      </c>
      <c r="EU38356" s="95" t="s">
        <v>546</v>
      </c>
      <c r="EV38356" s="95" t="s">
        <v>372</v>
      </c>
      <c r="EW38356" s="95" t="s">
        <v>382</v>
      </c>
      <c r="EX38356" s="95">
        <v>2040</v>
      </c>
      <c r="EY38356" s="95">
        <v>1.8532337183973641E-9</v>
      </c>
      <c r="EZ38356" s="95">
        <v>117.327833</v>
      </c>
      <c r="FA38356" s="95">
        <v>2.1743589622209496E-7</v>
      </c>
      <c r="FB38356" s="95">
        <v>2040</v>
      </c>
      <c r="FC38356" s="95" t="s">
        <v>234</v>
      </c>
      <c r="FD38356" s="95">
        <v>0.9</v>
      </c>
      <c r="FE38356" s="95">
        <v>30</v>
      </c>
      <c r="FF38356" s="95">
        <v>0</v>
      </c>
      <c r="FG38356" s="95" t="s">
        <v>531</v>
      </c>
      <c r="FH38356" s="95">
        <v>5.9702942391072461E-2</v>
      </c>
      <c r="FI38356" s="95">
        <v>1.1064350592667083E-10</v>
      </c>
      <c r="FJ38356" s="95">
        <v>6.3040966326675565E-2</v>
      </c>
      <c r="FK38356" s="95">
        <v>1.1682964443694797E-10</v>
      </c>
      <c r="FL38356" s="95">
        <v>6.6806303088401978E-2</v>
      </c>
      <c r="FM38356" s="95">
        <v>1.238076934849005E-10</v>
      </c>
      <c r="FN38356" s="95">
        <v>6.362505056038284E-2</v>
      </c>
      <c r="FO38356" s="95">
        <v>1.1791208903323859E-10</v>
      </c>
    </row>
    <row r="38357" spans="148:171" x14ac:dyDescent="0.25">
      <c r="ER38357" s="95" t="s">
        <v>599</v>
      </c>
      <c r="ES38357" s="95" t="s">
        <v>195</v>
      </c>
      <c r="ET38357" s="95" t="s">
        <v>582</v>
      </c>
      <c r="EU38357" s="95" t="s">
        <v>546</v>
      </c>
      <c r="EV38357" s="95" t="s">
        <v>372</v>
      </c>
      <c r="EW38357" s="95" t="s">
        <v>382</v>
      </c>
      <c r="EX38357" s="95">
        <v>2041</v>
      </c>
      <c r="EY38357" s="95">
        <v>1.8532337183973641E-9</v>
      </c>
      <c r="EZ38357" s="95">
        <v>117.327833</v>
      </c>
      <c r="FA38357" s="95">
        <v>2.1743589622209496E-7</v>
      </c>
      <c r="FB38357" s="95">
        <v>2041</v>
      </c>
      <c r="FC38357" s="95" t="s">
        <v>234</v>
      </c>
      <c r="FD38357" s="95">
        <v>0.9</v>
      </c>
      <c r="FE38357" s="95">
        <v>30</v>
      </c>
      <c r="FF38357" s="95">
        <v>0</v>
      </c>
      <c r="FG38357" s="95" t="s">
        <v>531</v>
      </c>
      <c r="FH38357" s="95">
        <v>5.9702942391072461E-2</v>
      </c>
      <c r="FI38357" s="95">
        <v>1.1064350592667083E-10</v>
      </c>
      <c r="FJ38357" s="95">
        <v>6.3040966326675565E-2</v>
      </c>
      <c r="FK38357" s="95">
        <v>1.1682964443694797E-10</v>
      </c>
      <c r="FL38357" s="95">
        <v>6.6806303088401978E-2</v>
      </c>
      <c r="FM38357" s="95">
        <v>1.238076934849005E-10</v>
      </c>
      <c r="FN38357" s="95">
        <v>6.362505056038284E-2</v>
      </c>
      <c r="FO38357" s="95">
        <v>1.1791208903323859E-10</v>
      </c>
    </row>
    <row r="38358" spans="148:171" x14ac:dyDescent="0.25">
      <c r="ER38358" s="95" t="s">
        <v>599</v>
      </c>
      <c r="ES38358" s="95" t="s">
        <v>195</v>
      </c>
      <c r="ET38358" s="95" t="s">
        <v>582</v>
      </c>
      <c r="EU38358" s="95" t="s">
        <v>546</v>
      </c>
      <c r="EV38358" s="95" t="s">
        <v>372</v>
      </c>
      <c r="EW38358" s="95" t="s">
        <v>382</v>
      </c>
      <c r="EX38358" s="95">
        <v>2042</v>
      </c>
      <c r="EY38358" s="95">
        <v>1.8532337183973641E-9</v>
      </c>
      <c r="EZ38358" s="95">
        <v>117.327833</v>
      </c>
      <c r="FA38358" s="95">
        <v>2.1743589622209496E-7</v>
      </c>
      <c r="FB38358" s="95">
        <v>2042</v>
      </c>
      <c r="FC38358" s="95" t="s">
        <v>234</v>
      </c>
      <c r="FD38358" s="95">
        <v>0.9</v>
      </c>
      <c r="FE38358" s="95">
        <v>30</v>
      </c>
      <c r="FF38358" s="95">
        <v>0</v>
      </c>
      <c r="FG38358" s="95" t="s">
        <v>531</v>
      </c>
      <c r="FH38358" s="95">
        <v>5.9702942391072461E-2</v>
      </c>
      <c r="FI38358" s="95">
        <v>1.1064350592667083E-10</v>
      </c>
      <c r="FJ38358" s="95">
        <v>6.3040966326675565E-2</v>
      </c>
      <c r="FK38358" s="95">
        <v>1.1682964443694797E-10</v>
      </c>
      <c r="FL38358" s="95">
        <v>6.6806303088401978E-2</v>
      </c>
      <c r="FM38358" s="95">
        <v>1.238076934849005E-10</v>
      </c>
      <c r="FN38358" s="95">
        <v>6.362505056038284E-2</v>
      </c>
      <c r="FO38358" s="95">
        <v>1.1791208903323859E-10</v>
      </c>
    </row>
    <row r="38359" spans="148:171" x14ac:dyDescent="0.25">
      <c r="ER38359" s="95" t="s">
        <v>599</v>
      </c>
      <c r="ES38359" s="95" t="s">
        <v>195</v>
      </c>
      <c r="ET38359" s="95" t="s">
        <v>582</v>
      </c>
      <c r="EU38359" s="95" t="s">
        <v>546</v>
      </c>
      <c r="EV38359" s="95" t="s">
        <v>372</v>
      </c>
      <c r="EW38359" s="95" t="s">
        <v>382</v>
      </c>
      <c r="EX38359" s="95">
        <v>2043</v>
      </c>
      <c r="EY38359" s="95">
        <v>1.8532337183973641E-9</v>
      </c>
      <c r="EZ38359" s="95">
        <v>117.327833</v>
      </c>
      <c r="FA38359" s="95">
        <v>2.1743589622209496E-7</v>
      </c>
      <c r="FB38359" s="95">
        <v>2043</v>
      </c>
      <c r="FC38359" s="95" t="s">
        <v>234</v>
      </c>
      <c r="FD38359" s="95">
        <v>0.9</v>
      </c>
      <c r="FE38359" s="95">
        <v>30</v>
      </c>
      <c r="FF38359" s="95">
        <v>0</v>
      </c>
      <c r="FG38359" s="95" t="s">
        <v>531</v>
      </c>
      <c r="FH38359" s="95">
        <v>5.9702942391072461E-2</v>
      </c>
      <c r="FI38359" s="95">
        <v>1.1064350592667083E-10</v>
      </c>
      <c r="FJ38359" s="95">
        <v>6.3040966326675565E-2</v>
      </c>
      <c r="FK38359" s="95">
        <v>1.1682964443694797E-10</v>
      </c>
      <c r="FL38359" s="95">
        <v>6.6806303088401978E-2</v>
      </c>
      <c r="FM38359" s="95">
        <v>1.238076934849005E-10</v>
      </c>
      <c r="FN38359" s="95">
        <v>6.362505056038284E-2</v>
      </c>
      <c r="FO38359" s="95">
        <v>1.1791208903323859E-10</v>
      </c>
    </row>
    <row r="38360" spans="148:171" x14ac:dyDescent="0.25">
      <c r="ER38360" s="95" t="s">
        <v>599</v>
      </c>
      <c r="ES38360" s="95" t="s">
        <v>195</v>
      </c>
      <c r="ET38360" s="95" t="s">
        <v>582</v>
      </c>
      <c r="EU38360" s="95" t="s">
        <v>546</v>
      </c>
      <c r="EV38360" s="95" t="s">
        <v>372</v>
      </c>
      <c r="EW38360" s="95" t="s">
        <v>382</v>
      </c>
      <c r="EX38360" s="95">
        <v>2044</v>
      </c>
      <c r="EY38360" s="95">
        <v>1.8532337183973641E-9</v>
      </c>
      <c r="EZ38360" s="95">
        <v>117.327833</v>
      </c>
      <c r="FA38360" s="95">
        <v>2.1743589622209496E-7</v>
      </c>
      <c r="FB38360" s="95">
        <v>2044</v>
      </c>
      <c r="FC38360" s="95" t="s">
        <v>234</v>
      </c>
      <c r="FD38360" s="95">
        <v>0.9</v>
      </c>
      <c r="FE38360" s="95">
        <v>30</v>
      </c>
      <c r="FF38360" s="95">
        <v>0</v>
      </c>
      <c r="FG38360" s="95" t="s">
        <v>531</v>
      </c>
      <c r="FH38360" s="95">
        <v>5.9702942391072461E-2</v>
      </c>
      <c r="FI38360" s="95">
        <v>1.1064350592667083E-10</v>
      </c>
      <c r="FJ38360" s="95">
        <v>6.3040966326675565E-2</v>
      </c>
      <c r="FK38360" s="95">
        <v>1.1682964443694797E-10</v>
      </c>
      <c r="FL38360" s="95">
        <v>6.6806303088401978E-2</v>
      </c>
      <c r="FM38360" s="95">
        <v>1.238076934849005E-10</v>
      </c>
      <c r="FN38360" s="95">
        <v>6.362505056038284E-2</v>
      </c>
      <c r="FO38360" s="95">
        <v>1.1791208903323859E-10</v>
      </c>
    </row>
    <row r="38361" spans="148:171" x14ac:dyDescent="0.25">
      <c r="ER38361" s="95" t="s">
        <v>599</v>
      </c>
      <c r="ES38361" s="95" t="s">
        <v>195</v>
      </c>
      <c r="ET38361" s="95" t="s">
        <v>582</v>
      </c>
      <c r="EU38361" s="95" t="s">
        <v>546</v>
      </c>
      <c r="EV38361" s="95" t="s">
        <v>372</v>
      </c>
      <c r="EW38361" s="95" t="s">
        <v>382</v>
      </c>
      <c r="EX38361" s="95">
        <v>2045</v>
      </c>
      <c r="EY38361" s="95">
        <v>1.8532337183973641E-9</v>
      </c>
      <c r="EZ38361" s="95">
        <v>117.327833</v>
      </c>
      <c r="FA38361" s="95">
        <v>2.1743589622209496E-7</v>
      </c>
      <c r="FB38361" s="95">
        <v>2045</v>
      </c>
      <c r="FC38361" s="95" t="s">
        <v>234</v>
      </c>
      <c r="FD38361" s="95">
        <v>0.9</v>
      </c>
      <c r="FE38361" s="95">
        <v>30</v>
      </c>
      <c r="FF38361" s="95">
        <v>0</v>
      </c>
      <c r="FG38361" s="95" t="s">
        <v>531</v>
      </c>
      <c r="FH38361" s="95">
        <v>5.9702942391072461E-2</v>
      </c>
      <c r="FI38361" s="95">
        <v>1.1064350592667083E-10</v>
      </c>
      <c r="FJ38361" s="95">
        <v>6.3040966326675565E-2</v>
      </c>
      <c r="FK38361" s="95">
        <v>1.1682964443694797E-10</v>
      </c>
      <c r="FL38361" s="95">
        <v>6.6806303088401978E-2</v>
      </c>
      <c r="FM38361" s="95">
        <v>1.238076934849005E-10</v>
      </c>
      <c r="FN38361" s="95">
        <v>6.362505056038284E-2</v>
      </c>
      <c r="FO38361" s="95">
        <v>1.1791208903323859E-10</v>
      </c>
    </row>
    <row r="38362" spans="148:171" x14ac:dyDescent="0.25">
      <c r="ER38362" s="95" t="s">
        <v>599</v>
      </c>
      <c r="ES38362" s="95" t="s">
        <v>195</v>
      </c>
      <c r="ET38362" s="95" t="s">
        <v>582</v>
      </c>
      <c r="EU38362" s="95" t="s">
        <v>546</v>
      </c>
      <c r="EV38362" s="95" t="s">
        <v>372</v>
      </c>
      <c r="EW38362" s="95" t="s">
        <v>382</v>
      </c>
      <c r="EX38362" s="95">
        <v>2046</v>
      </c>
      <c r="EY38362" s="95">
        <v>1.8532337183973641E-9</v>
      </c>
      <c r="EZ38362" s="95">
        <v>117.327833</v>
      </c>
      <c r="FA38362" s="95">
        <v>2.1743589622209496E-7</v>
      </c>
      <c r="FB38362" s="95">
        <v>2046</v>
      </c>
      <c r="FC38362" s="95" t="s">
        <v>234</v>
      </c>
      <c r="FD38362" s="95">
        <v>0.9</v>
      </c>
      <c r="FE38362" s="95">
        <v>30</v>
      </c>
      <c r="FF38362" s="95">
        <v>0</v>
      </c>
      <c r="FG38362" s="95" t="s">
        <v>531</v>
      </c>
      <c r="FH38362" s="95">
        <v>5.9702942391072461E-2</v>
      </c>
      <c r="FI38362" s="95">
        <v>1.1064350592667083E-10</v>
      </c>
      <c r="FJ38362" s="95">
        <v>6.3040966326675565E-2</v>
      </c>
      <c r="FK38362" s="95">
        <v>1.1682964443694797E-10</v>
      </c>
      <c r="FL38362" s="95">
        <v>6.6806303088401978E-2</v>
      </c>
      <c r="FM38362" s="95">
        <v>1.238076934849005E-10</v>
      </c>
      <c r="FN38362" s="95">
        <v>6.362505056038284E-2</v>
      </c>
      <c r="FO38362" s="95">
        <v>1.1791208903323859E-10</v>
      </c>
    </row>
    <row r="38363" spans="148:171" x14ac:dyDescent="0.25">
      <c r="ER38363" s="95" t="s">
        <v>599</v>
      </c>
      <c r="ES38363" s="95" t="s">
        <v>195</v>
      </c>
      <c r="ET38363" s="95" t="s">
        <v>582</v>
      </c>
      <c r="EU38363" s="95" t="s">
        <v>546</v>
      </c>
      <c r="EV38363" s="95" t="s">
        <v>372</v>
      </c>
      <c r="EW38363" s="95" t="s">
        <v>382</v>
      </c>
      <c r="EX38363" s="95">
        <v>2047</v>
      </c>
      <c r="EY38363" s="95">
        <v>1.8532337183973641E-9</v>
      </c>
      <c r="EZ38363" s="95">
        <v>117.327833</v>
      </c>
      <c r="FA38363" s="95">
        <v>2.1743589622209496E-7</v>
      </c>
      <c r="FB38363" s="95">
        <v>2047</v>
      </c>
      <c r="FC38363" s="95" t="s">
        <v>234</v>
      </c>
      <c r="FD38363" s="95">
        <v>0.9</v>
      </c>
      <c r="FE38363" s="95">
        <v>30</v>
      </c>
      <c r="FF38363" s="95">
        <v>0</v>
      </c>
      <c r="FG38363" s="95" t="s">
        <v>531</v>
      </c>
      <c r="FH38363" s="95">
        <v>5.9702942391072461E-2</v>
      </c>
      <c r="FI38363" s="95">
        <v>1.1064350592667083E-10</v>
      </c>
      <c r="FJ38363" s="95">
        <v>6.3040966326675565E-2</v>
      </c>
      <c r="FK38363" s="95">
        <v>1.1682964443694797E-10</v>
      </c>
      <c r="FL38363" s="95">
        <v>6.6806303088401978E-2</v>
      </c>
      <c r="FM38363" s="95">
        <v>1.238076934849005E-10</v>
      </c>
      <c r="FN38363" s="95">
        <v>6.362505056038284E-2</v>
      </c>
      <c r="FO38363" s="95">
        <v>1.1791208903323859E-10</v>
      </c>
    </row>
    <row r="38364" spans="148:171" x14ac:dyDescent="0.25">
      <c r="ER38364" s="95" t="s">
        <v>599</v>
      </c>
      <c r="ES38364" s="95" t="s">
        <v>195</v>
      </c>
      <c r="ET38364" s="95" t="s">
        <v>582</v>
      </c>
      <c r="EU38364" s="95" t="s">
        <v>546</v>
      </c>
      <c r="EV38364" s="95" t="s">
        <v>372</v>
      </c>
      <c r="EW38364" s="95" t="s">
        <v>382</v>
      </c>
      <c r="EX38364" s="95">
        <v>2048</v>
      </c>
      <c r="EY38364" s="95">
        <v>1.8532337183973641E-9</v>
      </c>
      <c r="EZ38364" s="95">
        <v>117.327833</v>
      </c>
      <c r="FA38364" s="95">
        <v>2.1743589622209496E-7</v>
      </c>
      <c r="FB38364" s="95">
        <v>2048</v>
      </c>
      <c r="FC38364" s="95" t="s">
        <v>234</v>
      </c>
      <c r="FD38364" s="95">
        <v>0.9</v>
      </c>
      <c r="FE38364" s="95">
        <v>30</v>
      </c>
      <c r="FF38364" s="95">
        <v>0</v>
      </c>
      <c r="FG38364" s="95" t="s">
        <v>531</v>
      </c>
      <c r="FH38364" s="95">
        <v>5.9702942391072461E-2</v>
      </c>
      <c r="FI38364" s="95">
        <v>1.1064350592667083E-10</v>
      </c>
      <c r="FJ38364" s="95">
        <v>6.3040966326675565E-2</v>
      </c>
      <c r="FK38364" s="95">
        <v>1.1682964443694797E-10</v>
      </c>
      <c r="FL38364" s="95">
        <v>6.6806303088401978E-2</v>
      </c>
      <c r="FM38364" s="95">
        <v>1.238076934849005E-10</v>
      </c>
      <c r="FN38364" s="95">
        <v>6.362505056038284E-2</v>
      </c>
      <c r="FO38364" s="95">
        <v>1.1791208903323859E-10</v>
      </c>
    </row>
    <row r="38365" spans="148:171" x14ac:dyDescent="0.25">
      <c r="ER38365" s="95" t="s">
        <v>599</v>
      </c>
      <c r="ES38365" s="95" t="s">
        <v>195</v>
      </c>
      <c r="ET38365" s="95" t="s">
        <v>582</v>
      </c>
      <c r="EU38365" s="95" t="s">
        <v>546</v>
      </c>
      <c r="EV38365" s="95" t="s">
        <v>372</v>
      </c>
      <c r="EW38365" s="95" t="s">
        <v>382</v>
      </c>
      <c r="EX38365" s="95">
        <v>2049</v>
      </c>
      <c r="EY38365" s="95">
        <v>1.8532337183973641E-9</v>
      </c>
      <c r="EZ38365" s="95">
        <v>117.327833</v>
      </c>
      <c r="FA38365" s="95">
        <v>2.1743589622209496E-7</v>
      </c>
      <c r="FB38365" s="95">
        <v>2049</v>
      </c>
      <c r="FC38365" s="95" t="s">
        <v>234</v>
      </c>
      <c r="FD38365" s="95">
        <v>0.9</v>
      </c>
      <c r="FE38365" s="95">
        <v>30</v>
      </c>
      <c r="FF38365" s="95">
        <v>0</v>
      </c>
      <c r="FG38365" s="95" t="s">
        <v>531</v>
      </c>
      <c r="FH38365" s="95">
        <v>5.9702942391072461E-2</v>
      </c>
      <c r="FI38365" s="95">
        <v>1.1064350592667083E-10</v>
      </c>
      <c r="FJ38365" s="95">
        <v>6.3040966326675565E-2</v>
      </c>
      <c r="FK38365" s="95">
        <v>1.1682964443694797E-10</v>
      </c>
      <c r="FL38365" s="95">
        <v>6.6806303088401978E-2</v>
      </c>
      <c r="FM38365" s="95">
        <v>1.238076934849005E-10</v>
      </c>
      <c r="FN38365" s="95">
        <v>6.362505056038284E-2</v>
      </c>
      <c r="FO38365" s="95">
        <v>1.1791208903323859E-10</v>
      </c>
    </row>
    <row r="38366" spans="148:171" x14ac:dyDescent="0.25">
      <c r="ER38366" s="95" t="s">
        <v>599</v>
      </c>
      <c r="ES38366" s="95" t="s">
        <v>195</v>
      </c>
      <c r="ET38366" s="95" t="s">
        <v>582</v>
      </c>
      <c r="EU38366" s="95" t="s">
        <v>546</v>
      </c>
      <c r="EV38366" s="95" t="s">
        <v>372</v>
      </c>
      <c r="EW38366" s="95" t="s">
        <v>382</v>
      </c>
      <c r="EX38366" s="95">
        <v>2050</v>
      </c>
      <c r="EY38366" s="95">
        <v>1.8532337183973641E-9</v>
      </c>
      <c r="EZ38366" s="95">
        <v>117.327833</v>
      </c>
      <c r="FA38366" s="95">
        <v>2.1743589622209496E-7</v>
      </c>
      <c r="FB38366" s="95">
        <v>2050</v>
      </c>
      <c r="FC38366" s="95" t="s">
        <v>234</v>
      </c>
      <c r="FD38366" s="95">
        <v>0.9</v>
      </c>
      <c r="FE38366" s="95">
        <v>30</v>
      </c>
      <c r="FF38366" s="95">
        <v>0</v>
      </c>
      <c r="FG38366" s="95" t="s">
        <v>531</v>
      </c>
      <c r="FH38366" s="95">
        <v>0</v>
      </c>
      <c r="FI38366" s="95">
        <v>0</v>
      </c>
      <c r="FJ38366" s="95">
        <v>6.3040966326675565E-2</v>
      </c>
      <c r="FK38366" s="95">
        <v>1.1682964443694797E-10</v>
      </c>
      <c r="FL38366" s="95">
        <v>6.6806303088401978E-2</v>
      </c>
      <c r="FM38366" s="95">
        <v>1.238076934849005E-10</v>
      </c>
      <c r="FN38366" s="95">
        <v>6.362505056038284E-2</v>
      </c>
      <c r="FO38366" s="95">
        <v>1.1791208903323859E-10</v>
      </c>
    </row>
    <row r="38367" spans="148:171" x14ac:dyDescent="0.25">
      <c r="ER38367" s="95" t="s">
        <v>599</v>
      </c>
      <c r="ES38367" s="95" t="s">
        <v>195</v>
      </c>
      <c r="ET38367" s="95" t="s">
        <v>582</v>
      </c>
      <c r="EU38367" s="95" t="s">
        <v>546</v>
      </c>
      <c r="EV38367" s="95" t="s">
        <v>372</v>
      </c>
      <c r="EW38367" s="95" t="s">
        <v>382</v>
      </c>
      <c r="EX38367" s="95">
        <v>2051</v>
      </c>
      <c r="EY38367" s="95">
        <v>1.8532337183973641E-9</v>
      </c>
      <c r="EZ38367" s="95">
        <v>117.327833</v>
      </c>
      <c r="FA38367" s="95">
        <v>2.1743589622209496E-7</v>
      </c>
      <c r="FB38367" s="95">
        <v>2051</v>
      </c>
      <c r="FC38367" s="95" t="s">
        <v>234</v>
      </c>
      <c r="FD38367" s="95">
        <v>0.9</v>
      </c>
      <c r="FE38367" s="95">
        <v>30</v>
      </c>
      <c r="FF38367" s="95">
        <v>0</v>
      </c>
      <c r="FG38367" s="95" t="s">
        <v>531</v>
      </c>
      <c r="FH38367" s="95">
        <v>0</v>
      </c>
      <c r="FI38367" s="95">
        <v>0</v>
      </c>
      <c r="FJ38367" s="95">
        <v>0</v>
      </c>
      <c r="FK38367" s="95">
        <v>0</v>
      </c>
      <c r="FL38367" s="95">
        <v>6.6806303088401978E-2</v>
      </c>
      <c r="FM38367" s="95">
        <v>1.238076934849005E-10</v>
      </c>
      <c r="FN38367" s="95">
        <v>6.362505056038284E-2</v>
      </c>
      <c r="FO38367" s="95">
        <v>1.1791208903323859E-10</v>
      </c>
    </row>
    <row r="38368" spans="148:171" x14ac:dyDescent="0.25">
      <c r="ER38368" s="95" t="s">
        <v>599</v>
      </c>
      <c r="ES38368" s="95" t="s">
        <v>195</v>
      </c>
      <c r="ET38368" s="95" t="s">
        <v>582</v>
      </c>
      <c r="EU38368" s="95" t="s">
        <v>546</v>
      </c>
      <c r="EV38368" s="95" t="s">
        <v>372</v>
      </c>
      <c r="EW38368" s="95" t="s">
        <v>382</v>
      </c>
      <c r="EX38368" s="95">
        <v>2052</v>
      </c>
      <c r="EY38368" s="95">
        <v>1.8532337183973641E-9</v>
      </c>
      <c r="EZ38368" s="95">
        <v>117.327833</v>
      </c>
      <c r="FA38368" s="95">
        <v>2.1743589622209496E-7</v>
      </c>
      <c r="FB38368" s="95">
        <v>2052</v>
      </c>
      <c r="FC38368" s="95" t="s">
        <v>234</v>
      </c>
      <c r="FD38368" s="95">
        <v>0.9</v>
      </c>
      <c r="FE38368" s="95">
        <v>30</v>
      </c>
      <c r="FF38368" s="95">
        <v>0</v>
      </c>
      <c r="FG38368" s="95" t="s">
        <v>531</v>
      </c>
      <c r="FH38368" s="95">
        <v>0</v>
      </c>
      <c r="FI38368" s="95">
        <v>0</v>
      </c>
      <c r="FJ38368" s="95">
        <v>0</v>
      </c>
      <c r="FK38368" s="95">
        <v>0</v>
      </c>
      <c r="FL38368" s="95">
        <v>0</v>
      </c>
      <c r="FM38368" s="95">
        <v>0</v>
      </c>
      <c r="FN38368" s="95">
        <v>6.362505056038284E-2</v>
      </c>
      <c r="FO38368" s="95">
        <v>1.1791208903323859E-10</v>
      </c>
    </row>
    <row r="38369" spans="148:171" x14ac:dyDescent="0.25">
      <c r="ER38369" s="95" t="s">
        <v>593</v>
      </c>
      <c r="ES38369" s="95" t="s">
        <v>195</v>
      </c>
      <c r="ET38369" s="95" t="s">
        <v>582</v>
      </c>
      <c r="EU38369" s="95" t="s">
        <v>546</v>
      </c>
      <c r="EV38369" s="95" t="s">
        <v>372</v>
      </c>
      <c r="EW38369" s="95" t="s">
        <v>384</v>
      </c>
      <c r="EX38369" s="95">
        <v>2022</v>
      </c>
      <c r="EY38369" s="95">
        <v>1.157506249845278E-7</v>
      </c>
      <c r="EZ38369" s="95">
        <v>117.327833</v>
      </c>
      <c r="FA38369" s="95">
        <v>1.3580769997830305E-5</v>
      </c>
      <c r="FB38369" s="95">
        <v>2022</v>
      </c>
      <c r="FC38369" s="95" t="s">
        <v>234</v>
      </c>
      <c r="FD38369" s="95">
        <v>0.9</v>
      </c>
      <c r="FE38369" s="95">
        <v>30</v>
      </c>
      <c r="FF38369" s="95">
        <v>0</v>
      </c>
      <c r="FG38369" s="95" t="s">
        <v>531</v>
      </c>
      <c r="FH38369" s="95">
        <v>5.9702942391072461E-2</v>
      </c>
      <c r="FI38369" s="95">
        <v>6.9106528951818955E-9</v>
      </c>
      <c r="FJ38369" s="95">
        <v>6.3040966326675565E-2</v>
      </c>
      <c r="FK38369" s="95">
        <v>7.297031251941268E-9</v>
      </c>
      <c r="FL38369" s="95">
        <v>6.6806303088401978E-2</v>
      </c>
      <c r="FM38369" s="95">
        <v>7.7328713353883177E-9</v>
      </c>
      <c r="FN38369" s="95">
        <v>0</v>
      </c>
      <c r="FO38369" s="95">
        <v>0</v>
      </c>
    </row>
    <row r="38370" spans="148:171" x14ac:dyDescent="0.25">
      <c r="ER38370" s="95" t="s">
        <v>593</v>
      </c>
      <c r="ES38370" s="95" t="s">
        <v>195</v>
      </c>
      <c r="ET38370" s="95" t="s">
        <v>582</v>
      </c>
      <c r="EU38370" s="95" t="s">
        <v>546</v>
      </c>
      <c r="EV38370" s="95" t="s">
        <v>372</v>
      </c>
      <c r="EW38370" s="95" t="s">
        <v>384</v>
      </c>
      <c r="EX38370" s="95">
        <v>2023</v>
      </c>
      <c r="EY38370" s="95">
        <v>1.157506249845278E-7</v>
      </c>
      <c r="EZ38370" s="95">
        <v>117.327833</v>
      </c>
      <c r="FA38370" s="95">
        <v>1.3580769997830305E-5</v>
      </c>
      <c r="FB38370" s="95">
        <v>2023</v>
      </c>
      <c r="FC38370" s="95" t="s">
        <v>234</v>
      </c>
      <c r="FD38370" s="95">
        <v>0.9</v>
      </c>
      <c r="FE38370" s="95">
        <v>30</v>
      </c>
      <c r="FF38370" s="95">
        <v>0</v>
      </c>
      <c r="FG38370" s="95" t="s">
        <v>531</v>
      </c>
      <c r="FH38370" s="95">
        <v>5.9702942391072461E-2</v>
      </c>
      <c r="FI38370" s="95">
        <v>6.9106528951818955E-9</v>
      </c>
      <c r="FJ38370" s="95">
        <v>6.3040966326675565E-2</v>
      </c>
      <c r="FK38370" s="95">
        <v>7.297031251941268E-9</v>
      </c>
      <c r="FL38370" s="95">
        <v>6.6806303088401978E-2</v>
      </c>
      <c r="FM38370" s="95">
        <v>7.7328713353883177E-9</v>
      </c>
      <c r="FN38370" s="95">
        <v>6.362505056038284E-2</v>
      </c>
      <c r="FO38370" s="95">
        <v>7.3646393670364946E-9</v>
      </c>
    </row>
    <row r="38371" spans="148:171" x14ac:dyDescent="0.25">
      <c r="ER38371" s="95" t="s">
        <v>593</v>
      </c>
      <c r="ES38371" s="95" t="s">
        <v>195</v>
      </c>
      <c r="ET38371" s="95" t="s">
        <v>582</v>
      </c>
      <c r="EU38371" s="95" t="s">
        <v>546</v>
      </c>
      <c r="EV38371" s="95" t="s">
        <v>372</v>
      </c>
      <c r="EW38371" s="95" t="s">
        <v>384</v>
      </c>
      <c r="EX38371" s="95">
        <v>2024</v>
      </c>
      <c r="EY38371" s="95">
        <v>1.157506249845278E-7</v>
      </c>
      <c r="EZ38371" s="95">
        <v>117.327833</v>
      </c>
      <c r="FA38371" s="95">
        <v>1.3580769997830305E-5</v>
      </c>
      <c r="FB38371" s="95">
        <v>2024</v>
      </c>
      <c r="FC38371" s="95" t="s">
        <v>234</v>
      </c>
      <c r="FD38371" s="95">
        <v>0.9</v>
      </c>
      <c r="FE38371" s="95">
        <v>30</v>
      </c>
      <c r="FF38371" s="95">
        <v>0</v>
      </c>
      <c r="FG38371" s="95" t="s">
        <v>531</v>
      </c>
      <c r="FH38371" s="95">
        <v>5.9702942391072461E-2</v>
      </c>
      <c r="FI38371" s="95">
        <v>6.9106528951818955E-9</v>
      </c>
      <c r="FJ38371" s="95">
        <v>6.3040966326675565E-2</v>
      </c>
      <c r="FK38371" s="95">
        <v>7.297031251941268E-9</v>
      </c>
      <c r="FL38371" s="95">
        <v>6.6806303088401978E-2</v>
      </c>
      <c r="FM38371" s="95">
        <v>7.7328713353883177E-9</v>
      </c>
      <c r="FN38371" s="95">
        <v>6.362505056038284E-2</v>
      </c>
      <c r="FO38371" s="95">
        <v>7.3646393670364946E-9</v>
      </c>
    </row>
    <row r="38372" spans="148:171" x14ac:dyDescent="0.25">
      <c r="ER38372" s="95" t="s">
        <v>593</v>
      </c>
      <c r="ES38372" s="95" t="s">
        <v>195</v>
      </c>
      <c r="ET38372" s="95" t="s">
        <v>582</v>
      </c>
      <c r="EU38372" s="95" t="s">
        <v>546</v>
      </c>
      <c r="EV38372" s="95" t="s">
        <v>372</v>
      </c>
      <c r="EW38372" s="95" t="s">
        <v>384</v>
      </c>
      <c r="EX38372" s="95">
        <v>2025</v>
      </c>
      <c r="EY38372" s="95">
        <v>1.157506249845278E-7</v>
      </c>
      <c r="EZ38372" s="95">
        <v>117.327833</v>
      </c>
      <c r="FA38372" s="95">
        <v>1.3580769997830305E-5</v>
      </c>
      <c r="FB38372" s="95">
        <v>2025</v>
      </c>
      <c r="FC38372" s="95" t="s">
        <v>234</v>
      </c>
      <c r="FD38372" s="95">
        <v>0.9</v>
      </c>
      <c r="FE38372" s="95">
        <v>30</v>
      </c>
      <c r="FF38372" s="95">
        <v>0</v>
      </c>
      <c r="FG38372" s="95" t="s">
        <v>531</v>
      </c>
      <c r="FH38372" s="95">
        <v>5.9702942391072461E-2</v>
      </c>
      <c r="FI38372" s="95">
        <v>6.9106528951818955E-9</v>
      </c>
      <c r="FJ38372" s="95">
        <v>6.3040966326675565E-2</v>
      </c>
      <c r="FK38372" s="95">
        <v>7.297031251941268E-9</v>
      </c>
      <c r="FL38372" s="95">
        <v>6.6806303088401978E-2</v>
      </c>
      <c r="FM38372" s="95">
        <v>7.7328713353883177E-9</v>
      </c>
      <c r="FN38372" s="95">
        <v>6.362505056038284E-2</v>
      </c>
      <c r="FO38372" s="95">
        <v>7.3646393670364946E-9</v>
      </c>
    </row>
    <row r="38373" spans="148:171" x14ac:dyDescent="0.25">
      <c r="ER38373" s="95" t="s">
        <v>593</v>
      </c>
      <c r="ES38373" s="95" t="s">
        <v>195</v>
      </c>
      <c r="ET38373" s="95" t="s">
        <v>582</v>
      </c>
      <c r="EU38373" s="95" t="s">
        <v>546</v>
      </c>
      <c r="EV38373" s="95" t="s">
        <v>372</v>
      </c>
      <c r="EW38373" s="95" t="s">
        <v>384</v>
      </c>
      <c r="EX38373" s="95">
        <v>2026</v>
      </c>
      <c r="EY38373" s="95">
        <v>1.157506249845278E-7</v>
      </c>
      <c r="EZ38373" s="95">
        <v>117.327833</v>
      </c>
      <c r="FA38373" s="95">
        <v>1.3580769997830305E-5</v>
      </c>
      <c r="FB38373" s="95">
        <v>2026</v>
      </c>
      <c r="FC38373" s="95" t="s">
        <v>234</v>
      </c>
      <c r="FD38373" s="95">
        <v>0.9</v>
      </c>
      <c r="FE38373" s="95">
        <v>30</v>
      </c>
      <c r="FF38373" s="95">
        <v>0</v>
      </c>
      <c r="FG38373" s="95" t="s">
        <v>531</v>
      </c>
      <c r="FH38373" s="95">
        <v>5.9702942391072461E-2</v>
      </c>
      <c r="FI38373" s="95">
        <v>6.9106528951818955E-9</v>
      </c>
      <c r="FJ38373" s="95">
        <v>6.3040966326675565E-2</v>
      </c>
      <c r="FK38373" s="95">
        <v>7.297031251941268E-9</v>
      </c>
      <c r="FL38373" s="95">
        <v>6.6806303088401978E-2</v>
      </c>
      <c r="FM38373" s="95">
        <v>7.7328713353883177E-9</v>
      </c>
      <c r="FN38373" s="95">
        <v>6.362505056038284E-2</v>
      </c>
      <c r="FO38373" s="95">
        <v>7.3646393670364946E-9</v>
      </c>
    </row>
    <row r="38374" spans="148:171" x14ac:dyDescent="0.25">
      <c r="ER38374" s="95" t="s">
        <v>593</v>
      </c>
      <c r="ES38374" s="95" t="s">
        <v>195</v>
      </c>
      <c r="ET38374" s="95" t="s">
        <v>582</v>
      </c>
      <c r="EU38374" s="95" t="s">
        <v>546</v>
      </c>
      <c r="EV38374" s="95" t="s">
        <v>372</v>
      </c>
      <c r="EW38374" s="95" t="s">
        <v>384</v>
      </c>
      <c r="EX38374" s="95">
        <v>2027</v>
      </c>
      <c r="EY38374" s="95">
        <v>1.157506249845278E-7</v>
      </c>
      <c r="EZ38374" s="95">
        <v>117.327833</v>
      </c>
      <c r="FA38374" s="95">
        <v>1.3580769997830305E-5</v>
      </c>
      <c r="FB38374" s="95">
        <v>2027</v>
      </c>
      <c r="FC38374" s="95" t="s">
        <v>234</v>
      </c>
      <c r="FD38374" s="95">
        <v>0.9</v>
      </c>
      <c r="FE38374" s="95">
        <v>30</v>
      </c>
      <c r="FF38374" s="95">
        <v>0</v>
      </c>
      <c r="FG38374" s="95" t="s">
        <v>531</v>
      </c>
      <c r="FH38374" s="95">
        <v>5.9702942391072461E-2</v>
      </c>
      <c r="FI38374" s="95">
        <v>6.9106528951818955E-9</v>
      </c>
      <c r="FJ38374" s="95">
        <v>6.3040966326675565E-2</v>
      </c>
      <c r="FK38374" s="95">
        <v>7.297031251941268E-9</v>
      </c>
      <c r="FL38374" s="95">
        <v>6.6806303088401978E-2</v>
      </c>
      <c r="FM38374" s="95">
        <v>7.7328713353883177E-9</v>
      </c>
      <c r="FN38374" s="95">
        <v>6.362505056038284E-2</v>
      </c>
      <c r="FO38374" s="95">
        <v>7.3646393670364946E-9</v>
      </c>
    </row>
    <row r="38375" spans="148:171" x14ac:dyDescent="0.25">
      <c r="ER38375" s="95" t="s">
        <v>593</v>
      </c>
      <c r="ES38375" s="95" t="s">
        <v>195</v>
      </c>
      <c r="ET38375" s="95" t="s">
        <v>582</v>
      </c>
      <c r="EU38375" s="95" t="s">
        <v>546</v>
      </c>
      <c r="EV38375" s="95" t="s">
        <v>372</v>
      </c>
      <c r="EW38375" s="95" t="s">
        <v>384</v>
      </c>
      <c r="EX38375" s="95">
        <v>2028</v>
      </c>
      <c r="EY38375" s="95">
        <v>1.157506249845278E-7</v>
      </c>
      <c r="EZ38375" s="95">
        <v>117.327833</v>
      </c>
      <c r="FA38375" s="95">
        <v>1.3580769997830305E-5</v>
      </c>
      <c r="FB38375" s="95">
        <v>2028</v>
      </c>
      <c r="FC38375" s="95" t="s">
        <v>234</v>
      </c>
      <c r="FD38375" s="95">
        <v>0.9</v>
      </c>
      <c r="FE38375" s="95">
        <v>30</v>
      </c>
      <c r="FF38375" s="95">
        <v>0</v>
      </c>
      <c r="FG38375" s="95" t="s">
        <v>531</v>
      </c>
      <c r="FH38375" s="95">
        <v>5.9702942391072461E-2</v>
      </c>
      <c r="FI38375" s="95">
        <v>6.9106528951818955E-9</v>
      </c>
      <c r="FJ38375" s="95">
        <v>6.3040966326675565E-2</v>
      </c>
      <c r="FK38375" s="95">
        <v>7.297031251941268E-9</v>
      </c>
      <c r="FL38375" s="95">
        <v>6.6806303088401978E-2</v>
      </c>
      <c r="FM38375" s="95">
        <v>7.7328713353883177E-9</v>
      </c>
      <c r="FN38375" s="95">
        <v>6.362505056038284E-2</v>
      </c>
      <c r="FO38375" s="95">
        <v>7.3646393670364946E-9</v>
      </c>
    </row>
    <row r="38376" spans="148:171" x14ac:dyDescent="0.25">
      <c r="ER38376" s="95" t="s">
        <v>593</v>
      </c>
      <c r="ES38376" s="95" t="s">
        <v>195</v>
      </c>
      <c r="ET38376" s="95" t="s">
        <v>582</v>
      </c>
      <c r="EU38376" s="95" t="s">
        <v>546</v>
      </c>
      <c r="EV38376" s="95" t="s">
        <v>372</v>
      </c>
      <c r="EW38376" s="95" t="s">
        <v>384</v>
      </c>
      <c r="EX38376" s="95">
        <v>2029</v>
      </c>
      <c r="EY38376" s="95">
        <v>1.157506249845278E-7</v>
      </c>
      <c r="EZ38376" s="95">
        <v>117.327833</v>
      </c>
      <c r="FA38376" s="95">
        <v>1.3580769997830305E-5</v>
      </c>
      <c r="FB38376" s="95">
        <v>2029</v>
      </c>
      <c r="FC38376" s="95" t="s">
        <v>234</v>
      </c>
      <c r="FD38376" s="95">
        <v>0.9</v>
      </c>
      <c r="FE38376" s="95">
        <v>30</v>
      </c>
      <c r="FF38376" s="95">
        <v>0</v>
      </c>
      <c r="FG38376" s="95" t="s">
        <v>531</v>
      </c>
      <c r="FH38376" s="95">
        <v>5.9702942391072461E-2</v>
      </c>
      <c r="FI38376" s="95">
        <v>6.9106528951818955E-9</v>
      </c>
      <c r="FJ38376" s="95">
        <v>6.3040966326675565E-2</v>
      </c>
      <c r="FK38376" s="95">
        <v>7.297031251941268E-9</v>
      </c>
      <c r="FL38376" s="95">
        <v>6.6806303088401978E-2</v>
      </c>
      <c r="FM38376" s="95">
        <v>7.7328713353883177E-9</v>
      </c>
      <c r="FN38376" s="95">
        <v>6.362505056038284E-2</v>
      </c>
      <c r="FO38376" s="95">
        <v>7.3646393670364946E-9</v>
      </c>
    </row>
    <row r="38377" spans="148:171" x14ac:dyDescent="0.25">
      <c r="ER38377" s="95" t="s">
        <v>593</v>
      </c>
      <c r="ES38377" s="95" t="s">
        <v>195</v>
      </c>
      <c r="ET38377" s="95" t="s">
        <v>582</v>
      </c>
      <c r="EU38377" s="95" t="s">
        <v>546</v>
      </c>
      <c r="EV38377" s="95" t="s">
        <v>372</v>
      </c>
      <c r="EW38377" s="95" t="s">
        <v>384</v>
      </c>
      <c r="EX38377" s="95">
        <v>2030</v>
      </c>
      <c r="EY38377" s="95">
        <v>1.157506249845278E-7</v>
      </c>
      <c r="EZ38377" s="95">
        <v>117.327833</v>
      </c>
      <c r="FA38377" s="95">
        <v>1.3580769997830305E-5</v>
      </c>
      <c r="FB38377" s="95">
        <v>2030</v>
      </c>
      <c r="FC38377" s="95" t="s">
        <v>234</v>
      </c>
      <c r="FD38377" s="95">
        <v>0.9</v>
      </c>
      <c r="FE38377" s="95">
        <v>30</v>
      </c>
      <c r="FF38377" s="95">
        <v>0</v>
      </c>
      <c r="FG38377" s="95" t="s">
        <v>531</v>
      </c>
      <c r="FH38377" s="95">
        <v>5.9702942391072461E-2</v>
      </c>
      <c r="FI38377" s="95">
        <v>6.9106528951818955E-9</v>
      </c>
      <c r="FJ38377" s="95">
        <v>6.3040966326675565E-2</v>
      </c>
      <c r="FK38377" s="95">
        <v>7.297031251941268E-9</v>
      </c>
      <c r="FL38377" s="95">
        <v>6.6806303088401978E-2</v>
      </c>
      <c r="FM38377" s="95">
        <v>7.7328713353883177E-9</v>
      </c>
      <c r="FN38377" s="95">
        <v>6.362505056038284E-2</v>
      </c>
      <c r="FO38377" s="95">
        <v>7.3646393670364946E-9</v>
      </c>
    </row>
    <row r="38378" spans="148:171" x14ac:dyDescent="0.25">
      <c r="ER38378" s="95" t="s">
        <v>593</v>
      </c>
      <c r="ES38378" s="95" t="s">
        <v>195</v>
      </c>
      <c r="ET38378" s="95" t="s">
        <v>582</v>
      </c>
      <c r="EU38378" s="95" t="s">
        <v>546</v>
      </c>
      <c r="EV38378" s="95" t="s">
        <v>372</v>
      </c>
      <c r="EW38378" s="95" t="s">
        <v>384</v>
      </c>
      <c r="EX38378" s="95">
        <v>2031</v>
      </c>
      <c r="EY38378" s="95">
        <v>1.157506249845278E-7</v>
      </c>
      <c r="EZ38378" s="95">
        <v>117.327833</v>
      </c>
      <c r="FA38378" s="95">
        <v>1.3580769997830305E-5</v>
      </c>
      <c r="FB38378" s="95">
        <v>2031</v>
      </c>
      <c r="FC38378" s="95" t="s">
        <v>234</v>
      </c>
      <c r="FD38378" s="95">
        <v>0.9</v>
      </c>
      <c r="FE38378" s="95">
        <v>30</v>
      </c>
      <c r="FF38378" s="95">
        <v>0</v>
      </c>
      <c r="FG38378" s="95" t="s">
        <v>531</v>
      </c>
      <c r="FH38378" s="95">
        <v>5.9702942391072461E-2</v>
      </c>
      <c r="FI38378" s="95">
        <v>6.9106528951818955E-9</v>
      </c>
      <c r="FJ38378" s="95">
        <v>6.3040966326675565E-2</v>
      </c>
      <c r="FK38378" s="95">
        <v>7.297031251941268E-9</v>
      </c>
      <c r="FL38378" s="95">
        <v>6.6806303088401978E-2</v>
      </c>
      <c r="FM38378" s="95">
        <v>7.7328713353883177E-9</v>
      </c>
      <c r="FN38378" s="95">
        <v>6.362505056038284E-2</v>
      </c>
      <c r="FO38378" s="95">
        <v>7.3646393670364946E-9</v>
      </c>
    </row>
    <row r="38379" spans="148:171" x14ac:dyDescent="0.25">
      <c r="ER38379" s="95" t="s">
        <v>593</v>
      </c>
      <c r="ES38379" s="95" t="s">
        <v>195</v>
      </c>
      <c r="ET38379" s="95" t="s">
        <v>582</v>
      </c>
      <c r="EU38379" s="95" t="s">
        <v>546</v>
      </c>
      <c r="EV38379" s="95" t="s">
        <v>372</v>
      </c>
      <c r="EW38379" s="95" t="s">
        <v>384</v>
      </c>
      <c r="EX38379" s="95">
        <v>2032</v>
      </c>
      <c r="EY38379" s="95">
        <v>1.157506249845278E-7</v>
      </c>
      <c r="EZ38379" s="95">
        <v>117.327833</v>
      </c>
      <c r="FA38379" s="95">
        <v>1.3580769997830305E-5</v>
      </c>
      <c r="FB38379" s="95">
        <v>2032</v>
      </c>
      <c r="FC38379" s="95" t="s">
        <v>234</v>
      </c>
      <c r="FD38379" s="95">
        <v>0.9</v>
      </c>
      <c r="FE38379" s="95">
        <v>30</v>
      </c>
      <c r="FF38379" s="95">
        <v>0</v>
      </c>
      <c r="FG38379" s="95" t="s">
        <v>531</v>
      </c>
      <c r="FH38379" s="95">
        <v>5.9702942391072461E-2</v>
      </c>
      <c r="FI38379" s="95">
        <v>6.9106528951818955E-9</v>
      </c>
      <c r="FJ38379" s="95">
        <v>6.3040966326675565E-2</v>
      </c>
      <c r="FK38379" s="95">
        <v>7.297031251941268E-9</v>
      </c>
      <c r="FL38379" s="95">
        <v>6.6806303088401978E-2</v>
      </c>
      <c r="FM38379" s="95">
        <v>7.7328713353883177E-9</v>
      </c>
      <c r="FN38379" s="95">
        <v>6.362505056038284E-2</v>
      </c>
      <c r="FO38379" s="95">
        <v>7.3646393670364946E-9</v>
      </c>
    </row>
    <row r="38380" spans="148:171" x14ac:dyDescent="0.25">
      <c r="ER38380" s="95" t="s">
        <v>593</v>
      </c>
      <c r="ES38380" s="95" t="s">
        <v>195</v>
      </c>
      <c r="ET38380" s="95" t="s">
        <v>582</v>
      </c>
      <c r="EU38380" s="95" t="s">
        <v>546</v>
      </c>
      <c r="EV38380" s="95" t="s">
        <v>372</v>
      </c>
      <c r="EW38380" s="95" t="s">
        <v>384</v>
      </c>
      <c r="EX38380" s="95">
        <v>2033</v>
      </c>
      <c r="EY38380" s="95">
        <v>1.157506249845278E-7</v>
      </c>
      <c r="EZ38380" s="95">
        <v>117.327833</v>
      </c>
      <c r="FA38380" s="95">
        <v>1.3580769997830305E-5</v>
      </c>
      <c r="FB38380" s="95">
        <v>2033</v>
      </c>
      <c r="FC38380" s="95" t="s">
        <v>234</v>
      </c>
      <c r="FD38380" s="95">
        <v>0.9</v>
      </c>
      <c r="FE38380" s="95">
        <v>30</v>
      </c>
      <c r="FF38380" s="95">
        <v>0</v>
      </c>
      <c r="FG38380" s="95" t="s">
        <v>531</v>
      </c>
      <c r="FH38380" s="95">
        <v>5.9702942391072461E-2</v>
      </c>
      <c r="FI38380" s="95">
        <v>6.9106528951818955E-9</v>
      </c>
      <c r="FJ38380" s="95">
        <v>6.3040966326675565E-2</v>
      </c>
      <c r="FK38380" s="95">
        <v>7.297031251941268E-9</v>
      </c>
      <c r="FL38380" s="95">
        <v>6.6806303088401978E-2</v>
      </c>
      <c r="FM38380" s="95">
        <v>7.7328713353883177E-9</v>
      </c>
      <c r="FN38380" s="95">
        <v>6.362505056038284E-2</v>
      </c>
      <c r="FO38380" s="95">
        <v>7.3646393670364946E-9</v>
      </c>
    </row>
    <row r="38381" spans="148:171" x14ac:dyDescent="0.25">
      <c r="ER38381" s="95" t="s">
        <v>593</v>
      </c>
      <c r="ES38381" s="95" t="s">
        <v>195</v>
      </c>
      <c r="ET38381" s="95" t="s">
        <v>582</v>
      </c>
      <c r="EU38381" s="95" t="s">
        <v>546</v>
      </c>
      <c r="EV38381" s="95" t="s">
        <v>372</v>
      </c>
      <c r="EW38381" s="95" t="s">
        <v>384</v>
      </c>
      <c r="EX38381" s="95">
        <v>2034</v>
      </c>
      <c r="EY38381" s="95">
        <v>1.157506249845278E-7</v>
      </c>
      <c r="EZ38381" s="95">
        <v>117.327833</v>
      </c>
      <c r="FA38381" s="95">
        <v>1.3580769997830305E-5</v>
      </c>
      <c r="FB38381" s="95">
        <v>2034</v>
      </c>
      <c r="FC38381" s="95" t="s">
        <v>234</v>
      </c>
      <c r="FD38381" s="95">
        <v>0.9</v>
      </c>
      <c r="FE38381" s="95">
        <v>30</v>
      </c>
      <c r="FF38381" s="95">
        <v>0</v>
      </c>
      <c r="FG38381" s="95" t="s">
        <v>531</v>
      </c>
      <c r="FH38381" s="95">
        <v>5.9702942391072461E-2</v>
      </c>
      <c r="FI38381" s="95">
        <v>6.9106528951818955E-9</v>
      </c>
      <c r="FJ38381" s="95">
        <v>6.3040966326675565E-2</v>
      </c>
      <c r="FK38381" s="95">
        <v>7.297031251941268E-9</v>
      </c>
      <c r="FL38381" s="95">
        <v>6.6806303088401978E-2</v>
      </c>
      <c r="FM38381" s="95">
        <v>7.7328713353883177E-9</v>
      </c>
      <c r="FN38381" s="95">
        <v>6.362505056038284E-2</v>
      </c>
      <c r="FO38381" s="95">
        <v>7.3646393670364946E-9</v>
      </c>
    </row>
    <row r="38382" spans="148:171" x14ac:dyDescent="0.25">
      <c r="ER38382" s="95" t="s">
        <v>593</v>
      </c>
      <c r="ES38382" s="95" t="s">
        <v>195</v>
      </c>
      <c r="ET38382" s="95" t="s">
        <v>582</v>
      </c>
      <c r="EU38382" s="95" t="s">
        <v>546</v>
      </c>
      <c r="EV38382" s="95" t="s">
        <v>372</v>
      </c>
      <c r="EW38382" s="95" t="s">
        <v>384</v>
      </c>
      <c r="EX38382" s="95">
        <v>2035</v>
      </c>
      <c r="EY38382" s="95">
        <v>1.157506249845278E-7</v>
      </c>
      <c r="EZ38382" s="95">
        <v>117.327833</v>
      </c>
      <c r="FA38382" s="95">
        <v>1.3580769997830305E-5</v>
      </c>
      <c r="FB38382" s="95">
        <v>2035</v>
      </c>
      <c r="FC38382" s="95" t="s">
        <v>234</v>
      </c>
      <c r="FD38382" s="95">
        <v>0.9</v>
      </c>
      <c r="FE38382" s="95">
        <v>30</v>
      </c>
      <c r="FF38382" s="95">
        <v>0</v>
      </c>
      <c r="FG38382" s="95" t="s">
        <v>531</v>
      </c>
      <c r="FH38382" s="95">
        <v>5.9702942391072461E-2</v>
      </c>
      <c r="FI38382" s="95">
        <v>6.9106528951818955E-9</v>
      </c>
      <c r="FJ38382" s="95">
        <v>6.3040966326675565E-2</v>
      </c>
      <c r="FK38382" s="95">
        <v>7.297031251941268E-9</v>
      </c>
      <c r="FL38382" s="95">
        <v>6.6806303088401978E-2</v>
      </c>
      <c r="FM38382" s="95">
        <v>7.7328713353883177E-9</v>
      </c>
      <c r="FN38382" s="95">
        <v>6.362505056038284E-2</v>
      </c>
      <c r="FO38382" s="95">
        <v>7.3646393670364946E-9</v>
      </c>
    </row>
    <row r="38383" spans="148:171" x14ac:dyDescent="0.25">
      <c r="ER38383" s="95" t="s">
        <v>593</v>
      </c>
      <c r="ES38383" s="95" t="s">
        <v>195</v>
      </c>
      <c r="ET38383" s="95" t="s">
        <v>582</v>
      </c>
      <c r="EU38383" s="95" t="s">
        <v>546</v>
      </c>
      <c r="EV38383" s="95" t="s">
        <v>372</v>
      </c>
      <c r="EW38383" s="95" t="s">
        <v>384</v>
      </c>
      <c r="EX38383" s="95">
        <v>2036</v>
      </c>
      <c r="EY38383" s="95">
        <v>1.157506249845278E-7</v>
      </c>
      <c r="EZ38383" s="95">
        <v>117.327833</v>
      </c>
      <c r="FA38383" s="95">
        <v>1.3580769997830305E-5</v>
      </c>
      <c r="FB38383" s="95">
        <v>2036</v>
      </c>
      <c r="FC38383" s="95" t="s">
        <v>234</v>
      </c>
      <c r="FD38383" s="95">
        <v>0.9</v>
      </c>
      <c r="FE38383" s="95">
        <v>30</v>
      </c>
      <c r="FF38383" s="95">
        <v>0</v>
      </c>
      <c r="FG38383" s="95" t="s">
        <v>531</v>
      </c>
      <c r="FH38383" s="95">
        <v>5.9702942391072461E-2</v>
      </c>
      <c r="FI38383" s="95">
        <v>6.9106528951818955E-9</v>
      </c>
      <c r="FJ38383" s="95">
        <v>6.3040966326675565E-2</v>
      </c>
      <c r="FK38383" s="95">
        <v>7.297031251941268E-9</v>
      </c>
      <c r="FL38383" s="95">
        <v>6.6806303088401978E-2</v>
      </c>
      <c r="FM38383" s="95">
        <v>7.7328713353883177E-9</v>
      </c>
      <c r="FN38383" s="95">
        <v>6.362505056038284E-2</v>
      </c>
      <c r="FO38383" s="95">
        <v>7.3646393670364946E-9</v>
      </c>
    </row>
    <row r="38384" spans="148:171" x14ac:dyDescent="0.25">
      <c r="ER38384" s="95" t="s">
        <v>593</v>
      </c>
      <c r="ES38384" s="95" t="s">
        <v>195</v>
      </c>
      <c r="ET38384" s="95" t="s">
        <v>582</v>
      </c>
      <c r="EU38384" s="95" t="s">
        <v>546</v>
      </c>
      <c r="EV38384" s="95" t="s">
        <v>372</v>
      </c>
      <c r="EW38384" s="95" t="s">
        <v>384</v>
      </c>
      <c r="EX38384" s="95">
        <v>2037</v>
      </c>
      <c r="EY38384" s="95">
        <v>1.157506249845278E-7</v>
      </c>
      <c r="EZ38384" s="95">
        <v>117.327833</v>
      </c>
      <c r="FA38384" s="95">
        <v>1.3580769997830305E-5</v>
      </c>
      <c r="FB38384" s="95">
        <v>2037</v>
      </c>
      <c r="FC38384" s="95" t="s">
        <v>234</v>
      </c>
      <c r="FD38384" s="95">
        <v>0.9</v>
      </c>
      <c r="FE38384" s="95">
        <v>30</v>
      </c>
      <c r="FF38384" s="95">
        <v>0</v>
      </c>
      <c r="FG38384" s="95" t="s">
        <v>531</v>
      </c>
      <c r="FH38384" s="95">
        <v>5.9702942391072461E-2</v>
      </c>
      <c r="FI38384" s="95">
        <v>6.9106528951818955E-9</v>
      </c>
      <c r="FJ38384" s="95">
        <v>6.3040966326675565E-2</v>
      </c>
      <c r="FK38384" s="95">
        <v>7.297031251941268E-9</v>
      </c>
      <c r="FL38384" s="95">
        <v>6.6806303088401978E-2</v>
      </c>
      <c r="FM38384" s="95">
        <v>7.7328713353883177E-9</v>
      </c>
      <c r="FN38384" s="95">
        <v>6.362505056038284E-2</v>
      </c>
      <c r="FO38384" s="95">
        <v>7.3646393670364946E-9</v>
      </c>
    </row>
    <row r="38385" spans="148:171" x14ac:dyDescent="0.25">
      <c r="ER38385" s="95" t="s">
        <v>593</v>
      </c>
      <c r="ES38385" s="95" t="s">
        <v>195</v>
      </c>
      <c r="ET38385" s="95" t="s">
        <v>582</v>
      </c>
      <c r="EU38385" s="95" t="s">
        <v>546</v>
      </c>
      <c r="EV38385" s="95" t="s">
        <v>372</v>
      </c>
      <c r="EW38385" s="95" t="s">
        <v>384</v>
      </c>
      <c r="EX38385" s="95">
        <v>2038</v>
      </c>
      <c r="EY38385" s="95">
        <v>1.157506249845278E-7</v>
      </c>
      <c r="EZ38385" s="95">
        <v>117.327833</v>
      </c>
      <c r="FA38385" s="95">
        <v>1.3580769997830305E-5</v>
      </c>
      <c r="FB38385" s="95">
        <v>2038</v>
      </c>
      <c r="FC38385" s="95" t="s">
        <v>234</v>
      </c>
      <c r="FD38385" s="95">
        <v>0.9</v>
      </c>
      <c r="FE38385" s="95">
        <v>30</v>
      </c>
      <c r="FF38385" s="95">
        <v>0</v>
      </c>
      <c r="FG38385" s="95" t="s">
        <v>531</v>
      </c>
      <c r="FH38385" s="95">
        <v>5.9702942391072461E-2</v>
      </c>
      <c r="FI38385" s="95">
        <v>6.9106528951818955E-9</v>
      </c>
      <c r="FJ38385" s="95">
        <v>6.3040966326675565E-2</v>
      </c>
      <c r="FK38385" s="95">
        <v>7.297031251941268E-9</v>
      </c>
      <c r="FL38385" s="95">
        <v>6.6806303088401978E-2</v>
      </c>
      <c r="FM38385" s="95">
        <v>7.7328713353883177E-9</v>
      </c>
      <c r="FN38385" s="95">
        <v>6.362505056038284E-2</v>
      </c>
      <c r="FO38385" s="95">
        <v>7.3646393670364946E-9</v>
      </c>
    </row>
    <row r="38386" spans="148:171" x14ac:dyDescent="0.25">
      <c r="ER38386" s="95" t="s">
        <v>593</v>
      </c>
      <c r="ES38386" s="95" t="s">
        <v>195</v>
      </c>
      <c r="ET38386" s="95" t="s">
        <v>582</v>
      </c>
      <c r="EU38386" s="95" t="s">
        <v>546</v>
      </c>
      <c r="EV38386" s="95" t="s">
        <v>372</v>
      </c>
      <c r="EW38386" s="95" t="s">
        <v>384</v>
      </c>
      <c r="EX38386" s="95">
        <v>2039</v>
      </c>
      <c r="EY38386" s="95">
        <v>1.157506249845278E-7</v>
      </c>
      <c r="EZ38386" s="95">
        <v>117.327833</v>
      </c>
      <c r="FA38386" s="95">
        <v>1.3580769997830305E-5</v>
      </c>
      <c r="FB38386" s="95">
        <v>2039</v>
      </c>
      <c r="FC38386" s="95" t="s">
        <v>234</v>
      </c>
      <c r="FD38386" s="95">
        <v>0.9</v>
      </c>
      <c r="FE38386" s="95">
        <v>30</v>
      </c>
      <c r="FF38386" s="95">
        <v>0</v>
      </c>
      <c r="FG38386" s="95" t="s">
        <v>531</v>
      </c>
      <c r="FH38386" s="95">
        <v>5.9702942391072461E-2</v>
      </c>
      <c r="FI38386" s="95">
        <v>6.9106528951818955E-9</v>
      </c>
      <c r="FJ38386" s="95">
        <v>6.3040966326675565E-2</v>
      </c>
      <c r="FK38386" s="95">
        <v>7.297031251941268E-9</v>
      </c>
      <c r="FL38386" s="95">
        <v>6.6806303088401978E-2</v>
      </c>
      <c r="FM38386" s="95">
        <v>7.7328713353883177E-9</v>
      </c>
      <c r="FN38386" s="95">
        <v>6.362505056038284E-2</v>
      </c>
      <c r="FO38386" s="95">
        <v>7.3646393670364946E-9</v>
      </c>
    </row>
    <row r="38387" spans="148:171" x14ac:dyDescent="0.25">
      <c r="ER38387" s="95" t="s">
        <v>593</v>
      </c>
      <c r="ES38387" s="95" t="s">
        <v>195</v>
      </c>
      <c r="ET38387" s="95" t="s">
        <v>582</v>
      </c>
      <c r="EU38387" s="95" t="s">
        <v>546</v>
      </c>
      <c r="EV38387" s="95" t="s">
        <v>372</v>
      </c>
      <c r="EW38387" s="95" t="s">
        <v>384</v>
      </c>
      <c r="EX38387" s="95">
        <v>2040</v>
      </c>
      <c r="EY38387" s="95">
        <v>1.157506249845278E-7</v>
      </c>
      <c r="EZ38387" s="95">
        <v>117.327833</v>
      </c>
      <c r="FA38387" s="95">
        <v>1.3580769997830305E-5</v>
      </c>
      <c r="FB38387" s="95">
        <v>2040</v>
      </c>
      <c r="FC38387" s="95" t="s">
        <v>234</v>
      </c>
      <c r="FD38387" s="95">
        <v>0.9</v>
      </c>
      <c r="FE38387" s="95">
        <v>30</v>
      </c>
      <c r="FF38387" s="95">
        <v>0</v>
      </c>
      <c r="FG38387" s="95" t="s">
        <v>531</v>
      </c>
      <c r="FH38387" s="95">
        <v>5.9702942391072461E-2</v>
      </c>
      <c r="FI38387" s="95">
        <v>6.9106528951818955E-9</v>
      </c>
      <c r="FJ38387" s="95">
        <v>6.3040966326675565E-2</v>
      </c>
      <c r="FK38387" s="95">
        <v>7.297031251941268E-9</v>
      </c>
      <c r="FL38387" s="95">
        <v>6.6806303088401978E-2</v>
      </c>
      <c r="FM38387" s="95">
        <v>7.7328713353883177E-9</v>
      </c>
      <c r="FN38387" s="95">
        <v>6.362505056038284E-2</v>
      </c>
      <c r="FO38387" s="95">
        <v>7.3646393670364946E-9</v>
      </c>
    </row>
    <row r="38388" spans="148:171" x14ac:dyDescent="0.25">
      <c r="ER38388" s="95" t="s">
        <v>593</v>
      </c>
      <c r="ES38388" s="95" t="s">
        <v>195</v>
      </c>
      <c r="ET38388" s="95" t="s">
        <v>582</v>
      </c>
      <c r="EU38388" s="95" t="s">
        <v>546</v>
      </c>
      <c r="EV38388" s="95" t="s">
        <v>372</v>
      </c>
      <c r="EW38388" s="95" t="s">
        <v>384</v>
      </c>
      <c r="EX38388" s="95">
        <v>2041</v>
      </c>
      <c r="EY38388" s="95">
        <v>1.157506249845278E-7</v>
      </c>
      <c r="EZ38388" s="95">
        <v>117.327833</v>
      </c>
      <c r="FA38388" s="95">
        <v>1.3580769997830305E-5</v>
      </c>
      <c r="FB38388" s="95">
        <v>2041</v>
      </c>
      <c r="FC38388" s="95" t="s">
        <v>234</v>
      </c>
      <c r="FD38388" s="95">
        <v>0.9</v>
      </c>
      <c r="FE38388" s="95">
        <v>30</v>
      </c>
      <c r="FF38388" s="95">
        <v>0</v>
      </c>
      <c r="FG38388" s="95" t="s">
        <v>531</v>
      </c>
      <c r="FH38388" s="95">
        <v>5.9702942391072461E-2</v>
      </c>
      <c r="FI38388" s="95">
        <v>6.9106528951818955E-9</v>
      </c>
      <c r="FJ38388" s="95">
        <v>6.3040966326675565E-2</v>
      </c>
      <c r="FK38388" s="95">
        <v>7.297031251941268E-9</v>
      </c>
      <c r="FL38388" s="95">
        <v>6.6806303088401978E-2</v>
      </c>
      <c r="FM38388" s="95">
        <v>7.7328713353883177E-9</v>
      </c>
      <c r="FN38388" s="95">
        <v>6.362505056038284E-2</v>
      </c>
      <c r="FO38388" s="95">
        <v>7.3646393670364946E-9</v>
      </c>
    </row>
    <row r="38389" spans="148:171" x14ac:dyDescent="0.25">
      <c r="ER38389" s="95" t="s">
        <v>593</v>
      </c>
      <c r="ES38389" s="95" t="s">
        <v>195</v>
      </c>
      <c r="ET38389" s="95" t="s">
        <v>582</v>
      </c>
      <c r="EU38389" s="95" t="s">
        <v>546</v>
      </c>
      <c r="EV38389" s="95" t="s">
        <v>372</v>
      </c>
      <c r="EW38389" s="95" t="s">
        <v>384</v>
      </c>
      <c r="EX38389" s="95">
        <v>2042</v>
      </c>
      <c r="EY38389" s="95">
        <v>1.157506249845278E-7</v>
      </c>
      <c r="EZ38389" s="95">
        <v>117.327833</v>
      </c>
      <c r="FA38389" s="95">
        <v>1.3580769997830305E-5</v>
      </c>
      <c r="FB38389" s="95">
        <v>2042</v>
      </c>
      <c r="FC38389" s="95" t="s">
        <v>234</v>
      </c>
      <c r="FD38389" s="95">
        <v>0.9</v>
      </c>
      <c r="FE38389" s="95">
        <v>30</v>
      </c>
      <c r="FF38389" s="95">
        <v>0</v>
      </c>
      <c r="FG38389" s="95" t="s">
        <v>531</v>
      </c>
      <c r="FH38389" s="95">
        <v>5.9702942391072461E-2</v>
      </c>
      <c r="FI38389" s="95">
        <v>6.9106528951818955E-9</v>
      </c>
      <c r="FJ38389" s="95">
        <v>6.3040966326675565E-2</v>
      </c>
      <c r="FK38389" s="95">
        <v>7.297031251941268E-9</v>
      </c>
      <c r="FL38389" s="95">
        <v>6.6806303088401978E-2</v>
      </c>
      <c r="FM38389" s="95">
        <v>7.7328713353883177E-9</v>
      </c>
      <c r="FN38389" s="95">
        <v>6.362505056038284E-2</v>
      </c>
      <c r="FO38389" s="95">
        <v>7.3646393670364946E-9</v>
      </c>
    </row>
    <row r="38390" spans="148:171" x14ac:dyDescent="0.25">
      <c r="ER38390" s="95" t="s">
        <v>593</v>
      </c>
      <c r="ES38390" s="95" t="s">
        <v>195</v>
      </c>
      <c r="ET38390" s="95" t="s">
        <v>582</v>
      </c>
      <c r="EU38390" s="95" t="s">
        <v>546</v>
      </c>
      <c r="EV38390" s="95" t="s">
        <v>372</v>
      </c>
      <c r="EW38390" s="95" t="s">
        <v>384</v>
      </c>
      <c r="EX38390" s="95">
        <v>2043</v>
      </c>
      <c r="EY38390" s="95">
        <v>1.157506249845278E-7</v>
      </c>
      <c r="EZ38390" s="95">
        <v>117.327833</v>
      </c>
      <c r="FA38390" s="95">
        <v>1.3580769997830305E-5</v>
      </c>
      <c r="FB38390" s="95">
        <v>2043</v>
      </c>
      <c r="FC38390" s="95" t="s">
        <v>234</v>
      </c>
      <c r="FD38390" s="95">
        <v>0.9</v>
      </c>
      <c r="FE38390" s="95">
        <v>30</v>
      </c>
      <c r="FF38390" s="95">
        <v>0</v>
      </c>
      <c r="FG38390" s="95" t="s">
        <v>531</v>
      </c>
      <c r="FH38390" s="95">
        <v>5.9702942391072461E-2</v>
      </c>
      <c r="FI38390" s="95">
        <v>6.9106528951818955E-9</v>
      </c>
      <c r="FJ38390" s="95">
        <v>6.3040966326675565E-2</v>
      </c>
      <c r="FK38390" s="95">
        <v>7.297031251941268E-9</v>
      </c>
      <c r="FL38390" s="95">
        <v>6.6806303088401978E-2</v>
      </c>
      <c r="FM38390" s="95">
        <v>7.7328713353883177E-9</v>
      </c>
      <c r="FN38390" s="95">
        <v>6.362505056038284E-2</v>
      </c>
      <c r="FO38390" s="95">
        <v>7.3646393670364946E-9</v>
      </c>
    </row>
    <row r="38391" spans="148:171" x14ac:dyDescent="0.25">
      <c r="ER38391" s="95" t="s">
        <v>593</v>
      </c>
      <c r="ES38391" s="95" t="s">
        <v>195</v>
      </c>
      <c r="ET38391" s="95" t="s">
        <v>582</v>
      </c>
      <c r="EU38391" s="95" t="s">
        <v>546</v>
      </c>
      <c r="EV38391" s="95" t="s">
        <v>372</v>
      </c>
      <c r="EW38391" s="95" t="s">
        <v>384</v>
      </c>
      <c r="EX38391" s="95">
        <v>2044</v>
      </c>
      <c r="EY38391" s="95">
        <v>1.157506249845278E-7</v>
      </c>
      <c r="EZ38391" s="95">
        <v>117.327833</v>
      </c>
      <c r="FA38391" s="95">
        <v>1.3580769997830305E-5</v>
      </c>
      <c r="FB38391" s="95">
        <v>2044</v>
      </c>
      <c r="FC38391" s="95" t="s">
        <v>234</v>
      </c>
      <c r="FD38391" s="95">
        <v>0.9</v>
      </c>
      <c r="FE38391" s="95">
        <v>30</v>
      </c>
      <c r="FF38391" s="95">
        <v>0</v>
      </c>
      <c r="FG38391" s="95" t="s">
        <v>531</v>
      </c>
      <c r="FH38391" s="95">
        <v>5.9702942391072461E-2</v>
      </c>
      <c r="FI38391" s="95">
        <v>6.9106528951818955E-9</v>
      </c>
      <c r="FJ38391" s="95">
        <v>6.3040966326675565E-2</v>
      </c>
      <c r="FK38391" s="95">
        <v>7.297031251941268E-9</v>
      </c>
      <c r="FL38391" s="95">
        <v>6.6806303088401978E-2</v>
      </c>
      <c r="FM38391" s="95">
        <v>7.7328713353883177E-9</v>
      </c>
      <c r="FN38391" s="95">
        <v>6.362505056038284E-2</v>
      </c>
      <c r="FO38391" s="95">
        <v>7.3646393670364946E-9</v>
      </c>
    </row>
    <row r="38392" spans="148:171" x14ac:dyDescent="0.25">
      <c r="ER38392" s="95" t="s">
        <v>593</v>
      </c>
      <c r="ES38392" s="95" t="s">
        <v>195</v>
      </c>
      <c r="ET38392" s="95" t="s">
        <v>582</v>
      </c>
      <c r="EU38392" s="95" t="s">
        <v>546</v>
      </c>
      <c r="EV38392" s="95" t="s">
        <v>372</v>
      </c>
      <c r="EW38392" s="95" t="s">
        <v>384</v>
      </c>
      <c r="EX38392" s="95">
        <v>2045</v>
      </c>
      <c r="EY38392" s="95">
        <v>1.157506249845278E-7</v>
      </c>
      <c r="EZ38392" s="95">
        <v>117.327833</v>
      </c>
      <c r="FA38392" s="95">
        <v>1.3580769997830305E-5</v>
      </c>
      <c r="FB38392" s="95">
        <v>2045</v>
      </c>
      <c r="FC38392" s="95" t="s">
        <v>234</v>
      </c>
      <c r="FD38392" s="95">
        <v>0.9</v>
      </c>
      <c r="FE38392" s="95">
        <v>30</v>
      </c>
      <c r="FF38392" s="95">
        <v>0</v>
      </c>
      <c r="FG38392" s="95" t="s">
        <v>531</v>
      </c>
      <c r="FH38392" s="95">
        <v>5.9702942391072461E-2</v>
      </c>
      <c r="FI38392" s="95">
        <v>6.9106528951818955E-9</v>
      </c>
      <c r="FJ38392" s="95">
        <v>6.3040966326675565E-2</v>
      </c>
      <c r="FK38392" s="95">
        <v>7.297031251941268E-9</v>
      </c>
      <c r="FL38392" s="95">
        <v>6.6806303088401978E-2</v>
      </c>
      <c r="FM38392" s="95">
        <v>7.7328713353883177E-9</v>
      </c>
      <c r="FN38392" s="95">
        <v>6.362505056038284E-2</v>
      </c>
      <c r="FO38392" s="95">
        <v>7.3646393670364946E-9</v>
      </c>
    </row>
    <row r="38393" spans="148:171" x14ac:dyDescent="0.25">
      <c r="ER38393" s="95" t="s">
        <v>593</v>
      </c>
      <c r="ES38393" s="95" t="s">
        <v>195</v>
      </c>
      <c r="ET38393" s="95" t="s">
        <v>582</v>
      </c>
      <c r="EU38393" s="95" t="s">
        <v>546</v>
      </c>
      <c r="EV38393" s="95" t="s">
        <v>372</v>
      </c>
      <c r="EW38393" s="95" t="s">
        <v>384</v>
      </c>
      <c r="EX38393" s="95">
        <v>2046</v>
      </c>
      <c r="EY38393" s="95">
        <v>1.157506249845278E-7</v>
      </c>
      <c r="EZ38393" s="95">
        <v>117.327833</v>
      </c>
      <c r="FA38393" s="95">
        <v>1.3580769997830305E-5</v>
      </c>
      <c r="FB38393" s="95">
        <v>2046</v>
      </c>
      <c r="FC38393" s="95" t="s">
        <v>234</v>
      </c>
      <c r="FD38393" s="95">
        <v>0.9</v>
      </c>
      <c r="FE38393" s="95">
        <v>30</v>
      </c>
      <c r="FF38393" s="95">
        <v>0</v>
      </c>
      <c r="FG38393" s="95" t="s">
        <v>531</v>
      </c>
      <c r="FH38393" s="95">
        <v>5.9702942391072461E-2</v>
      </c>
      <c r="FI38393" s="95">
        <v>6.9106528951818955E-9</v>
      </c>
      <c r="FJ38393" s="95">
        <v>6.3040966326675565E-2</v>
      </c>
      <c r="FK38393" s="95">
        <v>7.297031251941268E-9</v>
      </c>
      <c r="FL38393" s="95">
        <v>6.6806303088401978E-2</v>
      </c>
      <c r="FM38393" s="95">
        <v>7.7328713353883177E-9</v>
      </c>
      <c r="FN38393" s="95">
        <v>6.362505056038284E-2</v>
      </c>
      <c r="FO38393" s="95">
        <v>7.3646393670364946E-9</v>
      </c>
    </row>
    <row r="38394" spans="148:171" x14ac:dyDescent="0.25">
      <c r="ER38394" s="95" t="s">
        <v>593</v>
      </c>
      <c r="ES38394" s="95" t="s">
        <v>195</v>
      </c>
      <c r="ET38394" s="95" t="s">
        <v>582</v>
      </c>
      <c r="EU38394" s="95" t="s">
        <v>546</v>
      </c>
      <c r="EV38394" s="95" t="s">
        <v>372</v>
      </c>
      <c r="EW38394" s="95" t="s">
        <v>384</v>
      </c>
      <c r="EX38394" s="95">
        <v>2047</v>
      </c>
      <c r="EY38394" s="95">
        <v>1.157506249845278E-7</v>
      </c>
      <c r="EZ38394" s="95">
        <v>117.327833</v>
      </c>
      <c r="FA38394" s="95">
        <v>1.3580769997830305E-5</v>
      </c>
      <c r="FB38394" s="95">
        <v>2047</v>
      </c>
      <c r="FC38394" s="95" t="s">
        <v>234</v>
      </c>
      <c r="FD38394" s="95">
        <v>0.9</v>
      </c>
      <c r="FE38394" s="95">
        <v>30</v>
      </c>
      <c r="FF38394" s="95">
        <v>0</v>
      </c>
      <c r="FG38394" s="95" t="s">
        <v>531</v>
      </c>
      <c r="FH38394" s="95">
        <v>5.9702942391072461E-2</v>
      </c>
      <c r="FI38394" s="95">
        <v>6.9106528951818955E-9</v>
      </c>
      <c r="FJ38394" s="95">
        <v>6.3040966326675565E-2</v>
      </c>
      <c r="FK38394" s="95">
        <v>7.297031251941268E-9</v>
      </c>
      <c r="FL38394" s="95">
        <v>6.6806303088401978E-2</v>
      </c>
      <c r="FM38394" s="95">
        <v>7.7328713353883177E-9</v>
      </c>
      <c r="FN38394" s="95">
        <v>6.362505056038284E-2</v>
      </c>
      <c r="FO38394" s="95">
        <v>7.3646393670364946E-9</v>
      </c>
    </row>
    <row r="38395" spans="148:171" x14ac:dyDescent="0.25">
      <c r="ER38395" s="95" t="s">
        <v>593</v>
      </c>
      <c r="ES38395" s="95" t="s">
        <v>195</v>
      </c>
      <c r="ET38395" s="95" t="s">
        <v>582</v>
      </c>
      <c r="EU38395" s="95" t="s">
        <v>546</v>
      </c>
      <c r="EV38395" s="95" t="s">
        <v>372</v>
      </c>
      <c r="EW38395" s="95" t="s">
        <v>384</v>
      </c>
      <c r="EX38395" s="95">
        <v>2048</v>
      </c>
      <c r="EY38395" s="95">
        <v>1.157506249845278E-7</v>
      </c>
      <c r="EZ38395" s="95">
        <v>117.327833</v>
      </c>
      <c r="FA38395" s="95">
        <v>1.3580769997830305E-5</v>
      </c>
      <c r="FB38395" s="95">
        <v>2048</v>
      </c>
      <c r="FC38395" s="95" t="s">
        <v>234</v>
      </c>
      <c r="FD38395" s="95">
        <v>0.9</v>
      </c>
      <c r="FE38395" s="95">
        <v>30</v>
      </c>
      <c r="FF38395" s="95">
        <v>0</v>
      </c>
      <c r="FG38395" s="95" t="s">
        <v>531</v>
      </c>
      <c r="FH38395" s="95">
        <v>5.9702942391072461E-2</v>
      </c>
      <c r="FI38395" s="95">
        <v>6.9106528951818955E-9</v>
      </c>
      <c r="FJ38395" s="95">
        <v>6.3040966326675565E-2</v>
      </c>
      <c r="FK38395" s="95">
        <v>7.297031251941268E-9</v>
      </c>
      <c r="FL38395" s="95">
        <v>6.6806303088401978E-2</v>
      </c>
      <c r="FM38395" s="95">
        <v>7.7328713353883177E-9</v>
      </c>
      <c r="FN38395" s="95">
        <v>6.362505056038284E-2</v>
      </c>
      <c r="FO38395" s="95">
        <v>7.3646393670364946E-9</v>
      </c>
    </row>
    <row r="38396" spans="148:171" x14ac:dyDescent="0.25">
      <c r="ER38396" s="95" t="s">
        <v>593</v>
      </c>
      <c r="ES38396" s="95" t="s">
        <v>195</v>
      </c>
      <c r="ET38396" s="95" t="s">
        <v>582</v>
      </c>
      <c r="EU38396" s="95" t="s">
        <v>546</v>
      </c>
      <c r="EV38396" s="95" t="s">
        <v>372</v>
      </c>
      <c r="EW38396" s="95" t="s">
        <v>384</v>
      </c>
      <c r="EX38396" s="95">
        <v>2049</v>
      </c>
      <c r="EY38396" s="95">
        <v>1.157506249845278E-7</v>
      </c>
      <c r="EZ38396" s="95">
        <v>117.327833</v>
      </c>
      <c r="FA38396" s="95">
        <v>1.3580769997830305E-5</v>
      </c>
      <c r="FB38396" s="95">
        <v>2049</v>
      </c>
      <c r="FC38396" s="95" t="s">
        <v>234</v>
      </c>
      <c r="FD38396" s="95">
        <v>0.9</v>
      </c>
      <c r="FE38396" s="95">
        <v>30</v>
      </c>
      <c r="FF38396" s="95">
        <v>0</v>
      </c>
      <c r="FG38396" s="95" t="s">
        <v>531</v>
      </c>
      <c r="FH38396" s="95">
        <v>5.9702942391072461E-2</v>
      </c>
      <c r="FI38396" s="95">
        <v>6.9106528951818955E-9</v>
      </c>
      <c r="FJ38396" s="95">
        <v>6.3040966326675565E-2</v>
      </c>
      <c r="FK38396" s="95">
        <v>7.297031251941268E-9</v>
      </c>
      <c r="FL38396" s="95">
        <v>6.6806303088401978E-2</v>
      </c>
      <c r="FM38396" s="95">
        <v>7.7328713353883177E-9</v>
      </c>
      <c r="FN38396" s="95">
        <v>6.362505056038284E-2</v>
      </c>
      <c r="FO38396" s="95">
        <v>7.3646393670364946E-9</v>
      </c>
    </row>
    <row r="38397" spans="148:171" x14ac:dyDescent="0.25">
      <c r="ER38397" s="95" t="s">
        <v>593</v>
      </c>
      <c r="ES38397" s="95" t="s">
        <v>195</v>
      </c>
      <c r="ET38397" s="95" t="s">
        <v>582</v>
      </c>
      <c r="EU38397" s="95" t="s">
        <v>546</v>
      </c>
      <c r="EV38397" s="95" t="s">
        <v>372</v>
      </c>
      <c r="EW38397" s="95" t="s">
        <v>384</v>
      </c>
      <c r="EX38397" s="95">
        <v>2050</v>
      </c>
      <c r="EY38397" s="95">
        <v>1.157506249845278E-7</v>
      </c>
      <c r="EZ38397" s="95">
        <v>117.327833</v>
      </c>
      <c r="FA38397" s="95">
        <v>1.3580769997830305E-5</v>
      </c>
      <c r="FB38397" s="95">
        <v>2050</v>
      </c>
      <c r="FC38397" s="95" t="s">
        <v>234</v>
      </c>
      <c r="FD38397" s="95">
        <v>0.9</v>
      </c>
      <c r="FE38397" s="95">
        <v>30</v>
      </c>
      <c r="FF38397" s="95">
        <v>0</v>
      </c>
      <c r="FG38397" s="95" t="s">
        <v>531</v>
      </c>
      <c r="FH38397" s="95">
        <v>0</v>
      </c>
      <c r="FI38397" s="95">
        <v>0</v>
      </c>
      <c r="FJ38397" s="95">
        <v>6.3040966326675565E-2</v>
      </c>
      <c r="FK38397" s="95">
        <v>7.297031251941268E-9</v>
      </c>
      <c r="FL38397" s="95">
        <v>6.6806303088401978E-2</v>
      </c>
      <c r="FM38397" s="95">
        <v>7.7328713353883177E-9</v>
      </c>
      <c r="FN38397" s="95">
        <v>6.362505056038284E-2</v>
      </c>
      <c r="FO38397" s="95">
        <v>7.3646393670364946E-9</v>
      </c>
    </row>
    <row r="38398" spans="148:171" x14ac:dyDescent="0.25">
      <c r="ER38398" s="95" t="s">
        <v>593</v>
      </c>
      <c r="ES38398" s="95" t="s">
        <v>195</v>
      </c>
      <c r="ET38398" s="95" t="s">
        <v>582</v>
      </c>
      <c r="EU38398" s="95" t="s">
        <v>546</v>
      </c>
      <c r="EV38398" s="95" t="s">
        <v>372</v>
      </c>
      <c r="EW38398" s="95" t="s">
        <v>384</v>
      </c>
      <c r="EX38398" s="95">
        <v>2051</v>
      </c>
      <c r="EY38398" s="95">
        <v>1.157506249845278E-7</v>
      </c>
      <c r="EZ38398" s="95">
        <v>117.327833</v>
      </c>
      <c r="FA38398" s="95">
        <v>1.3580769997830305E-5</v>
      </c>
      <c r="FB38398" s="95">
        <v>2051</v>
      </c>
      <c r="FC38398" s="95" t="s">
        <v>234</v>
      </c>
      <c r="FD38398" s="95">
        <v>0.9</v>
      </c>
      <c r="FE38398" s="95">
        <v>30</v>
      </c>
      <c r="FF38398" s="95">
        <v>0</v>
      </c>
      <c r="FG38398" s="95" t="s">
        <v>531</v>
      </c>
      <c r="FH38398" s="95">
        <v>0</v>
      </c>
      <c r="FI38398" s="95">
        <v>0</v>
      </c>
      <c r="FJ38398" s="95">
        <v>0</v>
      </c>
      <c r="FK38398" s="95">
        <v>0</v>
      </c>
      <c r="FL38398" s="95">
        <v>6.6806303088401978E-2</v>
      </c>
      <c r="FM38398" s="95">
        <v>7.7328713353883177E-9</v>
      </c>
      <c r="FN38398" s="95">
        <v>6.362505056038284E-2</v>
      </c>
      <c r="FO38398" s="95">
        <v>7.3646393670364946E-9</v>
      </c>
    </row>
    <row r="38399" spans="148:171" x14ac:dyDescent="0.25">
      <c r="ER38399" s="95" t="s">
        <v>593</v>
      </c>
      <c r="ES38399" s="95" t="s">
        <v>195</v>
      </c>
      <c r="ET38399" s="95" t="s">
        <v>582</v>
      </c>
      <c r="EU38399" s="95" t="s">
        <v>546</v>
      </c>
      <c r="EV38399" s="95" t="s">
        <v>372</v>
      </c>
      <c r="EW38399" s="95" t="s">
        <v>384</v>
      </c>
      <c r="EX38399" s="95">
        <v>2052</v>
      </c>
      <c r="EY38399" s="95">
        <v>1.157506249845278E-7</v>
      </c>
      <c r="EZ38399" s="95">
        <v>117.327833</v>
      </c>
      <c r="FA38399" s="95">
        <v>1.3580769997830305E-5</v>
      </c>
      <c r="FB38399" s="95">
        <v>2052</v>
      </c>
      <c r="FC38399" s="95" t="s">
        <v>234</v>
      </c>
      <c r="FD38399" s="95">
        <v>0.9</v>
      </c>
      <c r="FE38399" s="95">
        <v>30</v>
      </c>
      <c r="FF38399" s="95">
        <v>0</v>
      </c>
      <c r="FG38399" s="95" t="s">
        <v>531</v>
      </c>
      <c r="FH38399" s="95">
        <v>0</v>
      </c>
      <c r="FI38399" s="95">
        <v>0</v>
      </c>
      <c r="FJ38399" s="95">
        <v>0</v>
      </c>
      <c r="FK38399" s="95">
        <v>0</v>
      </c>
      <c r="FL38399" s="95">
        <v>0</v>
      </c>
      <c r="FM38399" s="95">
        <v>0</v>
      </c>
      <c r="FN38399" s="95">
        <v>6.362505056038284E-2</v>
      </c>
      <c r="FO38399" s="95">
        <v>7.3646393670364946E-9</v>
      </c>
    </row>
    <row r="38400" spans="148:171" x14ac:dyDescent="0.25">
      <c r="ER38400" s="95" t="s">
        <v>594</v>
      </c>
      <c r="ES38400" s="95" t="s">
        <v>195</v>
      </c>
      <c r="ET38400" s="95" t="s">
        <v>582</v>
      </c>
      <c r="EU38400" s="95" t="s">
        <v>546</v>
      </c>
      <c r="EV38400" s="95" t="s">
        <v>372</v>
      </c>
      <c r="EW38400" s="95" t="s">
        <v>375</v>
      </c>
      <c r="EX38400" s="95">
        <v>2022</v>
      </c>
      <c r="EY38400" s="95">
        <v>3.3197490037362147E-8</v>
      </c>
      <c r="EZ38400" s="95">
        <v>117.327833</v>
      </c>
      <c r="FA38400" s="95">
        <v>3.8949895671227901E-6</v>
      </c>
      <c r="FB38400" s="95">
        <v>2022</v>
      </c>
      <c r="FC38400" s="95" t="s">
        <v>234</v>
      </c>
      <c r="FD38400" s="95">
        <v>0.95</v>
      </c>
      <c r="FE38400" s="95">
        <v>1</v>
      </c>
      <c r="FF38400" s="95">
        <v>0</v>
      </c>
      <c r="FG38400" s="95" t="s">
        <v>531</v>
      </c>
      <c r="FH38400" s="95">
        <v>0</v>
      </c>
      <c r="FI38400" s="95">
        <v>0</v>
      </c>
      <c r="FJ38400" s="95">
        <v>0</v>
      </c>
      <c r="FK38400" s="95">
        <v>0</v>
      </c>
      <c r="FL38400" s="95">
        <v>7.0517764371090974E-2</v>
      </c>
      <c r="FM38400" s="95">
        <v>2.3410127801663439E-9</v>
      </c>
      <c r="FN38400" s="95">
        <v>0</v>
      </c>
      <c r="FO38400" s="95">
        <v>0</v>
      </c>
    </row>
    <row r="38401" spans="148:171" x14ac:dyDescent="0.25">
      <c r="ER38401" s="95" t="s">
        <v>594</v>
      </c>
      <c r="ES38401" s="95" t="s">
        <v>195</v>
      </c>
      <c r="ET38401" s="95" t="s">
        <v>582</v>
      </c>
      <c r="EU38401" s="95" t="s">
        <v>546</v>
      </c>
      <c r="EV38401" s="95" t="s">
        <v>372</v>
      </c>
      <c r="EW38401" s="95" t="s">
        <v>375</v>
      </c>
      <c r="EX38401" s="95">
        <v>2023</v>
      </c>
      <c r="EY38401" s="95">
        <v>3.3197490037362147E-8</v>
      </c>
      <c r="EZ38401" s="95">
        <v>117.327833</v>
      </c>
      <c r="FA38401" s="95">
        <v>3.8949895671227901E-6</v>
      </c>
      <c r="FB38401" s="95">
        <v>2023</v>
      </c>
      <c r="FC38401" s="95" t="s">
        <v>234</v>
      </c>
      <c r="FD38401" s="95">
        <v>0.95</v>
      </c>
      <c r="FE38401" s="95">
        <v>1</v>
      </c>
      <c r="FF38401" s="95">
        <v>0</v>
      </c>
      <c r="FG38401" s="95" t="s">
        <v>531</v>
      </c>
      <c r="FH38401" s="95">
        <v>0</v>
      </c>
      <c r="FI38401" s="95">
        <v>0</v>
      </c>
      <c r="FJ38401" s="95">
        <v>0</v>
      </c>
      <c r="FK38401" s="95">
        <v>0</v>
      </c>
      <c r="FL38401" s="95">
        <v>0</v>
      </c>
      <c r="FM38401" s="95">
        <v>0</v>
      </c>
      <c r="FN38401" s="95">
        <v>6.7159775591515217E-2</v>
      </c>
      <c r="FO38401" s="95">
        <v>2.2295359811108039E-9</v>
      </c>
    </row>
    <row r="38402" spans="148:171" x14ac:dyDescent="0.25">
      <c r="ER38402" s="95" t="s">
        <v>595</v>
      </c>
      <c r="ES38402" s="95" t="s">
        <v>195</v>
      </c>
      <c r="ET38402" s="95" t="s">
        <v>582</v>
      </c>
      <c r="EU38402" s="95" t="s">
        <v>546</v>
      </c>
      <c r="EV38402" s="95" t="s">
        <v>372</v>
      </c>
      <c r="EW38402" s="95" t="s">
        <v>377</v>
      </c>
      <c r="EX38402" s="95">
        <v>2022</v>
      </c>
      <c r="EY38402" s="95">
        <v>3.6911516157211993E-8</v>
      </c>
      <c r="EZ38402" s="95">
        <v>117.327833</v>
      </c>
      <c r="FA38402" s="95">
        <v>4.3307482034701706E-6</v>
      </c>
      <c r="FB38402" s="95">
        <v>2022</v>
      </c>
      <c r="FC38402" s="95" t="s">
        <v>234</v>
      </c>
      <c r="FD38402" s="95">
        <v>0.5</v>
      </c>
      <c r="FE38402" s="95">
        <v>1</v>
      </c>
      <c r="FF38402" s="95">
        <v>0</v>
      </c>
      <c r="FG38402" s="95" t="s">
        <v>531</v>
      </c>
      <c r="FH38402" s="95">
        <v>0</v>
      </c>
      <c r="FI38402" s="95">
        <v>0</v>
      </c>
      <c r="FJ38402" s="95">
        <v>0</v>
      </c>
      <c r="FK38402" s="95">
        <v>0</v>
      </c>
      <c r="FL38402" s="95">
        <v>3.7114612826889985E-2</v>
      </c>
      <c r="FM38402" s="95">
        <v>1.3699566310284171E-9</v>
      </c>
      <c r="FN38402" s="95">
        <v>0</v>
      </c>
      <c r="FO38402" s="95">
        <v>0</v>
      </c>
    </row>
    <row r="38403" spans="148:171" x14ac:dyDescent="0.25">
      <c r="ER38403" s="95" t="s">
        <v>595</v>
      </c>
      <c r="ES38403" s="95" t="s">
        <v>195</v>
      </c>
      <c r="ET38403" s="95" t="s">
        <v>582</v>
      </c>
      <c r="EU38403" s="95" t="s">
        <v>546</v>
      </c>
      <c r="EV38403" s="95" t="s">
        <v>372</v>
      </c>
      <c r="EW38403" s="95" t="s">
        <v>377</v>
      </c>
      <c r="EX38403" s="95">
        <v>2023</v>
      </c>
      <c r="EY38403" s="95">
        <v>3.6911516157211993E-8</v>
      </c>
      <c r="EZ38403" s="95">
        <v>117.327833</v>
      </c>
      <c r="FA38403" s="95">
        <v>4.3307482034701706E-6</v>
      </c>
      <c r="FB38403" s="95">
        <v>2023</v>
      </c>
      <c r="FC38403" s="95" t="s">
        <v>234</v>
      </c>
      <c r="FD38403" s="95">
        <v>0.5</v>
      </c>
      <c r="FE38403" s="95">
        <v>1</v>
      </c>
      <c r="FF38403" s="95">
        <v>0</v>
      </c>
      <c r="FG38403" s="95" t="s">
        <v>531</v>
      </c>
      <c r="FH38403" s="95">
        <v>0</v>
      </c>
      <c r="FI38403" s="95">
        <v>0</v>
      </c>
      <c r="FJ38403" s="95">
        <v>0</v>
      </c>
      <c r="FK38403" s="95">
        <v>0</v>
      </c>
      <c r="FL38403" s="95">
        <v>0</v>
      </c>
      <c r="FM38403" s="95">
        <v>0</v>
      </c>
      <c r="FN38403" s="95">
        <v>3.5347250311323797E-2</v>
      </c>
      <c r="FO38403" s="95">
        <v>1.3047206009794449E-9</v>
      </c>
    </row>
    <row r="38404" spans="148:171" x14ac:dyDescent="0.25">
      <c r="ER38404" s="95" t="s">
        <v>596</v>
      </c>
      <c r="ES38404" s="95" t="s">
        <v>195</v>
      </c>
      <c r="ET38404" s="95" t="s">
        <v>582</v>
      </c>
      <c r="EU38404" s="95" t="s">
        <v>546</v>
      </c>
      <c r="EV38404" s="95" t="s">
        <v>372</v>
      </c>
      <c r="EW38404" s="95" t="s">
        <v>386</v>
      </c>
      <c r="EX38404" s="95">
        <v>2022</v>
      </c>
      <c r="EY38404" s="95">
        <v>3.8006989118636836E-9</v>
      </c>
      <c r="EZ38404" s="95">
        <v>117.327833</v>
      </c>
      <c r="FA38404" s="95">
        <v>4.4592776721442398E-7</v>
      </c>
      <c r="FB38404" s="95">
        <v>2022</v>
      </c>
      <c r="FC38404" s="95" t="s">
        <v>234</v>
      </c>
      <c r="FD38404" s="95">
        <v>0.5</v>
      </c>
      <c r="FE38404" s="95">
        <v>1</v>
      </c>
      <c r="FF38404" s="95">
        <v>0</v>
      </c>
      <c r="FG38404" s="95" t="s">
        <v>531</v>
      </c>
      <c r="FH38404" s="95">
        <v>0</v>
      </c>
      <c r="FI38404" s="95">
        <v>0</v>
      </c>
      <c r="FJ38404" s="95">
        <v>0</v>
      </c>
      <c r="FK38404" s="95">
        <v>0</v>
      </c>
      <c r="FL38404" s="95">
        <v>3.7114612826889985E-2</v>
      </c>
      <c r="FM38404" s="95">
        <v>1.410614685854027E-10</v>
      </c>
      <c r="FN38404" s="95">
        <v>0</v>
      </c>
      <c r="FO38404" s="95">
        <v>0</v>
      </c>
    </row>
    <row r="38405" spans="148:171" x14ac:dyDescent="0.25">
      <c r="ER38405" s="95" t="s">
        <v>596</v>
      </c>
      <c r="ES38405" s="95" t="s">
        <v>195</v>
      </c>
      <c r="ET38405" s="95" t="s">
        <v>582</v>
      </c>
      <c r="EU38405" s="95" t="s">
        <v>546</v>
      </c>
      <c r="EV38405" s="95" t="s">
        <v>372</v>
      </c>
      <c r="EW38405" s="95" t="s">
        <v>386</v>
      </c>
      <c r="EX38405" s="95">
        <v>2023</v>
      </c>
      <c r="EY38405" s="95">
        <v>3.8006989118636836E-9</v>
      </c>
      <c r="EZ38405" s="95">
        <v>117.327833</v>
      </c>
      <c r="FA38405" s="95">
        <v>4.4592776721442398E-7</v>
      </c>
      <c r="FB38405" s="95">
        <v>2023</v>
      </c>
      <c r="FC38405" s="95" t="s">
        <v>234</v>
      </c>
      <c r="FD38405" s="95">
        <v>0.5</v>
      </c>
      <c r="FE38405" s="95">
        <v>1</v>
      </c>
      <c r="FF38405" s="95">
        <v>0</v>
      </c>
      <c r="FG38405" s="95" t="s">
        <v>531</v>
      </c>
      <c r="FH38405" s="95">
        <v>0</v>
      </c>
      <c r="FI38405" s="95">
        <v>0</v>
      </c>
      <c r="FJ38405" s="95">
        <v>0</v>
      </c>
      <c r="FK38405" s="95">
        <v>0</v>
      </c>
      <c r="FL38405" s="95">
        <v>0</v>
      </c>
      <c r="FM38405" s="95">
        <v>0</v>
      </c>
      <c r="FN38405" s="95">
        <v>3.5347250311323797E-2</v>
      </c>
      <c r="FO38405" s="95">
        <v>1.3434425579562161E-10</v>
      </c>
    </row>
    <row r="38406" spans="148:171" x14ac:dyDescent="0.25">
      <c r="ER38406" s="95" t="s">
        <v>598</v>
      </c>
      <c r="ES38406" s="95" t="s">
        <v>195</v>
      </c>
      <c r="ET38406" s="95" t="s">
        <v>582</v>
      </c>
      <c r="EU38406" s="95" t="s">
        <v>549</v>
      </c>
      <c r="EV38406" s="95" t="s">
        <v>372</v>
      </c>
      <c r="EW38406" s="95" t="s">
        <v>379</v>
      </c>
      <c r="EX38406" s="95">
        <v>2022</v>
      </c>
      <c r="EY38406" s="95">
        <v>1.0787018451890531E-7</v>
      </c>
      <c r="EZ38406" s="95">
        <v>117.327833</v>
      </c>
      <c r="FA38406" s="95">
        <v>1.2656174994913307E-5</v>
      </c>
      <c r="FB38406" s="95">
        <v>2022</v>
      </c>
      <c r="FC38406" s="95" t="s">
        <v>234</v>
      </c>
      <c r="FD38406" s="95">
        <v>0.5</v>
      </c>
      <c r="FE38406" s="95">
        <v>30</v>
      </c>
      <c r="FF38406" s="95">
        <v>0</v>
      </c>
      <c r="FG38406" s="95" t="s">
        <v>531</v>
      </c>
      <c r="FH38406" s="95">
        <v>3.3168301328373589E-2</v>
      </c>
      <c r="FI38406" s="95">
        <v>3.577870784470311E-9</v>
      </c>
      <c r="FJ38406" s="95">
        <v>3.5022759070375317E-2</v>
      </c>
      <c r="FK38406" s="95">
        <v>3.7779114832825498E-9</v>
      </c>
      <c r="FL38406" s="95">
        <v>3.7114612826889985E-2</v>
      </c>
      <c r="FM38406" s="95">
        <v>4.0035601339843525E-9</v>
      </c>
      <c r="FN38406" s="95">
        <v>0</v>
      </c>
      <c r="FO38406" s="95">
        <v>0</v>
      </c>
    </row>
    <row r="38407" spans="148:171" x14ac:dyDescent="0.25">
      <c r="ER38407" s="95" t="s">
        <v>598</v>
      </c>
      <c r="ES38407" s="95" t="s">
        <v>195</v>
      </c>
      <c r="ET38407" s="95" t="s">
        <v>582</v>
      </c>
      <c r="EU38407" s="95" t="s">
        <v>549</v>
      </c>
      <c r="EV38407" s="95" t="s">
        <v>372</v>
      </c>
      <c r="EW38407" s="95" t="s">
        <v>379</v>
      </c>
      <c r="EX38407" s="95">
        <v>2023</v>
      </c>
      <c r="EY38407" s="95">
        <v>1.0787018451890531E-7</v>
      </c>
      <c r="EZ38407" s="95">
        <v>117.327833</v>
      </c>
      <c r="FA38407" s="95">
        <v>1.2656174994913307E-5</v>
      </c>
      <c r="FB38407" s="95">
        <v>2023</v>
      </c>
      <c r="FC38407" s="95" t="s">
        <v>234</v>
      </c>
      <c r="FD38407" s="95">
        <v>0.5</v>
      </c>
      <c r="FE38407" s="95">
        <v>30</v>
      </c>
      <c r="FF38407" s="95">
        <v>0</v>
      </c>
      <c r="FG38407" s="95" t="s">
        <v>531</v>
      </c>
      <c r="FH38407" s="95">
        <v>3.3168301328373589E-2</v>
      </c>
      <c r="FI38407" s="95">
        <v>3.577870784470311E-9</v>
      </c>
      <c r="FJ38407" s="95">
        <v>3.5022759070375317E-2</v>
      </c>
      <c r="FK38407" s="95">
        <v>3.7779114832825498E-9</v>
      </c>
      <c r="FL38407" s="95">
        <v>3.7114612826889985E-2</v>
      </c>
      <c r="FM38407" s="95">
        <v>4.0035601339843525E-9</v>
      </c>
      <c r="FN38407" s="95">
        <v>3.5347250311323797E-2</v>
      </c>
      <c r="FO38407" s="95">
        <v>3.8129144133184309E-9</v>
      </c>
    </row>
    <row r="38408" spans="148:171" x14ac:dyDescent="0.25">
      <c r="ER38408" s="95" t="s">
        <v>598</v>
      </c>
      <c r="ES38408" s="95" t="s">
        <v>195</v>
      </c>
      <c r="ET38408" s="95" t="s">
        <v>582</v>
      </c>
      <c r="EU38408" s="95" t="s">
        <v>549</v>
      </c>
      <c r="EV38408" s="95" t="s">
        <v>372</v>
      </c>
      <c r="EW38408" s="95" t="s">
        <v>379</v>
      </c>
      <c r="EX38408" s="95">
        <v>2024</v>
      </c>
      <c r="EY38408" s="95">
        <v>1.0787018451890531E-7</v>
      </c>
      <c r="EZ38408" s="95">
        <v>117.327833</v>
      </c>
      <c r="FA38408" s="95">
        <v>1.2656174994913307E-5</v>
      </c>
      <c r="FB38408" s="95">
        <v>2024</v>
      </c>
      <c r="FC38408" s="95" t="s">
        <v>234</v>
      </c>
      <c r="FD38408" s="95">
        <v>0.5</v>
      </c>
      <c r="FE38408" s="95">
        <v>30</v>
      </c>
      <c r="FF38408" s="95">
        <v>0</v>
      </c>
      <c r="FG38408" s="95" t="s">
        <v>531</v>
      </c>
      <c r="FH38408" s="95">
        <v>3.3168301328373589E-2</v>
      </c>
      <c r="FI38408" s="95">
        <v>3.577870784470311E-9</v>
      </c>
      <c r="FJ38408" s="95">
        <v>3.5022759070375317E-2</v>
      </c>
      <c r="FK38408" s="95">
        <v>3.7779114832825498E-9</v>
      </c>
      <c r="FL38408" s="95">
        <v>3.7114612826889985E-2</v>
      </c>
      <c r="FM38408" s="95">
        <v>4.0035601339843525E-9</v>
      </c>
      <c r="FN38408" s="95">
        <v>3.5347250311323797E-2</v>
      </c>
      <c r="FO38408" s="95">
        <v>3.8129144133184309E-9</v>
      </c>
    </row>
    <row r="38409" spans="148:171" x14ac:dyDescent="0.25">
      <c r="ER38409" s="95" t="s">
        <v>598</v>
      </c>
      <c r="ES38409" s="95" t="s">
        <v>195</v>
      </c>
      <c r="ET38409" s="95" t="s">
        <v>582</v>
      </c>
      <c r="EU38409" s="95" t="s">
        <v>549</v>
      </c>
      <c r="EV38409" s="95" t="s">
        <v>372</v>
      </c>
      <c r="EW38409" s="95" t="s">
        <v>379</v>
      </c>
      <c r="EX38409" s="95">
        <v>2025</v>
      </c>
      <c r="EY38409" s="95">
        <v>1.0787018451890531E-7</v>
      </c>
      <c r="EZ38409" s="95">
        <v>117.327833</v>
      </c>
      <c r="FA38409" s="95">
        <v>1.2656174994913307E-5</v>
      </c>
      <c r="FB38409" s="95">
        <v>2025</v>
      </c>
      <c r="FC38409" s="95" t="s">
        <v>234</v>
      </c>
      <c r="FD38409" s="95">
        <v>0.5</v>
      </c>
      <c r="FE38409" s="95">
        <v>30</v>
      </c>
      <c r="FF38409" s="95">
        <v>0</v>
      </c>
      <c r="FG38409" s="95" t="s">
        <v>531</v>
      </c>
      <c r="FH38409" s="95">
        <v>3.3168301328373589E-2</v>
      </c>
      <c r="FI38409" s="95">
        <v>3.577870784470311E-9</v>
      </c>
      <c r="FJ38409" s="95">
        <v>3.5022759070375317E-2</v>
      </c>
      <c r="FK38409" s="95">
        <v>3.7779114832825498E-9</v>
      </c>
      <c r="FL38409" s="95">
        <v>3.7114612826889985E-2</v>
      </c>
      <c r="FM38409" s="95">
        <v>4.0035601339843525E-9</v>
      </c>
      <c r="FN38409" s="95">
        <v>3.5347250311323797E-2</v>
      </c>
      <c r="FO38409" s="95">
        <v>3.8129144133184309E-9</v>
      </c>
    </row>
    <row r="38410" spans="148:171" x14ac:dyDescent="0.25">
      <c r="ER38410" s="95" t="s">
        <v>598</v>
      </c>
      <c r="ES38410" s="95" t="s">
        <v>195</v>
      </c>
      <c r="ET38410" s="95" t="s">
        <v>582</v>
      </c>
      <c r="EU38410" s="95" t="s">
        <v>549</v>
      </c>
      <c r="EV38410" s="95" t="s">
        <v>372</v>
      </c>
      <c r="EW38410" s="95" t="s">
        <v>379</v>
      </c>
      <c r="EX38410" s="95">
        <v>2026</v>
      </c>
      <c r="EY38410" s="95">
        <v>1.0787018451890531E-7</v>
      </c>
      <c r="EZ38410" s="95">
        <v>117.327833</v>
      </c>
      <c r="FA38410" s="95">
        <v>1.2656174994913307E-5</v>
      </c>
      <c r="FB38410" s="95">
        <v>2026</v>
      </c>
      <c r="FC38410" s="95" t="s">
        <v>234</v>
      </c>
      <c r="FD38410" s="95">
        <v>0.5</v>
      </c>
      <c r="FE38410" s="95">
        <v>30</v>
      </c>
      <c r="FF38410" s="95">
        <v>0</v>
      </c>
      <c r="FG38410" s="95" t="s">
        <v>531</v>
      </c>
      <c r="FH38410" s="95">
        <v>3.3168301328373589E-2</v>
      </c>
      <c r="FI38410" s="95">
        <v>3.577870784470311E-9</v>
      </c>
      <c r="FJ38410" s="95">
        <v>3.5022759070375317E-2</v>
      </c>
      <c r="FK38410" s="95">
        <v>3.7779114832825498E-9</v>
      </c>
      <c r="FL38410" s="95">
        <v>3.7114612826889985E-2</v>
      </c>
      <c r="FM38410" s="95">
        <v>4.0035601339843525E-9</v>
      </c>
      <c r="FN38410" s="95">
        <v>3.5347250311323797E-2</v>
      </c>
      <c r="FO38410" s="95">
        <v>3.8129144133184309E-9</v>
      </c>
    </row>
    <row r="38411" spans="148:171" x14ac:dyDescent="0.25">
      <c r="ER38411" s="95" t="s">
        <v>598</v>
      </c>
      <c r="ES38411" s="95" t="s">
        <v>195</v>
      </c>
      <c r="ET38411" s="95" t="s">
        <v>582</v>
      </c>
      <c r="EU38411" s="95" t="s">
        <v>549</v>
      </c>
      <c r="EV38411" s="95" t="s">
        <v>372</v>
      </c>
      <c r="EW38411" s="95" t="s">
        <v>379</v>
      </c>
      <c r="EX38411" s="95">
        <v>2027</v>
      </c>
      <c r="EY38411" s="95">
        <v>1.0787018451890531E-7</v>
      </c>
      <c r="EZ38411" s="95">
        <v>117.327833</v>
      </c>
      <c r="FA38411" s="95">
        <v>1.2656174994913307E-5</v>
      </c>
      <c r="FB38411" s="95">
        <v>2027</v>
      </c>
      <c r="FC38411" s="95" t="s">
        <v>234</v>
      </c>
      <c r="FD38411" s="95">
        <v>0.5</v>
      </c>
      <c r="FE38411" s="95">
        <v>30</v>
      </c>
      <c r="FF38411" s="95">
        <v>0</v>
      </c>
      <c r="FG38411" s="95" t="s">
        <v>531</v>
      </c>
      <c r="FH38411" s="95">
        <v>3.3168301328373589E-2</v>
      </c>
      <c r="FI38411" s="95">
        <v>3.577870784470311E-9</v>
      </c>
      <c r="FJ38411" s="95">
        <v>3.5022759070375317E-2</v>
      </c>
      <c r="FK38411" s="95">
        <v>3.7779114832825498E-9</v>
      </c>
      <c r="FL38411" s="95">
        <v>3.7114612826889985E-2</v>
      </c>
      <c r="FM38411" s="95">
        <v>4.0035601339843525E-9</v>
      </c>
      <c r="FN38411" s="95">
        <v>3.5347250311323797E-2</v>
      </c>
      <c r="FO38411" s="95">
        <v>3.8129144133184309E-9</v>
      </c>
    </row>
    <row r="38412" spans="148:171" x14ac:dyDescent="0.25">
      <c r="ER38412" s="95" t="s">
        <v>598</v>
      </c>
      <c r="ES38412" s="95" t="s">
        <v>195</v>
      </c>
      <c r="ET38412" s="95" t="s">
        <v>582</v>
      </c>
      <c r="EU38412" s="95" t="s">
        <v>549</v>
      </c>
      <c r="EV38412" s="95" t="s">
        <v>372</v>
      </c>
      <c r="EW38412" s="95" t="s">
        <v>379</v>
      </c>
      <c r="EX38412" s="95">
        <v>2028</v>
      </c>
      <c r="EY38412" s="95">
        <v>1.0787018451890531E-7</v>
      </c>
      <c r="EZ38412" s="95">
        <v>117.327833</v>
      </c>
      <c r="FA38412" s="95">
        <v>1.2656174994913307E-5</v>
      </c>
      <c r="FB38412" s="95">
        <v>2028</v>
      </c>
      <c r="FC38412" s="95" t="s">
        <v>234</v>
      </c>
      <c r="FD38412" s="95">
        <v>0.5</v>
      </c>
      <c r="FE38412" s="95">
        <v>30</v>
      </c>
      <c r="FF38412" s="95">
        <v>0</v>
      </c>
      <c r="FG38412" s="95" t="s">
        <v>531</v>
      </c>
      <c r="FH38412" s="95">
        <v>3.3168301328373589E-2</v>
      </c>
      <c r="FI38412" s="95">
        <v>3.577870784470311E-9</v>
      </c>
      <c r="FJ38412" s="95">
        <v>3.5022759070375317E-2</v>
      </c>
      <c r="FK38412" s="95">
        <v>3.7779114832825498E-9</v>
      </c>
      <c r="FL38412" s="95">
        <v>3.7114612826889985E-2</v>
      </c>
      <c r="FM38412" s="95">
        <v>4.0035601339843525E-9</v>
      </c>
      <c r="FN38412" s="95">
        <v>3.5347250311323797E-2</v>
      </c>
      <c r="FO38412" s="95">
        <v>3.8129144133184309E-9</v>
      </c>
    </row>
    <row r="38413" spans="148:171" x14ac:dyDescent="0.25">
      <c r="ER38413" s="95" t="s">
        <v>598</v>
      </c>
      <c r="ES38413" s="95" t="s">
        <v>195</v>
      </c>
      <c r="ET38413" s="95" t="s">
        <v>582</v>
      </c>
      <c r="EU38413" s="95" t="s">
        <v>549</v>
      </c>
      <c r="EV38413" s="95" t="s">
        <v>372</v>
      </c>
      <c r="EW38413" s="95" t="s">
        <v>379</v>
      </c>
      <c r="EX38413" s="95">
        <v>2029</v>
      </c>
      <c r="EY38413" s="95">
        <v>1.0787018451890531E-7</v>
      </c>
      <c r="EZ38413" s="95">
        <v>117.327833</v>
      </c>
      <c r="FA38413" s="95">
        <v>1.2656174994913307E-5</v>
      </c>
      <c r="FB38413" s="95">
        <v>2029</v>
      </c>
      <c r="FC38413" s="95" t="s">
        <v>234</v>
      </c>
      <c r="FD38413" s="95">
        <v>0.5</v>
      </c>
      <c r="FE38413" s="95">
        <v>30</v>
      </c>
      <c r="FF38413" s="95">
        <v>0</v>
      </c>
      <c r="FG38413" s="95" t="s">
        <v>531</v>
      </c>
      <c r="FH38413" s="95">
        <v>3.3168301328373589E-2</v>
      </c>
      <c r="FI38413" s="95">
        <v>3.577870784470311E-9</v>
      </c>
      <c r="FJ38413" s="95">
        <v>3.5022759070375317E-2</v>
      </c>
      <c r="FK38413" s="95">
        <v>3.7779114832825498E-9</v>
      </c>
      <c r="FL38413" s="95">
        <v>3.7114612826889985E-2</v>
      </c>
      <c r="FM38413" s="95">
        <v>4.0035601339843525E-9</v>
      </c>
      <c r="FN38413" s="95">
        <v>3.5347250311323797E-2</v>
      </c>
      <c r="FO38413" s="95">
        <v>3.8129144133184309E-9</v>
      </c>
    </row>
    <row r="38414" spans="148:171" x14ac:dyDescent="0.25">
      <c r="ER38414" s="95" t="s">
        <v>598</v>
      </c>
      <c r="ES38414" s="95" t="s">
        <v>195</v>
      </c>
      <c r="ET38414" s="95" t="s">
        <v>582</v>
      </c>
      <c r="EU38414" s="95" t="s">
        <v>549</v>
      </c>
      <c r="EV38414" s="95" t="s">
        <v>372</v>
      </c>
      <c r="EW38414" s="95" t="s">
        <v>379</v>
      </c>
      <c r="EX38414" s="95">
        <v>2030</v>
      </c>
      <c r="EY38414" s="95">
        <v>1.0787018451890531E-7</v>
      </c>
      <c r="EZ38414" s="95">
        <v>117.327833</v>
      </c>
      <c r="FA38414" s="95">
        <v>1.2656174994913307E-5</v>
      </c>
      <c r="FB38414" s="95">
        <v>2030</v>
      </c>
      <c r="FC38414" s="95" t="s">
        <v>234</v>
      </c>
      <c r="FD38414" s="95">
        <v>0.5</v>
      </c>
      <c r="FE38414" s="95">
        <v>30</v>
      </c>
      <c r="FF38414" s="95">
        <v>0</v>
      </c>
      <c r="FG38414" s="95" t="s">
        <v>531</v>
      </c>
      <c r="FH38414" s="95">
        <v>3.3168301328373589E-2</v>
      </c>
      <c r="FI38414" s="95">
        <v>3.577870784470311E-9</v>
      </c>
      <c r="FJ38414" s="95">
        <v>3.5022759070375317E-2</v>
      </c>
      <c r="FK38414" s="95">
        <v>3.7779114832825498E-9</v>
      </c>
      <c r="FL38414" s="95">
        <v>3.7114612826889985E-2</v>
      </c>
      <c r="FM38414" s="95">
        <v>4.0035601339843525E-9</v>
      </c>
      <c r="FN38414" s="95">
        <v>3.5347250311323797E-2</v>
      </c>
      <c r="FO38414" s="95">
        <v>3.8129144133184309E-9</v>
      </c>
    </row>
    <row r="38415" spans="148:171" x14ac:dyDescent="0.25">
      <c r="ER38415" s="95" t="s">
        <v>598</v>
      </c>
      <c r="ES38415" s="95" t="s">
        <v>195</v>
      </c>
      <c r="ET38415" s="95" t="s">
        <v>582</v>
      </c>
      <c r="EU38415" s="95" t="s">
        <v>549</v>
      </c>
      <c r="EV38415" s="95" t="s">
        <v>372</v>
      </c>
      <c r="EW38415" s="95" t="s">
        <v>379</v>
      </c>
      <c r="EX38415" s="95">
        <v>2031</v>
      </c>
      <c r="EY38415" s="95">
        <v>1.0787018451890531E-7</v>
      </c>
      <c r="EZ38415" s="95">
        <v>117.327833</v>
      </c>
      <c r="FA38415" s="95">
        <v>1.2656174994913307E-5</v>
      </c>
      <c r="FB38415" s="95">
        <v>2031</v>
      </c>
      <c r="FC38415" s="95" t="s">
        <v>234</v>
      </c>
      <c r="FD38415" s="95">
        <v>0.5</v>
      </c>
      <c r="FE38415" s="95">
        <v>30</v>
      </c>
      <c r="FF38415" s="95">
        <v>0</v>
      </c>
      <c r="FG38415" s="95" t="s">
        <v>531</v>
      </c>
      <c r="FH38415" s="95">
        <v>3.3168301328373589E-2</v>
      </c>
      <c r="FI38415" s="95">
        <v>3.577870784470311E-9</v>
      </c>
      <c r="FJ38415" s="95">
        <v>3.5022759070375317E-2</v>
      </c>
      <c r="FK38415" s="95">
        <v>3.7779114832825498E-9</v>
      </c>
      <c r="FL38415" s="95">
        <v>3.7114612826889985E-2</v>
      </c>
      <c r="FM38415" s="95">
        <v>4.0035601339843525E-9</v>
      </c>
      <c r="FN38415" s="95">
        <v>3.5347250311323797E-2</v>
      </c>
      <c r="FO38415" s="95">
        <v>3.8129144133184309E-9</v>
      </c>
    </row>
    <row r="38416" spans="148:171" x14ac:dyDescent="0.25">
      <c r="ER38416" s="95" t="s">
        <v>598</v>
      </c>
      <c r="ES38416" s="95" t="s">
        <v>195</v>
      </c>
      <c r="ET38416" s="95" t="s">
        <v>582</v>
      </c>
      <c r="EU38416" s="95" t="s">
        <v>549</v>
      </c>
      <c r="EV38416" s="95" t="s">
        <v>372</v>
      </c>
      <c r="EW38416" s="95" t="s">
        <v>379</v>
      </c>
      <c r="EX38416" s="95">
        <v>2032</v>
      </c>
      <c r="EY38416" s="95">
        <v>1.0787018451890531E-7</v>
      </c>
      <c r="EZ38416" s="95">
        <v>117.327833</v>
      </c>
      <c r="FA38416" s="95">
        <v>1.2656174994913307E-5</v>
      </c>
      <c r="FB38416" s="95">
        <v>2032</v>
      </c>
      <c r="FC38416" s="95" t="s">
        <v>234</v>
      </c>
      <c r="FD38416" s="95">
        <v>0.5</v>
      </c>
      <c r="FE38416" s="95">
        <v>30</v>
      </c>
      <c r="FF38416" s="95">
        <v>0</v>
      </c>
      <c r="FG38416" s="95" t="s">
        <v>531</v>
      </c>
      <c r="FH38416" s="95">
        <v>3.3168301328373589E-2</v>
      </c>
      <c r="FI38416" s="95">
        <v>3.577870784470311E-9</v>
      </c>
      <c r="FJ38416" s="95">
        <v>3.5022759070375317E-2</v>
      </c>
      <c r="FK38416" s="95">
        <v>3.7779114832825498E-9</v>
      </c>
      <c r="FL38416" s="95">
        <v>3.7114612826889985E-2</v>
      </c>
      <c r="FM38416" s="95">
        <v>4.0035601339843525E-9</v>
      </c>
      <c r="FN38416" s="95">
        <v>3.5347250311323797E-2</v>
      </c>
      <c r="FO38416" s="95">
        <v>3.8129144133184309E-9</v>
      </c>
    </row>
    <row r="38417" spans="148:171" x14ac:dyDescent="0.25">
      <c r="ER38417" s="95" t="s">
        <v>598</v>
      </c>
      <c r="ES38417" s="95" t="s">
        <v>195</v>
      </c>
      <c r="ET38417" s="95" t="s">
        <v>582</v>
      </c>
      <c r="EU38417" s="95" t="s">
        <v>549</v>
      </c>
      <c r="EV38417" s="95" t="s">
        <v>372</v>
      </c>
      <c r="EW38417" s="95" t="s">
        <v>379</v>
      </c>
      <c r="EX38417" s="95">
        <v>2033</v>
      </c>
      <c r="EY38417" s="95">
        <v>1.0787018451890531E-7</v>
      </c>
      <c r="EZ38417" s="95">
        <v>117.327833</v>
      </c>
      <c r="FA38417" s="95">
        <v>1.2656174994913307E-5</v>
      </c>
      <c r="FB38417" s="95">
        <v>2033</v>
      </c>
      <c r="FC38417" s="95" t="s">
        <v>234</v>
      </c>
      <c r="FD38417" s="95">
        <v>0.5</v>
      </c>
      <c r="FE38417" s="95">
        <v>30</v>
      </c>
      <c r="FF38417" s="95">
        <v>0</v>
      </c>
      <c r="FG38417" s="95" t="s">
        <v>531</v>
      </c>
      <c r="FH38417" s="95">
        <v>3.3168301328373589E-2</v>
      </c>
      <c r="FI38417" s="95">
        <v>3.577870784470311E-9</v>
      </c>
      <c r="FJ38417" s="95">
        <v>3.5022759070375317E-2</v>
      </c>
      <c r="FK38417" s="95">
        <v>3.7779114832825498E-9</v>
      </c>
      <c r="FL38417" s="95">
        <v>3.7114612826889985E-2</v>
      </c>
      <c r="FM38417" s="95">
        <v>4.0035601339843525E-9</v>
      </c>
      <c r="FN38417" s="95">
        <v>3.5347250311323797E-2</v>
      </c>
      <c r="FO38417" s="95">
        <v>3.8129144133184309E-9</v>
      </c>
    </row>
    <row r="38418" spans="148:171" x14ac:dyDescent="0.25">
      <c r="ER38418" s="95" t="s">
        <v>598</v>
      </c>
      <c r="ES38418" s="95" t="s">
        <v>195</v>
      </c>
      <c r="ET38418" s="95" t="s">
        <v>582</v>
      </c>
      <c r="EU38418" s="95" t="s">
        <v>549</v>
      </c>
      <c r="EV38418" s="95" t="s">
        <v>372</v>
      </c>
      <c r="EW38418" s="95" t="s">
        <v>379</v>
      </c>
      <c r="EX38418" s="95">
        <v>2034</v>
      </c>
      <c r="EY38418" s="95">
        <v>1.0787018451890531E-7</v>
      </c>
      <c r="EZ38418" s="95">
        <v>117.327833</v>
      </c>
      <c r="FA38418" s="95">
        <v>1.2656174994913307E-5</v>
      </c>
      <c r="FB38418" s="95">
        <v>2034</v>
      </c>
      <c r="FC38418" s="95" t="s">
        <v>234</v>
      </c>
      <c r="FD38418" s="95">
        <v>0.5</v>
      </c>
      <c r="FE38418" s="95">
        <v>30</v>
      </c>
      <c r="FF38418" s="95">
        <v>0</v>
      </c>
      <c r="FG38418" s="95" t="s">
        <v>531</v>
      </c>
      <c r="FH38418" s="95">
        <v>3.3168301328373589E-2</v>
      </c>
      <c r="FI38418" s="95">
        <v>3.577870784470311E-9</v>
      </c>
      <c r="FJ38418" s="95">
        <v>3.5022759070375317E-2</v>
      </c>
      <c r="FK38418" s="95">
        <v>3.7779114832825498E-9</v>
      </c>
      <c r="FL38418" s="95">
        <v>3.7114612826889985E-2</v>
      </c>
      <c r="FM38418" s="95">
        <v>4.0035601339843525E-9</v>
      </c>
      <c r="FN38418" s="95">
        <v>3.5347250311323797E-2</v>
      </c>
      <c r="FO38418" s="95">
        <v>3.8129144133184309E-9</v>
      </c>
    </row>
    <row r="38419" spans="148:171" x14ac:dyDescent="0.25">
      <c r="ER38419" s="95" t="s">
        <v>598</v>
      </c>
      <c r="ES38419" s="95" t="s">
        <v>195</v>
      </c>
      <c r="ET38419" s="95" t="s">
        <v>582</v>
      </c>
      <c r="EU38419" s="95" t="s">
        <v>549</v>
      </c>
      <c r="EV38419" s="95" t="s">
        <v>372</v>
      </c>
      <c r="EW38419" s="95" t="s">
        <v>379</v>
      </c>
      <c r="EX38419" s="95">
        <v>2035</v>
      </c>
      <c r="EY38419" s="95">
        <v>1.0787018451890531E-7</v>
      </c>
      <c r="EZ38419" s="95">
        <v>117.327833</v>
      </c>
      <c r="FA38419" s="95">
        <v>1.2656174994913307E-5</v>
      </c>
      <c r="FB38419" s="95">
        <v>2035</v>
      </c>
      <c r="FC38419" s="95" t="s">
        <v>234</v>
      </c>
      <c r="FD38419" s="95">
        <v>0.5</v>
      </c>
      <c r="FE38419" s="95">
        <v>30</v>
      </c>
      <c r="FF38419" s="95">
        <v>0</v>
      </c>
      <c r="FG38419" s="95" t="s">
        <v>531</v>
      </c>
      <c r="FH38419" s="95">
        <v>3.3168301328373589E-2</v>
      </c>
      <c r="FI38419" s="95">
        <v>3.577870784470311E-9</v>
      </c>
      <c r="FJ38419" s="95">
        <v>3.5022759070375317E-2</v>
      </c>
      <c r="FK38419" s="95">
        <v>3.7779114832825498E-9</v>
      </c>
      <c r="FL38419" s="95">
        <v>3.7114612826889985E-2</v>
      </c>
      <c r="FM38419" s="95">
        <v>4.0035601339843525E-9</v>
      </c>
      <c r="FN38419" s="95">
        <v>3.5347250311323797E-2</v>
      </c>
      <c r="FO38419" s="95">
        <v>3.8129144133184309E-9</v>
      </c>
    </row>
    <row r="38420" spans="148:171" x14ac:dyDescent="0.25">
      <c r="ER38420" s="95" t="s">
        <v>598</v>
      </c>
      <c r="ES38420" s="95" t="s">
        <v>195</v>
      </c>
      <c r="ET38420" s="95" t="s">
        <v>582</v>
      </c>
      <c r="EU38420" s="95" t="s">
        <v>549</v>
      </c>
      <c r="EV38420" s="95" t="s">
        <v>372</v>
      </c>
      <c r="EW38420" s="95" t="s">
        <v>379</v>
      </c>
      <c r="EX38420" s="95">
        <v>2036</v>
      </c>
      <c r="EY38420" s="95">
        <v>1.0787018451890531E-7</v>
      </c>
      <c r="EZ38420" s="95">
        <v>117.327833</v>
      </c>
      <c r="FA38420" s="95">
        <v>1.2656174994913307E-5</v>
      </c>
      <c r="FB38420" s="95">
        <v>2036</v>
      </c>
      <c r="FC38420" s="95" t="s">
        <v>234</v>
      </c>
      <c r="FD38420" s="95">
        <v>0.5</v>
      </c>
      <c r="FE38420" s="95">
        <v>30</v>
      </c>
      <c r="FF38420" s="95">
        <v>0</v>
      </c>
      <c r="FG38420" s="95" t="s">
        <v>531</v>
      </c>
      <c r="FH38420" s="95">
        <v>3.3168301328373589E-2</v>
      </c>
      <c r="FI38420" s="95">
        <v>3.577870784470311E-9</v>
      </c>
      <c r="FJ38420" s="95">
        <v>3.5022759070375317E-2</v>
      </c>
      <c r="FK38420" s="95">
        <v>3.7779114832825498E-9</v>
      </c>
      <c r="FL38420" s="95">
        <v>3.7114612826889985E-2</v>
      </c>
      <c r="FM38420" s="95">
        <v>4.0035601339843525E-9</v>
      </c>
      <c r="FN38420" s="95">
        <v>3.5347250311323797E-2</v>
      </c>
      <c r="FO38420" s="95">
        <v>3.8129144133184309E-9</v>
      </c>
    </row>
    <row r="38421" spans="148:171" x14ac:dyDescent="0.25">
      <c r="ER38421" s="95" t="s">
        <v>598</v>
      </c>
      <c r="ES38421" s="95" t="s">
        <v>195</v>
      </c>
      <c r="ET38421" s="95" t="s">
        <v>582</v>
      </c>
      <c r="EU38421" s="95" t="s">
        <v>549</v>
      </c>
      <c r="EV38421" s="95" t="s">
        <v>372</v>
      </c>
      <c r="EW38421" s="95" t="s">
        <v>379</v>
      </c>
      <c r="EX38421" s="95">
        <v>2037</v>
      </c>
      <c r="EY38421" s="95">
        <v>1.0787018451890531E-7</v>
      </c>
      <c r="EZ38421" s="95">
        <v>117.327833</v>
      </c>
      <c r="FA38421" s="95">
        <v>1.2656174994913307E-5</v>
      </c>
      <c r="FB38421" s="95">
        <v>2037</v>
      </c>
      <c r="FC38421" s="95" t="s">
        <v>234</v>
      </c>
      <c r="FD38421" s="95">
        <v>0.5</v>
      </c>
      <c r="FE38421" s="95">
        <v>30</v>
      </c>
      <c r="FF38421" s="95">
        <v>0</v>
      </c>
      <c r="FG38421" s="95" t="s">
        <v>531</v>
      </c>
      <c r="FH38421" s="95">
        <v>3.3168301328373589E-2</v>
      </c>
      <c r="FI38421" s="95">
        <v>3.577870784470311E-9</v>
      </c>
      <c r="FJ38421" s="95">
        <v>3.5022759070375317E-2</v>
      </c>
      <c r="FK38421" s="95">
        <v>3.7779114832825498E-9</v>
      </c>
      <c r="FL38421" s="95">
        <v>3.7114612826889985E-2</v>
      </c>
      <c r="FM38421" s="95">
        <v>4.0035601339843525E-9</v>
      </c>
      <c r="FN38421" s="95">
        <v>3.5347250311323797E-2</v>
      </c>
      <c r="FO38421" s="95">
        <v>3.8129144133184309E-9</v>
      </c>
    </row>
    <row r="38422" spans="148:171" x14ac:dyDescent="0.25">
      <c r="ER38422" s="95" t="s">
        <v>598</v>
      </c>
      <c r="ES38422" s="95" t="s">
        <v>195</v>
      </c>
      <c r="ET38422" s="95" t="s">
        <v>582</v>
      </c>
      <c r="EU38422" s="95" t="s">
        <v>549</v>
      </c>
      <c r="EV38422" s="95" t="s">
        <v>372</v>
      </c>
      <c r="EW38422" s="95" t="s">
        <v>379</v>
      </c>
      <c r="EX38422" s="95">
        <v>2038</v>
      </c>
      <c r="EY38422" s="95">
        <v>1.0787018451890531E-7</v>
      </c>
      <c r="EZ38422" s="95">
        <v>117.327833</v>
      </c>
      <c r="FA38422" s="95">
        <v>1.2656174994913307E-5</v>
      </c>
      <c r="FB38422" s="95">
        <v>2038</v>
      </c>
      <c r="FC38422" s="95" t="s">
        <v>234</v>
      </c>
      <c r="FD38422" s="95">
        <v>0.5</v>
      </c>
      <c r="FE38422" s="95">
        <v>30</v>
      </c>
      <c r="FF38422" s="95">
        <v>0</v>
      </c>
      <c r="FG38422" s="95" t="s">
        <v>531</v>
      </c>
      <c r="FH38422" s="95">
        <v>3.3168301328373589E-2</v>
      </c>
      <c r="FI38422" s="95">
        <v>3.577870784470311E-9</v>
      </c>
      <c r="FJ38422" s="95">
        <v>3.5022759070375317E-2</v>
      </c>
      <c r="FK38422" s="95">
        <v>3.7779114832825498E-9</v>
      </c>
      <c r="FL38422" s="95">
        <v>3.7114612826889985E-2</v>
      </c>
      <c r="FM38422" s="95">
        <v>4.0035601339843525E-9</v>
      </c>
      <c r="FN38422" s="95">
        <v>3.5347250311323797E-2</v>
      </c>
      <c r="FO38422" s="95">
        <v>3.8129144133184309E-9</v>
      </c>
    </row>
    <row r="38423" spans="148:171" x14ac:dyDescent="0.25">
      <c r="ER38423" s="95" t="s">
        <v>598</v>
      </c>
      <c r="ES38423" s="95" t="s">
        <v>195</v>
      </c>
      <c r="ET38423" s="95" t="s">
        <v>582</v>
      </c>
      <c r="EU38423" s="95" t="s">
        <v>549</v>
      </c>
      <c r="EV38423" s="95" t="s">
        <v>372</v>
      </c>
      <c r="EW38423" s="95" t="s">
        <v>379</v>
      </c>
      <c r="EX38423" s="95">
        <v>2039</v>
      </c>
      <c r="EY38423" s="95">
        <v>1.0787018451890531E-7</v>
      </c>
      <c r="EZ38423" s="95">
        <v>117.327833</v>
      </c>
      <c r="FA38423" s="95">
        <v>1.2656174994913307E-5</v>
      </c>
      <c r="FB38423" s="95">
        <v>2039</v>
      </c>
      <c r="FC38423" s="95" t="s">
        <v>234</v>
      </c>
      <c r="FD38423" s="95">
        <v>0.5</v>
      </c>
      <c r="FE38423" s="95">
        <v>30</v>
      </c>
      <c r="FF38423" s="95">
        <v>0</v>
      </c>
      <c r="FG38423" s="95" t="s">
        <v>531</v>
      </c>
      <c r="FH38423" s="95">
        <v>3.3168301328373589E-2</v>
      </c>
      <c r="FI38423" s="95">
        <v>3.577870784470311E-9</v>
      </c>
      <c r="FJ38423" s="95">
        <v>3.5022759070375317E-2</v>
      </c>
      <c r="FK38423" s="95">
        <v>3.7779114832825498E-9</v>
      </c>
      <c r="FL38423" s="95">
        <v>3.7114612826889985E-2</v>
      </c>
      <c r="FM38423" s="95">
        <v>4.0035601339843525E-9</v>
      </c>
      <c r="FN38423" s="95">
        <v>3.5347250311323797E-2</v>
      </c>
      <c r="FO38423" s="95">
        <v>3.8129144133184309E-9</v>
      </c>
    </row>
    <row r="38424" spans="148:171" x14ac:dyDescent="0.25">
      <c r="ER38424" s="95" t="s">
        <v>598</v>
      </c>
      <c r="ES38424" s="95" t="s">
        <v>195</v>
      </c>
      <c r="ET38424" s="95" t="s">
        <v>582</v>
      </c>
      <c r="EU38424" s="95" t="s">
        <v>549</v>
      </c>
      <c r="EV38424" s="95" t="s">
        <v>372</v>
      </c>
      <c r="EW38424" s="95" t="s">
        <v>379</v>
      </c>
      <c r="EX38424" s="95">
        <v>2040</v>
      </c>
      <c r="EY38424" s="95">
        <v>1.0787018451890531E-7</v>
      </c>
      <c r="EZ38424" s="95">
        <v>117.327833</v>
      </c>
      <c r="FA38424" s="95">
        <v>1.2656174994913307E-5</v>
      </c>
      <c r="FB38424" s="95">
        <v>2040</v>
      </c>
      <c r="FC38424" s="95" t="s">
        <v>234</v>
      </c>
      <c r="FD38424" s="95">
        <v>0.5</v>
      </c>
      <c r="FE38424" s="95">
        <v>30</v>
      </c>
      <c r="FF38424" s="95">
        <v>0</v>
      </c>
      <c r="FG38424" s="95" t="s">
        <v>531</v>
      </c>
      <c r="FH38424" s="95">
        <v>3.3168301328373589E-2</v>
      </c>
      <c r="FI38424" s="95">
        <v>3.577870784470311E-9</v>
      </c>
      <c r="FJ38424" s="95">
        <v>3.5022759070375317E-2</v>
      </c>
      <c r="FK38424" s="95">
        <v>3.7779114832825498E-9</v>
      </c>
      <c r="FL38424" s="95">
        <v>3.7114612826889985E-2</v>
      </c>
      <c r="FM38424" s="95">
        <v>4.0035601339843525E-9</v>
      </c>
      <c r="FN38424" s="95">
        <v>3.5347250311323797E-2</v>
      </c>
      <c r="FO38424" s="95">
        <v>3.8129144133184309E-9</v>
      </c>
    </row>
    <row r="38425" spans="148:171" x14ac:dyDescent="0.25">
      <c r="ER38425" s="95" t="s">
        <v>598</v>
      </c>
      <c r="ES38425" s="95" t="s">
        <v>195</v>
      </c>
      <c r="ET38425" s="95" t="s">
        <v>582</v>
      </c>
      <c r="EU38425" s="95" t="s">
        <v>549</v>
      </c>
      <c r="EV38425" s="95" t="s">
        <v>372</v>
      </c>
      <c r="EW38425" s="95" t="s">
        <v>379</v>
      </c>
      <c r="EX38425" s="95">
        <v>2041</v>
      </c>
      <c r="EY38425" s="95">
        <v>1.0787018451890531E-7</v>
      </c>
      <c r="EZ38425" s="95">
        <v>117.327833</v>
      </c>
      <c r="FA38425" s="95">
        <v>1.2656174994913307E-5</v>
      </c>
      <c r="FB38425" s="95">
        <v>2041</v>
      </c>
      <c r="FC38425" s="95" t="s">
        <v>234</v>
      </c>
      <c r="FD38425" s="95">
        <v>0.5</v>
      </c>
      <c r="FE38425" s="95">
        <v>30</v>
      </c>
      <c r="FF38425" s="95">
        <v>0</v>
      </c>
      <c r="FG38425" s="95" t="s">
        <v>531</v>
      </c>
      <c r="FH38425" s="95">
        <v>3.3168301328373589E-2</v>
      </c>
      <c r="FI38425" s="95">
        <v>3.577870784470311E-9</v>
      </c>
      <c r="FJ38425" s="95">
        <v>3.5022759070375317E-2</v>
      </c>
      <c r="FK38425" s="95">
        <v>3.7779114832825498E-9</v>
      </c>
      <c r="FL38425" s="95">
        <v>3.7114612826889985E-2</v>
      </c>
      <c r="FM38425" s="95">
        <v>4.0035601339843525E-9</v>
      </c>
      <c r="FN38425" s="95">
        <v>3.5347250311323797E-2</v>
      </c>
      <c r="FO38425" s="95">
        <v>3.8129144133184309E-9</v>
      </c>
    </row>
    <row r="38426" spans="148:171" x14ac:dyDescent="0.25">
      <c r="ER38426" s="95" t="s">
        <v>598</v>
      </c>
      <c r="ES38426" s="95" t="s">
        <v>195</v>
      </c>
      <c r="ET38426" s="95" t="s">
        <v>582</v>
      </c>
      <c r="EU38426" s="95" t="s">
        <v>549</v>
      </c>
      <c r="EV38426" s="95" t="s">
        <v>372</v>
      </c>
      <c r="EW38426" s="95" t="s">
        <v>379</v>
      </c>
      <c r="EX38426" s="95">
        <v>2042</v>
      </c>
      <c r="EY38426" s="95">
        <v>1.0787018451890531E-7</v>
      </c>
      <c r="EZ38426" s="95">
        <v>117.327833</v>
      </c>
      <c r="FA38426" s="95">
        <v>1.2656174994913307E-5</v>
      </c>
      <c r="FB38426" s="95">
        <v>2042</v>
      </c>
      <c r="FC38426" s="95" t="s">
        <v>234</v>
      </c>
      <c r="FD38426" s="95">
        <v>0.5</v>
      </c>
      <c r="FE38426" s="95">
        <v>30</v>
      </c>
      <c r="FF38426" s="95">
        <v>0</v>
      </c>
      <c r="FG38426" s="95" t="s">
        <v>531</v>
      </c>
      <c r="FH38426" s="95">
        <v>3.3168301328373589E-2</v>
      </c>
      <c r="FI38426" s="95">
        <v>3.577870784470311E-9</v>
      </c>
      <c r="FJ38426" s="95">
        <v>3.5022759070375317E-2</v>
      </c>
      <c r="FK38426" s="95">
        <v>3.7779114832825498E-9</v>
      </c>
      <c r="FL38426" s="95">
        <v>3.7114612826889985E-2</v>
      </c>
      <c r="FM38426" s="95">
        <v>4.0035601339843525E-9</v>
      </c>
      <c r="FN38426" s="95">
        <v>3.5347250311323797E-2</v>
      </c>
      <c r="FO38426" s="95">
        <v>3.8129144133184309E-9</v>
      </c>
    </row>
    <row r="38427" spans="148:171" x14ac:dyDescent="0.25">
      <c r="ER38427" s="95" t="s">
        <v>598</v>
      </c>
      <c r="ES38427" s="95" t="s">
        <v>195</v>
      </c>
      <c r="ET38427" s="95" t="s">
        <v>582</v>
      </c>
      <c r="EU38427" s="95" t="s">
        <v>549</v>
      </c>
      <c r="EV38427" s="95" t="s">
        <v>372</v>
      </c>
      <c r="EW38427" s="95" t="s">
        <v>379</v>
      </c>
      <c r="EX38427" s="95">
        <v>2043</v>
      </c>
      <c r="EY38427" s="95">
        <v>1.0787018451890531E-7</v>
      </c>
      <c r="EZ38427" s="95">
        <v>117.327833</v>
      </c>
      <c r="FA38427" s="95">
        <v>1.2656174994913307E-5</v>
      </c>
      <c r="FB38427" s="95">
        <v>2043</v>
      </c>
      <c r="FC38427" s="95" t="s">
        <v>234</v>
      </c>
      <c r="FD38427" s="95">
        <v>0.5</v>
      </c>
      <c r="FE38427" s="95">
        <v>30</v>
      </c>
      <c r="FF38427" s="95">
        <v>0</v>
      </c>
      <c r="FG38427" s="95" t="s">
        <v>531</v>
      </c>
      <c r="FH38427" s="95">
        <v>3.3168301328373589E-2</v>
      </c>
      <c r="FI38427" s="95">
        <v>3.577870784470311E-9</v>
      </c>
      <c r="FJ38427" s="95">
        <v>3.5022759070375317E-2</v>
      </c>
      <c r="FK38427" s="95">
        <v>3.7779114832825498E-9</v>
      </c>
      <c r="FL38427" s="95">
        <v>3.7114612826889985E-2</v>
      </c>
      <c r="FM38427" s="95">
        <v>4.0035601339843525E-9</v>
      </c>
      <c r="FN38427" s="95">
        <v>3.5347250311323797E-2</v>
      </c>
      <c r="FO38427" s="95">
        <v>3.8129144133184309E-9</v>
      </c>
    </row>
    <row r="38428" spans="148:171" x14ac:dyDescent="0.25">
      <c r="ER38428" s="95" t="s">
        <v>598</v>
      </c>
      <c r="ES38428" s="95" t="s">
        <v>195</v>
      </c>
      <c r="ET38428" s="95" t="s">
        <v>582</v>
      </c>
      <c r="EU38428" s="95" t="s">
        <v>549</v>
      </c>
      <c r="EV38428" s="95" t="s">
        <v>372</v>
      </c>
      <c r="EW38428" s="95" t="s">
        <v>379</v>
      </c>
      <c r="EX38428" s="95">
        <v>2044</v>
      </c>
      <c r="EY38428" s="95">
        <v>1.0787018451890531E-7</v>
      </c>
      <c r="EZ38428" s="95">
        <v>117.327833</v>
      </c>
      <c r="FA38428" s="95">
        <v>1.2656174994913307E-5</v>
      </c>
      <c r="FB38428" s="95">
        <v>2044</v>
      </c>
      <c r="FC38428" s="95" t="s">
        <v>234</v>
      </c>
      <c r="FD38428" s="95">
        <v>0.5</v>
      </c>
      <c r="FE38428" s="95">
        <v>30</v>
      </c>
      <c r="FF38428" s="95">
        <v>0</v>
      </c>
      <c r="FG38428" s="95" t="s">
        <v>531</v>
      </c>
      <c r="FH38428" s="95">
        <v>3.3168301328373589E-2</v>
      </c>
      <c r="FI38428" s="95">
        <v>3.577870784470311E-9</v>
      </c>
      <c r="FJ38428" s="95">
        <v>3.5022759070375317E-2</v>
      </c>
      <c r="FK38428" s="95">
        <v>3.7779114832825498E-9</v>
      </c>
      <c r="FL38428" s="95">
        <v>3.7114612826889985E-2</v>
      </c>
      <c r="FM38428" s="95">
        <v>4.0035601339843525E-9</v>
      </c>
      <c r="FN38428" s="95">
        <v>3.5347250311323797E-2</v>
      </c>
      <c r="FO38428" s="95">
        <v>3.8129144133184309E-9</v>
      </c>
    </row>
    <row r="38429" spans="148:171" x14ac:dyDescent="0.25">
      <c r="ER38429" s="95" t="s">
        <v>598</v>
      </c>
      <c r="ES38429" s="95" t="s">
        <v>195</v>
      </c>
      <c r="ET38429" s="95" t="s">
        <v>582</v>
      </c>
      <c r="EU38429" s="95" t="s">
        <v>549</v>
      </c>
      <c r="EV38429" s="95" t="s">
        <v>372</v>
      </c>
      <c r="EW38429" s="95" t="s">
        <v>379</v>
      </c>
      <c r="EX38429" s="95">
        <v>2045</v>
      </c>
      <c r="EY38429" s="95">
        <v>1.0787018451890531E-7</v>
      </c>
      <c r="EZ38429" s="95">
        <v>117.327833</v>
      </c>
      <c r="FA38429" s="95">
        <v>1.2656174994913307E-5</v>
      </c>
      <c r="FB38429" s="95">
        <v>2045</v>
      </c>
      <c r="FC38429" s="95" t="s">
        <v>234</v>
      </c>
      <c r="FD38429" s="95">
        <v>0.5</v>
      </c>
      <c r="FE38429" s="95">
        <v>30</v>
      </c>
      <c r="FF38429" s="95">
        <v>0</v>
      </c>
      <c r="FG38429" s="95" t="s">
        <v>531</v>
      </c>
      <c r="FH38429" s="95">
        <v>3.3168301328373589E-2</v>
      </c>
      <c r="FI38429" s="95">
        <v>3.577870784470311E-9</v>
      </c>
      <c r="FJ38429" s="95">
        <v>3.5022759070375317E-2</v>
      </c>
      <c r="FK38429" s="95">
        <v>3.7779114832825498E-9</v>
      </c>
      <c r="FL38429" s="95">
        <v>3.7114612826889985E-2</v>
      </c>
      <c r="FM38429" s="95">
        <v>4.0035601339843525E-9</v>
      </c>
      <c r="FN38429" s="95">
        <v>3.5347250311323797E-2</v>
      </c>
      <c r="FO38429" s="95">
        <v>3.8129144133184309E-9</v>
      </c>
    </row>
    <row r="38430" spans="148:171" x14ac:dyDescent="0.25">
      <c r="ER38430" s="95" t="s">
        <v>598</v>
      </c>
      <c r="ES38430" s="95" t="s">
        <v>195</v>
      </c>
      <c r="ET38430" s="95" t="s">
        <v>582</v>
      </c>
      <c r="EU38430" s="95" t="s">
        <v>549</v>
      </c>
      <c r="EV38430" s="95" t="s">
        <v>372</v>
      </c>
      <c r="EW38430" s="95" t="s">
        <v>379</v>
      </c>
      <c r="EX38430" s="95">
        <v>2046</v>
      </c>
      <c r="EY38430" s="95">
        <v>1.0787018451890531E-7</v>
      </c>
      <c r="EZ38430" s="95">
        <v>117.327833</v>
      </c>
      <c r="FA38430" s="95">
        <v>1.2656174994913307E-5</v>
      </c>
      <c r="FB38430" s="95">
        <v>2046</v>
      </c>
      <c r="FC38430" s="95" t="s">
        <v>234</v>
      </c>
      <c r="FD38430" s="95">
        <v>0.5</v>
      </c>
      <c r="FE38430" s="95">
        <v>30</v>
      </c>
      <c r="FF38430" s="95">
        <v>0</v>
      </c>
      <c r="FG38430" s="95" t="s">
        <v>531</v>
      </c>
      <c r="FH38430" s="95">
        <v>3.3168301328373589E-2</v>
      </c>
      <c r="FI38430" s="95">
        <v>3.577870784470311E-9</v>
      </c>
      <c r="FJ38430" s="95">
        <v>3.5022759070375317E-2</v>
      </c>
      <c r="FK38430" s="95">
        <v>3.7779114832825498E-9</v>
      </c>
      <c r="FL38430" s="95">
        <v>3.7114612826889985E-2</v>
      </c>
      <c r="FM38430" s="95">
        <v>4.0035601339843525E-9</v>
      </c>
      <c r="FN38430" s="95">
        <v>3.5347250311323797E-2</v>
      </c>
      <c r="FO38430" s="95">
        <v>3.8129144133184309E-9</v>
      </c>
    </row>
    <row r="38431" spans="148:171" x14ac:dyDescent="0.25">
      <c r="ER38431" s="95" t="s">
        <v>598</v>
      </c>
      <c r="ES38431" s="95" t="s">
        <v>195</v>
      </c>
      <c r="ET38431" s="95" t="s">
        <v>582</v>
      </c>
      <c r="EU38431" s="95" t="s">
        <v>549</v>
      </c>
      <c r="EV38431" s="95" t="s">
        <v>372</v>
      </c>
      <c r="EW38431" s="95" t="s">
        <v>379</v>
      </c>
      <c r="EX38431" s="95">
        <v>2047</v>
      </c>
      <c r="EY38431" s="95">
        <v>1.0787018451890531E-7</v>
      </c>
      <c r="EZ38431" s="95">
        <v>117.327833</v>
      </c>
      <c r="FA38431" s="95">
        <v>1.2656174994913307E-5</v>
      </c>
      <c r="FB38431" s="95">
        <v>2047</v>
      </c>
      <c r="FC38431" s="95" t="s">
        <v>234</v>
      </c>
      <c r="FD38431" s="95">
        <v>0.5</v>
      </c>
      <c r="FE38431" s="95">
        <v>30</v>
      </c>
      <c r="FF38431" s="95">
        <v>0</v>
      </c>
      <c r="FG38431" s="95" t="s">
        <v>531</v>
      </c>
      <c r="FH38431" s="95">
        <v>3.3168301328373589E-2</v>
      </c>
      <c r="FI38431" s="95">
        <v>3.577870784470311E-9</v>
      </c>
      <c r="FJ38431" s="95">
        <v>3.5022759070375317E-2</v>
      </c>
      <c r="FK38431" s="95">
        <v>3.7779114832825498E-9</v>
      </c>
      <c r="FL38431" s="95">
        <v>3.7114612826889985E-2</v>
      </c>
      <c r="FM38431" s="95">
        <v>4.0035601339843525E-9</v>
      </c>
      <c r="FN38431" s="95">
        <v>3.5347250311323797E-2</v>
      </c>
      <c r="FO38431" s="95">
        <v>3.8129144133184309E-9</v>
      </c>
    </row>
    <row r="38432" spans="148:171" x14ac:dyDescent="0.25">
      <c r="ER38432" s="95" t="s">
        <v>598</v>
      </c>
      <c r="ES38432" s="95" t="s">
        <v>195</v>
      </c>
      <c r="ET38432" s="95" t="s">
        <v>582</v>
      </c>
      <c r="EU38432" s="95" t="s">
        <v>549</v>
      </c>
      <c r="EV38432" s="95" t="s">
        <v>372</v>
      </c>
      <c r="EW38432" s="95" t="s">
        <v>379</v>
      </c>
      <c r="EX38432" s="95">
        <v>2048</v>
      </c>
      <c r="EY38432" s="95">
        <v>1.0787018451890531E-7</v>
      </c>
      <c r="EZ38432" s="95">
        <v>117.327833</v>
      </c>
      <c r="FA38432" s="95">
        <v>1.2656174994913307E-5</v>
      </c>
      <c r="FB38432" s="95">
        <v>2048</v>
      </c>
      <c r="FC38432" s="95" t="s">
        <v>234</v>
      </c>
      <c r="FD38432" s="95">
        <v>0.5</v>
      </c>
      <c r="FE38432" s="95">
        <v>30</v>
      </c>
      <c r="FF38432" s="95">
        <v>0</v>
      </c>
      <c r="FG38432" s="95" t="s">
        <v>531</v>
      </c>
      <c r="FH38432" s="95">
        <v>3.3168301328373589E-2</v>
      </c>
      <c r="FI38432" s="95">
        <v>3.577870784470311E-9</v>
      </c>
      <c r="FJ38432" s="95">
        <v>3.5022759070375317E-2</v>
      </c>
      <c r="FK38432" s="95">
        <v>3.7779114832825498E-9</v>
      </c>
      <c r="FL38432" s="95">
        <v>3.7114612826889985E-2</v>
      </c>
      <c r="FM38432" s="95">
        <v>4.0035601339843525E-9</v>
      </c>
      <c r="FN38432" s="95">
        <v>3.5347250311323797E-2</v>
      </c>
      <c r="FO38432" s="95">
        <v>3.8129144133184309E-9</v>
      </c>
    </row>
    <row r="38433" spans="148:171" x14ac:dyDescent="0.25">
      <c r="ER38433" s="95" t="s">
        <v>598</v>
      </c>
      <c r="ES38433" s="95" t="s">
        <v>195</v>
      </c>
      <c r="ET38433" s="95" t="s">
        <v>582</v>
      </c>
      <c r="EU38433" s="95" t="s">
        <v>549</v>
      </c>
      <c r="EV38433" s="95" t="s">
        <v>372</v>
      </c>
      <c r="EW38433" s="95" t="s">
        <v>379</v>
      </c>
      <c r="EX38433" s="95">
        <v>2049</v>
      </c>
      <c r="EY38433" s="95">
        <v>1.0787018451890531E-7</v>
      </c>
      <c r="EZ38433" s="95">
        <v>117.327833</v>
      </c>
      <c r="FA38433" s="95">
        <v>1.2656174994913307E-5</v>
      </c>
      <c r="FB38433" s="95">
        <v>2049</v>
      </c>
      <c r="FC38433" s="95" t="s">
        <v>234</v>
      </c>
      <c r="FD38433" s="95">
        <v>0.5</v>
      </c>
      <c r="FE38433" s="95">
        <v>30</v>
      </c>
      <c r="FF38433" s="95">
        <v>0</v>
      </c>
      <c r="FG38433" s="95" t="s">
        <v>531</v>
      </c>
      <c r="FH38433" s="95">
        <v>3.3168301328373589E-2</v>
      </c>
      <c r="FI38433" s="95">
        <v>3.577870784470311E-9</v>
      </c>
      <c r="FJ38433" s="95">
        <v>3.5022759070375317E-2</v>
      </c>
      <c r="FK38433" s="95">
        <v>3.7779114832825498E-9</v>
      </c>
      <c r="FL38433" s="95">
        <v>3.7114612826889985E-2</v>
      </c>
      <c r="FM38433" s="95">
        <v>4.0035601339843525E-9</v>
      </c>
      <c r="FN38433" s="95">
        <v>3.5347250311323797E-2</v>
      </c>
      <c r="FO38433" s="95">
        <v>3.8129144133184309E-9</v>
      </c>
    </row>
    <row r="38434" spans="148:171" x14ac:dyDescent="0.25">
      <c r="ER38434" s="95" t="s">
        <v>598</v>
      </c>
      <c r="ES38434" s="95" t="s">
        <v>195</v>
      </c>
      <c r="ET38434" s="95" t="s">
        <v>582</v>
      </c>
      <c r="EU38434" s="95" t="s">
        <v>549</v>
      </c>
      <c r="EV38434" s="95" t="s">
        <v>372</v>
      </c>
      <c r="EW38434" s="95" t="s">
        <v>379</v>
      </c>
      <c r="EX38434" s="95">
        <v>2050</v>
      </c>
      <c r="EY38434" s="95">
        <v>1.0787018451890531E-7</v>
      </c>
      <c r="EZ38434" s="95">
        <v>117.327833</v>
      </c>
      <c r="FA38434" s="95">
        <v>1.2656174994913307E-5</v>
      </c>
      <c r="FB38434" s="95">
        <v>2050</v>
      </c>
      <c r="FC38434" s="95" t="s">
        <v>234</v>
      </c>
      <c r="FD38434" s="95">
        <v>0.5</v>
      </c>
      <c r="FE38434" s="95">
        <v>30</v>
      </c>
      <c r="FF38434" s="95">
        <v>0</v>
      </c>
      <c r="FG38434" s="95" t="s">
        <v>531</v>
      </c>
      <c r="FH38434" s="95">
        <v>0</v>
      </c>
      <c r="FI38434" s="95">
        <v>0</v>
      </c>
      <c r="FJ38434" s="95">
        <v>3.5022759070375317E-2</v>
      </c>
      <c r="FK38434" s="95">
        <v>3.7779114832825498E-9</v>
      </c>
      <c r="FL38434" s="95">
        <v>3.7114612826889985E-2</v>
      </c>
      <c r="FM38434" s="95">
        <v>4.0035601339843525E-9</v>
      </c>
      <c r="FN38434" s="95">
        <v>3.5347250311323797E-2</v>
      </c>
      <c r="FO38434" s="95">
        <v>3.8129144133184309E-9</v>
      </c>
    </row>
    <row r="38435" spans="148:171" x14ac:dyDescent="0.25">
      <c r="ER38435" s="95" t="s">
        <v>598</v>
      </c>
      <c r="ES38435" s="95" t="s">
        <v>195</v>
      </c>
      <c r="ET38435" s="95" t="s">
        <v>582</v>
      </c>
      <c r="EU38435" s="95" t="s">
        <v>549</v>
      </c>
      <c r="EV38435" s="95" t="s">
        <v>372</v>
      </c>
      <c r="EW38435" s="95" t="s">
        <v>379</v>
      </c>
      <c r="EX38435" s="95">
        <v>2051</v>
      </c>
      <c r="EY38435" s="95">
        <v>1.0787018451890531E-7</v>
      </c>
      <c r="EZ38435" s="95">
        <v>117.327833</v>
      </c>
      <c r="FA38435" s="95">
        <v>1.2656174994913307E-5</v>
      </c>
      <c r="FB38435" s="95">
        <v>2051</v>
      </c>
      <c r="FC38435" s="95" t="s">
        <v>234</v>
      </c>
      <c r="FD38435" s="95">
        <v>0.5</v>
      </c>
      <c r="FE38435" s="95">
        <v>30</v>
      </c>
      <c r="FF38435" s="95">
        <v>0</v>
      </c>
      <c r="FG38435" s="95" t="s">
        <v>531</v>
      </c>
      <c r="FH38435" s="95">
        <v>0</v>
      </c>
      <c r="FI38435" s="95">
        <v>0</v>
      </c>
      <c r="FJ38435" s="95">
        <v>0</v>
      </c>
      <c r="FK38435" s="95">
        <v>0</v>
      </c>
      <c r="FL38435" s="95">
        <v>3.7114612826889985E-2</v>
      </c>
      <c r="FM38435" s="95">
        <v>4.0035601339843525E-9</v>
      </c>
      <c r="FN38435" s="95">
        <v>3.5347250311323797E-2</v>
      </c>
      <c r="FO38435" s="95">
        <v>3.8129144133184309E-9</v>
      </c>
    </row>
    <row r="38436" spans="148:171" x14ac:dyDescent="0.25">
      <c r="ER38436" s="95" t="s">
        <v>598</v>
      </c>
      <c r="ES38436" s="95" t="s">
        <v>195</v>
      </c>
      <c r="ET38436" s="95" t="s">
        <v>582</v>
      </c>
      <c r="EU38436" s="95" t="s">
        <v>549</v>
      </c>
      <c r="EV38436" s="95" t="s">
        <v>372</v>
      </c>
      <c r="EW38436" s="95" t="s">
        <v>379</v>
      </c>
      <c r="EX38436" s="95">
        <v>2052</v>
      </c>
      <c r="EY38436" s="95">
        <v>1.0787018451890531E-7</v>
      </c>
      <c r="EZ38436" s="95">
        <v>117.327833</v>
      </c>
      <c r="FA38436" s="95">
        <v>1.2656174994913307E-5</v>
      </c>
      <c r="FB38436" s="95">
        <v>2052</v>
      </c>
      <c r="FC38436" s="95" t="s">
        <v>234</v>
      </c>
      <c r="FD38436" s="95">
        <v>0.5</v>
      </c>
      <c r="FE38436" s="95">
        <v>30</v>
      </c>
      <c r="FF38436" s="95">
        <v>0</v>
      </c>
      <c r="FG38436" s="95" t="s">
        <v>531</v>
      </c>
      <c r="FH38436" s="95">
        <v>0</v>
      </c>
      <c r="FI38436" s="95">
        <v>0</v>
      </c>
      <c r="FJ38436" s="95">
        <v>0</v>
      </c>
      <c r="FK38436" s="95">
        <v>0</v>
      </c>
      <c r="FL38436" s="95">
        <v>0</v>
      </c>
      <c r="FM38436" s="95">
        <v>0</v>
      </c>
      <c r="FN38436" s="95">
        <v>3.5347250311323797E-2</v>
      </c>
      <c r="FO38436" s="95">
        <v>3.8129144133184309E-9</v>
      </c>
    </row>
    <row r="38437" spans="148:171" x14ac:dyDescent="0.25">
      <c r="ER38437" s="95" t="s">
        <v>599</v>
      </c>
      <c r="ES38437" s="95" t="s">
        <v>195</v>
      </c>
      <c r="ET38437" s="95" t="s">
        <v>582</v>
      </c>
      <c r="EU38437" s="95" t="s">
        <v>549</v>
      </c>
      <c r="EV38437" s="95" t="s">
        <v>372</v>
      </c>
      <c r="EW38437" s="95" t="s">
        <v>382</v>
      </c>
      <c r="EX38437" s="95">
        <v>2022</v>
      </c>
      <c r="EY38437" s="95">
        <v>2.8412528979709871E-8</v>
      </c>
      <c r="EZ38437" s="95">
        <v>117.327833</v>
      </c>
      <c r="FA38437" s="95">
        <v>3.3335804552390603E-6</v>
      </c>
      <c r="FB38437" s="95">
        <v>2022</v>
      </c>
      <c r="FC38437" s="95" t="s">
        <v>234</v>
      </c>
      <c r="FD38437" s="95">
        <v>0.9</v>
      </c>
      <c r="FE38437" s="95">
        <v>30</v>
      </c>
      <c r="FF38437" s="95">
        <v>0</v>
      </c>
      <c r="FG38437" s="95" t="s">
        <v>531</v>
      </c>
      <c r="FH38437" s="95">
        <v>5.9702942391072461E-2</v>
      </c>
      <c r="FI38437" s="95">
        <v>1.6963115808602953E-9</v>
      </c>
      <c r="FJ38437" s="95">
        <v>6.3040966326675565E-2</v>
      </c>
      <c r="FK38437" s="95">
        <v>1.7911532826655836E-9</v>
      </c>
      <c r="FL38437" s="95">
        <v>6.6806303088401978E-2</v>
      </c>
      <c r="FM38437" s="95">
        <v>1.8981360225265023E-9</v>
      </c>
      <c r="FN38437" s="95">
        <v>0</v>
      </c>
      <c r="FO38437" s="95">
        <v>0</v>
      </c>
    </row>
    <row r="38438" spans="148:171" x14ac:dyDescent="0.25">
      <c r="ER38438" s="95" t="s">
        <v>599</v>
      </c>
      <c r="ES38438" s="95" t="s">
        <v>195</v>
      </c>
      <c r="ET38438" s="95" t="s">
        <v>582</v>
      </c>
      <c r="EU38438" s="95" t="s">
        <v>549</v>
      </c>
      <c r="EV38438" s="95" t="s">
        <v>372</v>
      </c>
      <c r="EW38438" s="95" t="s">
        <v>382</v>
      </c>
      <c r="EX38438" s="95">
        <v>2023</v>
      </c>
      <c r="EY38438" s="95">
        <v>2.8412528979709871E-8</v>
      </c>
      <c r="EZ38438" s="95">
        <v>117.327833</v>
      </c>
      <c r="FA38438" s="95">
        <v>3.3335804552390603E-6</v>
      </c>
      <c r="FB38438" s="95">
        <v>2023</v>
      </c>
      <c r="FC38438" s="95" t="s">
        <v>234</v>
      </c>
      <c r="FD38438" s="95">
        <v>0.9</v>
      </c>
      <c r="FE38438" s="95">
        <v>30</v>
      </c>
      <c r="FF38438" s="95">
        <v>0</v>
      </c>
      <c r="FG38438" s="95" t="s">
        <v>531</v>
      </c>
      <c r="FH38438" s="95">
        <v>5.9702942391072461E-2</v>
      </c>
      <c r="FI38438" s="95">
        <v>1.6963115808602953E-9</v>
      </c>
      <c r="FJ38438" s="95">
        <v>6.3040966326675565E-2</v>
      </c>
      <c r="FK38438" s="95">
        <v>1.7911532826655836E-9</v>
      </c>
      <c r="FL38438" s="95">
        <v>6.6806303088401978E-2</v>
      </c>
      <c r="FM38438" s="95">
        <v>1.8981360225265023E-9</v>
      </c>
      <c r="FN38438" s="95">
        <v>6.362505056038284E-2</v>
      </c>
      <c r="FO38438" s="95">
        <v>1.8077485928823832E-9</v>
      </c>
    </row>
    <row r="38439" spans="148:171" x14ac:dyDescent="0.25">
      <c r="ER38439" s="95" t="s">
        <v>599</v>
      </c>
      <c r="ES38439" s="95" t="s">
        <v>195</v>
      </c>
      <c r="ET38439" s="95" t="s">
        <v>582</v>
      </c>
      <c r="EU38439" s="95" t="s">
        <v>549</v>
      </c>
      <c r="EV38439" s="95" t="s">
        <v>372</v>
      </c>
      <c r="EW38439" s="95" t="s">
        <v>382</v>
      </c>
      <c r="EX38439" s="95">
        <v>2024</v>
      </c>
      <c r="EY38439" s="95">
        <v>2.8412528979709871E-8</v>
      </c>
      <c r="EZ38439" s="95">
        <v>117.327833</v>
      </c>
      <c r="FA38439" s="95">
        <v>3.3335804552390603E-6</v>
      </c>
      <c r="FB38439" s="95">
        <v>2024</v>
      </c>
      <c r="FC38439" s="95" t="s">
        <v>234</v>
      </c>
      <c r="FD38439" s="95">
        <v>0.9</v>
      </c>
      <c r="FE38439" s="95">
        <v>30</v>
      </c>
      <c r="FF38439" s="95">
        <v>0</v>
      </c>
      <c r="FG38439" s="95" t="s">
        <v>531</v>
      </c>
      <c r="FH38439" s="95">
        <v>5.9702942391072461E-2</v>
      </c>
      <c r="FI38439" s="95">
        <v>1.6963115808602953E-9</v>
      </c>
      <c r="FJ38439" s="95">
        <v>6.3040966326675565E-2</v>
      </c>
      <c r="FK38439" s="95">
        <v>1.7911532826655836E-9</v>
      </c>
      <c r="FL38439" s="95">
        <v>6.6806303088401978E-2</v>
      </c>
      <c r="FM38439" s="95">
        <v>1.8981360225265023E-9</v>
      </c>
      <c r="FN38439" s="95">
        <v>6.362505056038284E-2</v>
      </c>
      <c r="FO38439" s="95">
        <v>1.8077485928823832E-9</v>
      </c>
    </row>
    <row r="38440" spans="148:171" x14ac:dyDescent="0.25">
      <c r="ER38440" s="95" t="s">
        <v>599</v>
      </c>
      <c r="ES38440" s="95" t="s">
        <v>195</v>
      </c>
      <c r="ET38440" s="95" t="s">
        <v>582</v>
      </c>
      <c r="EU38440" s="95" t="s">
        <v>549</v>
      </c>
      <c r="EV38440" s="95" t="s">
        <v>372</v>
      </c>
      <c r="EW38440" s="95" t="s">
        <v>382</v>
      </c>
      <c r="EX38440" s="95">
        <v>2025</v>
      </c>
      <c r="EY38440" s="95">
        <v>2.8412528979709871E-8</v>
      </c>
      <c r="EZ38440" s="95">
        <v>117.327833</v>
      </c>
      <c r="FA38440" s="95">
        <v>3.3335804552390603E-6</v>
      </c>
      <c r="FB38440" s="95">
        <v>2025</v>
      </c>
      <c r="FC38440" s="95" t="s">
        <v>234</v>
      </c>
      <c r="FD38440" s="95">
        <v>0.9</v>
      </c>
      <c r="FE38440" s="95">
        <v>30</v>
      </c>
      <c r="FF38440" s="95">
        <v>0</v>
      </c>
      <c r="FG38440" s="95" t="s">
        <v>531</v>
      </c>
      <c r="FH38440" s="95">
        <v>5.9702942391072461E-2</v>
      </c>
      <c r="FI38440" s="95">
        <v>1.6963115808602953E-9</v>
      </c>
      <c r="FJ38440" s="95">
        <v>6.3040966326675565E-2</v>
      </c>
      <c r="FK38440" s="95">
        <v>1.7911532826655836E-9</v>
      </c>
      <c r="FL38440" s="95">
        <v>6.6806303088401978E-2</v>
      </c>
      <c r="FM38440" s="95">
        <v>1.8981360225265023E-9</v>
      </c>
      <c r="FN38440" s="95">
        <v>6.362505056038284E-2</v>
      </c>
      <c r="FO38440" s="95">
        <v>1.8077485928823832E-9</v>
      </c>
    </row>
    <row r="38441" spans="148:171" x14ac:dyDescent="0.25">
      <c r="ER38441" s="95" t="s">
        <v>599</v>
      </c>
      <c r="ES38441" s="95" t="s">
        <v>195</v>
      </c>
      <c r="ET38441" s="95" t="s">
        <v>582</v>
      </c>
      <c r="EU38441" s="95" t="s">
        <v>549</v>
      </c>
      <c r="EV38441" s="95" t="s">
        <v>372</v>
      </c>
      <c r="EW38441" s="95" t="s">
        <v>382</v>
      </c>
      <c r="EX38441" s="95">
        <v>2026</v>
      </c>
      <c r="EY38441" s="95">
        <v>2.8412528979709871E-8</v>
      </c>
      <c r="EZ38441" s="95">
        <v>117.327833</v>
      </c>
      <c r="FA38441" s="95">
        <v>3.3335804552390603E-6</v>
      </c>
      <c r="FB38441" s="95">
        <v>2026</v>
      </c>
      <c r="FC38441" s="95" t="s">
        <v>234</v>
      </c>
      <c r="FD38441" s="95">
        <v>0.9</v>
      </c>
      <c r="FE38441" s="95">
        <v>30</v>
      </c>
      <c r="FF38441" s="95">
        <v>0</v>
      </c>
      <c r="FG38441" s="95" t="s">
        <v>531</v>
      </c>
      <c r="FH38441" s="95">
        <v>5.9702942391072461E-2</v>
      </c>
      <c r="FI38441" s="95">
        <v>1.6963115808602953E-9</v>
      </c>
      <c r="FJ38441" s="95">
        <v>6.3040966326675565E-2</v>
      </c>
      <c r="FK38441" s="95">
        <v>1.7911532826655836E-9</v>
      </c>
      <c r="FL38441" s="95">
        <v>6.6806303088401978E-2</v>
      </c>
      <c r="FM38441" s="95">
        <v>1.8981360225265023E-9</v>
      </c>
      <c r="FN38441" s="95">
        <v>6.362505056038284E-2</v>
      </c>
      <c r="FO38441" s="95">
        <v>1.8077485928823832E-9</v>
      </c>
    </row>
    <row r="38442" spans="148:171" x14ac:dyDescent="0.25">
      <c r="ER38442" s="95" t="s">
        <v>599</v>
      </c>
      <c r="ES38442" s="95" t="s">
        <v>195</v>
      </c>
      <c r="ET38442" s="95" t="s">
        <v>582</v>
      </c>
      <c r="EU38442" s="95" t="s">
        <v>549</v>
      </c>
      <c r="EV38442" s="95" t="s">
        <v>372</v>
      </c>
      <c r="EW38442" s="95" t="s">
        <v>382</v>
      </c>
      <c r="EX38442" s="95">
        <v>2027</v>
      </c>
      <c r="EY38442" s="95">
        <v>2.8412528979709871E-8</v>
      </c>
      <c r="EZ38442" s="95">
        <v>117.327833</v>
      </c>
      <c r="FA38442" s="95">
        <v>3.3335804552390603E-6</v>
      </c>
      <c r="FB38442" s="95">
        <v>2027</v>
      </c>
      <c r="FC38442" s="95" t="s">
        <v>234</v>
      </c>
      <c r="FD38442" s="95">
        <v>0.9</v>
      </c>
      <c r="FE38442" s="95">
        <v>30</v>
      </c>
      <c r="FF38442" s="95">
        <v>0</v>
      </c>
      <c r="FG38442" s="95" t="s">
        <v>531</v>
      </c>
      <c r="FH38442" s="95">
        <v>5.9702942391072461E-2</v>
      </c>
      <c r="FI38442" s="95">
        <v>1.6963115808602953E-9</v>
      </c>
      <c r="FJ38442" s="95">
        <v>6.3040966326675565E-2</v>
      </c>
      <c r="FK38442" s="95">
        <v>1.7911532826655836E-9</v>
      </c>
      <c r="FL38442" s="95">
        <v>6.6806303088401978E-2</v>
      </c>
      <c r="FM38442" s="95">
        <v>1.8981360225265023E-9</v>
      </c>
      <c r="FN38442" s="95">
        <v>6.362505056038284E-2</v>
      </c>
      <c r="FO38442" s="95">
        <v>1.8077485928823832E-9</v>
      </c>
    </row>
    <row r="38443" spans="148:171" x14ac:dyDescent="0.25">
      <c r="ER38443" s="95" t="s">
        <v>599</v>
      </c>
      <c r="ES38443" s="95" t="s">
        <v>195</v>
      </c>
      <c r="ET38443" s="95" t="s">
        <v>582</v>
      </c>
      <c r="EU38443" s="95" t="s">
        <v>549</v>
      </c>
      <c r="EV38443" s="95" t="s">
        <v>372</v>
      </c>
      <c r="EW38443" s="95" t="s">
        <v>382</v>
      </c>
      <c r="EX38443" s="95">
        <v>2028</v>
      </c>
      <c r="EY38443" s="95">
        <v>2.8412528979709871E-8</v>
      </c>
      <c r="EZ38443" s="95">
        <v>117.327833</v>
      </c>
      <c r="FA38443" s="95">
        <v>3.3335804552390603E-6</v>
      </c>
      <c r="FB38443" s="95">
        <v>2028</v>
      </c>
      <c r="FC38443" s="95" t="s">
        <v>234</v>
      </c>
      <c r="FD38443" s="95">
        <v>0.9</v>
      </c>
      <c r="FE38443" s="95">
        <v>30</v>
      </c>
      <c r="FF38443" s="95">
        <v>0</v>
      </c>
      <c r="FG38443" s="95" t="s">
        <v>531</v>
      </c>
      <c r="FH38443" s="95">
        <v>5.9702942391072461E-2</v>
      </c>
      <c r="FI38443" s="95">
        <v>1.6963115808602953E-9</v>
      </c>
      <c r="FJ38443" s="95">
        <v>6.3040966326675565E-2</v>
      </c>
      <c r="FK38443" s="95">
        <v>1.7911532826655836E-9</v>
      </c>
      <c r="FL38443" s="95">
        <v>6.6806303088401978E-2</v>
      </c>
      <c r="FM38443" s="95">
        <v>1.8981360225265023E-9</v>
      </c>
      <c r="FN38443" s="95">
        <v>6.362505056038284E-2</v>
      </c>
      <c r="FO38443" s="95">
        <v>1.8077485928823832E-9</v>
      </c>
    </row>
    <row r="38444" spans="148:171" x14ac:dyDescent="0.25">
      <c r="ER38444" s="95" t="s">
        <v>599</v>
      </c>
      <c r="ES38444" s="95" t="s">
        <v>195</v>
      </c>
      <c r="ET38444" s="95" t="s">
        <v>582</v>
      </c>
      <c r="EU38444" s="95" t="s">
        <v>549</v>
      </c>
      <c r="EV38444" s="95" t="s">
        <v>372</v>
      </c>
      <c r="EW38444" s="95" t="s">
        <v>382</v>
      </c>
      <c r="EX38444" s="95">
        <v>2029</v>
      </c>
      <c r="EY38444" s="95">
        <v>2.8412528979709871E-8</v>
      </c>
      <c r="EZ38444" s="95">
        <v>117.327833</v>
      </c>
      <c r="FA38444" s="95">
        <v>3.3335804552390603E-6</v>
      </c>
      <c r="FB38444" s="95">
        <v>2029</v>
      </c>
      <c r="FC38444" s="95" t="s">
        <v>234</v>
      </c>
      <c r="FD38444" s="95">
        <v>0.9</v>
      </c>
      <c r="FE38444" s="95">
        <v>30</v>
      </c>
      <c r="FF38444" s="95">
        <v>0</v>
      </c>
      <c r="FG38444" s="95" t="s">
        <v>531</v>
      </c>
      <c r="FH38444" s="95">
        <v>5.9702942391072461E-2</v>
      </c>
      <c r="FI38444" s="95">
        <v>1.6963115808602953E-9</v>
      </c>
      <c r="FJ38444" s="95">
        <v>6.3040966326675565E-2</v>
      </c>
      <c r="FK38444" s="95">
        <v>1.7911532826655836E-9</v>
      </c>
      <c r="FL38444" s="95">
        <v>6.6806303088401978E-2</v>
      </c>
      <c r="FM38444" s="95">
        <v>1.8981360225265023E-9</v>
      </c>
      <c r="FN38444" s="95">
        <v>6.362505056038284E-2</v>
      </c>
      <c r="FO38444" s="95">
        <v>1.8077485928823832E-9</v>
      </c>
    </row>
    <row r="38445" spans="148:171" x14ac:dyDescent="0.25">
      <c r="ER38445" s="95" t="s">
        <v>599</v>
      </c>
      <c r="ES38445" s="95" t="s">
        <v>195</v>
      </c>
      <c r="ET38445" s="95" t="s">
        <v>582</v>
      </c>
      <c r="EU38445" s="95" t="s">
        <v>549</v>
      </c>
      <c r="EV38445" s="95" t="s">
        <v>372</v>
      </c>
      <c r="EW38445" s="95" t="s">
        <v>382</v>
      </c>
      <c r="EX38445" s="95">
        <v>2030</v>
      </c>
      <c r="EY38445" s="95">
        <v>2.8412528979709871E-8</v>
      </c>
      <c r="EZ38445" s="95">
        <v>117.327833</v>
      </c>
      <c r="FA38445" s="95">
        <v>3.3335804552390603E-6</v>
      </c>
      <c r="FB38445" s="95">
        <v>2030</v>
      </c>
      <c r="FC38445" s="95" t="s">
        <v>234</v>
      </c>
      <c r="FD38445" s="95">
        <v>0.9</v>
      </c>
      <c r="FE38445" s="95">
        <v>30</v>
      </c>
      <c r="FF38445" s="95">
        <v>0</v>
      </c>
      <c r="FG38445" s="95" t="s">
        <v>531</v>
      </c>
      <c r="FH38445" s="95">
        <v>5.9702942391072461E-2</v>
      </c>
      <c r="FI38445" s="95">
        <v>1.6963115808602953E-9</v>
      </c>
      <c r="FJ38445" s="95">
        <v>6.3040966326675565E-2</v>
      </c>
      <c r="FK38445" s="95">
        <v>1.7911532826655836E-9</v>
      </c>
      <c r="FL38445" s="95">
        <v>6.6806303088401978E-2</v>
      </c>
      <c r="FM38445" s="95">
        <v>1.8981360225265023E-9</v>
      </c>
      <c r="FN38445" s="95">
        <v>6.362505056038284E-2</v>
      </c>
      <c r="FO38445" s="95">
        <v>1.8077485928823832E-9</v>
      </c>
    </row>
    <row r="38446" spans="148:171" x14ac:dyDescent="0.25">
      <c r="ER38446" s="95" t="s">
        <v>599</v>
      </c>
      <c r="ES38446" s="95" t="s">
        <v>195</v>
      </c>
      <c r="ET38446" s="95" t="s">
        <v>582</v>
      </c>
      <c r="EU38446" s="95" t="s">
        <v>549</v>
      </c>
      <c r="EV38446" s="95" t="s">
        <v>372</v>
      </c>
      <c r="EW38446" s="95" t="s">
        <v>382</v>
      </c>
      <c r="EX38446" s="95">
        <v>2031</v>
      </c>
      <c r="EY38446" s="95">
        <v>2.8412528979709871E-8</v>
      </c>
      <c r="EZ38446" s="95">
        <v>117.327833</v>
      </c>
      <c r="FA38446" s="95">
        <v>3.3335804552390603E-6</v>
      </c>
      <c r="FB38446" s="95">
        <v>2031</v>
      </c>
      <c r="FC38446" s="95" t="s">
        <v>234</v>
      </c>
      <c r="FD38446" s="95">
        <v>0.9</v>
      </c>
      <c r="FE38446" s="95">
        <v>30</v>
      </c>
      <c r="FF38446" s="95">
        <v>0</v>
      </c>
      <c r="FG38446" s="95" t="s">
        <v>531</v>
      </c>
      <c r="FH38446" s="95">
        <v>5.9702942391072461E-2</v>
      </c>
      <c r="FI38446" s="95">
        <v>1.6963115808602953E-9</v>
      </c>
      <c r="FJ38446" s="95">
        <v>6.3040966326675565E-2</v>
      </c>
      <c r="FK38446" s="95">
        <v>1.7911532826655836E-9</v>
      </c>
      <c r="FL38446" s="95">
        <v>6.6806303088401978E-2</v>
      </c>
      <c r="FM38446" s="95">
        <v>1.8981360225265023E-9</v>
      </c>
      <c r="FN38446" s="95">
        <v>6.362505056038284E-2</v>
      </c>
      <c r="FO38446" s="95">
        <v>1.8077485928823832E-9</v>
      </c>
    </row>
    <row r="38447" spans="148:171" x14ac:dyDescent="0.25">
      <c r="ER38447" s="95" t="s">
        <v>599</v>
      </c>
      <c r="ES38447" s="95" t="s">
        <v>195</v>
      </c>
      <c r="ET38447" s="95" t="s">
        <v>582</v>
      </c>
      <c r="EU38447" s="95" t="s">
        <v>549</v>
      </c>
      <c r="EV38447" s="95" t="s">
        <v>372</v>
      </c>
      <c r="EW38447" s="95" t="s">
        <v>382</v>
      </c>
      <c r="EX38447" s="95">
        <v>2032</v>
      </c>
      <c r="EY38447" s="95">
        <v>2.8412528979709871E-8</v>
      </c>
      <c r="EZ38447" s="95">
        <v>117.327833</v>
      </c>
      <c r="FA38447" s="95">
        <v>3.3335804552390603E-6</v>
      </c>
      <c r="FB38447" s="95">
        <v>2032</v>
      </c>
      <c r="FC38447" s="95" t="s">
        <v>234</v>
      </c>
      <c r="FD38447" s="95">
        <v>0.9</v>
      </c>
      <c r="FE38447" s="95">
        <v>30</v>
      </c>
      <c r="FF38447" s="95">
        <v>0</v>
      </c>
      <c r="FG38447" s="95" t="s">
        <v>531</v>
      </c>
      <c r="FH38447" s="95">
        <v>5.9702942391072461E-2</v>
      </c>
      <c r="FI38447" s="95">
        <v>1.6963115808602953E-9</v>
      </c>
      <c r="FJ38447" s="95">
        <v>6.3040966326675565E-2</v>
      </c>
      <c r="FK38447" s="95">
        <v>1.7911532826655836E-9</v>
      </c>
      <c r="FL38447" s="95">
        <v>6.6806303088401978E-2</v>
      </c>
      <c r="FM38447" s="95">
        <v>1.8981360225265023E-9</v>
      </c>
      <c r="FN38447" s="95">
        <v>6.362505056038284E-2</v>
      </c>
      <c r="FO38447" s="95">
        <v>1.8077485928823832E-9</v>
      </c>
    </row>
    <row r="38448" spans="148:171" x14ac:dyDescent="0.25">
      <c r="ER38448" s="95" t="s">
        <v>599</v>
      </c>
      <c r="ES38448" s="95" t="s">
        <v>195</v>
      </c>
      <c r="ET38448" s="95" t="s">
        <v>582</v>
      </c>
      <c r="EU38448" s="95" t="s">
        <v>549</v>
      </c>
      <c r="EV38448" s="95" t="s">
        <v>372</v>
      </c>
      <c r="EW38448" s="95" t="s">
        <v>382</v>
      </c>
      <c r="EX38448" s="95">
        <v>2033</v>
      </c>
      <c r="EY38448" s="95">
        <v>2.8412528979709871E-8</v>
      </c>
      <c r="EZ38448" s="95">
        <v>117.327833</v>
      </c>
      <c r="FA38448" s="95">
        <v>3.3335804552390603E-6</v>
      </c>
      <c r="FB38448" s="95">
        <v>2033</v>
      </c>
      <c r="FC38448" s="95" t="s">
        <v>234</v>
      </c>
      <c r="FD38448" s="95">
        <v>0.9</v>
      </c>
      <c r="FE38448" s="95">
        <v>30</v>
      </c>
      <c r="FF38448" s="95">
        <v>0</v>
      </c>
      <c r="FG38448" s="95" t="s">
        <v>531</v>
      </c>
      <c r="FH38448" s="95">
        <v>5.9702942391072461E-2</v>
      </c>
      <c r="FI38448" s="95">
        <v>1.6963115808602953E-9</v>
      </c>
      <c r="FJ38448" s="95">
        <v>6.3040966326675565E-2</v>
      </c>
      <c r="FK38448" s="95">
        <v>1.7911532826655836E-9</v>
      </c>
      <c r="FL38448" s="95">
        <v>6.6806303088401978E-2</v>
      </c>
      <c r="FM38448" s="95">
        <v>1.8981360225265023E-9</v>
      </c>
      <c r="FN38448" s="95">
        <v>6.362505056038284E-2</v>
      </c>
      <c r="FO38448" s="95">
        <v>1.8077485928823832E-9</v>
      </c>
    </row>
    <row r="38449" spans="148:171" x14ac:dyDescent="0.25">
      <c r="ER38449" s="95" t="s">
        <v>599</v>
      </c>
      <c r="ES38449" s="95" t="s">
        <v>195</v>
      </c>
      <c r="ET38449" s="95" t="s">
        <v>582</v>
      </c>
      <c r="EU38449" s="95" t="s">
        <v>549</v>
      </c>
      <c r="EV38449" s="95" t="s">
        <v>372</v>
      </c>
      <c r="EW38449" s="95" t="s">
        <v>382</v>
      </c>
      <c r="EX38449" s="95">
        <v>2034</v>
      </c>
      <c r="EY38449" s="95">
        <v>2.8412528979709871E-8</v>
      </c>
      <c r="EZ38449" s="95">
        <v>117.327833</v>
      </c>
      <c r="FA38449" s="95">
        <v>3.3335804552390603E-6</v>
      </c>
      <c r="FB38449" s="95">
        <v>2034</v>
      </c>
      <c r="FC38449" s="95" t="s">
        <v>234</v>
      </c>
      <c r="FD38449" s="95">
        <v>0.9</v>
      </c>
      <c r="FE38449" s="95">
        <v>30</v>
      </c>
      <c r="FF38449" s="95">
        <v>0</v>
      </c>
      <c r="FG38449" s="95" t="s">
        <v>531</v>
      </c>
      <c r="FH38449" s="95">
        <v>5.9702942391072461E-2</v>
      </c>
      <c r="FI38449" s="95">
        <v>1.6963115808602953E-9</v>
      </c>
      <c r="FJ38449" s="95">
        <v>6.3040966326675565E-2</v>
      </c>
      <c r="FK38449" s="95">
        <v>1.7911532826655836E-9</v>
      </c>
      <c r="FL38449" s="95">
        <v>6.6806303088401978E-2</v>
      </c>
      <c r="FM38449" s="95">
        <v>1.8981360225265023E-9</v>
      </c>
      <c r="FN38449" s="95">
        <v>6.362505056038284E-2</v>
      </c>
      <c r="FO38449" s="95">
        <v>1.8077485928823832E-9</v>
      </c>
    </row>
    <row r="38450" spans="148:171" x14ac:dyDescent="0.25">
      <c r="ER38450" s="95" t="s">
        <v>599</v>
      </c>
      <c r="ES38450" s="95" t="s">
        <v>195</v>
      </c>
      <c r="ET38450" s="95" t="s">
        <v>582</v>
      </c>
      <c r="EU38450" s="95" t="s">
        <v>549</v>
      </c>
      <c r="EV38450" s="95" t="s">
        <v>372</v>
      </c>
      <c r="EW38450" s="95" t="s">
        <v>382</v>
      </c>
      <c r="EX38450" s="95">
        <v>2035</v>
      </c>
      <c r="EY38450" s="95">
        <v>2.8412528979709871E-8</v>
      </c>
      <c r="EZ38450" s="95">
        <v>117.327833</v>
      </c>
      <c r="FA38450" s="95">
        <v>3.3335804552390603E-6</v>
      </c>
      <c r="FB38450" s="95">
        <v>2035</v>
      </c>
      <c r="FC38450" s="95" t="s">
        <v>234</v>
      </c>
      <c r="FD38450" s="95">
        <v>0.9</v>
      </c>
      <c r="FE38450" s="95">
        <v>30</v>
      </c>
      <c r="FF38450" s="95">
        <v>0</v>
      </c>
      <c r="FG38450" s="95" t="s">
        <v>531</v>
      </c>
      <c r="FH38450" s="95">
        <v>5.9702942391072461E-2</v>
      </c>
      <c r="FI38450" s="95">
        <v>1.6963115808602953E-9</v>
      </c>
      <c r="FJ38450" s="95">
        <v>6.3040966326675565E-2</v>
      </c>
      <c r="FK38450" s="95">
        <v>1.7911532826655836E-9</v>
      </c>
      <c r="FL38450" s="95">
        <v>6.6806303088401978E-2</v>
      </c>
      <c r="FM38450" s="95">
        <v>1.8981360225265023E-9</v>
      </c>
      <c r="FN38450" s="95">
        <v>6.362505056038284E-2</v>
      </c>
      <c r="FO38450" s="95">
        <v>1.8077485928823832E-9</v>
      </c>
    </row>
    <row r="38451" spans="148:171" x14ac:dyDescent="0.25">
      <c r="ER38451" s="95" t="s">
        <v>599</v>
      </c>
      <c r="ES38451" s="95" t="s">
        <v>195</v>
      </c>
      <c r="ET38451" s="95" t="s">
        <v>582</v>
      </c>
      <c r="EU38451" s="95" t="s">
        <v>549</v>
      </c>
      <c r="EV38451" s="95" t="s">
        <v>372</v>
      </c>
      <c r="EW38451" s="95" t="s">
        <v>382</v>
      </c>
      <c r="EX38451" s="95">
        <v>2036</v>
      </c>
      <c r="EY38451" s="95">
        <v>2.8412528979709871E-8</v>
      </c>
      <c r="EZ38451" s="95">
        <v>117.327833</v>
      </c>
      <c r="FA38451" s="95">
        <v>3.3335804552390603E-6</v>
      </c>
      <c r="FB38451" s="95">
        <v>2036</v>
      </c>
      <c r="FC38451" s="95" t="s">
        <v>234</v>
      </c>
      <c r="FD38451" s="95">
        <v>0.9</v>
      </c>
      <c r="FE38451" s="95">
        <v>30</v>
      </c>
      <c r="FF38451" s="95">
        <v>0</v>
      </c>
      <c r="FG38451" s="95" t="s">
        <v>531</v>
      </c>
      <c r="FH38451" s="95">
        <v>5.9702942391072461E-2</v>
      </c>
      <c r="FI38451" s="95">
        <v>1.6963115808602953E-9</v>
      </c>
      <c r="FJ38451" s="95">
        <v>6.3040966326675565E-2</v>
      </c>
      <c r="FK38451" s="95">
        <v>1.7911532826655836E-9</v>
      </c>
      <c r="FL38451" s="95">
        <v>6.6806303088401978E-2</v>
      </c>
      <c r="FM38451" s="95">
        <v>1.8981360225265023E-9</v>
      </c>
      <c r="FN38451" s="95">
        <v>6.362505056038284E-2</v>
      </c>
      <c r="FO38451" s="95">
        <v>1.8077485928823832E-9</v>
      </c>
    </row>
    <row r="38452" spans="148:171" x14ac:dyDescent="0.25">
      <c r="ER38452" s="95" t="s">
        <v>599</v>
      </c>
      <c r="ES38452" s="95" t="s">
        <v>195</v>
      </c>
      <c r="ET38452" s="95" t="s">
        <v>582</v>
      </c>
      <c r="EU38452" s="95" t="s">
        <v>549</v>
      </c>
      <c r="EV38452" s="95" t="s">
        <v>372</v>
      </c>
      <c r="EW38452" s="95" t="s">
        <v>382</v>
      </c>
      <c r="EX38452" s="95">
        <v>2037</v>
      </c>
      <c r="EY38452" s="95">
        <v>2.8412528979709871E-8</v>
      </c>
      <c r="EZ38452" s="95">
        <v>117.327833</v>
      </c>
      <c r="FA38452" s="95">
        <v>3.3335804552390603E-6</v>
      </c>
      <c r="FB38452" s="95">
        <v>2037</v>
      </c>
      <c r="FC38452" s="95" t="s">
        <v>234</v>
      </c>
      <c r="FD38452" s="95">
        <v>0.9</v>
      </c>
      <c r="FE38452" s="95">
        <v>30</v>
      </c>
      <c r="FF38452" s="95">
        <v>0</v>
      </c>
      <c r="FG38452" s="95" t="s">
        <v>531</v>
      </c>
      <c r="FH38452" s="95">
        <v>5.9702942391072461E-2</v>
      </c>
      <c r="FI38452" s="95">
        <v>1.6963115808602953E-9</v>
      </c>
      <c r="FJ38452" s="95">
        <v>6.3040966326675565E-2</v>
      </c>
      <c r="FK38452" s="95">
        <v>1.7911532826655836E-9</v>
      </c>
      <c r="FL38452" s="95">
        <v>6.6806303088401978E-2</v>
      </c>
      <c r="FM38452" s="95">
        <v>1.8981360225265023E-9</v>
      </c>
      <c r="FN38452" s="95">
        <v>6.362505056038284E-2</v>
      </c>
      <c r="FO38452" s="95">
        <v>1.8077485928823832E-9</v>
      </c>
    </row>
    <row r="38453" spans="148:171" x14ac:dyDescent="0.25">
      <c r="ER38453" s="95" t="s">
        <v>599</v>
      </c>
      <c r="ES38453" s="95" t="s">
        <v>195</v>
      </c>
      <c r="ET38453" s="95" t="s">
        <v>582</v>
      </c>
      <c r="EU38453" s="95" t="s">
        <v>549</v>
      </c>
      <c r="EV38453" s="95" t="s">
        <v>372</v>
      </c>
      <c r="EW38453" s="95" t="s">
        <v>382</v>
      </c>
      <c r="EX38453" s="95">
        <v>2038</v>
      </c>
      <c r="EY38453" s="95">
        <v>2.8412528979709871E-8</v>
      </c>
      <c r="EZ38453" s="95">
        <v>117.327833</v>
      </c>
      <c r="FA38453" s="95">
        <v>3.3335804552390603E-6</v>
      </c>
      <c r="FB38453" s="95">
        <v>2038</v>
      </c>
      <c r="FC38453" s="95" t="s">
        <v>234</v>
      </c>
      <c r="FD38453" s="95">
        <v>0.9</v>
      </c>
      <c r="FE38453" s="95">
        <v>30</v>
      </c>
      <c r="FF38453" s="95">
        <v>0</v>
      </c>
      <c r="FG38453" s="95" t="s">
        <v>531</v>
      </c>
      <c r="FH38453" s="95">
        <v>5.9702942391072461E-2</v>
      </c>
      <c r="FI38453" s="95">
        <v>1.6963115808602953E-9</v>
      </c>
      <c r="FJ38453" s="95">
        <v>6.3040966326675565E-2</v>
      </c>
      <c r="FK38453" s="95">
        <v>1.7911532826655836E-9</v>
      </c>
      <c r="FL38453" s="95">
        <v>6.6806303088401978E-2</v>
      </c>
      <c r="FM38453" s="95">
        <v>1.8981360225265023E-9</v>
      </c>
      <c r="FN38453" s="95">
        <v>6.362505056038284E-2</v>
      </c>
      <c r="FO38453" s="95">
        <v>1.8077485928823832E-9</v>
      </c>
    </row>
    <row r="38454" spans="148:171" x14ac:dyDescent="0.25">
      <c r="ER38454" s="95" t="s">
        <v>599</v>
      </c>
      <c r="ES38454" s="95" t="s">
        <v>195</v>
      </c>
      <c r="ET38454" s="95" t="s">
        <v>582</v>
      </c>
      <c r="EU38454" s="95" t="s">
        <v>549</v>
      </c>
      <c r="EV38454" s="95" t="s">
        <v>372</v>
      </c>
      <c r="EW38454" s="95" t="s">
        <v>382</v>
      </c>
      <c r="EX38454" s="95">
        <v>2039</v>
      </c>
      <c r="EY38454" s="95">
        <v>2.8412528979709871E-8</v>
      </c>
      <c r="EZ38454" s="95">
        <v>117.327833</v>
      </c>
      <c r="FA38454" s="95">
        <v>3.3335804552390603E-6</v>
      </c>
      <c r="FB38454" s="95">
        <v>2039</v>
      </c>
      <c r="FC38454" s="95" t="s">
        <v>234</v>
      </c>
      <c r="FD38454" s="95">
        <v>0.9</v>
      </c>
      <c r="FE38454" s="95">
        <v>30</v>
      </c>
      <c r="FF38454" s="95">
        <v>0</v>
      </c>
      <c r="FG38454" s="95" t="s">
        <v>531</v>
      </c>
      <c r="FH38454" s="95">
        <v>5.9702942391072461E-2</v>
      </c>
      <c r="FI38454" s="95">
        <v>1.6963115808602953E-9</v>
      </c>
      <c r="FJ38454" s="95">
        <v>6.3040966326675565E-2</v>
      </c>
      <c r="FK38454" s="95">
        <v>1.7911532826655836E-9</v>
      </c>
      <c r="FL38454" s="95">
        <v>6.6806303088401978E-2</v>
      </c>
      <c r="FM38454" s="95">
        <v>1.8981360225265023E-9</v>
      </c>
      <c r="FN38454" s="95">
        <v>6.362505056038284E-2</v>
      </c>
      <c r="FO38454" s="95">
        <v>1.8077485928823832E-9</v>
      </c>
    </row>
    <row r="38455" spans="148:171" x14ac:dyDescent="0.25">
      <c r="ER38455" s="95" t="s">
        <v>599</v>
      </c>
      <c r="ES38455" s="95" t="s">
        <v>195</v>
      </c>
      <c r="ET38455" s="95" t="s">
        <v>582</v>
      </c>
      <c r="EU38455" s="95" t="s">
        <v>549</v>
      </c>
      <c r="EV38455" s="95" t="s">
        <v>372</v>
      </c>
      <c r="EW38455" s="95" t="s">
        <v>382</v>
      </c>
      <c r="EX38455" s="95">
        <v>2040</v>
      </c>
      <c r="EY38455" s="95">
        <v>2.8412528979709871E-8</v>
      </c>
      <c r="EZ38455" s="95">
        <v>117.327833</v>
      </c>
      <c r="FA38455" s="95">
        <v>3.3335804552390603E-6</v>
      </c>
      <c r="FB38455" s="95">
        <v>2040</v>
      </c>
      <c r="FC38455" s="95" t="s">
        <v>234</v>
      </c>
      <c r="FD38455" s="95">
        <v>0.9</v>
      </c>
      <c r="FE38455" s="95">
        <v>30</v>
      </c>
      <c r="FF38455" s="95">
        <v>0</v>
      </c>
      <c r="FG38455" s="95" t="s">
        <v>531</v>
      </c>
      <c r="FH38455" s="95">
        <v>5.9702942391072461E-2</v>
      </c>
      <c r="FI38455" s="95">
        <v>1.6963115808602953E-9</v>
      </c>
      <c r="FJ38455" s="95">
        <v>6.3040966326675565E-2</v>
      </c>
      <c r="FK38455" s="95">
        <v>1.7911532826655836E-9</v>
      </c>
      <c r="FL38455" s="95">
        <v>6.6806303088401978E-2</v>
      </c>
      <c r="FM38455" s="95">
        <v>1.8981360225265023E-9</v>
      </c>
      <c r="FN38455" s="95">
        <v>6.362505056038284E-2</v>
      </c>
      <c r="FO38455" s="95">
        <v>1.8077485928823832E-9</v>
      </c>
    </row>
    <row r="38456" spans="148:171" x14ac:dyDescent="0.25">
      <c r="ER38456" s="95" t="s">
        <v>599</v>
      </c>
      <c r="ES38456" s="95" t="s">
        <v>195</v>
      </c>
      <c r="ET38456" s="95" t="s">
        <v>582</v>
      </c>
      <c r="EU38456" s="95" t="s">
        <v>549</v>
      </c>
      <c r="EV38456" s="95" t="s">
        <v>372</v>
      </c>
      <c r="EW38456" s="95" t="s">
        <v>382</v>
      </c>
      <c r="EX38456" s="95">
        <v>2041</v>
      </c>
      <c r="EY38456" s="95">
        <v>2.8412528979709871E-8</v>
      </c>
      <c r="EZ38456" s="95">
        <v>117.327833</v>
      </c>
      <c r="FA38456" s="95">
        <v>3.3335804552390603E-6</v>
      </c>
      <c r="FB38456" s="95">
        <v>2041</v>
      </c>
      <c r="FC38456" s="95" t="s">
        <v>234</v>
      </c>
      <c r="FD38456" s="95">
        <v>0.9</v>
      </c>
      <c r="FE38456" s="95">
        <v>30</v>
      </c>
      <c r="FF38456" s="95">
        <v>0</v>
      </c>
      <c r="FG38456" s="95" t="s">
        <v>531</v>
      </c>
      <c r="FH38456" s="95">
        <v>5.9702942391072461E-2</v>
      </c>
      <c r="FI38456" s="95">
        <v>1.6963115808602953E-9</v>
      </c>
      <c r="FJ38456" s="95">
        <v>6.3040966326675565E-2</v>
      </c>
      <c r="FK38456" s="95">
        <v>1.7911532826655836E-9</v>
      </c>
      <c r="FL38456" s="95">
        <v>6.6806303088401978E-2</v>
      </c>
      <c r="FM38456" s="95">
        <v>1.8981360225265023E-9</v>
      </c>
      <c r="FN38456" s="95">
        <v>6.362505056038284E-2</v>
      </c>
      <c r="FO38456" s="95">
        <v>1.8077485928823832E-9</v>
      </c>
    </row>
    <row r="38457" spans="148:171" x14ac:dyDescent="0.25">
      <c r="ER38457" s="95" t="s">
        <v>599</v>
      </c>
      <c r="ES38457" s="95" t="s">
        <v>195</v>
      </c>
      <c r="ET38457" s="95" t="s">
        <v>582</v>
      </c>
      <c r="EU38457" s="95" t="s">
        <v>549</v>
      </c>
      <c r="EV38457" s="95" t="s">
        <v>372</v>
      </c>
      <c r="EW38457" s="95" t="s">
        <v>382</v>
      </c>
      <c r="EX38457" s="95">
        <v>2042</v>
      </c>
      <c r="EY38457" s="95">
        <v>2.8412528979709871E-8</v>
      </c>
      <c r="EZ38457" s="95">
        <v>117.327833</v>
      </c>
      <c r="FA38457" s="95">
        <v>3.3335804552390603E-6</v>
      </c>
      <c r="FB38457" s="95">
        <v>2042</v>
      </c>
      <c r="FC38457" s="95" t="s">
        <v>234</v>
      </c>
      <c r="FD38457" s="95">
        <v>0.9</v>
      </c>
      <c r="FE38457" s="95">
        <v>30</v>
      </c>
      <c r="FF38457" s="95">
        <v>0</v>
      </c>
      <c r="FG38457" s="95" t="s">
        <v>531</v>
      </c>
      <c r="FH38457" s="95">
        <v>5.9702942391072461E-2</v>
      </c>
      <c r="FI38457" s="95">
        <v>1.6963115808602953E-9</v>
      </c>
      <c r="FJ38457" s="95">
        <v>6.3040966326675565E-2</v>
      </c>
      <c r="FK38457" s="95">
        <v>1.7911532826655836E-9</v>
      </c>
      <c r="FL38457" s="95">
        <v>6.6806303088401978E-2</v>
      </c>
      <c r="FM38457" s="95">
        <v>1.8981360225265023E-9</v>
      </c>
      <c r="FN38457" s="95">
        <v>6.362505056038284E-2</v>
      </c>
      <c r="FO38457" s="95">
        <v>1.8077485928823832E-9</v>
      </c>
    </row>
    <row r="38458" spans="148:171" x14ac:dyDescent="0.25">
      <c r="ER38458" s="95" t="s">
        <v>599</v>
      </c>
      <c r="ES38458" s="95" t="s">
        <v>195</v>
      </c>
      <c r="ET38458" s="95" t="s">
        <v>582</v>
      </c>
      <c r="EU38458" s="95" t="s">
        <v>549</v>
      </c>
      <c r="EV38458" s="95" t="s">
        <v>372</v>
      </c>
      <c r="EW38458" s="95" t="s">
        <v>382</v>
      </c>
      <c r="EX38458" s="95">
        <v>2043</v>
      </c>
      <c r="EY38458" s="95">
        <v>2.8412528979709871E-8</v>
      </c>
      <c r="EZ38458" s="95">
        <v>117.327833</v>
      </c>
      <c r="FA38458" s="95">
        <v>3.3335804552390603E-6</v>
      </c>
      <c r="FB38458" s="95">
        <v>2043</v>
      </c>
      <c r="FC38458" s="95" t="s">
        <v>234</v>
      </c>
      <c r="FD38458" s="95">
        <v>0.9</v>
      </c>
      <c r="FE38458" s="95">
        <v>30</v>
      </c>
      <c r="FF38458" s="95">
        <v>0</v>
      </c>
      <c r="FG38458" s="95" t="s">
        <v>531</v>
      </c>
      <c r="FH38458" s="95">
        <v>5.9702942391072461E-2</v>
      </c>
      <c r="FI38458" s="95">
        <v>1.6963115808602953E-9</v>
      </c>
      <c r="FJ38458" s="95">
        <v>6.3040966326675565E-2</v>
      </c>
      <c r="FK38458" s="95">
        <v>1.7911532826655836E-9</v>
      </c>
      <c r="FL38458" s="95">
        <v>6.6806303088401978E-2</v>
      </c>
      <c r="FM38458" s="95">
        <v>1.8981360225265023E-9</v>
      </c>
      <c r="FN38458" s="95">
        <v>6.362505056038284E-2</v>
      </c>
      <c r="FO38458" s="95">
        <v>1.8077485928823832E-9</v>
      </c>
    </row>
    <row r="38459" spans="148:171" x14ac:dyDescent="0.25">
      <c r="ER38459" s="95" t="s">
        <v>599</v>
      </c>
      <c r="ES38459" s="95" t="s">
        <v>195</v>
      </c>
      <c r="ET38459" s="95" t="s">
        <v>582</v>
      </c>
      <c r="EU38459" s="95" t="s">
        <v>549</v>
      </c>
      <c r="EV38459" s="95" t="s">
        <v>372</v>
      </c>
      <c r="EW38459" s="95" t="s">
        <v>382</v>
      </c>
      <c r="EX38459" s="95">
        <v>2044</v>
      </c>
      <c r="EY38459" s="95">
        <v>2.8412528979709871E-8</v>
      </c>
      <c r="EZ38459" s="95">
        <v>117.327833</v>
      </c>
      <c r="FA38459" s="95">
        <v>3.3335804552390603E-6</v>
      </c>
      <c r="FB38459" s="95">
        <v>2044</v>
      </c>
      <c r="FC38459" s="95" t="s">
        <v>234</v>
      </c>
      <c r="FD38459" s="95">
        <v>0.9</v>
      </c>
      <c r="FE38459" s="95">
        <v>30</v>
      </c>
      <c r="FF38459" s="95">
        <v>0</v>
      </c>
      <c r="FG38459" s="95" t="s">
        <v>531</v>
      </c>
      <c r="FH38459" s="95">
        <v>5.9702942391072461E-2</v>
      </c>
      <c r="FI38459" s="95">
        <v>1.6963115808602953E-9</v>
      </c>
      <c r="FJ38459" s="95">
        <v>6.3040966326675565E-2</v>
      </c>
      <c r="FK38459" s="95">
        <v>1.7911532826655836E-9</v>
      </c>
      <c r="FL38459" s="95">
        <v>6.6806303088401978E-2</v>
      </c>
      <c r="FM38459" s="95">
        <v>1.8981360225265023E-9</v>
      </c>
      <c r="FN38459" s="95">
        <v>6.362505056038284E-2</v>
      </c>
      <c r="FO38459" s="95">
        <v>1.8077485928823832E-9</v>
      </c>
    </row>
    <row r="38460" spans="148:171" x14ac:dyDescent="0.25">
      <c r="ER38460" s="95" t="s">
        <v>599</v>
      </c>
      <c r="ES38460" s="95" t="s">
        <v>195</v>
      </c>
      <c r="ET38460" s="95" t="s">
        <v>582</v>
      </c>
      <c r="EU38460" s="95" t="s">
        <v>549</v>
      </c>
      <c r="EV38460" s="95" t="s">
        <v>372</v>
      </c>
      <c r="EW38460" s="95" t="s">
        <v>382</v>
      </c>
      <c r="EX38460" s="95">
        <v>2045</v>
      </c>
      <c r="EY38460" s="95">
        <v>2.8412528979709871E-8</v>
      </c>
      <c r="EZ38460" s="95">
        <v>117.327833</v>
      </c>
      <c r="FA38460" s="95">
        <v>3.3335804552390603E-6</v>
      </c>
      <c r="FB38460" s="95">
        <v>2045</v>
      </c>
      <c r="FC38460" s="95" t="s">
        <v>234</v>
      </c>
      <c r="FD38460" s="95">
        <v>0.9</v>
      </c>
      <c r="FE38460" s="95">
        <v>30</v>
      </c>
      <c r="FF38460" s="95">
        <v>0</v>
      </c>
      <c r="FG38460" s="95" t="s">
        <v>531</v>
      </c>
      <c r="FH38460" s="95">
        <v>5.9702942391072461E-2</v>
      </c>
      <c r="FI38460" s="95">
        <v>1.6963115808602953E-9</v>
      </c>
      <c r="FJ38460" s="95">
        <v>6.3040966326675565E-2</v>
      </c>
      <c r="FK38460" s="95">
        <v>1.7911532826655836E-9</v>
      </c>
      <c r="FL38460" s="95">
        <v>6.6806303088401978E-2</v>
      </c>
      <c r="FM38460" s="95">
        <v>1.8981360225265023E-9</v>
      </c>
      <c r="FN38460" s="95">
        <v>6.362505056038284E-2</v>
      </c>
      <c r="FO38460" s="95">
        <v>1.8077485928823832E-9</v>
      </c>
    </row>
    <row r="38461" spans="148:171" x14ac:dyDescent="0.25">
      <c r="ER38461" s="95" t="s">
        <v>599</v>
      </c>
      <c r="ES38461" s="95" t="s">
        <v>195</v>
      </c>
      <c r="ET38461" s="95" t="s">
        <v>582</v>
      </c>
      <c r="EU38461" s="95" t="s">
        <v>549</v>
      </c>
      <c r="EV38461" s="95" t="s">
        <v>372</v>
      </c>
      <c r="EW38461" s="95" t="s">
        <v>382</v>
      </c>
      <c r="EX38461" s="95">
        <v>2046</v>
      </c>
      <c r="EY38461" s="95">
        <v>2.8412528979709871E-8</v>
      </c>
      <c r="EZ38461" s="95">
        <v>117.327833</v>
      </c>
      <c r="FA38461" s="95">
        <v>3.3335804552390603E-6</v>
      </c>
      <c r="FB38461" s="95">
        <v>2046</v>
      </c>
      <c r="FC38461" s="95" t="s">
        <v>234</v>
      </c>
      <c r="FD38461" s="95">
        <v>0.9</v>
      </c>
      <c r="FE38461" s="95">
        <v>30</v>
      </c>
      <c r="FF38461" s="95">
        <v>0</v>
      </c>
      <c r="FG38461" s="95" t="s">
        <v>531</v>
      </c>
      <c r="FH38461" s="95">
        <v>5.9702942391072461E-2</v>
      </c>
      <c r="FI38461" s="95">
        <v>1.6963115808602953E-9</v>
      </c>
      <c r="FJ38461" s="95">
        <v>6.3040966326675565E-2</v>
      </c>
      <c r="FK38461" s="95">
        <v>1.7911532826655836E-9</v>
      </c>
      <c r="FL38461" s="95">
        <v>6.6806303088401978E-2</v>
      </c>
      <c r="FM38461" s="95">
        <v>1.8981360225265023E-9</v>
      </c>
      <c r="FN38461" s="95">
        <v>6.362505056038284E-2</v>
      </c>
      <c r="FO38461" s="95">
        <v>1.8077485928823832E-9</v>
      </c>
    </row>
    <row r="38462" spans="148:171" x14ac:dyDescent="0.25">
      <c r="ER38462" s="95" t="s">
        <v>599</v>
      </c>
      <c r="ES38462" s="95" t="s">
        <v>195</v>
      </c>
      <c r="ET38462" s="95" t="s">
        <v>582</v>
      </c>
      <c r="EU38462" s="95" t="s">
        <v>549</v>
      </c>
      <c r="EV38462" s="95" t="s">
        <v>372</v>
      </c>
      <c r="EW38462" s="95" t="s">
        <v>382</v>
      </c>
      <c r="EX38462" s="95">
        <v>2047</v>
      </c>
      <c r="EY38462" s="95">
        <v>2.8412528979709871E-8</v>
      </c>
      <c r="EZ38462" s="95">
        <v>117.327833</v>
      </c>
      <c r="FA38462" s="95">
        <v>3.3335804552390603E-6</v>
      </c>
      <c r="FB38462" s="95">
        <v>2047</v>
      </c>
      <c r="FC38462" s="95" t="s">
        <v>234</v>
      </c>
      <c r="FD38462" s="95">
        <v>0.9</v>
      </c>
      <c r="FE38462" s="95">
        <v>30</v>
      </c>
      <c r="FF38462" s="95">
        <v>0</v>
      </c>
      <c r="FG38462" s="95" t="s">
        <v>531</v>
      </c>
      <c r="FH38462" s="95">
        <v>5.9702942391072461E-2</v>
      </c>
      <c r="FI38462" s="95">
        <v>1.6963115808602953E-9</v>
      </c>
      <c r="FJ38462" s="95">
        <v>6.3040966326675565E-2</v>
      </c>
      <c r="FK38462" s="95">
        <v>1.7911532826655836E-9</v>
      </c>
      <c r="FL38462" s="95">
        <v>6.6806303088401978E-2</v>
      </c>
      <c r="FM38462" s="95">
        <v>1.8981360225265023E-9</v>
      </c>
      <c r="FN38462" s="95">
        <v>6.362505056038284E-2</v>
      </c>
      <c r="FO38462" s="95">
        <v>1.8077485928823832E-9</v>
      </c>
    </row>
    <row r="38463" spans="148:171" x14ac:dyDescent="0.25">
      <c r="ER38463" s="95" t="s">
        <v>599</v>
      </c>
      <c r="ES38463" s="95" t="s">
        <v>195</v>
      </c>
      <c r="ET38463" s="95" t="s">
        <v>582</v>
      </c>
      <c r="EU38463" s="95" t="s">
        <v>549</v>
      </c>
      <c r="EV38463" s="95" t="s">
        <v>372</v>
      </c>
      <c r="EW38463" s="95" t="s">
        <v>382</v>
      </c>
      <c r="EX38463" s="95">
        <v>2048</v>
      </c>
      <c r="EY38463" s="95">
        <v>2.8412528979709871E-8</v>
      </c>
      <c r="EZ38463" s="95">
        <v>117.327833</v>
      </c>
      <c r="FA38463" s="95">
        <v>3.3335804552390603E-6</v>
      </c>
      <c r="FB38463" s="95">
        <v>2048</v>
      </c>
      <c r="FC38463" s="95" t="s">
        <v>234</v>
      </c>
      <c r="FD38463" s="95">
        <v>0.9</v>
      </c>
      <c r="FE38463" s="95">
        <v>30</v>
      </c>
      <c r="FF38463" s="95">
        <v>0</v>
      </c>
      <c r="FG38463" s="95" t="s">
        <v>531</v>
      </c>
      <c r="FH38463" s="95">
        <v>5.9702942391072461E-2</v>
      </c>
      <c r="FI38463" s="95">
        <v>1.6963115808602953E-9</v>
      </c>
      <c r="FJ38463" s="95">
        <v>6.3040966326675565E-2</v>
      </c>
      <c r="FK38463" s="95">
        <v>1.7911532826655836E-9</v>
      </c>
      <c r="FL38463" s="95">
        <v>6.6806303088401978E-2</v>
      </c>
      <c r="FM38463" s="95">
        <v>1.8981360225265023E-9</v>
      </c>
      <c r="FN38463" s="95">
        <v>6.362505056038284E-2</v>
      </c>
      <c r="FO38463" s="95">
        <v>1.8077485928823832E-9</v>
      </c>
    </row>
    <row r="38464" spans="148:171" x14ac:dyDescent="0.25">
      <c r="ER38464" s="95" t="s">
        <v>599</v>
      </c>
      <c r="ES38464" s="95" t="s">
        <v>195</v>
      </c>
      <c r="ET38464" s="95" t="s">
        <v>582</v>
      </c>
      <c r="EU38464" s="95" t="s">
        <v>549</v>
      </c>
      <c r="EV38464" s="95" t="s">
        <v>372</v>
      </c>
      <c r="EW38464" s="95" t="s">
        <v>382</v>
      </c>
      <c r="EX38464" s="95">
        <v>2049</v>
      </c>
      <c r="EY38464" s="95">
        <v>2.8412528979709871E-8</v>
      </c>
      <c r="EZ38464" s="95">
        <v>117.327833</v>
      </c>
      <c r="FA38464" s="95">
        <v>3.3335804552390603E-6</v>
      </c>
      <c r="FB38464" s="95">
        <v>2049</v>
      </c>
      <c r="FC38464" s="95" t="s">
        <v>234</v>
      </c>
      <c r="FD38464" s="95">
        <v>0.9</v>
      </c>
      <c r="FE38464" s="95">
        <v>30</v>
      </c>
      <c r="FF38464" s="95">
        <v>0</v>
      </c>
      <c r="FG38464" s="95" t="s">
        <v>531</v>
      </c>
      <c r="FH38464" s="95">
        <v>5.9702942391072461E-2</v>
      </c>
      <c r="FI38464" s="95">
        <v>1.6963115808602953E-9</v>
      </c>
      <c r="FJ38464" s="95">
        <v>6.3040966326675565E-2</v>
      </c>
      <c r="FK38464" s="95">
        <v>1.7911532826655836E-9</v>
      </c>
      <c r="FL38464" s="95">
        <v>6.6806303088401978E-2</v>
      </c>
      <c r="FM38464" s="95">
        <v>1.8981360225265023E-9</v>
      </c>
      <c r="FN38464" s="95">
        <v>6.362505056038284E-2</v>
      </c>
      <c r="FO38464" s="95">
        <v>1.8077485928823832E-9</v>
      </c>
    </row>
    <row r="38465" spans="148:171" x14ac:dyDescent="0.25">
      <c r="ER38465" s="95" t="s">
        <v>599</v>
      </c>
      <c r="ES38465" s="95" t="s">
        <v>195</v>
      </c>
      <c r="ET38465" s="95" t="s">
        <v>582</v>
      </c>
      <c r="EU38465" s="95" t="s">
        <v>549</v>
      </c>
      <c r="EV38465" s="95" t="s">
        <v>372</v>
      </c>
      <c r="EW38465" s="95" t="s">
        <v>382</v>
      </c>
      <c r="EX38465" s="95">
        <v>2050</v>
      </c>
      <c r="EY38465" s="95">
        <v>2.8412528979709871E-8</v>
      </c>
      <c r="EZ38465" s="95">
        <v>117.327833</v>
      </c>
      <c r="FA38465" s="95">
        <v>3.3335804552390603E-6</v>
      </c>
      <c r="FB38465" s="95">
        <v>2050</v>
      </c>
      <c r="FC38465" s="95" t="s">
        <v>234</v>
      </c>
      <c r="FD38465" s="95">
        <v>0.9</v>
      </c>
      <c r="FE38465" s="95">
        <v>30</v>
      </c>
      <c r="FF38465" s="95">
        <v>0</v>
      </c>
      <c r="FG38465" s="95" t="s">
        <v>531</v>
      </c>
      <c r="FH38465" s="95">
        <v>0</v>
      </c>
      <c r="FI38465" s="95">
        <v>0</v>
      </c>
      <c r="FJ38465" s="95">
        <v>6.3040966326675565E-2</v>
      </c>
      <c r="FK38465" s="95">
        <v>1.7911532826655836E-9</v>
      </c>
      <c r="FL38465" s="95">
        <v>6.6806303088401978E-2</v>
      </c>
      <c r="FM38465" s="95">
        <v>1.8981360225265023E-9</v>
      </c>
      <c r="FN38465" s="95">
        <v>6.362505056038284E-2</v>
      </c>
      <c r="FO38465" s="95">
        <v>1.8077485928823832E-9</v>
      </c>
    </row>
    <row r="38466" spans="148:171" x14ac:dyDescent="0.25">
      <c r="ER38466" s="95" t="s">
        <v>599</v>
      </c>
      <c r="ES38466" s="95" t="s">
        <v>195</v>
      </c>
      <c r="ET38466" s="95" t="s">
        <v>582</v>
      </c>
      <c r="EU38466" s="95" t="s">
        <v>549</v>
      </c>
      <c r="EV38466" s="95" t="s">
        <v>372</v>
      </c>
      <c r="EW38466" s="95" t="s">
        <v>382</v>
      </c>
      <c r="EX38466" s="95">
        <v>2051</v>
      </c>
      <c r="EY38466" s="95">
        <v>2.8412528979709871E-8</v>
      </c>
      <c r="EZ38466" s="95">
        <v>117.327833</v>
      </c>
      <c r="FA38466" s="95">
        <v>3.3335804552390603E-6</v>
      </c>
      <c r="FB38466" s="95">
        <v>2051</v>
      </c>
      <c r="FC38466" s="95" t="s">
        <v>234</v>
      </c>
      <c r="FD38466" s="95">
        <v>0.9</v>
      </c>
      <c r="FE38466" s="95">
        <v>30</v>
      </c>
      <c r="FF38466" s="95">
        <v>0</v>
      </c>
      <c r="FG38466" s="95" t="s">
        <v>531</v>
      </c>
      <c r="FH38466" s="95">
        <v>0</v>
      </c>
      <c r="FI38466" s="95">
        <v>0</v>
      </c>
      <c r="FJ38466" s="95">
        <v>0</v>
      </c>
      <c r="FK38466" s="95">
        <v>0</v>
      </c>
      <c r="FL38466" s="95">
        <v>6.6806303088401978E-2</v>
      </c>
      <c r="FM38466" s="95">
        <v>1.8981360225265023E-9</v>
      </c>
      <c r="FN38466" s="95">
        <v>6.362505056038284E-2</v>
      </c>
      <c r="FO38466" s="95">
        <v>1.8077485928823832E-9</v>
      </c>
    </row>
    <row r="38467" spans="148:171" x14ac:dyDescent="0.25">
      <c r="ER38467" s="95" t="s">
        <v>599</v>
      </c>
      <c r="ES38467" s="95" t="s">
        <v>195</v>
      </c>
      <c r="ET38467" s="95" t="s">
        <v>582</v>
      </c>
      <c r="EU38467" s="95" t="s">
        <v>549</v>
      </c>
      <c r="EV38467" s="95" t="s">
        <v>372</v>
      </c>
      <c r="EW38467" s="95" t="s">
        <v>382</v>
      </c>
      <c r="EX38467" s="95">
        <v>2052</v>
      </c>
      <c r="EY38467" s="95">
        <v>2.8412528979709871E-8</v>
      </c>
      <c r="EZ38467" s="95">
        <v>117.327833</v>
      </c>
      <c r="FA38467" s="95">
        <v>3.3335804552390603E-6</v>
      </c>
      <c r="FB38467" s="95">
        <v>2052</v>
      </c>
      <c r="FC38467" s="95" t="s">
        <v>234</v>
      </c>
      <c r="FD38467" s="95">
        <v>0.9</v>
      </c>
      <c r="FE38467" s="95">
        <v>30</v>
      </c>
      <c r="FF38467" s="95">
        <v>0</v>
      </c>
      <c r="FG38467" s="95" t="s">
        <v>531</v>
      </c>
      <c r="FH38467" s="95">
        <v>0</v>
      </c>
      <c r="FI38467" s="95">
        <v>0</v>
      </c>
      <c r="FJ38467" s="95">
        <v>0</v>
      </c>
      <c r="FK38467" s="95">
        <v>0</v>
      </c>
      <c r="FL38467" s="95">
        <v>0</v>
      </c>
      <c r="FM38467" s="95">
        <v>0</v>
      </c>
      <c r="FN38467" s="95">
        <v>6.362505056038284E-2</v>
      </c>
      <c r="FO38467" s="95">
        <v>1.8077485928823832E-9</v>
      </c>
    </row>
    <row r="38468" spans="148:171" x14ac:dyDescent="0.25">
      <c r="ER38468" s="95" t="s">
        <v>593</v>
      </c>
      <c r="ES38468" s="95" t="s">
        <v>195</v>
      </c>
      <c r="ET38468" s="95" t="s">
        <v>582</v>
      </c>
      <c r="EU38468" s="95" t="s">
        <v>549</v>
      </c>
      <c r="EV38468" s="95" t="s">
        <v>372</v>
      </c>
      <c r="EW38468" s="95" t="s">
        <v>384</v>
      </c>
      <c r="EX38468" s="95">
        <v>2022</v>
      </c>
      <c r="EY38468" s="95">
        <v>1.776196453823536E-6</v>
      </c>
      <c r="EZ38468" s="95">
        <v>117.327833</v>
      </c>
      <c r="FA38468" s="95">
        <v>2.0839728090940005E-4</v>
      </c>
      <c r="FB38468" s="95">
        <v>2022</v>
      </c>
      <c r="FC38468" s="95" t="s">
        <v>234</v>
      </c>
      <c r="FD38468" s="95">
        <v>0.9</v>
      </c>
      <c r="FE38468" s="95">
        <v>30</v>
      </c>
      <c r="FF38468" s="95">
        <v>0</v>
      </c>
      <c r="FG38468" s="95" t="s">
        <v>531</v>
      </c>
      <c r="FH38468" s="95">
        <v>5.9702942391072461E-2</v>
      </c>
      <c r="FI38468" s="95">
        <v>1.0604415455785376E-7</v>
      </c>
      <c r="FJ38468" s="95">
        <v>6.3040966326675565E-2</v>
      </c>
      <c r="FK38468" s="95">
        <v>1.1197314083505009E-7</v>
      </c>
      <c r="FL38468" s="95">
        <v>6.6806303088401978E-2</v>
      </c>
      <c r="FM38468" s="95">
        <v>1.1866111863867994E-7</v>
      </c>
      <c r="FN38468" s="95">
        <v>0</v>
      </c>
      <c r="FO38468" s="95">
        <v>0</v>
      </c>
    </row>
    <row r="38469" spans="148:171" x14ac:dyDescent="0.25">
      <c r="ER38469" s="95" t="s">
        <v>593</v>
      </c>
      <c r="ES38469" s="95" t="s">
        <v>195</v>
      </c>
      <c r="ET38469" s="95" t="s">
        <v>582</v>
      </c>
      <c r="EU38469" s="95" t="s">
        <v>549</v>
      </c>
      <c r="EV38469" s="95" t="s">
        <v>372</v>
      </c>
      <c r="EW38469" s="95" t="s">
        <v>384</v>
      </c>
      <c r="EX38469" s="95">
        <v>2023</v>
      </c>
      <c r="EY38469" s="95">
        <v>1.776196453823536E-6</v>
      </c>
      <c r="EZ38469" s="95">
        <v>117.327833</v>
      </c>
      <c r="FA38469" s="95">
        <v>2.0839728090940005E-4</v>
      </c>
      <c r="FB38469" s="95">
        <v>2023</v>
      </c>
      <c r="FC38469" s="95" t="s">
        <v>234</v>
      </c>
      <c r="FD38469" s="95">
        <v>0.9</v>
      </c>
      <c r="FE38469" s="95">
        <v>30</v>
      </c>
      <c r="FF38469" s="95">
        <v>0</v>
      </c>
      <c r="FG38469" s="95" t="s">
        <v>531</v>
      </c>
      <c r="FH38469" s="95">
        <v>5.9702942391072461E-2</v>
      </c>
      <c r="FI38469" s="95">
        <v>1.0604415455785376E-7</v>
      </c>
      <c r="FJ38469" s="95">
        <v>6.3040966326675565E-2</v>
      </c>
      <c r="FK38469" s="95">
        <v>1.1197314083505009E-7</v>
      </c>
      <c r="FL38469" s="95">
        <v>6.6806303088401978E-2</v>
      </c>
      <c r="FM38469" s="95">
        <v>1.1866111863867994E-7</v>
      </c>
      <c r="FN38469" s="95">
        <v>6.362505056038284E-2</v>
      </c>
      <c r="FO38469" s="95">
        <v>1.1301058917969518E-7</v>
      </c>
    </row>
    <row r="38470" spans="148:171" x14ac:dyDescent="0.25">
      <c r="ER38470" s="95" t="s">
        <v>593</v>
      </c>
      <c r="ES38470" s="95" t="s">
        <v>195</v>
      </c>
      <c r="ET38470" s="95" t="s">
        <v>582</v>
      </c>
      <c r="EU38470" s="95" t="s">
        <v>549</v>
      </c>
      <c r="EV38470" s="95" t="s">
        <v>372</v>
      </c>
      <c r="EW38470" s="95" t="s">
        <v>384</v>
      </c>
      <c r="EX38470" s="95">
        <v>2024</v>
      </c>
      <c r="EY38470" s="95">
        <v>1.776196453823536E-6</v>
      </c>
      <c r="EZ38470" s="95">
        <v>117.327833</v>
      </c>
      <c r="FA38470" s="95">
        <v>2.0839728090940005E-4</v>
      </c>
      <c r="FB38470" s="95">
        <v>2024</v>
      </c>
      <c r="FC38470" s="95" t="s">
        <v>234</v>
      </c>
      <c r="FD38470" s="95">
        <v>0.9</v>
      </c>
      <c r="FE38470" s="95">
        <v>30</v>
      </c>
      <c r="FF38470" s="95">
        <v>0</v>
      </c>
      <c r="FG38470" s="95" t="s">
        <v>531</v>
      </c>
      <c r="FH38470" s="95">
        <v>5.9702942391072461E-2</v>
      </c>
      <c r="FI38470" s="95">
        <v>1.0604415455785376E-7</v>
      </c>
      <c r="FJ38470" s="95">
        <v>6.3040966326675565E-2</v>
      </c>
      <c r="FK38470" s="95">
        <v>1.1197314083505009E-7</v>
      </c>
      <c r="FL38470" s="95">
        <v>6.6806303088401978E-2</v>
      </c>
      <c r="FM38470" s="95">
        <v>1.1866111863867994E-7</v>
      </c>
      <c r="FN38470" s="95">
        <v>6.362505056038284E-2</v>
      </c>
      <c r="FO38470" s="95">
        <v>1.1301058917969518E-7</v>
      </c>
    </row>
    <row r="38471" spans="148:171" x14ac:dyDescent="0.25">
      <c r="ER38471" s="95" t="s">
        <v>593</v>
      </c>
      <c r="ES38471" s="95" t="s">
        <v>195</v>
      </c>
      <c r="ET38471" s="95" t="s">
        <v>582</v>
      </c>
      <c r="EU38471" s="95" t="s">
        <v>549</v>
      </c>
      <c r="EV38471" s="95" t="s">
        <v>372</v>
      </c>
      <c r="EW38471" s="95" t="s">
        <v>384</v>
      </c>
      <c r="EX38471" s="95">
        <v>2025</v>
      </c>
      <c r="EY38471" s="95">
        <v>1.776196453823536E-6</v>
      </c>
      <c r="EZ38471" s="95">
        <v>117.327833</v>
      </c>
      <c r="FA38471" s="95">
        <v>2.0839728090940005E-4</v>
      </c>
      <c r="FB38471" s="95">
        <v>2025</v>
      </c>
      <c r="FC38471" s="95" t="s">
        <v>234</v>
      </c>
      <c r="FD38471" s="95">
        <v>0.9</v>
      </c>
      <c r="FE38471" s="95">
        <v>30</v>
      </c>
      <c r="FF38471" s="95">
        <v>0</v>
      </c>
      <c r="FG38471" s="95" t="s">
        <v>531</v>
      </c>
      <c r="FH38471" s="95">
        <v>5.9702942391072461E-2</v>
      </c>
      <c r="FI38471" s="95">
        <v>1.0604415455785376E-7</v>
      </c>
      <c r="FJ38471" s="95">
        <v>6.3040966326675565E-2</v>
      </c>
      <c r="FK38471" s="95">
        <v>1.1197314083505009E-7</v>
      </c>
      <c r="FL38471" s="95">
        <v>6.6806303088401978E-2</v>
      </c>
      <c r="FM38471" s="95">
        <v>1.1866111863867994E-7</v>
      </c>
      <c r="FN38471" s="95">
        <v>6.362505056038284E-2</v>
      </c>
      <c r="FO38471" s="95">
        <v>1.1301058917969518E-7</v>
      </c>
    </row>
    <row r="38472" spans="148:171" x14ac:dyDescent="0.25">
      <c r="ER38472" s="95" t="s">
        <v>593</v>
      </c>
      <c r="ES38472" s="95" t="s">
        <v>195</v>
      </c>
      <c r="ET38472" s="95" t="s">
        <v>582</v>
      </c>
      <c r="EU38472" s="95" t="s">
        <v>549</v>
      </c>
      <c r="EV38472" s="95" t="s">
        <v>372</v>
      </c>
      <c r="EW38472" s="95" t="s">
        <v>384</v>
      </c>
      <c r="EX38472" s="95">
        <v>2026</v>
      </c>
      <c r="EY38472" s="95">
        <v>1.776196453823536E-6</v>
      </c>
      <c r="EZ38472" s="95">
        <v>117.327833</v>
      </c>
      <c r="FA38472" s="95">
        <v>2.0839728090940005E-4</v>
      </c>
      <c r="FB38472" s="95">
        <v>2026</v>
      </c>
      <c r="FC38472" s="95" t="s">
        <v>234</v>
      </c>
      <c r="FD38472" s="95">
        <v>0.9</v>
      </c>
      <c r="FE38472" s="95">
        <v>30</v>
      </c>
      <c r="FF38472" s="95">
        <v>0</v>
      </c>
      <c r="FG38472" s="95" t="s">
        <v>531</v>
      </c>
      <c r="FH38472" s="95">
        <v>5.9702942391072461E-2</v>
      </c>
      <c r="FI38472" s="95">
        <v>1.0604415455785376E-7</v>
      </c>
      <c r="FJ38472" s="95">
        <v>6.3040966326675565E-2</v>
      </c>
      <c r="FK38472" s="95">
        <v>1.1197314083505009E-7</v>
      </c>
      <c r="FL38472" s="95">
        <v>6.6806303088401978E-2</v>
      </c>
      <c r="FM38472" s="95">
        <v>1.1866111863867994E-7</v>
      </c>
      <c r="FN38472" s="95">
        <v>6.362505056038284E-2</v>
      </c>
      <c r="FO38472" s="95">
        <v>1.1301058917969518E-7</v>
      </c>
    </row>
    <row r="38473" spans="148:171" x14ac:dyDescent="0.25">
      <c r="ER38473" s="95" t="s">
        <v>593</v>
      </c>
      <c r="ES38473" s="95" t="s">
        <v>195</v>
      </c>
      <c r="ET38473" s="95" t="s">
        <v>582</v>
      </c>
      <c r="EU38473" s="95" t="s">
        <v>549</v>
      </c>
      <c r="EV38473" s="95" t="s">
        <v>372</v>
      </c>
      <c r="EW38473" s="95" t="s">
        <v>384</v>
      </c>
      <c r="EX38473" s="95">
        <v>2027</v>
      </c>
      <c r="EY38473" s="95">
        <v>1.776196453823536E-6</v>
      </c>
      <c r="EZ38473" s="95">
        <v>117.327833</v>
      </c>
      <c r="FA38473" s="95">
        <v>2.0839728090940005E-4</v>
      </c>
      <c r="FB38473" s="95">
        <v>2027</v>
      </c>
      <c r="FC38473" s="95" t="s">
        <v>234</v>
      </c>
      <c r="FD38473" s="95">
        <v>0.9</v>
      </c>
      <c r="FE38473" s="95">
        <v>30</v>
      </c>
      <c r="FF38473" s="95">
        <v>0</v>
      </c>
      <c r="FG38473" s="95" t="s">
        <v>531</v>
      </c>
      <c r="FH38473" s="95">
        <v>5.9702942391072461E-2</v>
      </c>
      <c r="FI38473" s="95">
        <v>1.0604415455785376E-7</v>
      </c>
      <c r="FJ38473" s="95">
        <v>6.3040966326675565E-2</v>
      </c>
      <c r="FK38473" s="95">
        <v>1.1197314083505009E-7</v>
      </c>
      <c r="FL38473" s="95">
        <v>6.6806303088401978E-2</v>
      </c>
      <c r="FM38473" s="95">
        <v>1.1866111863867994E-7</v>
      </c>
      <c r="FN38473" s="95">
        <v>6.362505056038284E-2</v>
      </c>
      <c r="FO38473" s="95">
        <v>1.1301058917969518E-7</v>
      </c>
    </row>
    <row r="38474" spans="148:171" x14ac:dyDescent="0.25">
      <c r="ER38474" s="95" t="s">
        <v>593</v>
      </c>
      <c r="ES38474" s="95" t="s">
        <v>195</v>
      </c>
      <c r="ET38474" s="95" t="s">
        <v>582</v>
      </c>
      <c r="EU38474" s="95" t="s">
        <v>549</v>
      </c>
      <c r="EV38474" s="95" t="s">
        <v>372</v>
      </c>
      <c r="EW38474" s="95" t="s">
        <v>384</v>
      </c>
      <c r="EX38474" s="95">
        <v>2028</v>
      </c>
      <c r="EY38474" s="95">
        <v>1.776196453823536E-6</v>
      </c>
      <c r="EZ38474" s="95">
        <v>117.327833</v>
      </c>
      <c r="FA38474" s="95">
        <v>2.0839728090940005E-4</v>
      </c>
      <c r="FB38474" s="95">
        <v>2028</v>
      </c>
      <c r="FC38474" s="95" t="s">
        <v>234</v>
      </c>
      <c r="FD38474" s="95">
        <v>0.9</v>
      </c>
      <c r="FE38474" s="95">
        <v>30</v>
      </c>
      <c r="FF38474" s="95">
        <v>0</v>
      </c>
      <c r="FG38474" s="95" t="s">
        <v>531</v>
      </c>
      <c r="FH38474" s="95">
        <v>5.9702942391072461E-2</v>
      </c>
      <c r="FI38474" s="95">
        <v>1.0604415455785376E-7</v>
      </c>
      <c r="FJ38474" s="95">
        <v>6.3040966326675565E-2</v>
      </c>
      <c r="FK38474" s="95">
        <v>1.1197314083505009E-7</v>
      </c>
      <c r="FL38474" s="95">
        <v>6.6806303088401978E-2</v>
      </c>
      <c r="FM38474" s="95">
        <v>1.1866111863867994E-7</v>
      </c>
      <c r="FN38474" s="95">
        <v>6.362505056038284E-2</v>
      </c>
      <c r="FO38474" s="95">
        <v>1.1301058917969518E-7</v>
      </c>
    </row>
    <row r="38475" spans="148:171" x14ac:dyDescent="0.25">
      <c r="ER38475" s="95" t="s">
        <v>593</v>
      </c>
      <c r="ES38475" s="95" t="s">
        <v>195</v>
      </c>
      <c r="ET38475" s="95" t="s">
        <v>582</v>
      </c>
      <c r="EU38475" s="95" t="s">
        <v>549</v>
      </c>
      <c r="EV38475" s="95" t="s">
        <v>372</v>
      </c>
      <c r="EW38475" s="95" t="s">
        <v>384</v>
      </c>
      <c r="EX38475" s="95">
        <v>2029</v>
      </c>
      <c r="EY38475" s="95">
        <v>1.776196453823536E-6</v>
      </c>
      <c r="EZ38475" s="95">
        <v>117.327833</v>
      </c>
      <c r="FA38475" s="95">
        <v>2.0839728090940005E-4</v>
      </c>
      <c r="FB38475" s="95">
        <v>2029</v>
      </c>
      <c r="FC38475" s="95" t="s">
        <v>234</v>
      </c>
      <c r="FD38475" s="95">
        <v>0.9</v>
      </c>
      <c r="FE38475" s="95">
        <v>30</v>
      </c>
      <c r="FF38475" s="95">
        <v>0</v>
      </c>
      <c r="FG38475" s="95" t="s">
        <v>531</v>
      </c>
      <c r="FH38475" s="95">
        <v>5.9702942391072461E-2</v>
      </c>
      <c r="FI38475" s="95">
        <v>1.0604415455785376E-7</v>
      </c>
      <c r="FJ38475" s="95">
        <v>6.3040966326675565E-2</v>
      </c>
      <c r="FK38475" s="95">
        <v>1.1197314083505009E-7</v>
      </c>
      <c r="FL38475" s="95">
        <v>6.6806303088401978E-2</v>
      </c>
      <c r="FM38475" s="95">
        <v>1.1866111863867994E-7</v>
      </c>
      <c r="FN38475" s="95">
        <v>6.362505056038284E-2</v>
      </c>
      <c r="FO38475" s="95">
        <v>1.1301058917969518E-7</v>
      </c>
    </row>
    <row r="38476" spans="148:171" x14ac:dyDescent="0.25">
      <c r="ER38476" s="95" t="s">
        <v>593</v>
      </c>
      <c r="ES38476" s="95" t="s">
        <v>195</v>
      </c>
      <c r="ET38476" s="95" t="s">
        <v>582</v>
      </c>
      <c r="EU38476" s="95" t="s">
        <v>549</v>
      </c>
      <c r="EV38476" s="95" t="s">
        <v>372</v>
      </c>
      <c r="EW38476" s="95" t="s">
        <v>384</v>
      </c>
      <c r="EX38476" s="95">
        <v>2030</v>
      </c>
      <c r="EY38476" s="95">
        <v>1.776196453823536E-6</v>
      </c>
      <c r="EZ38476" s="95">
        <v>117.327833</v>
      </c>
      <c r="FA38476" s="95">
        <v>2.0839728090940005E-4</v>
      </c>
      <c r="FB38476" s="95">
        <v>2030</v>
      </c>
      <c r="FC38476" s="95" t="s">
        <v>234</v>
      </c>
      <c r="FD38476" s="95">
        <v>0.9</v>
      </c>
      <c r="FE38476" s="95">
        <v>30</v>
      </c>
      <c r="FF38476" s="95">
        <v>0</v>
      </c>
      <c r="FG38476" s="95" t="s">
        <v>531</v>
      </c>
      <c r="FH38476" s="95">
        <v>5.9702942391072461E-2</v>
      </c>
      <c r="FI38476" s="95">
        <v>1.0604415455785376E-7</v>
      </c>
      <c r="FJ38476" s="95">
        <v>6.3040966326675565E-2</v>
      </c>
      <c r="FK38476" s="95">
        <v>1.1197314083505009E-7</v>
      </c>
      <c r="FL38476" s="95">
        <v>6.6806303088401978E-2</v>
      </c>
      <c r="FM38476" s="95">
        <v>1.1866111863867994E-7</v>
      </c>
      <c r="FN38476" s="95">
        <v>6.362505056038284E-2</v>
      </c>
      <c r="FO38476" s="95">
        <v>1.1301058917969518E-7</v>
      </c>
    </row>
    <row r="38477" spans="148:171" x14ac:dyDescent="0.25">
      <c r="ER38477" s="95" t="s">
        <v>593</v>
      </c>
      <c r="ES38477" s="95" t="s">
        <v>195</v>
      </c>
      <c r="ET38477" s="95" t="s">
        <v>582</v>
      </c>
      <c r="EU38477" s="95" t="s">
        <v>549</v>
      </c>
      <c r="EV38477" s="95" t="s">
        <v>372</v>
      </c>
      <c r="EW38477" s="95" t="s">
        <v>384</v>
      </c>
      <c r="EX38477" s="95">
        <v>2031</v>
      </c>
      <c r="EY38477" s="95">
        <v>1.776196453823536E-6</v>
      </c>
      <c r="EZ38477" s="95">
        <v>117.327833</v>
      </c>
      <c r="FA38477" s="95">
        <v>2.0839728090940005E-4</v>
      </c>
      <c r="FB38477" s="95">
        <v>2031</v>
      </c>
      <c r="FC38477" s="95" t="s">
        <v>234</v>
      </c>
      <c r="FD38477" s="95">
        <v>0.9</v>
      </c>
      <c r="FE38477" s="95">
        <v>30</v>
      </c>
      <c r="FF38477" s="95">
        <v>0</v>
      </c>
      <c r="FG38477" s="95" t="s">
        <v>531</v>
      </c>
      <c r="FH38477" s="95">
        <v>5.9702942391072461E-2</v>
      </c>
      <c r="FI38477" s="95">
        <v>1.0604415455785376E-7</v>
      </c>
      <c r="FJ38477" s="95">
        <v>6.3040966326675565E-2</v>
      </c>
      <c r="FK38477" s="95">
        <v>1.1197314083505009E-7</v>
      </c>
      <c r="FL38477" s="95">
        <v>6.6806303088401978E-2</v>
      </c>
      <c r="FM38477" s="95">
        <v>1.1866111863867994E-7</v>
      </c>
      <c r="FN38477" s="95">
        <v>6.362505056038284E-2</v>
      </c>
      <c r="FO38477" s="95">
        <v>1.1301058917969518E-7</v>
      </c>
    </row>
    <row r="38478" spans="148:171" x14ac:dyDescent="0.25">
      <c r="ER38478" s="95" t="s">
        <v>593</v>
      </c>
      <c r="ES38478" s="95" t="s">
        <v>195</v>
      </c>
      <c r="ET38478" s="95" t="s">
        <v>582</v>
      </c>
      <c r="EU38478" s="95" t="s">
        <v>549</v>
      </c>
      <c r="EV38478" s="95" t="s">
        <v>372</v>
      </c>
      <c r="EW38478" s="95" t="s">
        <v>384</v>
      </c>
      <c r="EX38478" s="95">
        <v>2032</v>
      </c>
      <c r="EY38478" s="95">
        <v>1.776196453823536E-6</v>
      </c>
      <c r="EZ38478" s="95">
        <v>117.327833</v>
      </c>
      <c r="FA38478" s="95">
        <v>2.0839728090940005E-4</v>
      </c>
      <c r="FB38478" s="95">
        <v>2032</v>
      </c>
      <c r="FC38478" s="95" t="s">
        <v>234</v>
      </c>
      <c r="FD38478" s="95">
        <v>0.9</v>
      </c>
      <c r="FE38478" s="95">
        <v>30</v>
      </c>
      <c r="FF38478" s="95">
        <v>0</v>
      </c>
      <c r="FG38478" s="95" t="s">
        <v>531</v>
      </c>
      <c r="FH38478" s="95">
        <v>5.9702942391072461E-2</v>
      </c>
      <c r="FI38478" s="95">
        <v>1.0604415455785376E-7</v>
      </c>
      <c r="FJ38478" s="95">
        <v>6.3040966326675565E-2</v>
      </c>
      <c r="FK38478" s="95">
        <v>1.1197314083505009E-7</v>
      </c>
      <c r="FL38478" s="95">
        <v>6.6806303088401978E-2</v>
      </c>
      <c r="FM38478" s="95">
        <v>1.1866111863867994E-7</v>
      </c>
      <c r="FN38478" s="95">
        <v>6.362505056038284E-2</v>
      </c>
      <c r="FO38478" s="95">
        <v>1.1301058917969518E-7</v>
      </c>
    </row>
    <row r="38479" spans="148:171" x14ac:dyDescent="0.25">
      <c r="ER38479" s="95" t="s">
        <v>593</v>
      </c>
      <c r="ES38479" s="95" t="s">
        <v>195</v>
      </c>
      <c r="ET38479" s="95" t="s">
        <v>582</v>
      </c>
      <c r="EU38479" s="95" t="s">
        <v>549</v>
      </c>
      <c r="EV38479" s="95" t="s">
        <v>372</v>
      </c>
      <c r="EW38479" s="95" t="s">
        <v>384</v>
      </c>
      <c r="EX38479" s="95">
        <v>2033</v>
      </c>
      <c r="EY38479" s="95">
        <v>1.776196453823536E-6</v>
      </c>
      <c r="EZ38479" s="95">
        <v>117.327833</v>
      </c>
      <c r="FA38479" s="95">
        <v>2.0839728090940005E-4</v>
      </c>
      <c r="FB38479" s="95">
        <v>2033</v>
      </c>
      <c r="FC38479" s="95" t="s">
        <v>234</v>
      </c>
      <c r="FD38479" s="95">
        <v>0.9</v>
      </c>
      <c r="FE38479" s="95">
        <v>30</v>
      </c>
      <c r="FF38479" s="95">
        <v>0</v>
      </c>
      <c r="FG38479" s="95" t="s">
        <v>531</v>
      </c>
      <c r="FH38479" s="95">
        <v>5.9702942391072461E-2</v>
      </c>
      <c r="FI38479" s="95">
        <v>1.0604415455785376E-7</v>
      </c>
      <c r="FJ38479" s="95">
        <v>6.3040966326675565E-2</v>
      </c>
      <c r="FK38479" s="95">
        <v>1.1197314083505009E-7</v>
      </c>
      <c r="FL38479" s="95">
        <v>6.6806303088401978E-2</v>
      </c>
      <c r="FM38479" s="95">
        <v>1.1866111863867994E-7</v>
      </c>
      <c r="FN38479" s="95">
        <v>6.362505056038284E-2</v>
      </c>
      <c r="FO38479" s="95">
        <v>1.1301058917969518E-7</v>
      </c>
    </row>
    <row r="38480" spans="148:171" x14ac:dyDescent="0.25">
      <c r="ER38480" s="95" t="s">
        <v>593</v>
      </c>
      <c r="ES38480" s="95" t="s">
        <v>195</v>
      </c>
      <c r="ET38480" s="95" t="s">
        <v>582</v>
      </c>
      <c r="EU38480" s="95" t="s">
        <v>549</v>
      </c>
      <c r="EV38480" s="95" t="s">
        <v>372</v>
      </c>
      <c r="EW38480" s="95" t="s">
        <v>384</v>
      </c>
      <c r="EX38480" s="95">
        <v>2034</v>
      </c>
      <c r="EY38480" s="95">
        <v>1.776196453823536E-6</v>
      </c>
      <c r="EZ38480" s="95">
        <v>117.327833</v>
      </c>
      <c r="FA38480" s="95">
        <v>2.0839728090940005E-4</v>
      </c>
      <c r="FB38480" s="95">
        <v>2034</v>
      </c>
      <c r="FC38480" s="95" t="s">
        <v>234</v>
      </c>
      <c r="FD38480" s="95">
        <v>0.9</v>
      </c>
      <c r="FE38480" s="95">
        <v>30</v>
      </c>
      <c r="FF38480" s="95">
        <v>0</v>
      </c>
      <c r="FG38480" s="95" t="s">
        <v>531</v>
      </c>
      <c r="FH38480" s="95">
        <v>5.9702942391072461E-2</v>
      </c>
      <c r="FI38480" s="95">
        <v>1.0604415455785376E-7</v>
      </c>
      <c r="FJ38480" s="95">
        <v>6.3040966326675565E-2</v>
      </c>
      <c r="FK38480" s="95">
        <v>1.1197314083505009E-7</v>
      </c>
      <c r="FL38480" s="95">
        <v>6.6806303088401978E-2</v>
      </c>
      <c r="FM38480" s="95">
        <v>1.1866111863867994E-7</v>
      </c>
      <c r="FN38480" s="95">
        <v>6.362505056038284E-2</v>
      </c>
      <c r="FO38480" s="95">
        <v>1.1301058917969518E-7</v>
      </c>
    </row>
    <row r="38481" spans="148:171" x14ac:dyDescent="0.25">
      <c r="ER38481" s="95" t="s">
        <v>593</v>
      </c>
      <c r="ES38481" s="95" t="s">
        <v>195</v>
      </c>
      <c r="ET38481" s="95" t="s">
        <v>582</v>
      </c>
      <c r="EU38481" s="95" t="s">
        <v>549</v>
      </c>
      <c r="EV38481" s="95" t="s">
        <v>372</v>
      </c>
      <c r="EW38481" s="95" t="s">
        <v>384</v>
      </c>
      <c r="EX38481" s="95">
        <v>2035</v>
      </c>
      <c r="EY38481" s="95">
        <v>1.776196453823536E-6</v>
      </c>
      <c r="EZ38481" s="95">
        <v>117.327833</v>
      </c>
      <c r="FA38481" s="95">
        <v>2.0839728090940005E-4</v>
      </c>
      <c r="FB38481" s="95">
        <v>2035</v>
      </c>
      <c r="FC38481" s="95" t="s">
        <v>234</v>
      </c>
      <c r="FD38481" s="95">
        <v>0.9</v>
      </c>
      <c r="FE38481" s="95">
        <v>30</v>
      </c>
      <c r="FF38481" s="95">
        <v>0</v>
      </c>
      <c r="FG38481" s="95" t="s">
        <v>531</v>
      </c>
      <c r="FH38481" s="95">
        <v>5.9702942391072461E-2</v>
      </c>
      <c r="FI38481" s="95">
        <v>1.0604415455785376E-7</v>
      </c>
      <c r="FJ38481" s="95">
        <v>6.3040966326675565E-2</v>
      </c>
      <c r="FK38481" s="95">
        <v>1.1197314083505009E-7</v>
      </c>
      <c r="FL38481" s="95">
        <v>6.6806303088401978E-2</v>
      </c>
      <c r="FM38481" s="95">
        <v>1.1866111863867994E-7</v>
      </c>
      <c r="FN38481" s="95">
        <v>6.362505056038284E-2</v>
      </c>
      <c r="FO38481" s="95">
        <v>1.1301058917969518E-7</v>
      </c>
    </row>
    <row r="38482" spans="148:171" x14ac:dyDescent="0.25">
      <c r="ER38482" s="95" t="s">
        <v>593</v>
      </c>
      <c r="ES38482" s="95" t="s">
        <v>195</v>
      </c>
      <c r="ET38482" s="95" t="s">
        <v>582</v>
      </c>
      <c r="EU38482" s="95" t="s">
        <v>549</v>
      </c>
      <c r="EV38482" s="95" t="s">
        <v>372</v>
      </c>
      <c r="EW38482" s="95" t="s">
        <v>384</v>
      </c>
      <c r="EX38482" s="95">
        <v>2036</v>
      </c>
      <c r="EY38482" s="95">
        <v>1.776196453823536E-6</v>
      </c>
      <c r="EZ38482" s="95">
        <v>117.327833</v>
      </c>
      <c r="FA38482" s="95">
        <v>2.0839728090940005E-4</v>
      </c>
      <c r="FB38482" s="95">
        <v>2036</v>
      </c>
      <c r="FC38482" s="95" t="s">
        <v>234</v>
      </c>
      <c r="FD38482" s="95">
        <v>0.9</v>
      </c>
      <c r="FE38482" s="95">
        <v>30</v>
      </c>
      <c r="FF38482" s="95">
        <v>0</v>
      </c>
      <c r="FG38482" s="95" t="s">
        <v>531</v>
      </c>
      <c r="FH38482" s="95">
        <v>5.9702942391072461E-2</v>
      </c>
      <c r="FI38482" s="95">
        <v>1.0604415455785376E-7</v>
      </c>
      <c r="FJ38482" s="95">
        <v>6.3040966326675565E-2</v>
      </c>
      <c r="FK38482" s="95">
        <v>1.1197314083505009E-7</v>
      </c>
      <c r="FL38482" s="95">
        <v>6.6806303088401978E-2</v>
      </c>
      <c r="FM38482" s="95">
        <v>1.1866111863867994E-7</v>
      </c>
      <c r="FN38482" s="95">
        <v>6.362505056038284E-2</v>
      </c>
      <c r="FO38482" s="95">
        <v>1.1301058917969518E-7</v>
      </c>
    </row>
    <row r="38483" spans="148:171" x14ac:dyDescent="0.25">
      <c r="ER38483" s="95" t="s">
        <v>593</v>
      </c>
      <c r="ES38483" s="95" t="s">
        <v>195</v>
      </c>
      <c r="ET38483" s="95" t="s">
        <v>582</v>
      </c>
      <c r="EU38483" s="95" t="s">
        <v>549</v>
      </c>
      <c r="EV38483" s="95" t="s">
        <v>372</v>
      </c>
      <c r="EW38483" s="95" t="s">
        <v>384</v>
      </c>
      <c r="EX38483" s="95">
        <v>2037</v>
      </c>
      <c r="EY38483" s="95">
        <v>1.776196453823536E-6</v>
      </c>
      <c r="EZ38483" s="95">
        <v>117.327833</v>
      </c>
      <c r="FA38483" s="95">
        <v>2.0839728090940005E-4</v>
      </c>
      <c r="FB38483" s="95">
        <v>2037</v>
      </c>
      <c r="FC38483" s="95" t="s">
        <v>234</v>
      </c>
      <c r="FD38483" s="95">
        <v>0.9</v>
      </c>
      <c r="FE38483" s="95">
        <v>30</v>
      </c>
      <c r="FF38483" s="95">
        <v>0</v>
      </c>
      <c r="FG38483" s="95" t="s">
        <v>531</v>
      </c>
      <c r="FH38483" s="95">
        <v>5.9702942391072461E-2</v>
      </c>
      <c r="FI38483" s="95">
        <v>1.0604415455785376E-7</v>
      </c>
      <c r="FJ38483" s="95">
        <v>6.3040966326675565E-2</v>
      </c>
      <c r="FK38483" s="95">
        <v>1.1197314083505009E-7</v>
      </c>
      <c r="FL38483" s="95">
        <v>6.6806303088401978E-2</v>
      </c>
      <c r="FM38483" s="95">
        <v>1.1866111863867994E-7</v>
      </c>
      <c r="FN38483" s="95">
        <v>6.362505056038284E-2</v>
      </c>
      <c r="FO38483" s="95">
        <v>1.1301058917969518E-7</v>
      </c>
    </row>
    <row r="38484" spans="148:171" x14ac:dyDescent="0.25">
      <c r="ER38484" s="95" t="s">
        <v>593</v>
      </c>
      <c r="ES38484" s="95" t="s">
        <v>195</v>
      </c>
      <c r="ET38484" s="95" t="s">
        <v>582</v>
      </c>
      <c r="EU38484" s="95" t="s">
        <v>549</v>
      </c>
      <c r="EV38484" s="95" t="s">
        <v>372</v>
      </c>
      <c r="EW38484" s="95" t="s">
        <v>384</v>
      </c>
      <c r="EX38484" s="95">
        <v>2038</v>
      </c>
      <c r="EY38484" s="95">
        <v>1.776196453823536E-6</v>
      </c>
      <c r="EZ38484" s="95">
        <v>117.327833</v>
      </c>
      <c r="FA38484" s="95">
        <v>2.0839728090940005E-4</v>
      </c>
      <c r="FB38484" s="95">
        <v>2038</v>
      </c>
      <c r="FC38484" s="95" t="s">
        <v>234</v>
      </c>
      <c r="FD38484" s="95">
        <v>0.9</v>
      </c>
      <c r="FE38484" s="95">
        <v>30</v>
      </c>
      <c r="FF38484" s="95">
        <v>0</v>
      </c>
      <c r="FG38484" s="95" t="s">
        <v>531</v>
      </c>
      <c r="FH38484" s="95">
        <v>5.9702942391072461E-2</v>
      </c>
      <c r="FI38484" s="95">
        <v>1.0604415455785376E-7</v>
      </c>
      <c r="FJ38484" s="95">
        <v>6.3040966326675565E-2</v>
      </c>
      <c r="FK38484" s="95">
        <v>1.1197314083505009E-7</v>
      </c>
      <c r="FL38484" s="95">
        <v>6.6806303088401978E-2</v>
      </c>
      <c r="FM38484" s="95">
        <v>1.1866111863867994E-7</v>
      </c>
      <c r="FN38484" s="95">
        <v>6.362505056038284E-2</v>
      </c>
      <c r="FO38484" s="95">
        <v>1.1301058917969518E-7</v>
      </c>
    </row>
    <row r="38485" spans="148:171" x14ac:dyDescent="0.25">
      <c r="ER38485" s="95" t="s">
        <v>593</v>
      </c>
      <c r="ES38485" s="95" t="s">
        <v>195</v>
      </c>
      <c r="ET38485" s="95" t="s">
        <v>582</v>
      </c>
      <c r="EU38485" s="95" t="s">
        <v>549</v>
      </c>
      <c r="EV38485" s="95" t="s">
        <v>372</v>
      </c>
      <c r="EW38485" s="95" t="s">
        <v>384</v>
      </c>
      <c r="EX38485" s="95">
        <v>2039</v>
      </c>
      <c r="EY38485" s="95">
        <v>1.776196453823536E-6</v>
      </c>
      <c r="EZ38485" s="95">
        <v>117.327833</v>
      </c>
      <c r="FA38485" s="95">
        <v>2.0839728090940005E-4</v>
      </c>
      <c r="FB38485" s="95">
        <v>2039</v>
      </c>
      <c r="FC38485" s="95" t="s">
        <v>234</v>
      </c>
      <c r="FD38485" s="95">
        <v>0.9</v>
      </c>
      <c r="FE38485" s="95">
        <v>30</v>
      </c>
      <c r="FF38485" s="95">
        <v>0</v>
      </c>
      <c r="FG38485" s="95" t="s">
        <v>531</v>
      </c>
      <c r="FH38485" s="95">
        <v>5.9702942391072461E-2</v>
      </c>
      <c r="FI38485" s="95">
        <v>1.0604415455785376E-7</v>
      </c>
      <c r="FJ38485" s="95">
        <v>6.3040966326675565E-2</v>
      </c>
      <c r="FK38485" s="95">
        <v>1.1197314083505009E-7</v>
      </c>
      <c r="FL38485" s="95">
        <v>6.6806303088401978E-2</v>
      </c>
      <c r="FM38485" s="95">
        <v>1.1866111863867994E-7</v>
      </c>
      <c r="FN38485" s="95">
        <v>6.362505056038284E-2</v>
      </c>
      <c r="FO38485" s="95">
        <v>1.1301058917969518E-7</v>
      </c>
    </row>
    <row r="38486" spans="148:171" x14ac:dyDescent="0.25">
      <c r="ER38486" s="95" t="s">
        <v>593</v>
      </c>
      <c r="ES38486" s="95" t="s">
        <v>195</v>
      </c>
      <c r="ET38486" s="95" t="s">
        <v>582</v>
      </c>
      <c r="EU38486" s="95" t="s">
        <v>549</v>
      </c>
      <c r="EV38486" s="95" t="s">
        <v>372</v>
      </c>
      <c r="EW38486" s="95" t="s">
        <v>384</v>
      </c>
      <c r="EX38486" s="95">
        <v>2040</v>
      </c>
      <c r="EY38486" s="95">
        <v>1.776196453823536E-6</v>
      </c>
      <c r="EZ38486" s="95">
        <v>117.327833</v>
      </c>
      <c r="FA38486" s="95">
        <v>2.0839728090940005E-4</v>
      </c>
      <c r="FB38486" s="95">
        <v>2040</v>
      </c>
      <c r="FC38486" s="95" t="s">
        <v>234</v>
      </c>
      <c r="FD38486" s="95">
        <v>0.9</v>
      </c>
      <c r="FE38486" s="95">
        <v>30</v>
      </c>
      <c r="FF38486" s="95">
        <v>0</v>
      </c>
      <c r="FG38486" s="95" t="s">
        <v>531</v>
      </c>
      <c r="FH38486" s="95">
        <v>5.9702942391072461E-2</v>
      </c>
      <c r="FI38486" s="95">
        <v>1.0604415455785376E-7</v>
      </c>
      <c r="FJ38486" s="95">
        <v>6.3040966326675565E-2</v>
      </c>
      <c r="FK38486" s="95">
        <v>1.1197314083505009E-7</v>
      </c>
      <c r="FL38486" s="95">
        <v>6.6806303088401978E-2</v>
      </c>
      <c r="FM38486" s="95">
        <v>1.1866111863867994E-7</v>
      </c>
      <c r="FN38486" s="95">
        <v>6.362505056038284E-2</v>
      </c>
      <c r="FO38486" s="95">
        <v>1.1301058917969518E-7</v>
      </c>
    </row>
    <row r="38487" spans="148:171" x14ac:dyDescent="0.25">
      <c r="ER38487" s="95" t="s">
        <v>593</v>
      </c>
      <c r="ES38487" s="95" t="s">
        <v>195</v>
      </c>
      <c r="ET38487" s="95" t="s">
        <v>582</v>
      </c>
      <c r="EU38487" s="95" t="s">
        <v>549</v>
      </c>
      <c r="EV38487" s="95" t="s">
        <v>372</v>
      </c>
      <c r="EW38487" s="95" t="s">
        <v>384</v>
      </c>
      <c r="EX38487" s="95">
        <v>2041</v>
      </c>
      <c r="EY38487" s="95">
        <v>1.776196453823536E-6</v>
      </c>
      <c r="EZ38487" s="95">
        <v>117.327833</v>
      </c>
      <c r="FA38487" s="95">
        <v>2.0839728090940005E-4</v>
      </c>
      <c r="FB38487" s="95">
        <v>2041</v>
      </c>
      <c r="FC38487" s="95" t="s">
        <v>234</v>
      </c>
      <c r="FD38487" s="95">
        <v>0.9</v>
      </c>
      <c r="FE38487" s="95">
        <v>30</v>
      </c>
      <c r="FF38487" s="95">
        <v>0</v>
      </c>
      <c r="FG38487" s="95" t="s">
        <v>531</v>
      </c>
      <c r="FH38487" s="95">
        <v>5.9702942391072461E-2</v>
      </c>
      <c r="FI38487" s="95">
        <v>1.0604415455785376E-7</v>
      </c>
      <c r="FJ38487" s="95">
        <v>6.3040966326675565E-2</v>
      </c>
      <c r="FK38487" s="95">
        <v>1.1197314083505009E-7</v>
      </c>
      <c r="FL38487" s="95">
        <v>6.6806303088401978E-2</v>
      </c>
      <c r="FM38487" s="95">
        <v>1.1866111863867994E-7</v>
      </c>
      <c r="FN38487" s="95">
        <v>6.362505056038284E-2</v>
      </c>
      <c r="FO38487" s="95">
        <v>1.1301058917969518E-7</v>
      </c>
    </row>
    <row r="38488" spans="148:171" x14ac:dyDescent="0.25">
      <c r="ER38488" s="95" t="s">
        <v>593</v>
      </c>
      <c r="ES38488" s="95" t="s">
        <v>195</v>
      </c>
      <c r="ET38488" s="95" t="s">
        <v>582</v>
      </c>
      <c r="EU38488" s="95" t="s">
        <v>549</v>
      </c>
      <c r="EV38488" s="95" t="s">
        <v>372</v>
      </c>
      <c r="EW38488" s="95" t="s">
        <v>384</v>
      </c>
      <c r="EX38488" s="95">
        <v>2042</v>
      </c>
      <c r="EY38488" s="95">
        <v>1.776196453823536E-6</v>
      </c>
      <c r="EZ38488" s="95">
        <v>117.327833</v>
      </c>
      <c r="FA38488" s="95">
        <v>2.0839728090940005E-4</v>
      </c>
      <c r="FB38488" s="95">
        <v>2042</v>
      </c>
      <c r="FC38488" s="95" t="s">
        <v>234</v>
      </c>
      <c r="FD38488" s="95">
        <v>0.9</v>
      </c>
      <c r="FE38488" s="95">
        <v>30</v>
      </c>
      <c r="FF38488" s="95">
        <v>0</v>
      </c>
      <c r="FG38488" s="95" t="s">
        <v>531</v>
      </c>
      <c r="FH38488" s="95">
        <v>5.9702942391072461E-2</v>
      </c>
      <c r="FI38488" s="95">
        <v>1.0604415455785376E-7</v>
      </c>
      <c r="FJ38488" s="95">
        <v>6.3040966326675565E-2</v>
      </c>
      <c r="FK38488" s="95">
        <v>1.1197314083505009E-7</v>
      </c>
      <c r="FL38488" s="95">
        <v>6.6806303088401978E-2</v>
      </c>
      <c r="FM38488" s="95">
        <v>1.1866111863867994E-7</v>
      </c>
      <c r="FN38488" s="95">
        <v>6.362505056038284E-2</v>
      </c>
      <c r="FO38488" s="95">
        <v>1.1301058917969518E-7</v>
      </c>
    </row>
    <row r="38489" spans="148:171" x14ac:dyDescent="0.25">
      <c r="ER38489" s="95" t="s">
        <v>593</v>
      </c>
      <c r="ES38489" s="95" t="s">
        <v>195</v>
      </c>
      <c r="ET38489" s="95" t="s">
        <v>582</v>
      </c>
      <c r="EU38489" s="95" t="s">
        <v>549</v>
      </c>
      <c r="EV38489" s="95" t="s">
        <v>372</v>
      </c>
      <c r="EW38489" s="95" t="s">
        <v>384</v>
      </c>
      <c r="EX38489" s="95">
        <v>2043</v>
      </c>
      <c r="EY38489" s="95">
        <v>1.776196453823536E-6</v>
      </c>
      <c r="EZ38489" s="95">
        <v>117.327833</v>
      </c>
      <c r="FA38489" s="95">
        <v>2.0839728090940005E-4</v>
      </c>
      <c r="FB38489" s="95">
        <v>2043</v>
      </c>
      <c r="FC38489" s="95" t="s">
        <v>234</v>
      </c>
      <c r="FD38489" s="95">
        <v>0.9</v>
      </c>
      <c r="FE38489" s="95">
        <v>30</v>
      </c>
      <c r="FF38489" s="95">
        <v>0</v>
      </c>
      <c r="FG38489" s="95" t="s">
        <v>531</v>
      </c>
      <c r="FH38489" s="95">
        <v>5.9702942391072461E-2</v>
      </c>
      <c r="FI38489" s="95">
        <v>1.0604415455785376E-7</v>
      </c>
      <c r="FJ38489" s="95">
        <v>6.3040966326675565E-2</v>
      </c>
      <c r="FK38489" s="95">
        <v>1.1197314083505009E-7</v>
      </c>
      <c r="FL38489" s="95">
        <v>6.6806303088401978E-2</v>
      </c>
      <c r="FM38489" s="95">
        <v>1.1866111863867994E-7</v>
      </c>
      <c r="FN38489" s="95">
        <v>6.362505056038284E-2</v>
      </c>
      <c r="FO38489" s="95">
        <v>1.1301058917969518E-7</v>
      </c>
    </row>
    <row r="38490" spans="148:171" x14ac:dyDescent="0.25">
      <c r="ER38490" s="95" t="s">
        <v>593</v>
      </c>
      <c r="ES38490" s="95" t="s">
        <v>195</v>
      </c>
      <c r="ET38490" s="95" t="s">
        <v>582</v>
      </c>
      <c r="EU38490" s="95" t="s">
        <v>549</v>
      </c>
      <c r="EV38490" s="95" t="s">
        <v>372</v>
      </c>
      <c r="EW38490" s="95" t="s">
        <v>384</v>
      </c>
      <c r="EX38490" s="95">
        <v>2044</v>
      </c>
      <c r="EY38490" s="95">
        <v>1.776196453823536E-6</v>
      </c>
      <c r="EZ38490" s="95">
        <v>117.327833</v>
      </c>
      <c r="FA38490" s="95">
        <v>2.0839728090940005E-4</v>
      </c>
      <c r="FB38490" s="95">
        <v>2044</v>
      </c>
      <c r="FC38490" s="95" t="s">
        <v>234</v>
      </c>
      <c r="FD38490" s="95">
        <v>0.9</v>
      </c>
      <c r="FE38490" s="95">
        <v>30</v>
      </c>
      <c r="FF38490" s="95">
        <v>0</v>
      </c>
      <c r="FG38490" s="95" t="s">
        <v>531</v>
      </c>
      <c r="FH38490" s="95">
        <v>5.9702942391072461E-2</v>
      </c>
      <c r="FI38490" s="95">
        <v>1.0604415455785376E-7</v>
      </c>
      <c r="FJ38490" s="95">
        <v>6.3040966326675565E-2</v>
      </c>
      <c r="FK38490" s="95">
        <v>1.1197314083505009E-7</v>
      </c>
      <c r="FL38490" s="95">
        <v>6.6806303088401978E-2</v>
      </c>
      <c r="FM38490" s="95">
        <v>1.1866111863867994E-7</v>
      </c>
      <c r="FN38490" s="95">
        <v>6.362505056038284E-2</v>
      </c>
      <c r="FO38490" s="95">
        <v>1.1301058917969518E-7</v>
      </c>
    </row>
    <row r="38491" spans="148:171" x14ac:dyDescent="0.25">
      <c r="ER38491" s="95" t="s">
        <v>593</v>
      </c>
      <c r="ES38491" s="95" t="s">
        <v>195</v>
      </c>
      <c r="ET38491" s="95" t="s">
        <v>582</v>
      </c>
      <c r="EU38491" s="95" t="s">
        <v>549</v>
      </c>
      <c r="EV38491" s="95" t="s">
        <v>372</v>
      </c>
      <c r="EW38491" s="95" t="s">
        <v>384</v>
      </c>
      <c r="EX38491" s="95">
        <v>2045</v>
      </c>
      <c r="EY38491" s="95">
        <v>1.776196453823536E-6</v>
      </c>
      <c r="EZ38491" s="95">
        <v>117.327833</v>
      </c>
      <c r="FA38491" s="95">
        <v>2.0839728090940005E-4</v>
      </c>
      <c r="FB38491" s="95">
        <v>2045</v>
      </c>
      <c r="FC38491" s="95" t="s">
        <v>234</v>
      </c>
      <c r="FD38491" s="95">
        <v>0.9</v>
      </c>
      <c r="FE38491" s="95">
        <v>30</v>
      </c>
      <c r="FF38491" s="95">
        <v>0</v>
      </c>
      <c r="FG38491" s="95" t="s">
        <v>531</v>
      </c>
      <c r="FH38491" s="95">
        <v>5.9702942391072461E-2</v>
      </c>
      <c r="FI38491" s="95">
        <v>1.0604415455785376E-7</v>
      </c>
      <c r="FJ38491" s="95">
        <v>6.3040966326675565E-2</v>
      </c>
      <c r="FK38491" s="95">
        <v>1.1197314083505009E-7</v>
      </c>
      <c r="FL38491" s="95">
        <v>6.6806303088401978E-2</v>
      </c>
      <c r="FM38491" s="95">
        <v>1.1866111863867994E-7</v>
      </c>
      <c r="FN38491" s="95">
        <v>6.362505056038284E-2</v>
      </c>
      <c r="FO38491" s="95">
        <v>1.1301058917969518E-7</v>
      </c>
    </row>
    <row r="38492" spans="148:171" x14ac:dyDescent="0.25">
      <c r="ER38492" s="95" t="s">
        <v>593</v>
      </c>
      <c r="ES38492" s="95" t="s">
        <v>195</v>
      </c>
      <c r="ET38492" s="95" t="s">
        <v>582</v>
      </c>
      <c r="EU38492" s="95" t="s">
        <v>549</v>
      </c>
      <c r="EV38492" s="95" t="s">
        <v>372</v>
      </c>
      <c r="EW38492" s="95" t="s">
        <v>384</v>
      </c>
      <c r="EX38492" s="95">
        <v>2046</v>
      </c>
      <c r="EY38492" s="95">
        <v>1.776196453823536E-6</v>
      </c>
      <c r="EZ38492" s="95">
        <v>117.327833</v>
      </c>
      <c r="FA38492" s="95">
        <v>2.0839728090940005E-4</v>
      </c>
      <c r="FB38492" s="95">
        <v>2046</v>
      </c>
      <c r="FC38492" s="95" t="s">
        <v>234</v>
      </c>
      <c r="FD38492" s="95">
        <v>0.9</v>
      </c>
      <c r="FE38492" s="95">
        <v>30</v>
      </c>
      <c r="FF38492" s="95">
        <v>0</v>
      </c>
      <c r="FG38492" s="95" t="s">
        <v>531</v>
      </c>
      <c r="FH38492" s="95">
        <v>5.9702942391072461E-2</v>
      </c>
      <c r="FI38492" s="95">
        <v>1.0604415455785376E-7</v>
      </c>
      <c r="FJ38492" s="95">
        <v>6.3040966326675565E-2</v>
      </c>
      <c r="FK38492" s="95">
        <v>1.1197314083505009E-7</v>
      </c>
      <c r="FL38492" s="95">
        <v>6.6806303088401978E-2</v>
      </c>
      <c r="FM38492" s="95">
        <v>1.1866111863867994E-7</v>
      </c>
      <c r="FN38492" s="95">
        <v>6.362505056038284E-2</v>
      </c>
      <c r="FO38492" s="95">
        <v>1.1301058917969518E-7</v>
      </c>
    </row>
    <row r="38493" spans="148:171" x14ac:dyDescent="0.25">
      <c r="ER38493" s="95" t="s">
        <v>593</v>
      </c>
      <c r="ES38493" s="95" t="s">
        <v>195</v>
      </c>
      <c r="ET38493" s="95" t="s">
        <v>582</v>
      </c>
      <c r="EU38493" s="95" t="s">
        <v>549</v>
      </c>
      <c r="EV38493" s="95" t="s">
        <v>372</v>
      </c>
      <c r="EW38493" s="95" t="s">
        <v>384</v>
      </c>
      <c r="EX38493" s="95">
        <v>2047</v>
      </c>
      <c r="EY38493" s="95">
        <v>1.776196453823536E-6</v>
      </c>
      <c r="EZ38493" s="95">
        <v>117.327833</v>
      </c>
      <c r="FA38493" s="95">
        <v>2.0839728090940005E-4</v>
      </c>
      <c r="FB38493" s="95">
        <v>2047</v>
      </c>
      <c r="FC38493" s="95" t="s">
        <v>234</v>
      </c>
      <c r="FD38493" s="95">
        <v>0.9</v>
      </c>
      <c r="FE38493" s="95">
        <v>30</v>
      </c>
      <c r="FF38493" s="95">
        <v>0</v>
      </c>
      <c r="FG38493" s="95" t="s">
        <v>531</v>
      </c>
      <c r="FH38493" s="95">
        <v>5.9702942391072461E-2</v>
      </c>
      <c r="FI38493" s="95">
        <v>1.0604415455785376E-7</v>
      </c>
      <c r="FJ38493" s="95">
        <v>6.3040966326675565E-2</v>
      </c>
      <c r="FK38493" s="95">
        <v>1.1197314083505009E-7</v>
      </c>
      <c r="FL38493" s="95">
        <v>6.6806303088401978E-2</v>
      </c>
      <c r="FM38493" s="95">
        <v>1.1866111863867994E-7</v>
      </c>
      <c r="FN38493" s="95">
        <v>6.362505056038284E-2</v>
      </c>
      <c r="FO38493" s="95">
        <v>1.1301058917969518E-7</v>
      </c>
    </row>
    <row r="38494" spans="148:171" x14ac:dyDescent="0.25">
      <c r="ER38494" s="95" t="s">
        <v>593</v>
      </c>
      <c r="ES38494" s="95" t="s">
        <v>195</v>
      </c>
      <c r="ET38494" s="95" t="s">
        <v>582</v>
      </c>
      <c r="EU38494" s="95" t="s">
        <v>549</v>
      </c>
      <c r="EV38494" s="95" t="s">
        <v>372</v>
      </c>
      <c r="EW38494" s="95" t="s">
        <v>384</v>
      </c>
      <c r="EX38494" s="95">
        <v>2048</v>
      </c>
      <c r="EY38494" s="95">
        <v>1.776196453823536E-6</v>
      </c>
      <c r="EZ38494" s="95">
        <v>117.327833</v>
      </c>
      <c r="FA38494" s="95">
        <v>2.0839728090940005E-4</v>
      </c>
      <c r="FB38494" s="95">
        <v>2048</v>
      </c>
      <c r="FC38494" s="95" t="s">
        <v>234</v>
      </c>
      <c r="FD38494" s="95">
        <v>0.9</v>
      </c>
      <c r="FE38494" s="95">
        <v>30</v>
      </c>
      <c r="FF38494" s="95">
        <v>0</v>
      </c>
      <c r="FG38494" s="95" t="s">
        <v>531</v>
      </c>
      <c r="FH38494" s="95">
        <v>5.9702942391072461E-2</v>
      </c>
      <c r="FI38494" s="95">
        <v>1.0604415455785376E-7</v>
      </c>
      <c r="FJ38494" s="95">
        <v>6.3040966326675565E-2</v>
      </c>
      <c r="FK38494" s="95">
        <v>1.1197314083505009E-7</v>
      </c>
      <c r="FL38494" s="95">
        <v>6.6806303088401978E-2</v>
      </c>
      <c r="FM38494" s="95">
        <v>1.1866111863867994E-7</v>
      </c>
      <c r="FN38494" s="95">
        <v>6.362505056038284E-2</v>
      </c>
      <c r="FO38494" s="95">
        <v>1.1301058917969518E-7</v>
      </c>
    </row>
    <row r="38495" spans="148:171" x14ac:dyDescent="0.25">
      <c r="ER38495" s="95" t="s">
        <v>593</v>
      </c>
      <c r="ES38495" s="95" t="s">
        <v>195</v>
      </c>
      <c r="ET38495" s="95" t="s">
        <v>582</v>
      </c>
      <c r="EU38495" s="95" t="s">
        <v>549</v>
      </c>
      <c r="EV38495" s="95" t="s">
        <v>372</v>
      </c>
      <c r="EW38495" s="95" t="s">
        <v>384</v>
      </c>
      <c r="EX38495" s="95">
        <v>2049</v>
      </c>
      <c r="EY38495" s="95">
        <v>1.776196453823536E-6</v>
      </c>
      <c r="EZ38495" s="95">
        <v>117.327833</v>
      </c>
      <c r="FA38495" s="95">
        <v>2.0839728090940005E-4</v>
      </c>
      <c r="FB38495" s="95">
        <v>2049</v>
      </c>
      <c r="FC38495" s="95" t="s">
        <v>234</v>
      </c>
      <c r="FD38495" s="95">
        <v>0.9</v>
      </c>
      <c r="FE38495" s="95">
        <v>30</v>
      </c>
      <c r="FF38495" s="95">
        <v>0</v>
      </c>
      <c r="FG38495" s="95" t="s">
        <v>531</v>
      </c>
      <c r="FH38495" s="95">
        <v>5.9702942391072461E-2</v>
      </c>
      <c r="FI38495" s="95">
        <v>1.0604415455785376E-7</v>
      </c>
      <c r="FJ38495" s="95">
        <v>6.3040966326675565E-2</v>
      </c>
      <c r="FK38495" s="95">
        <v>1.1197314083505009E-7</v>
      </c>
      <c r="FL38495" s="95">
        <v>6.6806303088401978E-2</v>
      </c>
      <c r="FM38495" s="95">
        <v>1.1866111863867994E-7</v>
      </c>
      <c r="FN38495" s="95">
        <v>6.362505056038284E-2</v>
      </c>
      <c r="FO38495" s="95">
        <v>1.1301058917969518E-7</v>
      </c>
    </row>
    <row r="38496" spans="148:171" x14ac:dyDescent="0.25">
      <c r="ER38496" s="95" t="s">
        <v>593</v>
      </c>
      <c r="ES38496" s="95" t="s">
        <v>195</v>
      </c>
      <c r="ET38496" s="95" t="s">
        <v>582</v>
      </c>
      <c r="EU38496" s="95" t="s">
        <v>549</v>
      </c>
      <c r="EV38496" s="95" t="s">
        <v>372</v>
      </c>
      <c r="EW38496" s="95" t="s">
        <v>384</v>
      </c>
      <c r="EX38496" s="95">
        <v>2050</v>
      </c>
      <c r="EY38496" s="95">
        <v>1.776196453823536E-6</v>
      </c>
      <c r="EZ38496" s="95">
        <v>117.327833</v>
      </c>
      <c r="FA38496" s="95">
        <v>2.0839728090940005E-4</v>
      </c>
      <c r="FB38496" s="95">
        <v>2050</v>
      </c>
      <c r="FC38496" s="95" t="s">
        <v>234</v>
      </c>
      <c r="FD38496" s="95">
        <v>0.9</v>
      </c>
      <c r="FE38496" s="95">
        <v>30</v>
      </c>
      <c r="FF38496" s="95">
        <v>0</v>
      </c>
      <c r="FG38496" s="95" t="s">
        <v>531</v>
      </c>
      <c r="FH38496" s="95">
        <v>0</v>
      </c>
      <c r="FI38496" s="95">
        <v>0</v>
      </c>
      <c r="FJ38496" s="95">
        <v>6.3040966326675565E-2</v>
      </c>
      <c r="FK38496" s="95">
        <v>1.1197314083505009E-7</v>
      </c>
      <c r="FL38496" s="95">
        <v>6.6806303088401978E-2</v>
      </c>
      <c r="FM38496" s="95">
        <v>1.1866111863867994E-7</v>
      </c>
      <c r="FN38496" s="95">
        <v>6.362505056038284E-2</v>
      </c>
      <c r="FO38496" s="95">
        <v>1.1301058917969518E-7</v>
      </c>
    </row>
    <row r="38497" spans="148:171" x14ac:dyDescent="0.25">
      <c r="ER38497" s="95" t="s">
        <v>593</v>
      </c>
      <c r="ES38497" s="95" t="s">
        <v>195</v>
      </c>
      <c r="ET38497" s="95" t="s">
        <v>582</v>
      </c>
      <c r="EU38497" s="95" t="s">
        <v>549</v>
      </c>
      <c r="EV38497" s="95" t="s">
        <v>372</v>
      </c>
      <c r="EW38497" s="95" t="s">
        <v>384</v>
      </c>
      <c r="EX38497" s="95">
        <v>2051</v>
      </c>
      <c r="EY38497" s="95">
        <v>1.776196453823536E-6</v>
      </c>
      <c r="EZ38497" s="95">
        <v>117.327833</v>
      </c>
      <c r="FA38497" s="95">
        <v>2.0839728090940005E-4</v>
      </c>
      <c r="FB38497" s="95">
        <v>2051</v>
      </c>
      <c r="FC38497" s="95" t="s">
        <v>234</v>
      </c>
      <c r="FD38497" s="95">
        <v>0.9</v>
      </c>
      <c r="FE38497" s="95">
        <v>30</v>
      </c>
      <c r="FF38497" s="95">
        <v>0</v>
      </c>
      <c r="FG38497" s="95" t="s">
        <v>531</v>
      </c>
      <c r="FH38497" s="95">
        <v>0</v>
      </c>
      <c r="FI38497" s="95">
        <v>0</v>
      </c>
      <c r="FJ38497" s="95">
        <v>0</v>
      </c>
      <c r="FK38497" s="95">
        <v>0</v>
      </c>
      <c r="FL38497" s="95">
        <v>6.6806303088401978E-2</v>
      </c>
      <c r="FM38497" s="95">
        <v>1.1866111863867994E-7</v>
      </c>
      <c r="FN38497" s="95">
        <v>6.362505056038284E-2</v>
      </c>
      <c r="FO38497" s="95">
        <v>1.1301058917969518E-7</v>
      </c>
    </row>
    <row r="38498" spans="148:171" x14ac:dyDescent="0.25">
      <c r="ER38498" s="95" t="s">
        <v>593</v>
      </c>
      <c r="ES38498" s="95" t="s">
        <v>195</v>
      </c>
      <c r="ET38498" s="95" t="s">
        <v>582</v>
      </c>
      <c r="EU38498" s="95" t="s">
        <v>549</v>
      </c>
      <c r="EV38498" s="95" t="s">
        <v>372</v>
      </c>
      <c r="EW38498" s="95" t="s">
        <v>384</v>
      </c>
      <c r="EX38498" s="95">
        <v>2052</v>
      </c>
      <c r="EY38498" s="95">
        <v>1.776196453823536E-6</v>
      </c>
      <c r="EZ38498" s="95">
        <v>117.327833</v>
      </c>
      <c r="FA38498" s="95">
        <v>2.0839728090940005E-4</v>
      </c>
      <c r="FB38498" s="95">
        <v>2052</v>
      </c>
      <c r="FC38498" s="95" t="s">
        <v>234</v>
      </c>
      <c r="FD38498" s="95">
        <v>0.9</v>
      </c>
      <c r="FE38498" s="95">
        <v>30</v>
      </c>
      <c r="FF38498" s="95">
        <v>0</v>
      </c>
      <c r="FG38498" s="95" t="s">
        <v>531</v>
      </c>
      <c r="FH38498" s="95">
        <v>0</v>
      </c>
      <c r="FI38498" s="95">
        <v>0</v>
      </c>
      <c r="FJ38498" s="95">
        <v>0</v>
      </c>
      <c r="FK38498" s="95">
        <v>0</v>
      </c>
      <c r="FL38498" s="95">
        <v>0</v>
      </c>
      <c r="FM38498" s="95">
        <v>0</v>
      </c>
      <c r="FN38498" s="95">
        <v>6.362505056038284E-2</v>
      </c>
      <c r="FO38498" s="95">
        <v>1.1301058917969518E-7</v>
      </c>
    </row>
    <row r="38499" spans="148:171" x14ac:dyDescent="0.25">
      <c r="ER38499" s="95" t="s">
        <v>594</v>
      </c>
      <c r="ES38499" s="95" t="s">
        <v>195</v>
      </c>
      <c r="ET38499" s="95" t="s">
        <v>582</v>
      </c>
      <c r="EU38499" s="95" t="s">
        <v>549</v>
      </c>
      <c r="EV38499" s="95" t="s">
        <v>372</v>
      </c>
      <c r="EW38499" s="95" t="s">
        <v>375</v>
      </c>
      <c r="EX38499" s="95">
        <v>2022</v>
      </c>
      <c r="EY38499" s="95">
        <v>5.0894289502398117E-7</v>
      </c>
      <c r="EZ38499" s="95">
        <v>117.327833</v>
      </c>
      <c r="FA38499" s="95">
        <v>5.9713166993910191E-5</v>
      </c>
      <c r="FB38499" s="95">
        <v>2022</v>
      </c>
      <c r="FC38499" s="95" t="s">
        <v>234</v>
      </c>
      <c r="FD38499" s="95">
        <v>0.95</v>
      </c>
      <c r="FE38499" s="95">
        <v>1</v>
      </c>
      <c r="FF38499" s="95">
        <v>0</v>
      </c>
      <c r="FG38499" s="95" t="s">
        <v>531</v>
      </c>
      <c r="FH38499" s="95">
        <v>0</v>
      </c>
      <c r="FI38499" s="95">
        <v>0</v>
      </c>
      <c r="FJ38499" s="95">
        <v>0</v>
      </c>
      <c r="FK38499" s="95">
        <v>0</v>
      </c>
      <c r="FL38499" s="95">
        <v>7.0517764371090974E-2</v>
      </c>
      <c r="FM38499" s="95">
        <v>3.5889515149641995E-8</v>
      </c>
      <c r="FN38499" s="95">
        <v>0</v>
      </c>
      <c r="FO38499" s="95">
        <v>0</v>
      </c>
    </row>
    <row r="38500" spans="148:171" x14ac:dyDescent="0.25">
      <c r="ER38500" s="95" t="s">
        <v>594</v>
      </c>
      <c r="ES38500" s="95" t="s">
        <v>195</v>
      </c>
      <c r="ET38500" s="95" t="s">
        <v>582</v>
      </c>
      <c r="EU38500" s="95" t="s">
        <v>549</v>
      </c>
      <c r="EV38500" s="95" t="s">
        <v>372</v>
      </c>
      <c r="EW38500" s="95" t="s">
        <v>375</v>
      </c>
      <c r="EX38500" s="95">
        <v>2023</v>
      </c>
      <c r="EY38500" s="95">
        <v>5.0894289502398117E-7</v>
      </c>
      <c r="EZ38500" s="95">
        <v>117.327833</v>
      </c>
      <c r="FA38500" s="95">
        <v>5.9713166993910191E-5</v>
      </c>
      <c r="FB38500" s="95">
        <v>2023</v>
      </c>
      <c r="FC38500" s="95" t="s">
        <v>234</v>
      </c>
      <c r="FD38500" s="95">
        <v>0.95</v>
      </c>
      <c r="FE38500" s="95">
        <v>1</v>
      </c>
      <c r="FF38500" s="95">
        <v>0</v>
      </c>
      <c r="FG38500" s="95" t="s">
        <v>531</v>
      </c>
      <c r="FH38500" s="95">
        <v>0</v>
      </c>
      <c r="FI38500" s="95">
        <v>0</v>
      </c>
      <c r="FJ38500" s="95">
        <v>0</v>
      </c>
      <c r="FK38500" s="95">
        <v>0</v>
      </c>
      <c r="FL38500" s="95">
        <v>0</v>
      </c>
      <c r="FM38500" s="95">
        <v>0</v>
      </c>
      <c r="FN38500" s="95">
        <v>6.7159775591515217E-2</v>
      </c>
      <c r="FO38500" s="95">
        <v>3.4180490618706663E-8</v>
      </c>
    </row>
    <row r="38501" spans="148:171" x14ac:dyDescent="0.25">
      <c r="ER38501" s="95" t="s">
        <v>595</v>
      </c>
      <c r="ES38501" s="95" t="s">
        <v>195</v>
      </c>
      <c r="ET38501" s="95" t="s">
        <v>582</v>
      </c>
      <c r="EU38501" s="95" t="s">
        <v>549</v>
      </c>
      <c r="EV38501" s="95" t="s">
        <v>372</v>
      </c>
      <c r="EW38501" s="95" t="s">
        <v>377</v>
      </c>
      <c r="EX38501" s="95">
        <v>2022</v>
      </c>
      <c r="EY38501" s="95">
        <v>5.659981374716671E-7</v>
      </c>
      <c r="EZ38501" s="95">
        <v>117.327833</v>
      </c>
      <c r="FA38501" s="95">
        <v>6.6407334951586801E-5</v>
      </c>
      <c r="FB38501" s="95">
        <v>2022</v>
      </c>
      <c r="FC38501" s="95" t="s">
        <v>234</v>
      </c>
      <c r="FD38501" s="95">
        <v>0.5</v>
      </c>
      <c r="FE38501" s="95">
        <v>1</v>
      </c>
      <c r="FF38501" s="95">
        <v>0</v>
      </c>
      <c r="FG38501" s="95" t="s">
        <v>531</v>
      </c>
      <c r="FH38501" s="95">
        <v>0</v>
      </c>
      <c r="FI38501" s="95">
        <v>0</v>
      </c>
      <c r="FJ38501" s="95">
        <v>0</v>
      </c>
      <c r="FK38501" s="95">
        <v>0</v>
      </c>
      <c r="FL38501" s="95">
        <v>3.7114612826889985E-2</v>
      </c>
      <c r="FM38501" s="95">
        <v>2.1006801733001776E-8</v>
      </c>
      <c r="FN38501" s="95">
        <v>0</v>
      </c>
      <c r="FO38501" s="95">
        <v>0</v>
      </c>
    </row>
    <row r="38502" spans="148:171" x14ac:dyDescent="0.25">
      <c r="ER38502" s="95" t="s">
        <v>595</v>
      </c>
      <c r="ES38502" s="95" t="s">
        <v>195</v>
      </c>
      <c r="ET38502" s="95" t="s">
        <v>582</v>
      </c>
      <c r="EU38502" s="95" t="s">
        <v>549</v>
      </c>
      <c r="EV38502" s="95" t="s">
        <v>372</v>
      </c>
      <c r="EW38502" s="95" t="s">
        <v>377</v>
      </c>
      <c r="EX38502" s="95">
        <v>2023</v>
      </c>
      <c r="EY38502" s="95">
        <v>5.659981374716671E-7</v>
      </c>
      <c r="EZ38502" s="95">
        <v>117.327833</v>
      </c>
      <c r="FA38502" s="95">
        <v>6.6407334951586801E-5</v>
      </c>
      <c r="FB38502" s="95">
        <v>2023</v>
      </c>
      <c r="FC38502" s="95" t="s">
        <v>234</v>
      </c>
      <c r="FD38502" s="95">
        <v>0.5</v>
      </c>
      <c r="FE38502" s="95">
        <v>1</v>
      </c>
      <c r="FF38502" s="95">
        <v>0</v>
      </c>
      <c r="FG38502" s="95" t="s">
        <v>531</v>
      </c>
      <c r="FH38502" s="95">
        <v>0</v>
      </c>
      <c r="FI38502" s="95">
        <v>0</v>
      </c>
      <c r="FJ38502" s="95">
        <v>0</v>
      </c>
      <c r="FK38502" s="95">
        <v>0</v>
      </c>
      <c r="FL38502" s="95">
        <v>0</v>
      </c>
      <c r="FM38502" s="95">
        <v>0</v>
      </c>
      <c r="FN38502" s="95">
        <v>3.5347250311323797E-2</v>
      </c>
      <c r="FO38502" s="95">
        <v>2.0006477840954073E-8</v>
      </c>
    </row>
    <row r="38503" spans="148:171" x14ac:dyDescent="0.25">
      <c r="ER38503" s="95" t="s">
        <v>596</v>
      </c>
      <c r="ES38503" s="95" t="s">
        <v>195</v>
      </c>
      <c r="ET38503" s="95" t="s">
        <v>582</v>
      </c>
      <c r="EU38503" s="95" t="s">
        <v>549</v>
      </c>
      <c r="EV38503" s="95" t="s">
        <v>372</v>
      </c>
      <c r="EW38503" s="95" t="s">
        <v>386</v>
      </c>
      <c r="EX38503" s="95">
        <v>2022</v>
      </c>
      <c r="EY38503" s="95">
        <v>5.8213571277862938E-8</v>
      </c>
      <c r="EZ38503" s="95">
        <v>117.327833</v>
      </c>
      <c r="FA38503" s="95">
        <v>6.8300721692226996E-6</v>
      </c>
      <c r="FB38503" s="95">
        <v>2022</v>
      </c>
      <c r="FC38503" s="95" t="s">
        <v>234</v>
      </c>
      <c r="FD38503" s="95">
        <v>0.5</v>
      </c>
      <c r="FE38503" s="95">
        <v>1</v>
      </c>
      <c r="FF38503" s="95">
        <v>0</v>
      </c>
      <c r="FG38503" s="95" t="s">
        <v>531</v>
      </c>
      <c r="FH38503" s="95">
        <v>0</v>
      </c>
      <c r="FI38503" s="95">
        <v>0</v>
      </c>
      <c r="FJ38503" s="95">
        <v>0</v>
      </c>
      <c r="FK38503" s="95">
        <v>0</v>
      </c>
      <c r="FL38503" s="95">
        <v>3.7114612826889985E-2</v>
      </c>
      <c r="FM38503" s="95">
        <v>2.1605741592484461E-9</v>
      </c>
      <c r="FN38503" s="95">
        <v>0</v>
      </c>
      <c r="FO38503" s="95">
        <v>0</v>
      </c>
    </row>
    <row r="38504" spans="148:171" x14ac:dyDescent="0.25">
      <c r="ER38504" s="95" t="s">
        <v>596</v>
      </c>
      <c r="ES38504" s="95" t="s">
        <v>195</v>
      </c>
      <c r="ET38504" s="95" t="s">
        <v>582</v>
      </c>
      <c r="EU38504" s="95" t="s">
        <v>549</v>
      </c>
      <c r="EV38504" s="95" t="s">
        <v>372</v>
      </c>
      <c r="EW38504" s="95" t="s">
        <v>386</v>
      </c>
      <c r="EX38504" s="95">
        <v>2023</v>
      </c>
      <c r="EY38504" s="95">
        <v>5.8213571277862938E-8</v>
      </c>
      <c r="EZ38504" s="95">
        <v>117.327833</v>
      </c>
      <c r="FA38504" s="95">
        <v>6.8300721692226996E-6</v>
      </c>
      <c r="FB38504" s="95">
        <v>2023</v>
      </c>
      <c r="FC38504" s="95" t="s">
        <v>234</v>
      </c>
      <c r="FD38504" s="95">
        <v>0.5</v>
      </c>
      <c r="FE38504" s="95">
        <v>1</v>
      </c>
      <c r="FF38504" s="95">
        <v>0</v>
      </c>
      <c r="FG38504" s="95" t="s">
        <v>531</v>
      </c>
      <c r="FH38504" s="95">
        <v>0</v>
      </c>
      <c r="FI38504" s="95">
        <v>0</v>
      </c>
      <c r="FJ38504" s="95">
        <v>0</v>
      </c>
      <c r="FK38504" s="95">
        <v>0</v>
      </c>
      <c r="FL38504" s="95">
        <v>0</v>
      </c>
      <c r="FM38504" s="95">
        <v>0</v>
      </c>
      <c r="FN38504" s="95">
        <v>3.5347250311323797E-2</v>
      </c>
      <c r="FO38504" s="95">
        <v>2.0576896754747107E-9</v>
      </c>
    </row>
    <row r="38505" spans="148:171" x14ac:dyDescent="0.25">
      <c r="ER38505" s="95" t="s">
        <v>598</v>
      </c>
      <c r="ES38505" s="95" t="s">
        <v>195</v>
      </c>
      <c r="ET38505" s="95" t="s">
        <v>582</v>
      </c>
      <c r="EU38505" s="95" t="s">
        <v>552</v>
      </c>
      <c r="EV38505" s="95" t="s">
        <v>372</v>
      </c>
      <c r="EW38505" s="95" t="s">
        <v>379</v>
      </c>
      <c r="EX38505" s="95">
        <v>2022</v>
      </c>
      <c r="EY38505" s="95">
        <v>3.3552239096796409E-6</v>
      </c>
      <c r="EZ38505" s="95">
        <v>117.327833</v>
      </c>
      <c r="FA38505" s="95">
        <v>3.936611505525E-4</v>
      </c>
      <c r="FB38505" s="95">
        <v>2022</v>
      </c>
      <c r="FC38505" s="95" t="s">
        <v>234</v>
      </c>
      <c r="FD38505" s="95">
        <v>0.5</v>
      </c>
      <c r="FE38505" s="95">
        <v>30</v>
      </c>
      <c r="FF38505" s="95">
        <v>0</v>
      </c>
      <c r="FG38505" s="95" t="s">
        <v>531</v>
      </c>
      <c r="FH38505" s="95">
        <v>3.3168301328373589E-2</v>
      </c>
      <c r="FI38505" s="95">
        <v>1.1128707766041806E-7</v>
      </c>
      <c r="FJ38505" s="95">
        <v>3.5022759070375317E-2</v>
      </c>
      <c r="FK38505" s="95">
        <v>1.1750919861587277E-7</v>
      </c>
      <c r="FL38505" s="95">
        <v>3.7114612826889985E-2</v>
      </c>
      <c r="FM38505" s="95">
        <v>1.2452783635528398E-7</v>
      </c>
      <c r="FN38505" s="95">
        <v>0</v>
      </c>
      <c r="FO38505" s="95">
        <v>0</v>
      </c>
    </row>
    <row r="38506" spans="148:171" x14ac:dyDescent="0.25">
      <c r="ER38506" s="95" t="s">
        <v>598</v>
      </c>
      <c r="ES38506" s="95" t="s">
        <v>195</v>
      </c>
      <c r="ET38506" s="95" t="s">
        <v>582</v>
      </c>
      <c r="EU38506" s="95" t="s">
        <v>552</v>
      </c>
      <c r="EV38506" s="95" t="s">
        <v>372</v>
      </c>
      <c r="EW38506" s="95" t="s">
        <v>379</v>
      </c>
      <c r="EX38506" s="95">
        <v>2023</v>
      </c>
      <c r="EY38506" s="95">
        <v>3.3552239096796409E-6</v>
      </c>
      <c r="EZ38506" s="95">
        <v>117.327833</v>
      </c>
      <c r="FA38506" s="95">
        <v>3.936611505525E-4</v>
      </c>
      <c r="FB38506" s="95">
        <v>2023</v>
      </c>
      <c r="FC38506" s="95" t="s">
        <v>234</v>
      </c>
      <c r="FD38506" s="95">
        <v>0.5</v>
      </c>
      <c r="FE38506" s="95">
        <v>30</v>
      </c>
      <c r="FF38506" s="95">
        <v>0</v>
      </c>
      <c r="FG38506" s="95" t="s">
        <v>531</v>
      </c>
      <c r="FH38506" s="95">
        <v>3.3168301328373589E-2</v>
      </c>
      <c r="FI38506" s="95">
        <v>1.1128707766041806E-7</v>
      </c>
      <c r="FJ38506" s="95">
        <v>3.5022759070375317E-2</v>
      </c>
      <c r="FK38506" s="95">
        <v>1.1750919861587277E-7</v>
      </c>
      <c r="FL38506" s="95">
        <v>3.7114612826889985E-2</v>
      </c>
      <c r="FM38506" s="95">
        <v>1.2452783635528398E-7</v>
      </c>
      <c r="FN38506" s="95">
        <v>3.5347250311323797E-2</v>
      </c>
      <c r="FO38506" s="95">
        <v>1.1859793938598474E-7</v>
      </c>
    </row>
    <row r="38507" spans="148:171" x14ac:dyDescent="0.25">
      <c r="ER38507" s="95" t="s">
        <v>598</v>
      </c>
      <c r="ES38507" s="95" t="s">
        <v>195</v>
      </c>
      <c r="ET38507" s="95" t="s">
        <v>582</v>
      </c>
      <c r="EU38507" s="95" t="s">
        <v>552</v>
      </c>
      <c r="EV38507" s="95" t="s">
        <v>372</v>
      </c>
      <c r="EW38507" s="95" t="s">
        <v>379</v>
      </c>
      <c r="EX38507" s="95">
        <v>2024</v>
      </c>
      <c r="EY38507" s="95">
        <v>3.3552239096796409E-6</v>
      </c>
      <c r="EZ38507" s="95">
        <v>117.327833</v>
      </c>
      <c r="FA38507" s="95">
        <v>3.936611505525E-4</v>
      </c>
      <c r="FB38507" s="95">
        <v>2024</v>
      </c>
      <c r="FC38507" s="95" t="s">
        <v>234</v>
      </c>
      <c r="FD38507" s="95">
        <v>0.5</v>
      </c>
      <c r="FE38507" s="95">
        <v>30</v>
      </c>
      <c r="FF38507" s="95">
        <v>0</v>
      </c>
      <c r="FG38507" s="95" t="s">
        <v>531</v>
      </c>
      <c r="FH38507" s="95">
        <v>3.3168301328373589E-2</v>
      </c>
      <c r="FI38507" s="95">
        <v>1.1128707766041806E-7</v>
      </c>
      <c r="FJ38507" s="95">
        <v>3.5022759070375317E-2</v>
      </c>
      <c r="FK38507" s="95">
        <v>1.1750919861587277E-7</v>
      </c>
      <c r="FL38507" s="95">
        <v>3.7114612826889985E-2</v>
      </c>
      <c r="FM38507" s="95">
        <v>1.2452783635528398E-7</v>
      </c>
      <c r="FN38507" s="95">
        <v>3.5347250311323797E-2</v>
      </c>
      <c r="FO38507" s="95">
        <v>1.1859793938598474E-7</v>
      </c>
    </row>
    <row r="38508" spans="148:171" x14ac:dyDescent="0.25">
      <c r="ER38508" s="95" t="s">
        <v>598</v>
      </c>
      <c r="ES38508" s="95" t="s">
        <v>195</v>
      </c>
      <c r="ET38508" s="95" t="s">
        <v>582</v>
      </c>
      <c r="EU38508" s="95" t="s">
        <v>552</v>
      </c>
      <c r="EV38508" s="95" t="s">
        <v>372</v>
      </c>
      <c r="EW38508" s="95" t="s">
        <v>379</v>
      </c>
      <c r="EX38508" s="95">
        <v>2025</v>
      </c>
      <c r="EY38508" s="95">
        <v>3.3552239096796409E-6</v>
      </c>
      <c r="EZ38508" s="95">
        <v>117.327833</v>
      </c>
      <c r="FA38508" s="95">
        <v>3.936611505525E-4</v>
      </c>
      <c r="FB38508" s="95">
        <v>2025</v>
      </c>
      <c r="FC38508" s="95" t="s">
        <v>234</v>
      </c>
      <c r="FD38508" s="95">
        <v>0.5</v>
      </c>
      <c r="FE38508" s="95">
        <v>30</v>
      </c>
      <c r="FF38508" s="95">
        <v>0</v>
      </c>
      <c r="FG38508" s="95" t="s">
        <v>531</v>
      </c>
      <c r="FH38508" s="95">
        <v>3.3168301328373589E-2</v>
      </c>
      <c r="FI38508" s="95">
        <v>1.1128707766041806E-7</v>
      </c>
      <c r="FJ38508" s="95">
        <v>3.5022759070375317E-2</v>
      </c>
      <c r="FK38508" s="95">
        <v>1.1750919861587277E-7</v>
      </c>
      <c r="FL38508" s="95">
        <v>3.7114612826889985E-2</v>
      </c>
      <c r="FM38508" s="95">
        <v>1.2452783635528398E-7</v>
      </c>
      <c r="FN38508" s="95">
        <v>3.5347250311323797E-2</v>
      </c>
      <c r="FO38508" s="95">
        <v>1.1859793938598474E-7</v>
      </c>
    </row>
    <row r="38509" spans="148:171" x14ac:dyDescent="0.25">
      <c r="ER38509" s="95" t="s">
        <v>598</v>
      </c>
      <c r="ES38509" s="95" t="s">
        <v>195</v>
      </c>
      <c r="ET38509" s="95" t="s">
        <v>582</v>
      </c>
      <c r="EU38509" s="95" t="s">
        <v>552</v>
      </c>
      <c r="EV38509" s="95" t="s">
        <v>372</v>
      </c>
      <c r="EW38509" s="95" t="s">
        <v>379</v>
      </c>
      <c r="EX38509" s="95">
        <v>2026</v>
      </c>
      <c r="EY38509" s="95">
        <v>3.3552239096796409E-6</v>
      </c>
      <c r="EZ38509" s="95">
        <v>117.327833</v>
      </c>
      <c r="FA38509" s="95">
        <v>3.936611505525E-4</v>
      </c>
      <c r="FB38509" s="95">
        <v>2026</v>
      </c>
      <c r="FC38509" s="95" t="s">
        <v>234</v>
      </c>
      <c r="FD38509" s="95">
        <v>0.5</v>
      </c>
      <c r="FE38509" s="95">
        <v>30</v>
      </c>
      <c r="FF38509" s="95">
        <v>0</v>
      </c>
      <c r="FG38509" s="95" t="s">
        <v>531</v>
      </c>
      <c r="FH38509" s="95">
        <v>3.3168301328373589E-2</v>
      </c>
      <c r="FI38509" s="95">
        <v>1.1128707766041806E-7</v>
      </c>
      <c r="FJ38509" s="95">
        <v>3.5022759070375317E-2</v>
      </c>
      <c r="FK38509" s="95">
        <v>1.1750919861587277E-7</v>
      </c>
      <c r="FL38509" s="95">
        <v>3.7114612826889985E-2</v>
      </c>
      <c r="FM38509" s="95">
        <v>1.2452783635528398E-7</v>
      </c>
      <c r="FN38509" s="95">
        <v>3.5347250311323797E-2</v>
      </c>
      <c r="FO38509" s="95">
        <v>1.1859793938598474E-7</v>
      </c>
    </row>
    <row r="38510" spans="148:171" x14ac:dyDescent="0.25">
      <c r="ER38510" s="95" t="s">
        <v>598</v>
      </c>
      <c r="ES38510" s="95" t="s">
        <v>195</v>
      </c>
      <c r="ET38510" s="95" t="s">
        <v>582</v>
      </c>
      <c r="EU38510" s="95" t="s">
        <v>552</v>
      </c>
      <c r="EV38510" s="95" t="s">
        <v>372</v>
      </c>
      <c r="EW38510" s="95" t="s">
        <v>379</v>
      </c>
      <c r="EX38510" s="95">
        <v>2027</v>
      </c>
      <c r="EY38510" s="95">
        <v>3.3552239096796409E-6</v>
      </c>
      <c r="EZ38510" s="95">
        <v>117.327833</v>
      </c>
      <c r="FA38510" s="95">
        <v>3.936611505525E-4</v>
      </c>
      <c r="FB38510" s="95">
        <v>2027</v>
      </c>
      <c r="FC38510" s="95" t="s">
        <v>234</v>
      </c>
      <c r="FD38510" s="95">
        <v>0.5</v>
      </c>
      <c r="FE38510" s="95">
        <v>30</v>
      </c>
      <c r="FF38510" s="95">
        <v>0</v>
      </c>
      <c r="FG38510" s="95" t="s">
        <v>531</v>
      </c>
      <c r="FH38510" s="95">
        <v>3.3168301328373589E-2</v>
      </c>
      <c r="FI38510" s="95">
        <v>1.1128707766041806E-7</v>
      </c>
      <c r="FJ38510" s="95">
        <v>3.5022759070375317E-2</v>
      </c>
      <c r="FK38510" s="95">
        <v>1.1750919861587277E-7</v>
      </c>
      <c r="FL38510" s="95">
        <v>3.7114612826889985E-2</v>
      </c>
      <c r="FM38510" s="95">
        <v>1.2452783635528398E-7</v>
      </c>
      <c r="FN38510" s="95">
        <v>3.5347250311323797E-2</v>
      </c>
      <c r="FO38510" s="95">
        <v>1.1859793938598474E-7</v>
      </c>
    </row>
    <row r="38511" spans="148:171" x14ac:dyDescent="0.25">
      <c r="ER38511" s="95" t="s">
        <v>598</v>
      </c>
      <c r="ES38511" s="95" t="s">
        <v>195</v>
      </c>
      <c r="ET38511" s="95" t="s">
        <v>582</v>
      </c>
      <c r="EU38511" s="95" t="s">
        <v>552</v>
      </c>
      <c r="EV38511" s="95" t="s">
        <v>372</v>
      </c>
      <c r="EW38511" s="95" t="s">
        <v>379</v>
      </c>
      <c r="EX38511" s="95">
        <v>2028</v>
      </c>
      <c r="EY38511" s="95">
        <v>3.3552239096796409E-6</v>
      </c>
      <c r="EZ38511" s="95">
        <v>117.327833</v>
      </c>
      <c r="FA38511" s="95">
        <v>3.936611505525E-4</v>
      </c>
      <c r="FB38511" s="95">
        <v>2028</v>
      </c>
      <c r="FC38511" s="95" t="s">
        <v>234</v>
      </c>
      <c r="FD38511" s="95">
        <v>0.5</v>
      </c>
      <c r="FE38511" s="95">
        <v>30</v>
      </c>
      <c r="FF38511" s="95">
        <v>0</v>
      </c>
      <c r="FG38511" s="95" t="s">
        <v>531</v>
      </c>
      <c r="FH38511" s="95">
        <v>3.3168301328373589E-2</v>
      </c>
      <c r="FI38511" s="95">
        <v>1.1128707766041806E-7</v>
      </c>
      <c r="FJ38511" s="95">
        <v>3.5022759070375317E-2</v>
      </c>
      <c r="FK38511" s="95">
        <v>1.1750919861587277E-7</v>
      </c>
      <c r="FL38511" s="95">
        <v>3.7114612826889985E-2</v>
      </c>
      <c r="FM38511" s="95">
        <v>1.2452783635528398E-7</v>
      </c>
      <c r="FN38511" s="95">
        <v>3.5347250311323797E-2</v>
      </c>
      <c r="FO38511" s="95">
        <v>1.1859793938598474E-7</v>
      </c>
    </row>
    <row r="38512" spans="148:171" x14ac:dyDescent="0.25">
      <c r="ER38512" s="95" t="s">
        <v>598</v>
      </c>
      <c r="ES38512" s="95" t="s">
        <v>195</v>
      </c>
      <c r="ET38512" s="95" t="s">
        <v>582</v>
      </c>
      <c r="EU38512" s="95" t="s">
        <v>552</v>
      </c>
      <c r="EV38512" s="95" t="s">
        <v>372</v>
      </c>
      <c r="EW38512" s="95" t="s">
        <v>379</v>
      </c>
      <c r="EX38512" s="95">
        <v>2029</v>
      </c>
      <c r="EY38512" s="95">
        <v>3.3552239096796409E-6</v>
      </c>
      <c r="EZ38512" s="95">
        <v>117.327833</v>
      </c>
      <c r="FA38512" s="95">
        <v>3.936611505525E-4</v>
      </c>
      <c r="FB38512" s="95">
        <v>2029</v>
      </c>
      <c r="FC38512" s="95" t="s">
        <v>234</v>
      </c>
      <c r="FD38512" s="95">
        <v>0.5</v>
      </c>
      <c r="FE38512" s="95">
        <v>30</v>
      </c>
      <c r="FF38512" s="95">
        <v>0</v>
      </c>
      <c r="FG38512" s="95" t="s">
        <v>531</v>
      </c>
      <c r="FH38512" s="95">
        <v>3.3168301328373589E-2</v>
      </c>
      <c r="FI38512" s="95">
        <v>1.1128707766041806E-7</v>
      </c>
      <c r="FJ38512" s="95">
        <v>3.5022759070375317E-2</v>
      </c>
      <c r="FK38512" s="95">
        <v>1.1750919861587277E-7</v>
      </c>
      <c r="FL38512" s="95">
        <v>3.7114612826889985E-2</v>
      </c>
      <c r="FM38512" s="95">
        <v>1.2452783635528398E-7</v>
      </c>
      <c r="FN38512" s="95">
        <v>3.5347250311323797E-2</v>
      </c>
      <c r="FO38512" s="95">
        <v>1.1859793938598474E-7</v>
      </c>
    </row>
    <row r="38513" spans="148:171" x14ac:dyDescent="0.25">
      <c r="ER38513" s="95" t="s">
        <v>598</v>
      </c>
      <c r="ES38513" s="95" t="s">
        <v>195</v>
      </c>
      <c r="ET38513" s="95" t="s">
        <v>582</v>
      </c>
      <c r="EU38513" s="95" t="s">
        <v>552</v>
      </c>
      <c r="EV38513" s="95" t="s">
        <v>372</v>
      </c>
      <c r="EW38513" s="95" t="s">
        <v>379</v>
      </c>
      <c r="EX38513" s="95">
        <v>2030</v>
      </c>
      <c r="EY38513" s="95">
        <v>3.3552239096796409E-6</v>
      </c>
      <c r="EZ38513" s="95">
        <v>117.327833</v>
      </c>
      <c r="FA38513" s="95">
        <v>3.936611505525E-4</v>
      </c>
      <c r="FB38513" s="95">
        <v>2030</v>
      </c>
      <c r="FC38513" s="95" t="s">
        <v>234</v>
      </c>
      <c r="FD38513" s="95">
        <v>0.5</v>
      </c>
      <c r="FE38513" s="95">
        <v>30</v>
      </c>
      <c r="FF38513" s="95">
        <v>0</v>
      </c>
      <c r="FG38513" s="95" t="s">
        <v>531</v>
      </c>
      <c r="FH38513" s="95">
        <v>3.3168301328373589E-2</v>
      </c>
      <c r="FI38513" s="95">
        <v>1.1128707766041806E-7</v>
      </c>
      <c r="FJ38513" s="95">
        <v>3.5022759070375317E-2</v>
      </c>
      <c r="FK38513" s="95">
        <v>1.1750919861587277E-7</v>
      </c>
      <c r="FL38513" s="95">
        <v>3.7114612826889985E-2</v>
      </c>
      <c r="FM38513" s="95">
        <v>1.2452783635528398E-7</v>
      </c>
      <c r="FN38513" s="95">
        <v>3.5347250311323797E-2</v>
      </c>
      <c r="FO38513" s="95">
        <v>1.1859793938598474E-7</v>
      </c>
    </row>
    <row r="38514" spans="148:171" x14ac:dyDescent="0.25">
      <c r="ER38514" s="95" t="s">
        <v>598</v>
      </c>
      <c r="ES38514" s="95" t="s">
        <v>195</v>
      </c>
      <c r="ET38514" s="95" t="s">
        <v>582</v>
      </c>
      <c r="EU38514" s="95" t="s">
        <v>552</v>
      </c>
      <c r="EV38514" s="95" t="s">
        <v>372</v>
      </c>
      <c r="EW38514" s="95" t="s">
        <v>379</v>
      </c>
      <c r="EX38514" s="95">
        <v>2031</v>
      </c>
      <c r="EY38514" s="95">
        <v>3.3552239096796409E-6</v>
      </c>
      <c r="EZ38514" s="95">
        <v>117.327833</v>
      </c>
      <c r="FA38514" s="95">
        <v>3.936611505525E-4</v>
      </c>
      <c r="FB38514" s="95">
        <v>2031</v>
      </c>
      <c r="FC38514" s="95" t="s">
        <v>234</v>
      </c>
      <c r="FD38514" s="95">
        <v>0.5</v>
      </c>
      <c r="FE38514" s="95">
        <v>30</v>
      </c>
      <c r="FF38514" s="95">
        <v>0</v>
      </c>
      <c r="FG38514" s="95" t="s">
        <v>531</v>
      </c>
      <c r="FH38514" s="95">
        <v>3.3168301328373589E-2</v>
      </c>
      <c r="FI38514" s="95">
        <v>1.1128707766041806E-7</v>
      </c>
      <c r="FJ38514" s="95">
        <v>3.5022759070375317E-2</v>
      </c>
      <c r="FK38514" s="95">
        <v>1.1750919861587277E-7</v>
      </c>
      <c r="FL38514" s="95">
        <v>3.7114612826889985E-2</v>
      </c>
      <c r="FM38514" s="95">
        <v>1.2452783635528398E-7</v>
      </c>
      <c r="FN38514" s="95">
        <v>3.5347250311323797E-2</v>
      </c>
      <c r="FO38514" s="95">
        <v>1.1859793938598474E-7</v>
      </c>
    </row>
    <row r="38515" spans="148:171" x14ac:dyDescent="0.25">
      <c r="ER38515" s="95" t="s">
        <v>598</v>
      </c>
      <c r="ES38515" s="95" t="s">
        <v>195</v>
      </c>
      <c r="ET38515" s="95" t="s">
        <v>582</v>
      </c>
      <c r="EU38515" s="95" t="s">
        <v>552</v>
      </c>
      <c r="EV38515" s="95" t="s">
        <v>372</v>
      </c>
      <c r="EW38515" s="95" t="s">
        <v>379</v>
      </c>
      <c r="EX38515" s="95">
        <v>2032</v>
      </c>
      <c r="EY38515" s="95">
        <v>3.3552239096796409E-6</v>
      </c>
      <c r="EZ38515" s="95">
        <v>117.327833</v>
      </c>
      <c r="FA38515" s="95">
        <v>3.936611505525E-4</v>
      </c>
      <c r="FB38515" s="95">
        <v>2032</v>
      </c>
      <c r="FC38515" s="95" t="s">
        <v>234</v>
      </c>
      <c r="FD38515" s="95">
        <v>0.5</v>
      </c>
      <c r="FE38515" s="95">
        <v>30</v>
      </c>
      <c r="FF38515" s="95">
        <v>0</v>
      </c>
      <c r="FG38515" s="95" t="s">
        <v>531</v>
      </c>
      <c r="FH38515" s="95">
        <v>3.3168301328373589E-2</v>
      </c>
      <c r="FI38515" s="95">
        <v>1.1128707766041806E-7</v>
      </c>
      <c r="FJ38515" s="95">
        <v>3.5022759070375317E-2</v>
      </c>
      <c r="FK38515" s="95">
        <v>1.1750919861587277E-7</v>
      </c>
      <c r="FL38515" s="95">
        <v>3.7114612826889985E-2</v>
      </c>
      <c r="FM38515" s="95">
        <v>1.2452783635528398E-7</v>
      </c>
      <c r="FN38515" s="95">
        <v>3.5347250311323797E-2</v>
      </c>
      <c r="FO38515" s="95">
        <v>1.1859793938598474E-7</v>
      </c>
    </row>
    <row r="38516" spans="148:171" x14ac:dyDescent="0.25">
      <c r="ER38516" s="95" t="s">
        <v>598</v>
      </c>
      <c r="ES38516" s="95" t="s">
        <v>195</v>
      </c>
      <c r="ET38516" s="95" t="s">
        <v>582</v>
      </c>
      <c r="EU38516" s="95" t="s">
        <v>552</v>
      </c>
      <c r="EV38516" s="95" t="s">
        <v>372</v>
      </c>
      <c r="EW38516" s="95" t="s">
        <v>379</v>
      </c>
      <c r="EX38516" s="95">
        <v>2033</v>
      </c>
      <c r="EY38516" s="95">
        <v>3.3552239096796409E-6</v>
      </c>
      <c r="EZ38516" s="95">
        <v>117.327833</v>
      </c>
      <c r="FA38516" s="95">
        <v>3.936611505525E-4</v>
      </c>
      <c r="FB38516" s="95">
        <v>2033</v>
      </c>
      <c r="FC38516" s="95" t="s">
        <v>234</v>
      </c>
      <c r="FD38516" s="95">
        <v>0.5</v>
      </c>
      <c r="FE38516" s="95">
        <v>30</v>
      </c>
      <c r="FF38516" s="95">
        <v>0</v>
      </c>
      <c r="FG38516" s="95" t="s">
        <v>531</v>
      </c>
      <c r="FH38516" s="95">
        <v>3.3168301328373589E-2</v>
      </c>
      <c r="FI38516" s="95">
        <v>1.1128707766041806E-7</v>
      </c>
      <c r="FJ38516" s="95">
        <v>3.5022759070375317E-2</v>
      </c>
      <c r="FK38516" s="95">
        <v>1.1750919861587277E-7</v>
      </c>
      <c r="FL38516" s="95">
        <v>3.7114612826889985E-2</v>
      </c>
      <c r="FM38516" s="95">
        <v>1.2452783635528398E-7</v>
      </c>
      <c r="FN38516" s="95">
        <v>3.5347250311323797E-2</v>
      </c>
      <c r="FO38516" s="95">
        <v>1.1859793938598474E-7</v>
      </c>
    </row>
    <row r="38517" spans="148:171" x14ac:dyDescent="0.25">
      <c r="ER38517" s="95" t="s">
        <v>598</v>
      </c>
      <c r="ES38517" s="95" t="s">
        <v>195</v>
      </c>
      <c r="ET38517" s="95" t="s">
        <v>582</v>
      </c>
      <c r="EU38517" s="95" t="s">
        <v>552</v>
      </c>
      <c r="EV38517" s="95" t="s">
        <v>372</v>
      </c>
      <c r="EW38517" s="95" t="s">
        <v>379</v>
      </c>
      <c r="EX38517" s="95">
        <v>2034</v>
      </c>
      <c r="EY38517" s="95">
        <v>3.3552239096796409E-6</v>
      </c>
      <c r="EZ38517" s="95">
        <v>117.327833</v>
      </c>
      <c r="FA38517" s="95">
        <v>3.936611505525E-4</v>
      </c>
      <c r="FB38517" s="95">
        <v>2034</v>
      </c>
      <c r="FC38517" s="95" t="s">
        <v>234</v>
      </c>
      <c r="FD38517" s="95">
        <v>0.5</v>
      </c>
      <c r="FE38517" s="95">
        <v>30</v>
      </c>
      <c r="FF38517" s="95">
        <v>0</v>
      </c>
      <c r="FG38517" s="95" t="s">
        <v>531</v>
      </c>
      <c r="FH38517" s="95">
        <v>3.3168301328373589E-2</v>
      </c>
      <c r="FI38517" s="95">
        <v>1.1128707766041806E-7</v>
      </c>
      <c r="FJ38517" s="95">
        <v>3.5022759070375317E-2</v>
      </c>
      <c r="FK38517" s="95">
        <v>1.1750919861587277E-7</v>
      </c>
      <c r="FL38517" s="95">
        <v>3.7114612826889985E-2</v>
      </c>
      <c r="FM38517" s="95">
        <v>1.2452783635528398E-7</v>
      </c>
      <c r="FN38517" s="95">
        <v>3.5347250311323797E-2</v>
      </c>
      <c r="FO38517" s="95">
        <v>1.1859793938598474E-7</v>
      </c>
    </row>
    <row r="38518" spans="148:171" x14ac:dyDescent="0.25">
      <c r="ER38518" s="95" t="s">
        <v>598</v>
      </c>
      <c r="ES38518" s="95" t="s">
        <v>195</v>
      </c>
      <c r="ET38518" s="95" t="s">
        <v>582</v>
      </c>
      <c r="EU38518" s="95" t="s">
        <v>552</v>
      </c>
      <c r="EV38518" s="95" t="s">
        <v>372</v>
      </c>
      <c r="EW38518" s="95" t="s">
        <v>379</v>
      </c>
      <c r="EX38518" s="95">
        <v>2035</v>
      </c>
      <c r="EY38518" s="95">
        <v>3.3552239096796409E-6</v>
      </c>
      <c r="EZ38518" s="95">
        <v>117.327833</v>
      </c>
      <c r="FA38518" s="95">
        <v>3.936611505525E-4</v>
      </c>
      <c r="FB38518" s="95">
        <v>2035</v>
      </c>
      <c r="FC38518" s="95" t="s">
        <v>234</v>
      </c>
      <c r="FD38518" s="95">
        <v>0.5</v>
      </c>
      <c r="FE38518" s="95">
        <v>30</v>
      </c>
      <c r="FF38518" s="95">
        <v>0</v>
      </c>
      <c r="FG38518" s="95" t="s">
        <v>531</v>
      </c>
      <c r="FH38518" s="95">
        <v>3.3168301328373589E-2</v>
      </c>
      <c r="FI38518" s="95">
        <v>1.1128707766041806E-7</v>
      </c>
      <c r="FJ38518" s="95">
        <v>3.5022759070375317E-2</v>
      </c>
      <c r="FK38518" s="95">
        <v>1.1750919861587277E-7</v>
      </c>
      <c r="FL38518" s="95">
        <v>3.7114612826889985E-2</v>
      </c>
      <c r="FM38518" s="95">
        <v>1.2452783635528398E-7</v>
      </c>
      <c r="FN38518" s="95">
        <v>3.5347250311323797E-2</v>
      </c>
      <c r="FO38518" s="95">
        <v>1.1859793938598474E-7</v>
      </c>
    </row>
    <row r="38519" spans="148:171" x14ac:dyDescent="0.25">
      <c r="ER38519" s="95" t="s">
        <v>598</v>
      </c>
      <c r="ES38519" s="95" t="s">
        <v>195</v>
      </c>
      <c r="ET38519" s="95" t="s">
        <v>582</v>
      </c>
      <c r="EU38519" s="95" t="s">
        <v>552</v>
      </c>
      <c r="EV38519" s="95" t="s">
        <v>372</v>
      </c>
      <c r="EW38519" s="95" t="s">
        <v>379</v>
      </c>
      <c r="EX38519" s="95">
        <v>2036</v>
      </c>
      <c r="EY38519" s="95">
        <v>3.3552239096796409E-6</v>
      </c>
      <c r="EZ38519" s="95">
        <v>117.327833</v>
      </c>
      <c r="FA38519" s="95">
        <v>3.936611505525E-4</v>
      </c>
      <c r="FB38519" s="95">
        <v>2036</v>
      </c>
      <c r="FC38519" s="95" t="s">
        <v>234</v>
      </c>
      <c r="FD38519" s="95">
        <v>0.5</v>
      </c>
      <c r="FE38519" s="95">
        <v>30</v>
      </c>
      <c r="FF38519" s="95">
        <v>0</v>
      </c>
      <c r="FG38519" s="95" t="s">
        <v>531</v>
      </c>
      <c r="FH38519" s="95">
        <v>3.3168301328373589E-2</v>
      </c>
      <c r="FI38519" s="95">
        <v>1.1128707766041806E-7</v>
      </c>
      <c r="FJ38519" s="95">
        <v>3.5022759070375317E-2</v>
      </c>
      <c r="FK38519" s="95">
        <v>1.1750919861587277E-7</v>
      </c>
      <c r="FL38519" s="95">
        <v>3.7114612826889985E-2</v>
      </c>
      <c r="FM38519" s="95">
        <v>1.2452783635528398E-7</v>
      </c>
      <c r="FN38519" s="95">
        <v>3.5347250311323797E-2</v>
      </c>
      <c r="FO38519" s="95">
        <v>1.1859793938598474E-7</v>
      </c>
    </row>
    <row r="38520" spans="148:171" x14ac:dyDescent="0.25">
      <c r="ER38520" s="95" t="s">
        <v>598</v>
      </c>
      <c r="ES38520" s="95" t="s">
        <v>195</v>
      </c>
      <c r="ET38520" s="95" t="s">
        <v>582</v>
      </c>
      <c r="EU38520" s="95" t="s">
        <v>552</v>
      </c>
      <c r="EV38520" s="95" t="s">
        <v>372</v>
      </c>
      <c r="EW38520" s="95" t="s">
        <v>379</v>
      </c>
      <c r="EX38520" s="95">
        <v>2037</v>
      </c>
      <c r="EY38520" s="95">
        <v>3.3552239096796409E-6</v>
      </c>
      <c r="EZ38520" s="95">
        <v>117.327833</v>
      </c>
      <c r="FA38520" s="95">
        <v>3.936611505525E-4</v>
      </c>
      <c r="FB38520" s="95">
        <v>2037</v>
      </c>
      <c r="FC38520" s="95" t="s">
        <v>234</v>
      </c>
      <c r="FD38520" s="95">
        <v>0.5</v>
      </c>
      <c r="FE38520" s="95">
        <v>30</v>
      </c>
      <c r="FF38520" s="95">
        <v>0</v>
      </c>
      <c r="FG38520" s="95" t="s">
        <v>531</v>
      </c>
      <c r="FH38520" s="95">
        <v>3.3168301328373589E-2</v>
      </c>
      <c r="FI38520" s="95">
        <v>1.1128707766041806E-7</v>
      </c>
      <c r="FJ38520" s="95">
        <v>3.5022759070375317E-2</v>
      </c>
      <c r="FK38520" s="95">
        <v>1.1750919861587277E-7</v>
      </c>
      <c r="FL38520" s="95">
        <v>3.7114612826889985E-2</v>
      </c>
      <c r="FM38520" s="95">
        <v>1.2452783635528398E-7</v>
      </c>
      <c r="FN38520" s="95">
        <v>3.5347250311323797E-2</v>
      </c>
      <c r="FO38520" s="95">
        <v>1.1859793938598474E-7</v>
      </c>
    </row>
    <row r="38521" spans="148:171" x14ac:dyDescent="0.25">
      <c r="ER38521" s="95" t="s">
        <v>598</v>
      </c>
      <c r="ES38521" s="95" t="s">
        <v>195</v>
      </c>
      <c r="ET38521" s="95" t="s">
        <v>582</v>
      </c>
      <c r="EU38521" s="95" t="s">
        <v>552</v>
      </c>
      <c r="EV38521" s="95" t="s">
        <v>372</v>
      </c>
      <c r="EW38521" s="95" t="s">
        <v>379</v>
      </c>
      <c r="EX38521" s="95">
        <v>2038</v>
      </c>
      <c r="EY38521" s="95">
        <v>3.3552239096796409E-6</v>
      </c>
      <c r="EZ38521" s="95">
        <v>117.327833</v>
      </c>
      <c r="FA38521" s="95">
        <v>3.936611505525E-4</v>
      </c>
      <c r="FB38521" s="95">
        <v>2038</v>
      </c>
      <c r="FC38521" s="95" t="s">
        <v>234</v>
      </c>
      <c r="FD38521" s="95">
        <v>0.5</v>
      </c>
      <c r="FE38521" s="95">
        <v>30</v>
      </c>
      <c r="FF38521" s="95">
        <v>0</v>
      </c>
      <c r="FG38521" s="95" t="s">
        <v>531</v>
      </c>
      <c r="FH38521" s="95">
        <v>3.3168301328373589E-2</v>
      </c>
      <c r="FI38521" s="95">
        <v>1.1128707766041806E-7</v>
      </c>
      <c r="FJ38521" s="95">
        <v>3.5022759070375317E-2</v>
      </c>
      <c r="FK38521" s="95">
        <v>1.1750919861587277E-7</v>
      </c>
      <c r="FL38521" s="95">
        <v>3.7114612826889985E-2</v>
      </c>
      <c r="FM38521" s="95">
        <v>1.2452783635528398E-7</v>
      </c>
      <c r="FN38521" s="95">
        <v>3.5347250311323797E-2</v>
      </c>
      <c r="FO38521" s="95">
        <v>1.1859793938598474E-7</v>
      </c>
    </row>
    <row r="38522" spans="148:171" x14ac:dyDescent="0.25">
      <c r="ER38522" s="95" t="s">
        <v>598</v>
      </c>
      <c r="ES38522" s="95" t="s">
        <v>195</v>
      </c>
      <c r="ET38522" s="95" t="s">
        <v>582</v>
      </c>
      <c r="EU38522" s="95" t="s">
        <v>552</v>
      </c>
      <c r="EV38522" s="95" t="s">
        <v>372</v>
      </c>
      <c r="EW38522" s="95" t="s">
        <v>379</v>
      </c>
      <c r="EX38522" s="95">
        <v>2039</v>
      </c>
      <c r="EY38522" s="95">
        <v>3.3552239096796409E-6</v>
      </c>
      <c r="EZ38522" s="95">
        <v>117.327833</v>
      </c>
      <c r="FA38522" s="95">
        <v>3.936611505525E-4</v>
      </c>
      <c r="FB38522" s="95">
        <v>2039</v>
      </c>
      <c r="FC38522" s="95" t="s">
        <v>234</v>
      </c>
      <c r="FD38522" s="95">
        <v>0.5</v>
      </c>
      <c r="FE38522" s="95">
        <v>30</v>
      </c>
      <c r="FF38522" s="95">
        <v>0</v>
      </c>
      <c r="FG38522" s="95" t="s">
        <v>531</v>
      </c>
      <c r="FH38522" s="95">
        <v>3.3168301328373589E-2</v>
      </c>
      <c r="FI38522" s="95">
        <v>1.1128707766041806E-7</v>
      </c>
      <c r="FJ38522" s="95">
        <v>3.5022759070375317E-2</v>
      </c>
      <c r="FK38522" s="95">
        <v>1.1750919861587277E-7</v>
      </c>
      <c r="FL38522" s="95">
        <v>3.7114612826889985E-2</v>
      </c>
      <c r="FM38522" s="95">
        <v>1.2452783635528398E-7</v>
      </c>
      <c r="FN38522" s="95">
        <v>3.5347250311323797E-2</v>
      </c>
      <c r="FO38522" s="95">
        <v>1.1859793938598474E-7</v>
      </c>
    </row>
    <row r="38523" spans="148:171" x14ac:dyDescent="0.25">
      <c r="ER38523" s="95" t="s">
        <v>598</v>
      </c>
      <c r="ES38523" s="95" t="s">
        <v>195</v>
      </c>
      <c r="ET38523" s="95" t="s">
        <v>582</v>
      </c>
      <c r="EU38523" s="95" t="s">
        <v>552</v>
      </c>
      <c r="EV38523" s="95" t="s">
        <v>372</v>
      </c>
      <c r="EW38523" s="95" t="s">
        <v>379</v>
      </c>
      <c r="EX38523" s="95">
        <v>2040</v>
      </c>
      <c r="EY38523" s="95">
        <v>3.3552239096796409E-6</v>
      </c>
      <c r="EZ38523" s="95">
        <v>117.327833</v>
      </c>
      <c r="FA38523" s="95">
        <v>3.936611505525E-4</v>
      </c>
      <c r="FB38523" s="95">
        <v>2040</v>
      </c>
      <c r="FC38523" s="95" t="s">
        <v>234</v>
      </c>
      <c r="FD38523" s="95">
        <v>0.5</v>
      </c>
      <c r="FE38523" s="95">
        <v>30</v>
      </c>
      <c r="FF38523" s="95">
        <v>0</v>
      </c>
      <c r="FG38523" s="95" t="s">
        <v>531</v>
      </c>
      <c r="FH38523" s="95">
        <v>3.3168301328373589E-2</v>
      </c>
      <c r="FI38523" s="95">
        <v>1.1128707766041806E-7</v>
      </c>
      <c r="FJ38523" s="95">
        <v>3.5022759070375317E-2</v>
      </c>
      <c r="FK38523" s="95">
        <v>1.1750919861587277E-7</v>
      </c>
      <c r="FL38523" s="95">
        <v>3.7114612826889985E-2</v>
      </c>
      <c r="FM38523" s="95">
        <v>1.2452783635528398E-7</v>
      </c>
      <c r="FN38523" s="95">
        <v>3.5347250311323797E-2</v>
      </c>
      <c r="FO38523" s="95">
        <v>1.1859793938598474E-7</v>
      </c>
    </row>
    <row r="38524" spans="148:171" x14ac:dyDescent="0.25">
      <c r="ER38524" s="95" t="s">
        <v>598</v>
      </c>
      <c r="ES38524" s="95" t="s">
        <v>195</v>
      </c>
      <c r="ET38524" s="95" t="s">
        <v>582</v>
      </c>
      <c r="EU38524" s="95" t="s">
        <v>552</v>
      </c>
      <c r="EV38524" s="95" t="s">
        <v>372</v>
      </c>
      <c r="EW38524" s="95" t="s">
        <v>379</v>
      </c>
      <c r="EX38524" s="95">
        <v>2041</v>
      </c>
      <c r="EY38524" s="95">
        <v>3.3552239096796409E-6</v>
      </c>
      <c r="EZ38524" s="95">
        <v>117.327833</v>
      </c>
      <c r="FA38524" s="95">
        <v>3.936611505525E-4</v>
      </c>
      <c r="FB38524" s="95">
        <v>2041</v>
      </c>
      <c r="FC38524" s="95" t="s">
        <v>234</v>
      </c>
      <c r="FD38524" s="95">
        <v>0.5</v>
      </c>
      <c r="FE38524" s="95">
        <v>30</v>
      </c>
      <c r="FF38524" s="95">
        <v>0</v>
      </c>
      <c r="FG38524" s="95" t="s">
        <v>531</v>
      </c>
      <c r="FH38524" s="95">
        <v>3.3168301328373589E-2</v>
      </c>
      <c r="FI38524" s="95">
        <v>1.1128707766041806E-7</v>
      </c>
      <c r="FJ38524" s="95">
        <v>3.5022759070375317E-2</v>
      </c>
      <c r="FK38524" s="95">
        <v>1.1750919861587277E-7</v>
      </c>
      <c r="FL38524" s="95">
        <v>3.7114612826889985E-2</v>
      </c>
      <c r="FM38524" s="95">
        <v>1.2452783635528398E-7</v>
      </c>
      <c r="FN38524" s="95">
        <v>3.5347250311323797E-2</v>
      </c>
      <c r="FO38524" s="95">
        <v>1.1859793938598474E-7</v>
      </c>
    </row>
    <row r="38525" spans="148:171" x14ac:dyDescent="0.25">
      <c r="ER38525" s="95" t="s">
        <v>598</v>
      </c>
      <c r="ES38525" s="95" t="s">
        <v>195</v>
      </c>
      <c r="ET38525" s="95" t="s">
        <v>582</v>
      </c>
      <c r="EU38525" s="95" t="s">
        <v>552</v>
      </c>
      <c r="EV38525" s="95" t="s">
        <v>372</v>
      </c>
      <c r="EW38525" s="95" t="s">
        <v>379</v>
      </c>
      <c r="EX38525" s="95">
        <v>2042</v>
      </c>
      <c r="EY38525" s="95">
        <v>3.3552239096796409E-6</v>
      </c>
      <c r="EZ38525" s="95">
        <v>117.327833</v>
      </c>
      <c r="FA38525" s="95">
        <v>3.936611505525E-4</v>
      </c>
      <c r="FB38525" s="95">
        <v>2042</v>
      </c>
      <c r="FC38525" s="95" t="s">
        <v>234</v>
      </c>
      <c r="FD38525" s="95">
        <v>0.5</v>
      </c>
      <c r="FE38525" s="95">
        <v>30</v>
      </c>
      <c r="FF38525" s="95">
        <v>0</v>
      </c>
      <c r="FG38525" s="95" t="s">
        <v>531</v>
      </c>
      <c r="FH38525" s="95">
        <v>3.3168301328373589E-2</v>
      </c>
      <c r="FI38525" s="95">
        <v>1.1128707766041806E-7</v>
      </c>
      <c r="FJ38525" s="95">
        <v>3.5022759070375317E-2</v>
      </c>
      <c r="FK38525" s="95">
        <v>1.1750919861587277E-7</v>
      </c>
      <c r="FL38525" s="95">
        <v>3.7114612826889985E-2</v>
      </c>
      <c r="FM38525" s="95">
        <v>1.2452783635528398E-7</v>
      </c>
      <c r="FN38525" s="95">
        <v>3.5347250311323797E-2</v>
      </c>
      <c r="FO38525" s="95">
        <v>1.1859793938598474E-7</v>
      </c>
    </row>
    <row r="38526" spans="148:171" x14ac:dyDescent="0.25">
      <c r="ER38526" s="95" t="s">
        <v>598</v>
      </c>
      <c r="ES38526" s="95" t="s">
        <v>195</v>
      </c>
      <c r="ET38526" s="95" t="s">
        <v>582</v>
      </c>
      <c r="EU38526" s="95" t="s">
        <v>552</v>
      </c>
      <c r="EV38526" s="95" t="s">
        <v>372</v>
      </c>
      <c r="EW38526" s="95" t="s">
        <v>379</v>
      </c>
      <c r="EX38526" s="95">
        <v>2043</v>
      </c>
      <c r="EY38526" s="95">
        <v>3.3552239096796409E-6</v>
      </c>
      <c r="EZ38526" s="95">
        <v>117.327833</v>
      </c>
      <c r="FA38526" s="95">
        <v>3.936611505525E-4</v>
      </c>
      <c r="FB38526" s="95">
        <v>2043</v>
      </c>
      <c r="FC38526" s="95" t="s">
        <v>234</v>
      </c>
      <c r="FD38526" s="95">
        <v>0.5</v>
      </c>
      <c r="FE38526" s="95">
        <v>30</v>
      </c>
      <c r="FF38526" s="95">
        <v>0</v>
      </c>
      <c r="FG38526" s="95" t="s">
        <v>531</v>
      </c>
      <c r="FH38526" s="95">
        <v>3.3168301328373589E-2</v>
      </c>
      <c r="FI38526" s="95">
        <v>1.1128707766041806E-7</v>
      </c>
      <c r="FJ38526" s="95">
        <v>3.5022759070375317E-2</v>
      </c>
      <c r="FK38526" s="95">
        <v>1.1750919861587277E-7</v>
      </c>
      <c r="FL38526" s="95">
        <v>3.7114612826889985E-2</v>
      </c>
      <c r="FM38526" s="95">
        <v>1.2452783635528398E-7</v>
      </c>
      <c r="FN38526" s="95">
        <v>3.5347250311323797E-2</v>
      </c>
      <c r="FO38526" s="95">
        <v>1.1859793938598474E-7</v>
      </c>
    </row>
    <row r="38527" spans="148:171" x14ac:dyDescent="0.25">
      <c r="ER38527" s="95" t="s">
        <v>598</v>
      </c>
      <c r="ES38527" s="95" t="s">
        <v>195</v>
      </c>
      <c r="ET38527" s="95" t="s">
        <v>582</v>
      </c>
      <c r="EU38527" s="95" t="s">
        <v>552</v>
      </c>
      <c r="EV38527" s="95" t="s">
        <v>372</v>
      </c>
      <c r="EW38527" s="95" t="s">
        <v>379</v>
      </c>
      <c r="EX38527" s="95">
        <v>2044</v>
      </c>
      <c r="EY38527" s="95">
        <v>3.3552239096796409E-6</v>
      </c>
      <c r="EZ38527" s="95">
        <v>117.327833</v>
      </c>
      <c r="FA38527" s="95">
        <v>3.936611505525E-4</v>
      </c>
      <c r="FB38527" s="95">
        <v>2044</v>
      </c>
      <c r="FC38527" s="95" t="s">
        <v>234</v>
      </c>
      <c r="FD38527" s="95">
        <v>0.5</v>
      </c>
      <c r="FE38527" s="95">
        <v>30</v>
      </c>
      <c r="FF38527" s="95">
        <v>0</v>
      </c>
      <c r="FG38527" s="95" t="s">
        <v>531</v>
      </c>
      <c r="FH38527" s="95">
        <v>3.3168301328373589E-2</v>
      </c>
      <c r="FI38527" s="95">
        <v>1.1128707766041806E-7</v>
      </c>
      <c r="FJ38527" s="95">
        <v>3.5022759070375317E-2</v>
      </c>
      <c r="FK38527" s="95">
        <v>1.1750919861587277E-7</v>
      </c>
      <c r="FL38527" s="95">
        <v>3.7114612826889985E-2</v>
      </c>
      <c r="FM38527" s="95">
        <v>1.2452783635528398E-7</v>
      </c>
      <c r="FN38527" s="95">
        <v>3.5347250311323797E-2</v>
      </c>
      <c r="FO38527" s="95">
        <v>1.1859793938598474E-7</v>
      </c>
    </row>
    <row r="38528" spans="148:171" x14ac:dyDescent="0.25">
      <c r="ER38528" s="95" t="s">
        <v>598</v>
      </c>
      <c r="ES38528" s="95" t="s">
        <v>195</v>
      </c>
      <c r="ET38528" s="95" t="s">
        <v>582</v>
      </c>
      <c r="EU38528" s="95" t="s">
        <v>552</v>
      </c>
      <c r="EV38528" s="95" t="s">
        <v>372</v>
      </c>
      <c r="EW38528" s="95" t="s">
        <v>379</v>
      </c>
      <c r="EX38528" s="95">
        <v>2045</v>
      </c>
      <c r="EY38528" s="95">
        <v>3.3552239096796409E-6</v>
      </c>
      <c r="EZ38528" s="95">
        <v>117.327833</v>
      </c>
      <c r="FA38528" s="95">
        <v>3.936611505525E-4</v>
      </c>
      <c r="FB38528" s="95">
        <v>2045</v>
      </c>
      <c r="FC38528" s="95" t="s">
        <v>234</v>
      </c>
      <c r="FD38528" s="95">
        <v>0.5</v>
      </c>
      <c r="FE38528" s="95">
        <v>30</v>
      </c>
      <c r="FF38528" s="95">
        <v>0</v>
      </c>
      <c r="FG38528" s="95" t="s">
        <v>531</v>
      </c>
      <c r="FH38528" s="95">
        <v>3.3168301328373589E-2</v>
      </c>
      <c r="FI38528" s="95">
        <v>1.1128707766041806E-7</v>
      </c>
      <c r="FJ38528" s="95">
        <v>3.5022759070375317E-2</v>
      </c>
      <c r="FK38528" s="95">
        <v>1.1750919861587277E-7</v>
      </c>
      <c r="FL38528" s="95">
        <v>3.7114612826889985E-2</v>
      </c>
      <c r="FM38528" s="95">
        <v>1.2452783635528398E-7</v>
      </c>
      <c r="FN38528" s="95">
        <v>3.5347250311323797E-2</v>
      </c>
      <c r="FO38528" s="95">
        <v>1.1859793938598474E-7</v>
      </c>
    </row>
    <row r="38529" spans="148:171" x14ac:dyDescent="0.25">
      <c r="ER38529" s="95" t="s">
        <v>598</v>
      </c>
      <c r="ES38529" s="95" t="s">
        <v>195</v>
      </c>
      <c r="ET38529" s="95" t="s">
        <v>582</v>
      </c>
      <c r="EU38529" s="95" t="s">
        <v>552</v>
      </c>
      <c r="EV38529" s="95" t="s">
        <v>372</v>
      </c>
      <c r="EW38529" s="95" t="s">
        <v>379</v>
      </c>
      <c r="EX38529" s="95">
        <v>2046</v>
      </c>
      <c r="EY38529" s="95">
        <v>3.3552239096796409E-6</v>
      </c>
      <c r="EZ38529" s="95">
        <v>117.327833</v>
      </c>
      <c r="FA38529" s="95">
        <v>3.936611505525E-4</v>
      </c>
      <c r="FB38529" s="95">
        <v>2046</v>
      </c>
      <c r="FC38529" s="95" t="s">
        <v>234</v>
      </c>
      <c r="FD38529" s="95">
        <v>0.5</v>
      </c>
      <c r="FE38529" s="95">
        <v>30</v>
      </c>
      <c r="FF38529" s="95">
        <v>0</v>
      </c>
      <c r="FG38529" s="95" t="s">
        <v>531</v>
      </c>
      <c r="FH38529" s="95">
        <v>3.3168301328373589E-2</v>
      </c>
      <c r="FI38529" s="95">
        <v>1.1128707766041806E-7</v>
      </c>
      <c r="FJ38529" s="95">
        <v>3.5022759070375317E-2</v>
      </c>
      <c r="FK38529" s="95">
        <v>1.1750919861587277E-7</v>
      </c>
      <c r="FL38529" s="95">
        <v>3.7114612826889985E-2</v>
      </c>
      <c r="FM38529" s="95">
        <v>1.2452783635528398E-7</v>
      </c>
      <c r="FN38529" s="95">
        <v>3.5347250311323797E-2</v>
      </c>
      <c r="FO38529" s="95">
        <v>1.1859793938598474E-7</v>
      </c>
    </row>
    <row r="38530" spans="148:171" x14ac:dyDescent="0.25">
      <c r="ER38530" s="95" t="s">
        <v>598</v>
      </c>
      <c r="ES38530" s="95" t="s">
        <v>195</v>
      </c>
      <c r="ET38530" s="95" t="s">
        <v>582</v>
      </c>
      <c r="EU38530" s="95" t="s">
        <v>552</v>
      </c>
      <c r="EV38530" s="95" t="s">
        <v>372</v>
      </c>
      <c r="EW38530" s="95" t="s">
        <v>379</v>
      </c>
      <c r="EX38530" s="95">
        <v>2047</v>
      </c>
      <c r="EY38530" s="95">
        <v>3.3552239096796409E-6</v>
      </c>
      <c r="EZ38530" s="95">
        <v>117.327833</v>
      </c>
      <c r="FA38530" s="95">
        <v>3.936611505525E-4</v>
      </c>
      <c r="FB38530" s="95">
        <v>2047</v>
      </c>
      <c r="FC38530" s="95" t="s">
        <v>234</v>
      </c>
      <c r="FD38530" s="95">
        <v>0.5</v>
      </c>
      <c r="FE38530" s="95">
        <v>30</v>
      </c>
      <c r="FF38530" s="95">
        <v>0</v>
      </c>
      <c r="FG38530" s="95" t="s">
        <v>531</v>
      </c>
      <c r="FH38530" s="95">
        <v>3.3168301328373589E-2</v>
      </c>
      <c r="FI38530" s="95">
        <v>1.1128707766041806E-7</v>
      </c>
      <c r="FJ38530" s="95">
        <v>3.5022759070375317E-2</v>
      </c>
      <c r="FK38530" s="95">
        <v>1.1750919861587277E-7</v>
      </c>
      <c r="FL38530" s="95">
        <v>3.7114612826889985E-2</v>
      </c>
      <c r="FM38530" s="95">
        <v>1.2452783635528398E-7</v>
      </c>
      <c r="FN38530" s="95">
        <v>3.5347250311323797E-2</v>
      </c>
      <c r="FO38530" s="95">
        <v>1.1859793938598474E-7</v>
      </c>
    </row>
    <row r="38531" spans="148:171" x14ac:dyDescent="0.25">
      <c r="ER38531" s="95" t="s">
        <v>598</v>
      </c>
      <c r="ES38531" s="95" t="s">
        <v>195</v>
      </c>
      <c r="ET38531" s="95" t="s">
        <v>582</v>
      </c>
      <c r="EU38531" s="95" t="s">
        <v>552</v>
      </c>
      <c r="EV38531" s="95" t="s">
        <v>372</v>
      </c>
      <c r="EW38531" s="95" t="s">
        <v>379</v>
      </c>
      <c r="EX38531" s="95">
        <v>2048</v>
      </c>
      <c r="EY38531" s="95">
        <v>3.3552239096796409E-6</v>
      </c>
      <c r="EZ38531" s="95">
        <v>117.327833</v>
      </c>
      <c r="FA38531" s="95">
        <v>3.936611505525E-4</v>
      </c>
      <c r="FB38531" s="95">
        <v>2048</v>
      </c>
      <c r="FC38531" s="95" t="s">
        <v>234</v>
      </c>
      <c r="FD38531" s="95">
        <v>0.5</v>
      </c>
      <c r="FE38531" s="95">
        <v>30</v>
      </c>
      <c r="FF38531" s="95">
        <v>0</v>
      </c>
      <c r="FG38531" s="95" t="s">
        <v>531</v>
      </c>
      <c r="FH38531" s="95">
        <v>3.3168301328373589E-2</v>
      </c>
      <c r="FI38531" s="95">
        <v>1.1128707766041806E-7</v>
      </c>
      <c r="FJ38531" s="95">
        <v>3.5022759070375317E-2</v>
      </c>
      <c r="FK38531" s="95">
        <v>1.1750919861587277E-7</v>
      </c>
      <c r="FL38531" s="95">
        <v>3.7114612826889985E-2</v>
      </c>
      <c r="FM38531" s="95">
        <v>1.2452783635528398E-7</v>
      </c>
      <c r="FN38531" s="95">
        <v>3.5347250311323797E-2</v>
      </c>
      <c r="FO38531" s="95">
        <v>1.1859793938598474E-7</v>
      </c>
    </row>
    <row r="38532" spans="148:171" x14ac:dyDescent="0.25">
      <c r="ER38532" s="95" t="s">
        <v>598</v>
      </c>
      <c r="ES38532" s="95" t="s">
        <v>195</v>
      </c>
      <c r="ET38532" s="95" t="s">
        <v>582</v>
      </c>
      <c r="EU38532" s="95" t="s">
        <v>552</v>
      </c>
      <c r="EV38532" s="95" t="s">
        <v>372</v>
      </c>
      <c r="EW38532" s="95" t="s">
        <v>379</v>
      </c>
      <c r="EX38532" s="95">
        <v>2049</v>
      </c>
      <c r="EY38532" s="95">
        <v>3.3552239096796409E-6</v>
      </c>
      <c r="EZ38532" s="95">
        <v>117.327833</v>
      </c>
      <c r="FA38532" s="95">
        <v>3.936611505525E-4</v>
      </c>
      <c r="FB38532" s="95">
        <v>2049</v>
      </c>
      <c r="FC38532" s="95" t="s">
        <v>234</v>
      </c>
      <c r="FD38532" s="95">
        <v>0.5</v>
      </c>
      <c r="FE38532" s="95">
        <v>30</v>
      </c>
      <c r="FF38532" s="95">
        <v>0</v>
      </c>
      <c r="FG38532" s="95" t="s">
        <v>531</v>
      </c>
      <c r="FH38532" s="95">
        <v>3.3168301328373589E-2</v>
      </c>
      <c r="FI38532" s="95">
        <v>1.1128707766041806E-7</v>
      </c>
      <c r="FJ38532" s="95">
        <v>3.5022759070375317E-2</v>
      </c>
      <c r="FK38532" s="95">
        <v>1.1750919861587277E-7</v>
      </c>
      <c r="FL38532" s="95">
        <v>3.7114612826889985E-2</v>
      </c>
      <c r="FM38532" s="95">
        <v>1.2452783635528398E-7</v>
      </c>
      <c r="FN38532" s="95">
        <v>3.5347250311323797E-2</v>
      </c>
      <c r="FO38532" s="95">
        <v>1.1859793938598474E-7</v>
      </c>
    </row>
    <row r="38533" spans="148:171" x14ac:dyDescent="0.25">
      <c r="ER38533" s="95" t="s">
        <v>598</v>
      </c>
      <c r="ES38533" s="95" t="s">
        <v>195</v>
      </c>
      <c r="ET38533" s="95" t="s">
        <v>582</v>
      </c>
      <c r="EU38533" s="95" t="s">
        <v>552</v>
      </c>
      <c r="EV38533" s="95" t="s">
        <v>372</v>
      </c>
      <c r="EW38533" s="95" t="s">
        <v>379</v>
      </c>
      <c r="EX38533" s="95">
        <v>2050</v>
      </c>
      <c r="EY38533" s="95">
        <v>3.3552239096796409E-6</v>
      </c>
      <c r="EZ38533" s="95">
        <v>117.327833</v>
      </c>
      <c r="FA38533" s="95">
        <v>3.936611505525E-4</v>
      </c>
      <c r="FB38533" s="95">
        <v>2050</v>
      </c>
      <c r="FC38533" s="95" t="s">
        <v>234</v>
      </c>
      <c r="FD38533" s="95">
        <v>0.5</v>
      </c>
      <c r="FE38533" s="95">
        <v>30</v>
      </c>
      <c r="FF38533" s="95">
        <v>0</v>
      </c>
      <c r="FG38533" s="95" t="s">
        <v>531</v>
      </c>
      <c r="FH38533" s="95">
        <v>0</v>
      </c>
      <c r="FI38533" s="95">
        <v>0</v>
      </c>
      <c r="FJ38533" s="95">
        <v>3.5022759070375317E-2</v>
      </c>
      <c r="FK38533" s="95">
        <v>1.1750919861587277E-7</v>
      </c>
      <c r="FL38533" s="95">
        <v>3.7114612826889985E-2</v>
      </c>
      <c r="FM38533" s="95">
        <v>1.2452783635528398E-7</v>
      </c>
      <c r="FN38533" s="95">
        <v>3.5347250311323797E-2</v>
      </c>
      <c r="FO38533" s="95">
        <v>1.1859793938598474E-7</v>
      </c>
    </row>
    <row r="38534" spans="148:171" x14ac:dyDescent="0.25">
      <c r="ER38534" s="95" t="s">
        <v>598</v>
      </c>
      <c r="ES38534" s="95" t="s">
        <v>195</v>
      </c>
      <c r="ET38534" s="95" t="s">
        <v>582</v>
      </c>
      <c r="EU38534" s="95" t="s">
        <v>552</v>
      </c>
      <c r="EV38534" s="95" t="s">
        <v>372</v>
      </c>
      <c r="EW38534" s="95" t="s">
        <v>379</v>
      </c>
      <c r="EX38534" s="95">
        <v>2051</v>
      </c>
      <c r="EY38534" s="95">
        <v>3.3552239096796409E-6</v>
      </c>
      <c r="EZ38534" s="95">
        <v>117.327833</v>
      </c>
      <c r="FA38534" s="95">
        <v>3.936611505525E-4</v>
      </c>
      <c r="FB38534" s="95">
        <v>2051</v>
      </c>
      <c r="FC38534" s="95" t="s">
        <v>234</v>
      </c>
      <c r="FD38534" s="95">
        <v>0.5</v>
      </c>
      <c r="FE38534" s="95">
        <v>30</v>
      </c>
      <c r="FF38534" s="95">
        <v>0</v>
      </c>
      <c r="FG38534" s="95" t="s">
        <v>531</v>
      </c>
      <c r="FH38534" s="95">
        <v>0</v>
      </c>
      <c r="FI38534" s="95">
        <v>0</v>
      </c>
      <c r="FJ38534" s="95">
        <v>0</v>
      </c>
      <c r="FK38534" s="95">
        <v>0</v>
      </c>
      <c r="FL38534" s="95">
        <v>3.7114612826889985E-2</v>
      </c>
      <c r="FM38534" s="95">
        <v>1.2452783635528398E-7</v>
      </c>
      <c r="FN38534" s="95">
        <v>3.5347250311323797E-2</v>
      </c>
      <c r="FO38534" s="95">
        <v>1.1859793938598474E-7</v>
      </c>
    </row>
    <row r="38535" spans="148:171" x14ac:dyDescent="0.25">
      <c r="ER38535" s="95" t="s">
        <v>598</v>
      </c>
      <c r="ES38535" s="95" t="s">
        <v>195</v>
      </c>
      <c r="ET38535" s="95" t="s">
        <v>582</v>
      </c>
      <c r="EU38535" s="95" t="s">
        <v>552</v>
      </c>
      <c r="EV38535" s="95" t="s">
        <v>372</v>
      </c>
      <c r="EW38535" s="95" t="s">
        <v>379</v>
      </c>
      <c r="EX38535" s="95">
        <v>2052</v>
      </c>
      <c r="EY38535" s="95">
        <v>3.3552239096796409E-6</v>
      </c>
      <c r="EZ38535" s="95">
        <v>117.327833</v>
      </c>
      <c r="FA38535" s="95">
        <v>3.936611505525E-4</v>
      </c>
      <c r="FB38535" s="95">
        <v>2052</v>
      </c>
      <c r="FC38535" s="95" t="s">
        <v>234</v>
      </c>
      <c r="FD38535" s="95">
        <v>0.5</v>
      </c>
      <c r="FE38535" s="95">
        <v>30</v>
      </c>
      <c r="FF38535" s="95">
        <v>0</v>
      </c>
      <c r="FG38535" s="95" t="s">
        <v>531</v>
      </c>
      <c r="FH38535" s="95">
        <v>0</v>
      </c>
      <c r="FI38535" s="95">
        <v>0</v>
      </c>
      <c r="FJ38535" s="95">
        <v>0</v>
      </c>
      <c r="FK38535" s="95">
        <v>0</v>
      </c>
      <c r="FL38535" s="95">
        <v>0</v>
      </c>
      <c r="FM38535" s="95">
        <v>0</v>
      </c>
      <c r="FN38535" s="95">
        <v>3.5347250311323797E-2</v>
      </c>
      <c r="FO38535" s="95">
        <v>1.1859793938598474E-7</v>
      </c>
    </row>
    <row r="38536" spans="148:171" x14ac:dyDescent="0.25">
      <c r="ER38536" s="95" t="s">
        <v>599</v>
      </c>
      <c r="ES38536" s="95" t="s">
        <v>195</v>
      </c>
      <c r="ET38536" s="95" t="s">
        <v>582</v>
      </c>
      <c r="EU38536" s="95" t="s">
        <v>552</v>
      </c>
      <c r="EV38536" s="95" t="s">
        <v>372</v>
      </c>
      <c r="EW38536" s="95" t="s">
        <v>382</v>
      </c>
      <c r="EX38536" s="95">
        <v>2022</v>
      </c>
      <c r="EY38536" s="95">
        <v>8.9108570735044608E-7</v>
      </c>
      <c r="EZ38536" s="95">
        <v>117.327833</v>
      </c>
      <c r="FA38536" s="95">
        <v>1.045491550607E-4</v>
      </c>
      <c r="FB38536" s="95">
        <v>2022</v>
      </c>
      <c r="FC38536" s="95" t="s">
        <v>234</v>
      </c>
      <c r="FD38536" s="95">
        <v>0.9</v>
      </c>
      <c r="FE38536" s="95">
        <v>30</v>
      </c>
      <c r="FF38536" s="95">
        <v>0</v>
      </c>
      <c r="FG38536" s="95" t="s">
        <v>531</v>
      </c>
      <c r="FH38536" s="95">
        <v>5.9702942391072461E-2</v>
      </c>
      <c r="FI38536" s="95">
        <v>5.3200438651451737E-8</v>
      </c>
      <c r="FJ38536" s="95">
        <v>6.3040966326675565E-2</v>
      </c>
      <c r="FK38536" s="95">
        <v>5.6174904071261346E-8</v>
      </c>
      <c r="FL38536" s="95">
        <v>6.6806303088401978E-2</v>
      </c>
      <c r="FM38536" s="95">
        <v>5.9530141842996967E-8</v>
      </c>
      <c r="FN38536" s="95">
        <v>0</v>
      </c>
      <c r="FO38536" s="95">
        <v>0</v>
      </c>
    </row>
    <row r="38537" spans="148:171" x14ac:dyDescent="0.25">
      <c r="ER38537" s="95" t="s">
        <v>599</v>
      </c>
      <c r="ES38537" s="95" t="s">
        <v>195</v>
      </c>
      <c r="ET38537" s="95" t="s">
        <v>582</v>
      </c>
      <c r="EU38537" s="95" t="s">
        <v>552</v>
      </c>
      <c r="EV38537" s="95" t="s">
        <v>372</v>
      </c>
      <c r="EW38537" s="95" t="s">
        <v>382</v>
      </c>
      <c r="EX38537" s="95">
        <v>2023</v>
      </c>
      <c r="EY38537" s="95">
        <v>8.9108570735044608E-7</v>
      </c>
      <c r="EZ38537" s="95">
        <v>117.327833</v>
      </c>
      <c r="FA38537" s="95">
        <v>1.045491550607E-4</v>
      </c>
      <c r="FB38537" s="95">
        <v>2023</v>
      </c>
      <c r="FC38537" s="95" t="s">
        <v>234</v>
      </c>
      <c r="FD38537" s="95">
        <v>0.9</v>
      </c>
      <c r="FE38537" s="95">
        <v>30</v>
      </c>
      <c r="FF38537" s="95">
        <v>0</v>
      </c>
      <c r="FG38537" s="95" t="s">
        <v>531</v>
      </c>
      <c r="FH38537" s="95">
        <v>5.9702942391072461E-2</v>
      </c>
      <c r="FI38537" s="95">
        <v>5.3200438651451737E-8</v>
      </c>
      <c r="FJ38537" s="95">
        <v>6.3040966326675565E-2</v>
      </c>
      <c r="FK38537" s="95">
        <v>5.6174904071261346E-8</v>
      </c>
      <c r="FL38537" s="95">
        <v>6.6806303088401978E-2</v>
      </c>
      <c r="FM38537" s="95">
        <v>5.9530141842996967E-8</v>
      </c>
      <c r="FN38537" s="95">
        <v>6.362505056038284E-2</v>
      </c>
      <c r="FO38537" s="95">
        <v>5.6695373183806641E-8</v>
      </c>
    </row>
    <row r="38538" spans="148:171" x14ac:dyDescent="0.25">
      <c r="ER38538" s="95" t="s">
        <v>599</v>
      </c>
      <c r="ES38538" s="95" t="s">
        <v>195</v>
      </c>
      <c r="ET38538" s="95" t="s">
        <v>582</v>
      </c>
      <c r="EU38538" s="95" t="s">
        <v>552</v>
      </c>
      <c r="EV38538" s="95" t="s">
        <v>372</v>
      </c>
      <c r="EW38538" s="95" t="s">
        <v>382</v>
      </c>
      <c r="EX38538" s="95">
        <v>2024</v>
      </c>
      <c r="EY38538" s="95">
        <v>8.9108570735044608E-7</v>
      </c>
      <c r="EZ38538" s="95">
        <v>117.327833</v>
      </c>
      <c r="FA38538" s="95">
        <v>1.045491550607E-4</v>
      </c>
      <c r="FB38538" s="95">
        <v>2024</v>
      </c>
      <c r="FC38538" s="95" t="s">
        <v>234</v>
      </c>
      <c r="FD38538" s="95">
        <v>0.9</v>
      </c>
      <c r="FE38538" s="95">
        <v>30</v>
      </c>
      <c r="FF38538" s="95">
        <v>0</v>
      </c>
      <c r="FG38538" s="95" t="s">
        <v>531</v>
      </c>
      <c r="FH38538" s="95">
        <v>5.9702942391072461E-2</v>
      </c>
      <c r="FI38538" s="95">
        <v>5.3200438651451737E-8</v>
      </c>
      <c r="FJ38538" s="95">
        <v>6.3040966326675565E-2</v>
      </c>
      <c r="FK38538" s="95">
        <v>5.6174904071261346E-8</v>
      </c>
      <c r="FL38538" s="95">
        <v>6.6806303088401978E-2</v>
      </c>
      <c r="FM38538" s="95">
        <v>5.9530141842996967E-8</v>
      </c>
      <c r="FN38538" s="95">
        <v>6.362505056038284E-2</v>
      </c>
      <c r="FO38538" s="95">
        <v>5.6695373183806641E-8</v>
      </c>
    </row>
    <row r="38539" spans="148:171" x14ac:dyDescent="0.25">
      <c r="ER38539" s="95" t="s">
        <v>599</v>
      </c>
      <c r="ES38539" s="95" t="s">
        <v>195</v>
      </c>
      <c r="ET38539" s="95" t="s">
        <v>582</v>
      </c>
      <c r="EU38539" s="95" t="s">
        <v>552</v>
      </c>
      <c r="EV38539" s="95" t="s">
        <v>372</v>
      </c>
      <c r="EW38539" s="95" t="s">
        <v>382</v>
      </c>
      <c r="EX38539" s="95">
        <v>2025</v>
      </c>
      <c r="EY38539" s="95">
        <v>8.9108570735044608E-7</v>
      </c>
      <c r="EZ38539" s="95">
        <v>117.327833</v>
      </c>
      <c r="FA38539" s="95">
        <v>1.045491550607E-4</v>
      </c>
      <c r="FB38539" s="95">
        <v>2025</v>
      </c>
      <c r="FC38539" s="95" t="s">
        <v>234</v>
      </c>
      <c r="FD38539" s="95">
        <v>0.9</v>
      </c>
      <c r="FE38539" s="95">
        <v>30</v>
      </c>
      <c r="FF38539" s="95">
        <v>0</v>
      </c>
      <c r="FG38539" s="95" t="s">
        <v>531</v>
      </c>
      <c r="FH38539" s="95">
        <v>5.9702942391072461E-2</v>
      </c>
      <c r="FI38539" s="95">
        <v>5.3200438651451737E-8</v>
      </c>
      <c r="FJ38539" s="95">
        <v>6.3040966326675565E-2</v>
      </c>
      <c r="FK38539" s="95">
        <v>5.6174904071261346E-8</v>
      </c>
      <c r="FL38539" s="95">
        <v>6.6806303088401978E-2</v>
      </c>
      <c r="FM38539" s="95">
        <v>5.9530141842996967E-8</v>
      </c>
      <c r="FN38539" s="95">
        <v>6.362505056038284E-2</v>
      </c>
      <c r="FO38539" s="95">
        <v>5.6695373183806641E-8</v>
      </c>
    </row>
    <row r="38540" spans="148:171" x14ac:dyDescent="0.25">
      <c r="ER38540" s="95" t="s">
        <v>599</v>
      </c>
      <c r="ES38540" s="95" t="s">
        <v>195</v>
      </c>
      <c r="ET38540" s="95" t="s">
        <v>582</v>
      </c>
      <c r="EU38540" s="95" t="s">
        <v>552</v>
      </c>
      <c r="EV38540" s="95" t="s">
        <v>372</v>
      </c>
      <c r="EW38540" s="95" t="s">
        <v>382</v>
      </c>
      <c r="EX38540" s="95">
        <v>2026</v>
      </c>
      <c r="EY38540" s="95">
        <v>8.9108570735044608E-7</v>
      </c>
      <c r="EZ38540" s="95">
        <v>117.327833</v>
      </c>
      <c r="FA38540" s="95">
        <v>1.045491550607E-4</v>
      </c>
      <c r="FB38540" s="95">
        <v>2026</v>
      </c>
      <c r="FC38540" s="95" t="s">
        <v>234</v>
      </c>
      <c r="FD38540" s="95">
        <v>0.9</v>
      </c>
      <c r="FE38540" s="95">
        <v>30</v>
      </c>
      <c r="FF38540" s="95">
        <v>0</v>
      </c>
      <c r="FG38540" s="95" t="s">
        <v>531</v>
      </c>
      <c r="FH38540" s="95">
        <v>5.9702942391072461E-2</v>
      </c>
      <c r="FI38540" s="95">
        <v>5.3200438651451737E-8</v>
      </c>
      <c r="FJ38540" s="95">
        <v>6.3040966326675565E-2</v>
      </c>
      <c r="FK38540" s="95">
        <v>5.6174904071261346E-8</v>
      </c>
      <c r="FL38540" s="95">
        <v>6.6806303088401978E-2</v>
      </c>
      <c r="FM38540" s="95">
        <v>5.9530141842996967E-8</v>
      </c>
      <c r="FN38540" s="95">
        <v>6.362505056038284E-2</v>
      </c>
      <c r="FO38540" s="95">
        <v>5.6695373183806641E-8</v>
      </c>
    </row>
    <row r="38541" spans="148:171" x14ac:dyDescent="0.25">
      <c r="ER38541" s="95" t="s">
        <v>599</v>
      </c>
      <c r="ES38541" s="95" t="s">
        <v>195</v>
      </c>
      <c r="ET38541" s="95" t="s">
        <v>582</v>
      </c>
      <c r="EU38541" s="95" t="s">
        <v>552</v>
      </c>
      <c r="EV38541" s="95" t="s">
        <v>372</v>
      </c>
      <c r="EW38541" s="95" t="s">
        <v>382</v>
      </c>
      <c r="EX38541" s="95">
        <v>2027</v>
      </c>
      <c r="EY38541" s="95">
        <v>8.9108570735044608E-7</v>
      </c>
      <c r="EZ38541" s="95">
        <v>117.327833</v>
      </c>
      <c r="FA38541" s="95">
        <v>1.045491550607E-4</v>
      </c>
      <c r="FB38541" s="95">
        <v>2027</v>
      </c>
      <c r="FC38541" s="95" t="s">
        <v>234</v>
      </c>
      <c r="FD38541" s="95">
        <v>0.9</v>
      </c>
      <c r="FE38541" s="95">
        <v>30</v>
      </c>
      <c r="FF38541" s="95">
        <v>0</v>
      </c>
      <c r="FG38541" s="95" t="s">
        <v>531</v>
      </c>
      <c r="FH38541" s="95">
        <v>5.9702942391072461E-2</v>
      </c>
      <c r="FI38541" s="95">
        <v>5.3200438651451737E-8</v>
      </c>
      <c r="FJ38541" s="95">
        <v>6.3040966326675565E-2</v>
      </c>
      <c r="FK38541" s="95">
        <v>5.6174904071261346E-8</v>
      </c>
      <c r="FL38541" s="95">
        <v>6.6806303088401978E-2</v>
      </c>
      <c r="FM38541" s="95">
        <v>5.9530141842996967E-8</v>
      </c>
      <c r="FN38541" s="95">
        <v>6.362505056038284E-2</v>
      </c>
      <c r="FO38541" s="95">
        <v>5.6695373183806641E-8</v>
      </c>
    </row>
    <row r="38542" spans="148:171" x14ac:dyDescent="0.25">
      <c r="ER38542" s="95" t="s">
        <v>599</v>
      </c>
      <c r="ES38542" s="95" t="s">
        <v>195</v>
      </c>
      <c r="ET38542" s="95" t="s">
        <v>582</v>
      </c>
      <c r="EU38542" s="95" t="s">
        <v>552</v>
      </c>
      <c r="EV38542" s="95" t="s">
        <v>372</v>
      </c>
      <c r="EW38542" s="95" t="s">
        <v>382</v>
      </c>
      <c r="EX38542" s="95">
        <v>2028</v>
      </c>
      <c r="EY38542" s="95">
        <v>8.9108570735044608E-7</v>
      </c>
      <c r="EZ38542" s="95">
        <v>117.327833</v>
      </c>
      <c r="FA38542" s="95">
        <v>1.045491550607E-4</v>
      </c>
      <c r="FB38542" s="95">
        <v>2028</v>
      </c>
      <c r="FC38542" s="95" t="s">
        <v>234</v>
      </c>
      <c r="FD38542" s="95">
        <v>0.9</v>
      </c>
      <c r="FE38542" s="95">
        <v>30</v>
      </c>
      <c r="FF38542" s="95">
        <v>0</v>
      </c>
      <c r="FG38542" s="95" t="s">
        <v>531</v>
      </c>
      <c r="FH38542" s="95">
        <v>5.9702942391072461E-2</v>
      </c>
      <c r="FI38542" s="95">
        <v>5.3200438651451737E-8</v>
      </c>
      <c r="FJ38542" s="95">
        <v>6.3040966326675565E-2</v>
      </c>
      <c r="FK38542" s="95">
        <v>5.6174904071261346E-8</v>
      </c>
      <c r="FL38542" s="95">
        <v>6.6806303088401978E-2</v>
      </c>
      <c r="FM38542" s="95">
        <v>5.9530141842996967E-8</v>
      </c>
      <c r="FN38542" s="95">
        <v>6.362505056038284E-2</v>
      </c>
      <c r="FO38542" s="95">
        <v>5.6695373183806641E-8</v>
      </c>
    </row>
    <row r="38543" spans="148:171" x14ac:dyDescent="0.25">
      <c r="ER38543" s="95" t="s">
        <v>599</v>
      </c>
      <c r="ES38543" s="95" t="s">
        <v>195</v>
      </c>
      <c r="ET38543" s="95" t="s">
        <v>582</v>
      </c>
      <c r="EU38543" s="95" t="s">
        <v>552</v>
      </c>
      <c r="EV38543" s="95" t="s">
        <v>372</v>
      </c>
      <c r="EW38543" s="95" t="s">
        <v>382</v>
      </c>
      <c r="EX38543" s="95">
        <v>2029</v>
      </c>
      <c r="EY38543" s="95">
        <v>8.9108570735044608E-7</v>
      </c>
      <c r="EZ38543" s="95">
        <v>117.327833</v>
      </c>
      <c r="FA38543" s="95">
        <v>1.045491550607E-4</v>
      </c>
      <c r="FB38543" s="95">
        <v>2029</v>
      </c>
      <c r="FC38543" s="95" t="s">
        <v>234</v>
      </c>
      <c r="FD38543" s="95">
        <v>0.9</v>
      </c>
      <c r="FE38543" s="95">
        <v>30</v>
      </c>
      <c r="FF38543" s="95">
        <v>0</v>
      </c>
      <c r="FG38543" s="95" t="s">
        <v>531</v>
      </c>
      <c r="FH38543" s="95">
        <v>5.9702942391072461E-2</v>
      </c>
      <c r="FI38543" s="95">
        <v>5.3200438651451737E-8</v>
      </c>
      <c r="FJ38543" s="95">
        <v>6.3040966326675565E-2</v>
      </c>
      <c r="FK38543" s="95">
        <v>5.6174904071261346E-8</v>
      </c>
      <c r="FL38543" s="95">
        <v>6.6806303088401978E-2</v>
      </c>
      <c r="FM38543" s="95">
        <v>5.9530141842996967E-8</v>
      </c>
      <c r="FN38543" s="95">
        <v>6.362505056038284E-2</v>
      </c>
      <c r="FO38543" s="95">
        <v>5.6695373183806641E-8</v>
      </c>
    </row>
    <row r="38544" spans="148:171" x14ac:dyDescent="0.25">
      <c r="ER38544" s="95" t="s">
        <v>599</v>
      </c>
      <c r="ES38544" s="95" t="s">
        <v>195</v>
      </c>
      <c r="ET38544" s="95" t="s">
        <v>582</v>
      </c>
      <c r="EU38544" s="95" t="s">
        <v>552</v>
      </c>
      <c r="EV38544" s="95" t="s">
        <v>372</v>
      </c>
      <c r="EW38544" s="95" t="s">
        <v>382</v>
      </c>
      <c r="EX38544" s="95">
        <v>2030</v>
      </c>
      <c r="EY38544" s="95">
        <v>8.9108570735044608E-7</v>
      </c>
      <c r="EZ38544" s="95">
        <v>117.327833</v>
      </c>
      <c r="FA38544" s="95">
        <v>1.045491550607E-4</v>
      </c>
      <c r="FB38544" s="95">
        <v>2030</v>
      </c>
      <c r="FC38544" s="95" t="s">
        <v>234</v>
      </c>
      <c r="FD38544" s="95">
        <v>0.9</v>
      </c>
      <c r="FE38544" s="95">
        <v>30</v>
      </c>
      <c r="FF38544" s="95">
        <v>0</v>
      </c>
      <c r="FG38544" s="95" t="s">
        <v>531</v>
      </c>
      <c r="FH38544" s="95">
        <v>5.9702942391072461E-2</v>
      </c>
      <c r="FI38544" s="95">
        <v>5.3200438651451737E-8</v>
      </c>
      <c r="FJ38544" s="95">
        <v>6.3040966326675565E-2</v>
      </c>
      <c r="FK38544" s="95">
        <v>5.6174904071261346E-8</v>
      </c>
      <c r="FL38544" s="95">
        <v>6.6806303088401978E-2</v>
      </c>
      <c r="FM38544" s="95">
        <v>5.9530141842996967E-8</v>
      </c>
      <c r="FN38544" s="95">
        <v>6.362505056038284E-2</v>
      </c>
      <c r="FO38544" s="95">
        <v>5.6695373183806641E-8</v>
      </c>
    </row>
    <row r="38545" spans="148:171" x14ac:dyDescent="0.25">
      <c r="ER38545" s="95" t="s">
        <v>599</v>
      </c>
      <c r="ES38545" s="95" t="s">
        <v>195</v>
      </c>
      <c r="ET38545" s="95" t="s">
        <v>582</v>
      </c>
      <c r="EU38545" s="95" t="s">
        <v>552</v>
      </c>
      <c r="EV38545" s="95" t="s">
        <v>372</v>
      </c>
      <c r="EW38545" s="95" t="s">
        <v>382</v>
      </c>
      <c r="EX38545" s="95">
        <v>2031</v>
      </c>
      <c r="EY38545" s="95">
        <v>8.9108570735044608E-7</v>
      </c>
      <c r="EZ38545" s="95">
        <v>117.327833</v>
      </c>
      <c r="FA38545" s="95">
        <v>1.045491550607E-4</v>
      </c>
      <c r="FB38545" s="95">
        <v>2031</v>
      </c>
      <c r="FC38545" s="95" t="s">
        <v>234</v>
      </c>
      <c r="FD38545" s="95">
        <v>0.9</v>
      </c>
      <c r="FE38545" s="95">
        <v>30</v>
      </c>
      <c r="FF38545" s="95">
        <v>0</v>
      </c>
      <c r="FG38545" s="95" t="s">
        <v>531</v>
      </c>
      <c r="FH38545" s="95">
        <v>5.9702942391072461E-2</v>
      </c>
      <c r="FI38545" s="95">
        <v>5.3200438651451737E-8</v>
      </c>
      <c r="FJ38545" s="95">
        <v>6.3040966326675565E-2</v>
      </c>
      <c r="FK38545" s="95">
        <v>5.6174904071261346E-8</v>
      </c>
      <c r="FL38545" s="95">
        <v>6.6806303088401978E-2</v>
      </c>
      <c r="FM38545" s="95">
        <v>5.9530141842996967E-8</v>
      </c>
      <c r="FN38545" s="95">
        <v>6.362505056038284E-2</v>
      </c>
      <c r="FO38545" s="95">
        <v>5.6695373183806641E-8</v>
      </c>
    </row>
    <row r="38546" spans="148:171" x14ac:dyDescent="0.25">
      <c r="ER38546" s="95" t="s">
        <v>599</v>
      </c>
      <c r="ES38546" s="95" t="s">
        <v>195</v>
      </c>
      <c r="ET38546" s="95" t="s">
        <v>582</v>
      </c>
      <c r="EU38546" s="95" t="s">
        <v>552</v>
      </c>
      <c r="EV38546" s="95" t="s">
        <v>372</v>
      </c>
      <c r="EW38546" s="95" t="s">
        <v>382</v>
      </c>
      <c r="EX38546" s="95">
        <v>2032</v>
      </c>
      <c r="EY38546" s="95">
        <v>8.9108570735044608E-7</v>
      </c>
      <c r="EZ38546" s="95">
        <v>117.327833</v>
      </c>
      <c r="FA38546" s="95">
        <v>1.045491550607E-4</v>
      </c>
      <c r="FB38546" s="95">
        <v>2032</v>
      </c>
      <c r="FC38546" s="95" t="s">
        <v>234</v>
      </c>
      <c r="FD38546" s="95">
        <v>0.9</v>
      </c>
      <c r="FE38546" s="95">
        <v>30</v>
      </c>
      <c r="FF38546" s="95">
        <v>0</v>
      </c>
      <c r="FG38546" s="95" t="s">
        <v>531</v>
      </c>
      <c r="FH38546" s="95">
        <v>5.9702942391072461E-2</v>
      </c>
      <c r="FI38546" s="95">
        <v>5.3200438651451737E-8</v>
      </c>
      <c r="FJ38546" s="95">
        <v>6.3040966326675565E-2</v>
      </c>
      <c r="FK38546" s="95">
        <v>5.6174904071261346E-8</v>
      </c>
      <c r="FL38546" s="95">
        <v>6.6806303088401978E-2</v>
      </c>
      <c r="FM38546" s="95">
        <v>5.9530141842996967E-8</v>
      </c>
      <c r="FN38546" s="95">
        <v>6.362505056038284E-2</v>
      </c>
      <c r="FO38546" s="95">
        <v>5.6695373183806641E-8</v>
      </c>
    </row>
    <row r="38547" spans="148:171" x14ac:dyDescent="0.25">
      <c r="ER38547" s="95" t="s">
        <v>599</v>
      </c>
      <c r="ES38547" s="95" t="s">
        <v>195</v>
      </c>
      <c r="ET38547" s="95" t="s">
        <v>582</v>
      </c>
      <c r="EU38547" s="95" t="s">
        <v>552</v>
      </c>
      <c r="EV38547" s="95" t="s">
        <v>372</v>
      </c>
      <c r="EW38547" s="95" t="s">
        <v>382</v>
      </c>
      <c r="EX38547" s="95">
        <v>2033</v>
      </c>
      <c r="EY38547" s="95">
        <v>8.9108570735044608E-7</v>
      </c>
      <c r="EZ38547" s="95">
        <v>117.327833</v>
      </c>
      <c r="FA38547" s="95">
        <v>1.045491550607E-4</v>
      </c>
      <c r="FB38547" s="95">
        <v>2033</v>
      </c>
      <c r="FC38547" s="95" t="s">
        <v>234</v>
      </c>
      <c r="FD38547" s="95">
        <v>0.9</v>
      </c>
      <c r="FE38547" s="95">
        <v>30</v>
      </c>
      <c r="FF38547" s="95">
        <v>0</v>
      </c>
      <c r="FG38547" s="95" t="s">
        <v>531</v>
      </c>
      <c r="FH38547" s="95">
        <v>5.9702942391072461E-2</v>
      </c>
      <c r="FI38547" s="95">
        <v>5.3200438651451737E-8</v>
      </c>
      <c r="FJ38547" s="95">
        <v>6.3040966326675565E-2</v>
      </c>
      <c r="FK38547" s="95">
        <v>5.6174904071261346E-8</v>
      </c>
      <c r="FL38547" s="95">
        <v>6.6806303088401978E-2</v>
      </c>
      <c r="FM38547" s="95">
        <v>5.9530141842996967E-8</v>
      </c>
      <c r="FN38547" s="95">
        <v>6.362505056038284E-2</v>
      </c>
      <c r="FO38547" s="95">
        <v>5.6695373183806641E-8</v>
      </c>
    </row>
    <row r="38548" spans="148:171" x14ac:dyDescent="0.25">
      <c r="ER38548" s="95" t="s">
        <v>599</v>
      </c>
      <c r="ES38548" s="95" t="s">
        <v>195</v>
      </c>
      <c r="ET38548" s="95" t="s">
        <v>582</v>
      </c>
      <c r="EU38548" s="95" t="s">
        <v>552</v>
      </c>
      <c r="EV38548" s="95" t="s">
        <v>372</v>
      </c>
      <c r="EW38548" s="95" t="s">
        <v>382</v>
      </c>
      <c r="EX38548" s="95">
        <v>2034</v>
      </c>
      <c r="EY38548" s="95">
        <v>8.9108570735044608E-7</v>
      </c>
      <c r="EZ38548" s="95">
        <v>117.327833</v>
      </c>
      <c r="FA38548" s="95">
        <v>1.045491550607E-4</v>
      </c>
      <c r="FB38548" s="95">
        <v>2034</v>
      </c>
      <c r="FC38548" s="95" t="s">
        <v>234</v>
      </c>
      <c r="FD38548" s="95">
        <v>0.9</v>
      </c>
      <c r="FE38548" s="95">
        <v>30</v>
      </c>
      <c r="FF38548" s="95">
        <v>0</v>
      </c>
      <c r="FG38548" s="95" t="s">
        <v>531</v>
      </c>
      <c r="FH38548" s="95">
        <v>5.9702942391072461E-2</v>
      </c>
      <c r="FI38548" s="95">
        <v>5.3200438651451737E-8</v>
      </c>
      <c r="FJ38548" s="95">
        <v>6.3040966326675565E-2</v>
      </c>
      <c r="FK38548" s="95">
        <v>5.6174904071261346E-8</v>
      </c>
      <c r="FL38548" s="95">
        <v>6.6806303088401978E-2</v>
      </c>
      <c r="FM38548" s="95">
        <v>5.9530141842996967E-8</v>
      </c>
      <c r="FN38548" s="95">
        <v>6.362505056038284E-2</v>
      </c>
      <c r="FO38548" s="95">
        <v>5.6695373183806641E-8</v>
      </c>
    </row>
    <row r="38549" spans="148:171" x14ac:dyDescent="0.25">
      <c r="ER38549" s="95" t="s">
        <v>599</v>
      </c>
      <c r="ES38549" s="95" t="s">
        <v>195</v>
      </c>
      <c r="ET38549" s="95" t="s">
        <v>582</v>
      </c>
      <c r="EU38549" s="95" t="s">
        <v>552</v>
      </c>
      <c r="EV38549" s="95" t="s">
        <v>372</v>
      </c>
      <c r="EW38549" s="95" t="s">
        <v>382</v>
      </c>
      <c r="EX38549" s="95">
        <v>2035</v>
      </c>
      <c r="EY38549" s="95">
        <v>8.9108570735044608E-7</v>
      </c>
      <c r="EZ38549" s="95">
        <v>117.327833</v>
      </c>
      <c r="FA38549" s="95">
        <v>1.045491550607E-4</v>
      </c>
      <c r="FB38549" s="95">
        <v>2035</v>
      </c>
      <c r="FC38549" s="95" t="s">
        <v>234</v>
      </c>
      <c r="FD38549" s="95">
        <v>0.9</v>
      </c>
      <c r="FE38549" s="95">
        <v>30</v>
      </c>
      <c r="FF38549" s="95">
        <v>0</v>
      </c>
      <c r="FG38549" s="95" t="s">
        <v>531</v>
      </c>
      <c r="FH38549" s="95">
        <v>5.9702942391072461E-2</v>
      </c>
      <c r="FI38549" s="95">
        <v>5.3200438651451737E-8</v>
      </c>
      <c r="FJ38549" s="95">
        <v>6.3040966326675565E-2</v>
      </c>
      <c r="FK38549" s="95">
        <v>5.6174904071261346E-8</v>
      </c>
      <c r="FL38549" s="95">
        <v>6.6806303088401978E-2</v>
      </c>
      <c r="FM38549" s="95">
        <v>5.9530141842996967E-8</v>
      </c>
      <c r="FN38549" s="95">
        <v>6.362505056038284E-2</v>
      </c>
      <c r="FO38549" s="95">
        <v>5.6695373183806641E-8</v>
      </c>
    </row>
    <row r="38550" spans="148:171" x14ac:dyDescent="0.25">
      <c r="ER38550" s="95" t="s">
        <v>599</v>
      </c>
      <c r="ES38550" s="95" t="s">
        <v>195</v>
      </c>
      <c r="ET38550" s="95" t="s">
        <v>582</v>
      </c>
      <c r="EU38550" s="95" t="s">
        <v>552</v>
      </c>
      <c r="EV38550" s="95" t="s">
        <v>372</v>
      </c>
      <c r="EW38550" s="95" t="s">
        <v>382</v>
      </c>
      <c r="EX38550" s="95">
        <v>2036</v>
      </c>
      <c r="EY38550" s="95">
        <v>8.9108570735044608E-7</v>
      </c>
      <c r="EZ38550" s="95">
        <v>117.327833</v>
      </c>
      <c r="FA38550" s="95">
        <v>1.045491550607E-4</v>
      </c>
      <c r="FB38550" s="95">
        <v>2036</v>
      </c>
      <c r="FC38550" s="95" t="s">
        <v>234</v>
      </c>
      <c r="FD38550" s="95">
        <v>0.9</v>
      </c>
      <c r="FE38550" s="95">
        <v>30</v>
      </c>
      <c r="FF38550" s="95">
        <v>0</v>
      </c>
      <c r="FG38550" s="95" t="s">
        <v>531</v>
      </c>
      <c r="FH38550" s="95">
        <v>5.9702942391072461E-2</v>
      </c>
      <c r="FI38550" s="95">
        <v>5.3200438651451737E-8</v>
      </c>
      <c r="FJ38550" s="95">
        <v>6.3040966326675565E-2</v>
      </c>
      <c r="FK38550" s="95">
        <v>5.6174904071261346E-8</v>
      </c>
      <c r="FL38550" s="95">
        <v>6.6806303088401978E-2</v>
      </c>
      <c r="FM38550" s="95">
        <v>5.9530141842996967E-8</v>
      </c>
      <c r="FN38550" s="95">
        <v>6.362505056038284E-2</v>
      </c>
      <c r="FO38550" s="95">
        <v>5.6695373183806641E-8</v>
      </c>
    </row>
    <row r="38551" spans="148:171" x14ac:dyDescent="0.25">
      <c r="ER38551" s="95" t="s">
        <v>599</v>
      </c>
      <c r="ES38551" s="95" t="s">
        <v>195</v>
      </c>
      <c r="ET38551" s="95" t="s">
        <v>582</v>
      </c>
      <c r="EU38551" s="95" t="s">
        <v>552</v>
      </c>
      <c r="EV38551" s="95" t="s">
        <v>372</v>
      </c>
      <c r="EW38551" s="95" t="s">
        <v>382</v>
      </c>
      <c r="EX38551" s="95">
        <v>2037</v>
      </c>
      <c r="EY38551" s="95">
        <v>8.9108570735044608E-7</v>
      </c>
      <c r="EZ38551" s="95">
        <v>117.327833</v>
      </c>
      <c r="FA38551" s="95">
        <v>1.045491550607E-4</v>
      </c>
      <c r="FB38551" s="95">
        <v>2037</v>
      </c>
      <c r="FC38551" s="95" t="s">
        <v>234</v>
      </c>
      <c r="FD38551" s="95">
        <v>0.9</v>
      </c>
      <c r="FE38551" s="95">
        <v>30</v>
      </c>
      <c r="FF38551" s="95">
        <v>0</v>
      </c>
      <c r="FG38551" s="95" t="s">
        <v>531</v>
      </c>
      <c r="FH38551" s="95">
        <v>5.9702942391072461E-2</v>
      </c>
      <c r="FI38551" s="95">
        <v>5.3200438651451737E-8</v>
      </c>
      <c r="FJ38551" s="95">
        <v>6.3040966326675565E-2</v>
      </c>
      <c r="FK38551" s="95">
        <v>5.6174904071261346E-8</v>
      </c>
      <c r="FL38551" s="95">
        <v>6.6806303088401978E-2</v>
      </c>
      <c r="FM38551" s="95">
        <v>5.9530141842996967E-8</v>
      </c>
      <c r="FN38551" s="95">
        <v>6.362505056038284E-2</v>
      </c>
      <c r="FO38551" s="95">
        <v>5.6695373183806641E-8</v>
      </c>
    </row>
    <row r="38552" spans="148:171" x14ac:dyDescent="0.25">
      <c r="ER38552" s="95" t="s">
        <v>599</v>
      </c>
      <c r="ES38552" s="95" t="s">
        <v>195</v>
      </c>
      <c r="ET38552" s="95" t="s">
        <v>582</v>
      </c>
      <c r="EU38552" s="95" t="s">
        <v>552</v>
      </c>
      <c r="EV38552" s="95" t="s">
        <v>372</v>
      </c>
      <c r="EW38552" s="95" t="s">
        <v>382</v>
      </c>
      <c r="EX38552" s="95">
        <v>2038</v>
      </c>
      <c r="EY38552" s="95">
        <v>8.9108570735044608E-7</v>
      </c>
      <c r="EZ38552" s="95">
        <v>117.327833</v>
      </c>
      <c r="FA38552" s="95">
        <v>1.045491550607E-4</v>
      </c>
      <c r="FB38552" s="95">
        <v>2038</v>
      </c>
      <c r="FC38552" s="95" t="s">
        <v>234</v>
      </c>
      <c r="FD38552" s="95">
        <v>0.9</v>
      </c>
      <c r="FE38552" s="95">
        <v>30</v>
      </c>
      <c r="FF38552" s="95">
        <v>0</v>
      </c>
      <c r="FG38552" s="95" t="s">
        <v>531</v>
      </c>
      <c r="FH38552" s="95">
        <v>5.9702942391072461E-2</v>
      </c>
      <c r="FI38552" s="95">
        <v>5.3200438651451737E-8</v>
      </c>
      <c r="FJ38552" s="95">
        <v>6.3040966326675565E-2</v>
      </c>
      <c r="FK38552" s="95">
        <v>5.6174904071261346E-8</v>
      </c>
      <c r="FL38552" s="95">
        <v>6.6806303088401978E-2</v>
      </c>
      <c r="FM38552" s="95">
        <v>5.9530141842996967E-8</v>
      </c>
      <c r="FN38552" s="95">
        <v>6.362505056038284E-2</v>
      </c>
      <c r="FO38552" s="95">
        <v>5.6695373183806641E-8</v>
      </c>
    </row>
    <row r="38553" spans="148:171" x14ac:dyDescent="0.25">
      <c r="ER38553" s="95" t="s">
        <v>599</v>
      </c>
      <c r="ES38553" s="95" t="s">
        <v>195</v>
      </c>
      <c r="ET38553" s="95" t="s">
        <v>582</v>
      </c>
      <c r="EU38553" s="95" t="s">
        <v>552</v>
      </c>
      <c r="EV38553" s="95" t="s">
        <v>372</v>
      </c>
      <c r="EW38553" s="95" t="s">
        <v>382</v>
      </c>
      <c r="EX38553" s="95">
        <v>2039</v>
      </c>
      <c r="EY38553" s="95">
        <v>8.9108570735044608E-7</v>
      </c>
      <c r="EZ38553" s="95">
        <v>117.327833</v>
      </c>
      <c r="FA38553" s="95">
        <v>1.045491550607E-4</v>
      </c>
      <c r="FB38553" s="95">
        <v>2039</v>
      </c>
      <c r="FC38553" s="95" t="s">
        <v>234</v>
      </c>
      <c r="FD38553" s="95">
        <v>0.9</v>
      </c>
      <c r="FE38553" s="95">
        <v>30</v>
      </c>
      <c r="FF38553" s="95">
        <v>0</v>
      </c>
      <c r="FG38553" s="95" t="s">
        <v>531</v>
      </c>
      <c r="FH38553" s="95">
        <v>5.9702942391072461E-2</v>
      </c>
      <c r="FI38553" s="95">
        <v>5.3200438651451737E-8</v>
      </c>
      <c r="FJ38553" s="95">
        <v>6.3040966326675565E-2</v>
      </c>
      <c r="FK38553" s="95">
        <v>5.6174904071261346E-8</v>
      </c>
      <c r="FL38553" s="95">
        <v>6.6806303088401978E-2</v>
      </c>
      <c r="FM38553" s="95">
        <v>5.9530141842996967E-8</v>
      </c>
      <c r="FN38553" s="95">
        <v>6.362505056038284E-2</v>
      </c>
      <c r="FO38553" s="95">
        <v>5.6695373183806641E-8</v>
      </c>
    </row>
    <row r="38554" spans="148:171" x14ac:dyDescent="0.25">
      <c r="ER38554" s="95" t="s">
        <v>599</v>
      </c>
      <c r="ES38554" s="95" t="s">
        <v>195</v>
      </c>
      <c r="ET38554" s="95" t="s">
        <v>582</v>
      </c>
      <c r="EU38554" s="95" t="s">
        <v>552</v>
      </c>
      <c r="EV38554" s="95" t="s">
        <v>372</v>
      </c>
      <c r="EW38554" s="95" t="s">
        <v>382</v>
      </c>
      <c r="EX38554" s="95">
        <v>2040</v>
      </c>
      <c r="EY38554" s="95">
        <v>8.9108570735044608E-7</v>
      </c>
      <c r="EZ38554" s="95">
        <v>117.327833</v>
      </c>
      <c r="FA38554" s="95">
        <v>1.045491550607E-4</v>
      </c>
      <c r="FB38554" s="95">
        <v>2040</v>
      </c>
      <c r="FC38554" s="95" t="s">
        <v>234</v>
      </c>
      <c r="FD38554" s="95">
        <v>0.9</v>
      </c>
      <c r="FE38554" s="95">
        <v>30</v>
      </c>
      <c r="FF38554" s="95">
        <v>0</v>
      </c>
      <c r="FG38554" s="95" t="s">
        <v>531</v>
      </c>
      <c r="FH38554" s="95">
        <v>5.9702942391072461E-2</v>
      </c>
      <c r="FI38554" s="95">
        <v>5.3200438651451737E-8</v>
      </c>
      <c r="FJ38554" s="95">
        <v>6.3040966326675565E-2</v>
      </c>
      <c r="FK38554" s="95">
        <v>5.6174904071261346E-8</v>
      </c>
      <c r="FL38554" s="95">
        <v>6.6806303088401978E-2</v>
      </c>
      <c r="FM38554" s="95">
        <v>5.9530141842996967E-8</v>
      </c>
      <c r="FN38554" s="95">
        <v>6.362505056038284E-2</v>
      </c>
      <c r="FO38554" s="95">
        <v>5.6695373183806641E-8</v>
      </c>
    </row>
    <row r="38555" spans="148:171" x14ac:dyDescent="0.25">
      <c r="ER38555" s="95" t="s">
        <v>599</v>
      </c>
      <c r="ES38555" s="95" t="s">
        <v>195</v>
      </c>
      <c r="ET38555" s="95" t="s">
        <v>582</v>
      </c>
      <c r="EU38555" s="95" t="s">
        <v>552</v>
      </c>
      <c r="EV38555" s="95" t="s">
        <v>372</v>
      </c>
      <c r="EW38555" s="95" t="s">
        <v>382</v>
      </c>
      <c r="EX38555" s="95">
        <v>2041</v>
      </c>
      <c r="EY38555" s="95">
        <v>8.9108570735044608E-7</v>
      </c>
      <c r="EZ38555" s="95">
        <v>117.327833</v>
      </c>
      <c r="FA38555" s="95">
        <v>1.045491550607E-4</v>
      </c>
      <c r="FB38555" s="95">
        <v>2041</v>
      </c>
      <c r="FC38555" s="95" t="s">
        <v>234</v>
      </c>
      <c r="FD38555" s="95">
        <v>0.9</v>
      </c>
      <c r="FE38555" s="95">
        <v>30</v>
      </c>
      <c r="FF38555" s="95">
        <v>0</v>
      </c>
      <c r="FG38555" s="95" t="s">
        <v>531</v>
      </c>
      <c r="FH38555" s="95">
        <v>5.9702942391072461E-2</v>
      </c>
      <c r="FI38555" s="95">
        <v>5.3200438651451737E-8</v>
      </c>
      <c r="FJ38555" s="95">
        <v>6.3040966326675565E-2</v>
      </c>
      <c r="FK38555" s="95">
        <v>5.6174904071261346E-8</v>
      </c>
      <c r="FL38555" s="95">
        <v>6.6806303088401978E-2</v>
      </c>
      <c r="FM38555" s="95">
        <v>5.9530141842996967E-8</v>
      </c>
      <c r="FN38555" s="95">
        <v>6.362505056038284E-2</v>
      </c>
      <c r="FO38555" s="95">
        <v>5.6695373183806641E-8</v>
      </c>
    </row>
    <row r="38556" spans="148:171" x14ac:dyDescent="0.25">
      <c r="ER38556" s="95" t="s">
        <v>599</v>
      </c>
      <c r="ES38556" s="95" t="s">
        <v>195</v>
      </c>
      <c r="ET38556" s="95" t="s">
        <v>582</v>
      </c>
      <c r="EU38556" s="95" t="s">
        <v>552</v>
      </c>
      <c r="EV38556" s="95" t="s">
        <v>372</v>
      </c>
      <c r="EW38556" s="95" t="s">
        <v>382</v>
      </c>
      <c r="EX38556" s="95">
        <v>2042</v>
      </c>
      <c r="EY38556" s="95">
        <v>8.9108570735044608E-7</v>
      </c>
      <c r="EZ38556" s="95">
        <v>117.327833</v>
      </c>
      <c r="FA38556" s="95">
        <v>1.045491550607E-4</v>
      </c>
      <c r="FB38556" s="95">
        <v>2042</v>
      </c>
      <c r="FC38556" s="95" t="s">
        <v>234</v>
      </c>
      <c r="FD38556" s="95">
        <v>0.9</v>
      </c>
      <c r="FE38556" s="95">
        <v>30</v>
      </c>
      <c r="FF38556" s="95">
        <v>0</v>
      </c>
      <c r="FG38556" s="95" t="s">
        <v>531</v>
      </c>
      <c r="FH38556" s="95">
        <v>5.9702942391072461E-2</v>
      </c>
      <c r="FI38556" s="95">
        <v>5.3200438651451737E-8</v>
      </c>
      <c r="FJ38556" s="95">
        <v>6.3040966326675565E-2</v>
      </c>
      <c r="FK38556" s="95">
        <v>5.6174904071261346E-8</v>
      </c>
      <c r="FL38556" s="95">
        <v>6.6806303088401978E-2</v>
      </c>
      <c r="FM38556" s="95">
        <v>5.9530141842996967E-8</v>
      </c>
      <c r="FN38556" s="95">
        <v>6.362505056038284E-2</v>
      </c>
      <c r="FO38556" s="95">
        <v>5.6695373183806641E-8</v>
      </c>
    </row>
    <row r="38557" spans="148:171" x14ac:dyDescent="0.25">
      <c r="ER38557" s="95" t="s">
        <v>599</v>
      </c>
      <c r="ES38557" s="95" t="s">
        <v>195</v>
      </c>
      <c r="ET38557" s="95" t="s">
        <v>582</v>
      </c>
      <c r="EU38557" s="95" t="s">
        <v>552</v>
      </c>
      <c r="EV38557" s="95" t="s">
        <v>372</v>
      </c>
      <c r="EW38557" s="95" t="s">
        <v>382</v>
      </c>
      <c r="EX38557" s="95">
        <v>2043</v>
      </c>
      <c r="EY38557" s="95">
        <v>8.9108570735044608E-7</v>
      </c>
      <c r="EZ38557" s="95">
        <v>117.327833</v>
      </c>
      <c r="FA38557" s="95">
        <v>1.045491550607E-4</v>
      </c>
      <c r="FB38557" s="95">
        <v>2043</v>
      </c>
      <c r="FC38557" s="95" t="s">
        <v>234</v>
      </c>
      <c r="FD38557" s="95">
        <v>0.9</v>
      </c>
      <c r="FE38557" s="95">
        <v>30</v>
      </c>
      <c r="FF38557" s="95">
        <v>0</v>
      </c>
      <c r="FG38557" s="95" t="s">
        <v>531</v>
      </c>
      <c r="FH38557" s="95">
        <v>5.9702942391072461E-2</v>
      </c>
      <c r="FI38557" s="95">
        <v>5.3200438651451737E-8</v>
      </c>
      <c r="FJ38557" s="95">
        <v>6.3040966326675565E-2</v>
      </c>
      <c r="FK38557" s="95">
        <v>5.6174904071261346E-8</v>
      </c>
      <c r="FL38557" s="95">
        <v>6.6806303088401978E-2</v>
      </c>
      <c r="FM38557" s="95">
        <v>5.9530141842996967E-8</v>
      </c>
      <c r="FN38557" s="95">
        <v>6.362505056038284E-2</v>
      </c>
      <c r="FO38557" s="95">
        <v>5.6695373183806641E-8</v>
      </c>
    </row>
    <row r="38558" spans="148:171" x14ac:dyDescent="0.25">
      <c r="ER38558" s="95" t="s">
        <v>599</v>
      </c>
      <c r="ES38558" s="95" t="s">
        <v>195</v>
      </c>
      <c r="ET38558" s="95" t="s">
        <v>582</v>
      </c>
      <c r="EU38558" s="95" t="s">
        <v>552</v>
      </c>
      <c r="EV38558" s="95" t="s">
        <v>372</v>
      </c>
      <c r="EW38558" s="95" t="s">
        <v>382</v>
      </c>
      <c r="EX38558" s="95">
        <v>2044</v>
      </c>
      <c r="EY38558" s="95">
        <v>8.9108570735044608E-7</v>
      </c>
      <c r="EZ38558" s="95">
        <v>117.327833</v>
      </c>
      <c r="FA38558" s="95">
        <v>1.045491550607E-4</v>
      </c>
      <c r="FB38558" s="95">
        <v>2044</v>
      </c>
      <c r="FC38558" s="95" t="s">
        <v>234</v>
      </c>
      <c r="FD38558" s="95">
        <v>0.9</v>
      </c>
      <c r="FE38558" s="95">
        <v>30</v>
      </c>
      <c r="FF38558" s="95">
        <v>0</v>
      </c>
      <c r="FG38558" s="95" t="s">
        <v>531</v>
      </c>
      <c r="FH38558" s="95">
        <v>5.9702942391072461E-2</v>
      </c>
      <c r="FI38558" s="95">
        <v>5.3200438651451737E-8</v>
      </c>
      <c r="FJ38558" s="95">
        <v>6.3040966326675565E-2</v>
      </c>
      <c r="FK38558" s="95">
        <v>5.6174904071261346E-8</v>
      </c>
      <c r="FL38558" s="95">
        <v>6.6806303088401978E-2</v>
      </c>
      <c r="FM38558" s="95">
        <v>5.9530141842996967E-8</v>
      </c>
      <c r="FN38558" s="95">
        <v>6.362505056038284E-2</v>
      </c>
      <c r="FO38558" s="95">
        <v>5.6695373183806641E-8</v>
      </c>
    </row>
    <row r="38559" spans="148:171" x14ac:dyDescent="0.25">
      <c r="ER38559" s="95" t="s">
        <v>599</v>
      </c>
      <c r="ES38559" s="95" t="s">
        <v>195</v>
      </c>
      <c r="ET38559" s="95" t="s">
        <v>582</v>
      </c>
      <c r="EU38559" s="95" t="s">
        <v>552</v>
      </c>
      <c r="EV38559" s="95" t="s">
        <v>372</v>
      </c>
      <c r="EW38559" s="95" t="s">
        <v>382</v>
      </c>
      <c r="EX38559" s="95">
        <v>2045</v>
      </c>
      <c r="EY38559" s="95">
        <v>8.9108570735044608E-7</v>
      </c>
      <c r="EZ38559" s="95">
        <v>117.327833</v>
      </c>
      <c r="FA38559" s="95">
        <v>1.045491550607E-4</v>
      </c>
      <c r="FB38559" s="95">
        <v>2045</v>
      </c>
      <c r="FC38559" s="95" t="s">
        <v>234</v>
      </c>
      <c r="FD38559" s="95">
        <v>0.9</v>
      </c>
      <c r="FE38559" s="95">
        <v>30</v>
      </c>
      <c r="FF38559" s="95">
        <v>0</v>
      </c>
      <c r="FG38559" s="95" t="s">
        <v>531</v>
      </c>
      <c r="FH38559" s="95">
        <v>5.9702942391072461E-2</v>
      </c>
      <c r="FI38559" s="95">
        <v>5.3200438651451737E-8</v>
      </c>
      <c r="FJ38559" s="95">
        <v>6.3040966326675565E-2</v>
      </c>
      <c r="FK38559" s="95">
        <v>5.6174904071261346E-8</v>
      </c>
      <c r="FL38559" s="95">
        <v>6.6806303088401978E-2</v>
      </c>
      <c r="FM38559" s="95">
        <v>5.9530141842996967E-8</v>
      </c>
      <c r="FN38559" s="95">
        <v>6.362505056038284E-2</v>
      </c>
      <c r="FO38559" s="95">
        <v>5.6695373183806641E-8</v>
      </c>
    </row>
    <row r="38560" spans="148:171" x14ac:dyDescent="0.25">
      <c r="ER38560" s="95" t="s">
        <v>599</v>
      </c>
      <c r="ES38560" s="95" t="s">
        <v>195</v>
      </c>
      <c r="ET38560" s="95" t="s">
        <v>582</v>
      </c>
      <c r="EU38560" s="95" t="s">
        <v>552</v>
      </c>
      <c r="EV38560" s="95" t="s">
        <v>372</v>
      </c>
      <c r="EW38560" s="95" t="s">
        <v>382</v>
      </c>
      <c r="EX38560" s="95">
        <v>2046</v>
      </c>
      <c r="EY38560" s="95">
        <v>8.9108570735044608E-7</v>
      </c>
      <c r="EZ38560" s="95">
        <v>117.327833</v>
      </c>
      <c r="FA38560" s="95">
        <v>1.045491550607E-4</v>
      </c>
      <c r="FB38560" s="95">
        <v>2046</v>
      </c>
      <c r="FC38560" s="95" t="s">
        <v>234</v>
      </c>
      <c r="FD38560" s="95">
        <v>0.9</v>
      </c>
      <c r="FE38560" s="95">
        <v>30</v>
      </c>
      <c r="FF38560" s="95">
        <v>0</v>
      </c>
      <c r="FG38560" s="95" t="s">
        <v>531</v>
      </c>
      <c r="FH38560" s="95">
        <v>5.9702942391072461E-2</v>
      </c>
      <c r="FI38560" s="95">
        <v>5.3200438651451737E-8</v>
      </c>
      <c r="FJ38560" s="95">
        <v>6.3040966326675565E-2</v>
      </c>
      <c r="FK38560" s="95">
        <v>5.6174904071261346E-8</v>
      </c>
      <c r="FL38560" s="95">
        <v>6.6806303088401978E-2</v>
      </c>
      <c r="FM38560" s="95">
        <v>5.9530141842996967E-8</v>
      </c>
      <c r="FN38560" s="95">
        <v>6.362505056038284E-2</v>
      </c>
      <c r="FO38560" s="95">
        <v>5.6695373183806641E-8</v>
      </c>
    </row>
    <row r="38561" spans="148:171" x14ac:dyDescent="0.25">
      <c r="ER38561" s="95" t="s">
        <v>599</v>
      </c>
      <c r="ES38561" s="95" t="s">
        <v>195</v>
      </c>
      <c r="ET38561" s="95" t="s">
        <v>582</v>
      </c>
      <c r="EU38561" s="95" t="s">
        <v>552</v>
      </c>
      <c r="EV38561" s="95" t="s">
        <v>372</v>
      </c>
      <c r="EW38561" s="95" t="s">
        <v>382</v>
      </c>
      <c r="EX38561" s="95">
        <v>2047</v>
      </c>
      <c r="EY38561" s="95">
        <v>8.9108570735044608E-7</v>
      </c>
      <c r="EZ38561" s="95">
        <v>117.327833</v>
      </c>
      <c r="FA38561" s="95">
        <v>1.045491550607E-4</v>
      </c>
      <c r="FB38561" s="95">
        <v>2047</v>
      </c>
      <c r="FC38561" s="95" t="s">
        <v>234</v>
      </c>
      <c r="FD38561" s="95">
        <v>0.9</v>
      </c>
      <c r="FE38561" s="95">
        <v>30</v>
      </c>
      <c r="FF38561" s="95">
        <v>0</v>
      </c>
      <c r="FG38561" s="95" t="s">
        <v>531</v>
      </c>
      <c r="FH38561" s="95">
        <v>5.9702942391072461E-2</v>
      </c>
      <c r="FI38561" s="95">
        <v>5.3200438651451737E-8</v>
      </c>
      <c r="FJ38561" s="95">
        <v>6.3040966326675565E-2</v>
      </c>
      <c r="FK38561" s="95">
        <v>5.6174904071261346E-8</v>
      </c>
      <c r="FL38561" s="95">
        <v>6.6806303088401978E-2</v>
      </c>
      <c r="FM38561" s="95">
        <v>5.9530141842996967E-8</v>
      </c>
      <c r="FN38561" s="95">
        <v>6.362505056038284E-2</v>
      </c>
      <c r="FO38561" s="95">
        <v>5.6695373183806641E-8</v>
      </c>
    </row>
    <row r="38562" spans="148:171" x14ac:dyDescent="0.25">
      <c r="ER38562" s="95" t="s">
        <v>599</v>
      </c>
      <c r="ES38562" s="95" t="s">
        <v>195</v>
      </c>
      <c r="ET38562" s="95" t="s">
        <v>582</v>
      </c>
      <c r="EU38562" s="95" t="s">
        <v>552</v>
      </c>
      <c r="EV38562" s="95" t="s">
        <v>372</v>
      </c>
      <c r="EW38562" s="95" t="s">
        <v>382</v>
      </c>
      <c r="EX38562" s="95">
        <v>2048</v>
      </c>
      <c r="EY38562" s="95">
        <v>8.9108570735044608E-7</v>
      </c>
      <c r="EZ38562" s="95">
        <v>117.327833</v>
      </c>
      <c r="FA38562" s="95">
        <v>1.045491550607E-4</v>
      </c>
      <c r="FB38562" s="95">
        <v>2048</v>
      </c>
      <c r="FC38562" s="95" t="s">
        <v>234</v>
      </c>
      <c r="FD38562" s="95">
        <v>0.9</v>
      </c>
      <c r="FE38562" s="95">
        <v>30</v>
      </c>
      <c r="FF38562" s="95">
        <v>0</v>
      </c>
      <c r="FG38562" s="95" t="s">
        <v>531</v>
      </c>
      <c r="FH38562" s="95">
        <v>5.9702942391072461E-2</v>
      </c>
      <c r="FI38562" s="95">
        <v>5.3200438651451737E-8</v>
      </c>
      <c r="FJ38562" s="95">
        <v>6.3040966326675565E-2</v>
      </c>
      <c r="FK38562" s="95">
        <v>5.6174904071261346E-8</v>
      </c>
      <c r="FL38562" s="95">
        <v>6.6806303088401978E-2</v>
      </c>
      <c r="FM38562" s="95">
        <v>5.9530141842996967E-8</v>
      </c>
      <c r="FN38562" s="95">
        <v>6.362505056038284E-2</v>
      </c>
      <c r="FO38562" s="95">
        <v>5.6695373183806641E-8</v>
      </c>
    </row>
    <row r="38563" spans="148:171" x14ac:dyDescent="0.25">
      <c r="ER38563" s="95" t="s">
        <v>599</v>
      </c>
      <c r="ES38563" s="95" t="s">
        <v>195</v>
      </c>
      <c r="ET38563" s="95" t="s">
        <v>582</v>
      </c>
      <c r="EU38563" s="95" t="s">
        <v>552</v>
      </c>
      <c r="EV38563" s="95" t="s">
        <v>372</v>
      </c>
      <c r="EW38563" s="95" t="s">
        <v>382</v>
      </c>
      <c r="EX38563" s="95">
        <v>2049</v>
      </c>
      <c r="EY38563" s="95">
        <v>8.9108570735044608E-7</v>
      </c>
      <c r="EZ38563" s="95">
        <v>117.327833</v>
      </c>
      <c r="FA38563" s="95">
        <v>1.045491550607E-4</v>
      </c>
      <c r="FB38563" s="95">
        <v>2049</v>
      </c>
      <c r="FC38563" s="95" t="s">
        <v>234</v>
      </c>
      <c r="FD38563" s="95">
        <v>0.9</v>
      </c>
      <c r="FE38563" s="95">
        <v>30</v>
      </c>
      <c r="FF38563" s="95">
        <v>0</v>
      </c>
      <c r="FG38563" s="95" t="s">
        <v>531</v>
      </c>
      <c r="FH38563" s="95">
        <v>5.9702942391072461E-2</v>
      </c>
      <c r="FI38563" s="95">
        <v>5.3200438651451737E-8</v>
      </c>
      <c r="FJ38563" s="95">
        <v>6.3040966326675565E-2</v>
      </c>
      <c r="FK38563" s="95">
        <v>5.6174904071261346E-8</v>
      </c>
      <c r="FL38563" s="95">
        <v>6.6806303088401978E-2</v>
      </c>
      <c r="FM38563" s="95">
        <v>5.9530141842996967E-8</v>
      </c>
      <c r="FN38563" s="95">
        <v>6.362505056038284E-2</v>
      </c>
      <c r="FO38563" s="95">
        <v>5.6695373183806641E-8</v>
      </c>
    </row>
    <row r="38564" spans="148:171" x14ac:dyDescent="0.25">
      <c r="ER38564" s="95" t="s">
        <v>599</v>
      </c>
      <c r="ES38564" s="95" t="s">
        <v>195</v>
      </c>
      <c r="ET38564" s="95" t="s">
        <v>582</v>
      </c>
      <c r="EU38564" s="95" t="s">
        <v>552</v>
      </c>
      <c r="EV38564" s="95" t="s">
        <v>372</v>
      </c>
      <c r="EW38564" s="95" t="s">
        <v>382</v>
      </c>
      <c r="EX38564" s="95">
        <v>2050</v>
      </c>
      <c r="EY38564" s="95">
        <v>8.9108570735044608E-7</v>
      </c>
      <c r="EZ38564" s="95">
        <v>117.327833</v>
      </c>
      <c r="FA38564" s="95">
        <v>1.045491550607E-4</v>
      </c>
      <c r="FB38564" s="95">
        <v>2050</v>
      </c>
      <c r="FC38564" s="95" t="s">
        <v>234</v>
      </c>
      <c r="FD38564" s="95">
        <v>0.9</v>
      </c>
      <c r="FE38564" s="95">
        <v>30</v>
      </c>
      <c r="FF38564" s="95">
        <v>0</v>
      </c>
      <c r="FG38564" s="95" t="s">
        <v>531</v>
      </c>
      <c r="FH38564" s="95">
        <v>0</v>
      </c>
      <c r="FI38564" s="95">
        <v>0</v>
      </c>
      <c r="FJ38564" s="95">
        <v>6.3040966326675565E-2</v>
      </c>
      <c r="FK38564" s="95">
        <v>5.6174904071261346E-8</v>
      </c>
      <c r="FL38564" s="95">
        <v>6.6806303088401978E-2</v>
      </c>
      <c r="FM38564" s="95">
        <v>5.9530141842996967E-8</v>
      </c>
      <c r="FN38564" s="95">
        <v>6.362505056038284E-2</v>
      </c>
      <c r="FO38564" s="95">
        <v>5.6695373183806641E-8</v>
      </c>
    </row>
    <row r="38565" spans="148:171" x14ac:dyDescent="0.25">
      <c r="ER38565" s="95" t="s">
        <v>599</v>
      </c>
      <c r="ES38565" s="95" t="s">
        <v>195</v>
      </c>
      <c r="ET38565" s="95" t="s">
        <v>582</v>
      </c>
      <c r="EU38565" s="95" t="s">
        <v>552</v>
      </c>
      <c r="EV38565" s="95" t="s">
        <v>372</v>
      </c>
      <c r="EW38565" s="95" t="s">
        <v>382</v>
      </c>
      <c r="EX38565" s="95">
        <v>2051</v>
      </c>
      <c r="EY38565" s="95">
        <v>8.9108570735044608E-7</v>
      </c>
      <c r="EZ38565" s="95">
        <v>117.327833</v>
      </c>
      <c r="FA38565" s="95">
        <v>1.045491550607E-4</v>
      </c>
      <c r="FB38565" s="95">
        <v>2051</v>
      </c>
      <c r="FC38565" s="95" t="s">
        <v>234</v>
      </c>
      <c r="FD38565" s="95">
        <v>0.9</v>
      </c>
      <c r="FE38565" s="95">
        <v>30</v>
      </c>
      <c r="FF38565" s="95">
        <v>0</v>
      </c>
      <c r="FG38565" s="95" t="s">
        <v>531</v>
      </c>
      <c r="FH38565" s="95">
        <v>0</v>
      </c>
      <c r="FI38565" s="95">
        <v>0</v>
      </c>
      <c r="FJ38565" s="95">
        <v>0</v>
      </c>
      <c r="FK38565" s="95">
        <v>0</v>
      </c>
      <c r="FL38565" s="95">
        <v>6.6806303088401978E-2</v>
      </c>
      <c r="FM38565" s="95">
        <v>5.9530141842996967E-8</v>
      </c>
      <c r="FN38565" s="95">
        <v>6.362505056038284E-2</v>
      </c>
      <c r="FO38565" s="95">
        <v>5.6695373183806641E-8</v>
      </c>
    </row>
    <row r="38566" spans="148:171" x14ac:dyDescent="0.25">
      <c r="ER38566" s="95" t="s">
        <v>599</v>
      </c>
      <c r="ES38566" s="95" t="s">
        <v>195</v>
      </c>
      <c r="ET38566" s="95" t="s">
        <v>582</v>
      </c>
      <c r="EU38566" s="95" t="s">
        <v>552</v>
      </c>
      <c r="EV38566" s="95" t="s">
        <v>372</v>
      </c>
      <c r="EW38566" s="95" t="s">
        <v>382</v>
      </c>
      <c r="EX38566" s="95">
        <v>2052</v>
      </c>
      <c r="EY38566" s="95">
        <v>8.9108570735044608E-7</v>
      </c>
      <c r="EZ38566" s="95">
        <v>117.327833</v>
      </c>
      <c r="FA38566" s="95">
        <v>1.045491550607E-4</v>
      </c>
      <c r="FB38566" s="95">
        <v>2052</v>
      </c>
      <c r="FC38566" s="95" t="s">
        <v>234</v>
      </c>
      <c r="FD38566" s="95">
        <v>0.9</v>
      </c>
      <c r="FE38566" s="95">
        <v>30</v>
      </c>
      <c r="FF38566" s="95">
        <v>0</v>
      </c>
      <c r="FG38566" s="95" t="s">
        <v>531</v>
      </c>
      <c r="FH38566" s="95">
        <v>0</v>
      </c>
      <c r="FI38566" s="95">
        <v>0</v>
      </c>
      <c r="FJ38566" s="95">
        <v>0</v>
      </c>
      <c r="FK38566" s="95">
        <v>0</v>
      </c>
      <c r="FL38566" s="95">
        <v>0</v>
      </c>
      <c r="FM38566" s="95">
        <v>0</v>
      </c>
      <c r="FN38566" s="95">
        <v>6.362505056038284E-2</v>
      </c>
      <c r="FO38566" s="95">
        <v>5.6695373183806641E-8</v>
      </c>
    </row>
    <row r="38567" spans="148:171" x14ac:dyDescent="0.25">
      <c r="ER38567" s="95" t="s">
        <v>593</v>
      </c>
      <c r="ES38567" s="95" t="s">
        <v>195</v>
      </c>
      <c r="ET38567" s="95" t="s">
        <v>582</v>
      </c>
      <c r="EU38567" s="95" t="s">
        <v>552</v>
      </c>
      <c r="EV38567" s="95" t="s">
        <v>372</v>
      </c>
      <c r="EW38567" s="95" t="s">
        <v>384</v>
      </c>
      <c r="EX38567" s="95">
        <v>2022</v>
      </c>
      <c r="EY38567" s="95">
        <v>5.6943250055636841E-5</v>
      </c>
      <c r="EZ38567" s="95">
        <v>117.327833</v>
      </c>
      <c r="FA38567" s="95">
        <v>6.6810281330049997E-3</v>
      </c>
      <c r="FB38567" s="95">
        <v>2022</v>
      </c>
      <c r="FC38567" s="95" t="s">
        <v>234</v>
      </c>
      <c r="FD38567" s="95">
        <v>0.9</v>
      </c>
      <c r="FE38567" s="95">
        <v>30</v>
      </c>
      <c r="FF38567" s="95">
        <v>0</v>
      </c>
      <c r="FG38567" s="95" t="s">
        <v>531</v>
      </c>
      <c r="FH38567" s="95">
        <v>5.9702942391072461E-2</v>
      </c>
      <c r="FI38567" s="95">
        <v>3.3996795776321201E-6</v>
      </c>
      <c r="FJ38567" s="95">
        <v>6.3040966326675565E-2</v>
      </c>
      <c r="FK38567" s="95">
        <v>3.5897575092888686E-6</v>
      </c>
      <c r="FL38567" s="95">
        <v>6.6806303088401978E-2</v>
      </c>
      <c r="FM38567" s="95">
        <v>3.8041680220555376E-6</v>
      </c>
      <c r="FN38567" s="95">
        <v>0</v>
      </c>
      <c r="FO38567" s="95">
        <v>0</v>
      </c>
    </row>
    <row r="38568" spans="148:171" x14ac:dyDescent="0.25">
      <c r="ER38568" s="95" t="s">
        <v>593</v>
      </c>
      <c r="ES38568" s="95" t="s">
        <v>195</v>
      </c>
      <c r="ET38568" s="95" t="s">
        <v>582</v>
      </c>
      <c r="EU38568" s="95" t="s">
        <v>552</v>
      </c>
      <c r="EV38568" s="95" t="s">
        <v>372</v>
      </c>
      <c r="EW38568" s="95" t="s">
        <v>384</v>
      </c>
      <c r="EX38568" s="95">
        <v>2023</v>
      </c>
      <c r="EY38568" s="95">
        <v>5.6943250055636841E-5</v>
      </c>
      <c r="EZ38568" s="95">
        <v>117.327833</v>
      </c>
      <c r="FA38568" s="95">
        <v>6.6810281330049997E-3</v>
      </c>
      <c r="FB38568" s="95">
        <v>2023</v>
      </c>
      <c r="FC38568" s="95" t="s">
        <v>234</v>
      </c>
      <c r="FD38568" s="95">
        <v>0.9</v>
      </c>
      <c r="FE38568" s="95">
        <v>30</v>
      </c>
      <c r="FF38568" s="95">
        <v>0</v>
      </c>
      <c r="FG38568" s="95" t="s">
        <v>531</v>
      </c>
      <c r="FH38568" s="95">
        <v>5.9702942391072461E-2</v>
      </c>
      <c r="FI38568" s="95">
        <v>3.3996795776321201E-6</v>
      </c>
      <c r="FJ38568" s="95">
        <v>6.3040966326675565E-2</v>
      </c>
      <c r="FK38568" s="95">
        <v>3.5897575092888686E-6</v>
      </c>
      <c r="FL38568" s="95">
        <v>6.6806303088401978E-2</v>
      </c>
      <c r="FM38568" s="95">
        <v>3.8041680220555376E-6</v>
      </c>
      <c r="FN38568" s="95">
        <v>6.362505056038284E-2</v>
      </c>
      <c r="FO38568" s="95">
        <v>3.6230171638624172E-6</v>
      </c>
    </row>
    <row r="38569" spans="148:171" x14ac:dyDescent="0.25">
      <c r="ER38569" s="95" t="s">
        <v>593</v>
      </c>
      <c r="ES38569" s="95" t="s">
        <v>195</v>
      </c>
      <c r="ET38569" s="95" t="s">
        <v>582</v>
      </c>
      <c r="EU38569" s="95" t="s">
        <v>552</v>
      </c>
      <c r="EV38569" s="95" t="s">
        <v>372</v>
      </c>
      <c r="EW38569" s="95" t="s">
        <v>384</v>
      </c>
      <c r="EX38569" s="95">
        <v>2024</v>
      </c>
      <c r="EY38569" s="95">
        <v>5.6943250055636841E-5</v>
      </c>
      <c r="EZ38569" s="95">
        <v>117.327833</v>
      </c>
      <c r="FA38569" s="95">
        <v>6.6810281330049997E-3</v>
      </c>
      <c r="FB38569" s="95">
        <v>2024</v>
      </c>
      <c r="FC38569" s="95" t="s">
        <v>234</v>
      </c>
      <c r="FD38569" s="95">
        <v>0.9</v>
      </c>
      <c r="FE38569" s="95">
        <v>30</v>
      </c>
      <c r="FF38569" s="95">
        <v>0</v>
      </c>
      <c r="FG38569" s="95" t="s">
        <v>531</v>
      </c>
      <c r="FH38569" s="95">
        <v>5.9702942391072461E-2</v>
      </c>
      <c r="FI38569" s="95">
        <v>3.3996795776321201E-6</v>
      </c>
      <c r="FJ38569" s="95">
        <v>6.3040966326675565E-2</v>
      </c>
      <c r="FK38569" s="95">
        <v>3.5897575092888686E-6</v>
      </c>
      <c r="FL38569" s="95">
        <v>6.6806303088401978E-2</v>
      </c>
      <c r="FM38569" s="95">
        <v>3.8041680220555376E-6</v>
      </c>
      <c r="FN38569" s="95">
        <v>6.362505056038284E-2</v>
      </c>
      <c r="FO38569" s="95">
        <v>3.6230171638624172E-6</v>
      </c>
    </row>
    <row r="38570" spans="148:171" x14ac:dyDescent="0.25">
      <c r="ER38570" s="95" t="s">
        <v>593</v>
      </c>
      <c r="ES38570" s="95" t="s">
        <v>195</v>
      </c>
      <c r="ET38570" s="95" t="s">
        <v>582</v>
      </c>
      <c r="EU38570" s="95" t="s">
        <v>552</v>
      </c>
      <c r="EV38570" s="95" t="s">
        <v>372</v>
      </c>
      <c r="EW38570" s="95" t="s">
        <v>384</v>
      </c>
      <c r="EX38570" s="95">
        <v>2025</v>
      </c>
      <c r="EY38570" s="95">
        <v>5.6943250055636841E-5</v>
      </c>
      <c r="EZ38570" s="95">
        <v>117.327833</v>
      </c>
      <c r="FA38570" s="95">
        <v>6.6810281330049997E-3</v>
      </c>
      <c r="FB38570" s="95">
        <v>2025</v>
      </c>
      <c r="FC38570" s="95" t="s">
        <v>234</v>
      </c>
      <c r="FD38570" s="95">
        <v>0.9</v>
      </c>
      <c r="FE38570" s="95">
        <v>30</v>
      </c>
      <c r="FF38570" s="95">
        <v>0</v>
      </c>
      <c r="FG38570" s="95" t="s">
        <v>531</v>
      </c>
      <c r="FH38570" s="95">
        <v>5.9702942391072461E-2</v>
      </c>
      <c r="FI38570" s="95">
        <v>3.3996795776321201E-6</v>
      </c>
      <c r="FJ38570" s="95">
        <v>6.3040966326675565E-2</v>
      </c>
      <c r="FK38570" s="95">
        <v>3.5897575092888686E-6</v>
      </c>
      <c r="FL38570" s="95">
        <v>6.6806303088401978E-2</v>
      </c>
      <c r="FM38570" s="95">
        <v>3.8041680220555376E-6</v>
      </c>
      <c r="FN38570" s="95">
        <v>6.362505056038284E-2</v>
      </c>
      <c r="FO38570" s="95">
        <v>3.6230171638624172E-6</v>
      </c>
    </row>
    <row r="38571" spans="148:171" x14ac:dyDescent="0.25">
      <c r="ER38571" s="95" t="s">
        <v>593</v>
      </c>
      <c r="ES38571" s="95" t="s">
        <v>195</v>
      </c>
      <c r="ET38571" s="95" t="s">
        <v>582</v>
      </c>
      <c r="EU38571" s="95" t="s">
        <v>552</v>
      </c>
      <c r="EV38571" s="95" t="s">
        <v>372</v>
      </c>
      <c r="EW38571" s="95" t="s">
        <v>384</v>
      </c>
      <c r="EX38571" s="95">
        <v>2026</v>
      </c>
      <c r="EY38571" s="95">
        <v>5.6943250055636841E-5</v>
      </c>
      <c r="EZ38571" s="95">
        <v>117.327833</v>
      </c>
      <c r="FA38571" s="95">
        <v>6.6810281330049997E-3</v>
      </c>
      <c r="FB38571" s="95">
        <v>2026</v>
      </c>
      <c r="FC38571" s="95" t="s">
        <v>234</v>
      </c>
      <c r="FD38571" s="95">
        <v>0.9</v>
      </c>
      <c r="FE38571" s="95">
        <v>30</v>
      </c>
      <c r="FF38571" s="95">
        <v>0</v>
      </c>
      <c r="FG38571" s="95" t="s">
        <v>531</v>
      </c>
      <c r="FH38571" s="95">
        <v>5.9702942391072461E-2</v>
      </c>
      <c r="FI38571" s="95">
        <v>3.3996795776321201E-6</v>
      </c>
      <c r="FJ38571" s="95">
        <v>6.3040966326675565E-2</v>
      </c>
      <c r="FK38571" s="95">
        <v>3.5897575092888686E-6</v>
      </c>
      <c r="FL38571" s="95">
        <v>6.6806303088401978E-2</v>
      </c>
      <c r="FM38571" s="95">
        <v>3.8041680220555376E-6</v>
      </c>
      <c r="FN38571" s="95">
        <v>6.362505056038284E-2</v>
      </c>
      <c r="FO38571" s="95">
        <v>3.6230171638624172E-6</v>
      </c>
    </row>
    <row r="38572" spans="148:171" x14ac:dyDescent="0.25">
      <c r="ER38572" s="95" t="s">
        <v>593</v>
      </c>
      <c r="ES38572" s="95" t="s">
        <v>195</v>
      </c>
      <c r="ET38572" s="95" t="s">
        <v>582</v>
      </c>
      <c r="EU38572" s="95" t="s">
        <v>552</v>
      </c>
      <c r="EV38572" s="95" t="s">
        <v>372</v>
      </c>
      <c r="EW38572" s="95" t="s">
        <v>384</v>
      </c>
      <c r="EX38572" s="95">
        <v>2027</v>
      </c>
      <c r="EY38572" s="95">
        <v>5.6943250055636841E-5</v>
      </c>
      <c r="EZ38572" s="95">
        <v>117.327833</v>
      </c>
      <c r="FA38572" s="95">
        <v>6.6810281330049997E-3</v>
      </c>
      <c r="FB38572" s="95">
        <v>2027</v>
      </c>
      <c r="FC38572" s="95" t="s">
        <v>234</v>
      </c>
      <c r="FD38572" s="95">
        <v>0.9</v>
      </c>
      <c r="FE38572" s="95">
        <v>30</v>
      </c>
      <c r="FF38572" s="95">
        <v>0</v>
      </c>
      <c r="FG38572" s="95" t="s">
        <v>531</v>
      </c>
      <c r="FH38572" s="95">
        <v>5.9702942391072461E-2</v>
      </c>
      <c r="FI38572" s="95">
        <v>3.3996795776321201E-6</v>
      </c>
      <c r="FJ38572" s="95">
        <v>6.3040966326675565E-2</v>
      </c>
      <c r="FK38572" s="95">
        <v>3.5897575092888686E-6</v>
      </c>
      <c r="FL38572" s="95">
        <v>6.6806303088401978E-2</v>
      </c>
      <c r="FM38572" s="95">
        <v>3.8041680220555376E-6</v>
      </c>
      <c r="FN38572" s="95">
        <v>6.362505056038284E-2</v>
      </c>
      <c r="FO38572" s="95">
        <v>3.6230171638624172E-6</v>
      </c>
    </row>
    <row r="38573" spans="148:171" x14ac:dyDescent="0.25">
      <c r="ER38573" s="95" t="s">
        <v>593</v>
      </c>
      <c r="ES38573" s="95" t="s">
        <v>195</v>
      </c>
      <c r="ET38573" s="95" t="s">
        <v>582</v>
      </c>
      <c r="EU38573" s="95" t="s">
        <v>552</v>
      </c>
      <c r="EV38573" s="95" t="s">
        <v>372</v>
      </c>
      <c r="EW38573" s="95" t="s">
        <v>384</v>
      </c>
      <c r="EX38573" s="95">
        <v>2028</v>
      </c>
      <c r="EY38573" s="95">
        <v>5.6943250055636841E-5</v>
      </c>
      <c r="EZ38573" s="95">
        <v>117.327833</v>
      </c>
      <c r="FA38573" s="95">
        <v>6.6810281330049997E-3</v>
      </c>
      <c r="FB38573" s="95">
        <v>2028</v>
      </c>
      <c r="FC38573" s="95" t="s">
        <v>234</v>
      </c>
      <c r="FD38573" s="95">
        <v>0.9</v>
      </c>
      <c r="FE38573" s="95">
        <v>30</v>
      </c>
      <c r="FF38573" s="95">
        <v>0</v>
      </c>
      <c r="FG38573" s="95" t="s">
        <v>531</v>
      </c>
      <c r="FH38573" s="95">
        <v>5.9702942391072461E-2</v>
      </c>
      <c r="FI38573" s="95">
        <v>3.3996795776321201E-6</v>
      </c>
      <c r="FJ38573" s="95">
        <v>6.3040966326675565E-2</v>
      </c>
      <c r="FK38573" s="95">
        <v>3.5897575092888686E-6</v>
      </c>
      <c r="FL38573" s="95">
        <v>6.6806303088401978E-2</v>
      </c>
      <c r="FM38573" s="95">
        <v>3.8041680220555376E-6</v>
      </c>
      <c r="FN38573" s="95">
        <v>6.362505056038284E-2</v>
      </c>
      <c r="FO38573" s="95">
        <v>3.6230171638624172E-6</v>
      </c>
    </row>
    <row r="38574" spans="148:171" x14ac:dyDescent="0.25">
      <c r="ER38574" s="95" t="s">
        <v>593</v>
      </c>
      <c r="ES38574" s="95" t="s">
        <v>195</v>
      </c>
      <c r="ET38574" s="95" t="s">
        <v>582</v>
      </c>
      <c r="EU38574" s="95" t="s">
        <v>552</v>
      </c>
      <c r="EV38574" s="95" t="s">
        <v>372</v>
      </c>
      <c r="EW38574" s="95" t="s">
        <v>384</v>
      </c>
      <c r="EX38574" s="95">
        <v>2029</v>
      </c>
      <c r="EY38574" s="95">
        <v>5.6943250055636841E-5</v>
      </c>
      <c r="EZ38574" s="95">
        <v>117.327833</v>
      </c>
      <c r="FA38574" s="95">
        <v>6.6810281330049997E-3</v>
      </c>
      <c r="FB38574" s="95">
        <v>2029</v>
      </c>
      <c r="FC38574" s="95" t="s">
        <v>234</v>
      </c>
      <c r="FD38574" s="95">
        <v>0.9</v>
      </c>
      <c r="FE38574" s="95">
        <v>30</v>
      </c>
      <c r="FF38574" s="95">
        <v>0</v>
      </c>
      <c r="FG38574" s="95" t="s">
        <v>531</v>
      </c>
      <c r="FH38574" s="95">
        <v>5.9702942391072461E-2</v>
      </c>
      <c r="FI38574" s="95">
        <v>3.3996795776321201E-6</v>
      </c>
      <c r="FJ38574" s="95">
        <v>6.3040966326675565E-2</v>
      </c>
      <c r="FK38574" s="95">
        <v>3.5897575092888686E-6</v>
      </c>
      <c r="FL38574" s="95">
        <v>6.6806303088401978E-2</v>
      </c>
      <c r="FM38574" s="95">
        <v>3.8041680220555376E-6</v>
      </c>
      <c r="FN38574" s="95">
        <v>6.362505056038284E-2</v>
      </c>
      <c r="FO38574" s="95">
        <v>3.6230171638624172E-6</v>
      </c>
    </row>
    <row r="38575" spans="148:171" x14ac:dyDescent="0.25">
      <c r="ER38575" s="95" t="s">
        <v>593</v>
      </c>
      <c r="ES38575" s="95" t="s">
        <v>195</v>
      </c>
      <c r="ET38575" s="95" t="s">
        <v>582</v>
      </c>
      <c r="EU38575" s="95" t="s">
        <v>552</v>
      </c>
      <c r="EV38575" s="95" t="s">
        <v>372</v>
      </c>
      <c r="EW38575" s="95" t="s">
        <v>384</v>
      </c>
      <c r="EX38575" s="95">
        <v>2030</v>
      </c>
      <c r="EY38575" s="95">
        <v>5.6943250055636841E-5</v>
      </c>
      <c r="EZ38575" s="95">
        <v>117.327833</v>
      </c>
      <c r="FA38575" s="95">
        <v>6.6810281330049997E-3</v>
      </c>
      <c r="FB38575" s="95">
        <v>2030</v>
      </c>
      <c r="FC38575" s="95" t="s">
        <v>234</v>
      </c>
      <c r="FD38575" s="95">
        <v>0.9</v>
      </c>
      <c r="FE38575" s="95">
        <v>30</v>
      </c>
      <c r="FF38575" s="95">
        <v>0</v>
      </c>
      <c r="FG38575" s="95" t="s">
        <v>531</v>
      </c>
      <c r="FH38575" s="95">
        <v>5.9702942391072461E-2</v>
      </c>
      <c r="FI38575" s="95">
        <v>3.3996795776321201E-6</v>
      </c>
      <c r="FJ38575" s="95">
        <v>6.3040966326675565E-2</v>
      </c>
      <c r="FK38575" s="95">
        <v>3.5897575092888686E-6</v>
      </c>
      <c r="FL38575" s="95">
        <v>6.6806303088401978E-2</v>
      </c>
      <c r="FM38575" s="95">
        <v>3.8041680220555376E-6</v>
      </c>
      <c r="FN38575" s="95">
        <v>6.362505056038284E-2</v>
      </c>
      <c r="FO38575" s="95">
        <v>3.6230171638624172E-6</v>
      </c>
    </row>
    <row r="38576" spans="148:171" x14ac:dyDescent="0.25">
      <c r="ER38576" s="95" t="s">
        <v>593</v>
      </c>
      <c r="ES38576" s="95" t="s">
        <v>195</v>
      </c>
      <c r="ET38576" s="95" t="s">
        <v>582</v>
      </c>
      <c r="EU38576" s="95" t="s">
        <v>552</v>
      </c>
      <c r="EV38576" s="95" t="s">
        <v>372</v>
      </c>
      <c r="EW38576" s="95" t="s">
        <v>384</v>
      </c>
      <c r="EX38576" s="95">
        <v>2031</v>
      </c>
      <c r="EY38576" s="95">
        <v>5.6943250055636841E-5</v>
      </c>
      <c r="EZ38576" s="95">
        <v>117.327833</v>
      </c>
      <c r="FA38576" s="95">
        <v>6.6810281330049997E-3</v>
      </c>
      <c r="FB38576" s="95">
        <v>2031</v>
      </c>
      <c r="FC38576" s="95" t="s">
        <v>234</v>
      </c>
      <c r="FD38576" s="95">
        <v>0.9</v>
      </c>
      <c r="FE38576" s="95">
        <v>30</v>
      </c>
      <c r="FF38576" s="95">
        <v>0</v>
      </c>
      <c r="FG38576" s="95" t="s">
        <v>531</v>
      </c>
      <c r="FH38576" s="95">
        <v>5.9702942391072461E-2</v>
      </c>
      <c r="FI38576" s="95">
        <v>3.3996795776321201E-6</v>
      </c>
      <c r="FJ38576" s="95">
        <v>6.3040966326675565E-2</v>
      </c>
      <c r="FK38576" s="95">
        <v>3.5897575092888686E-6</v>
      </c>
      <c r="FL38576" s="95">
        <v>6.6806303088401978E-2</v>
      </c>
      <c r="FM38576" s="95">
        <v>3.8041680220555376E-6</v>
      </c>
      <c r="FN38576" s="95">
        <v>6.362505056038284E-2</v>
      </c>
      <c r="FO38576" s="95">
        <v>3.6230171638624172E-6</v>
      </c>
    </row>
    <row r="38577" spans="148:171" x14ac:dyDescent="0.25">
      <c r="ER38577" s="95" t="s">
        <v>593</v>
      </c>
      <c r="ES38577" s="95" t="s">
        <v>195</v>
      </c>
      <c r="ET38577" s="95" t="s">
        <v>582</v>
      </c>
      <c r="EU38577" s="95" t="s">
        <v>552</v>
      </c>
      <c r="EV38577" s="95" t="s">
        <v>372</v>
      </c>
      <c r="EW38577" s="95" t="s">
        <v>384</v>
      </c>
      <c r="EX38577" s="95">
        <v>2032</v>
      </c>
      <c r="EY38577" s="95">
        <v>5.6943250055636841E-5</v>
      </c>
      <c r="EZ38577" s="95">
        <v>117.327833</v>
      </c>
      <c r="FA38577" s="95">
        <v>6.6810281330049997E-3</v>
      </c>
      <c r="FB38577" s="95">
        <v>2032</v>
      </c>
      <c r="FC38577" s="95" t="s">
        <v>234</v>
      </c>
      <c r="FD38577" s="95">
        <v>0.9</v>
      </c>
      <c r="FE38577" s="95">
        <v>30</v>
      </c>
      <c r="FF38577" s="95">
        <v>0</v>
      </c>
      <c r="FG38577" s="95" t="s">
        <v>531</v>
      </c>
      <c r="FH38577" s="95">
        <v>5.9702942391072461E-2</v>
      </c>
      <c r="FI38577" s="95">
        <v>3.3996795776321201E-6</v>
      </c>
      <c r="FJ38577" s="95">
        <v>6.3040966326675565E-2</v>
      </c>
      <c r="FK38577" s="95">
        <v>3.5897575092888686E-6</v>
      </c>
      <c r="FL38577" s="95">
        <v>6.6806303088401978E-2</v>
      </c>
      <c r="FM38577" s="95">
        <v>3.8041680220555376E-6</v>
      </c>
      <c r="FN38577" s="95">
        <v>6.362505056038284E-2</v>
      </c>
      <c r="FO38577" s="95">
        <v>3.6230171638624172E-6</v>
      </c>
    </row>
    <row r="38578" spans="148:171" x14ac:dyDescent="0.25">
      <c r="ER38578" s="95" t="s">
        <v>593</v>
      </c>
      <c r="ES38578" s="95" t="s">
        <v>195</v>
      </c>
      <c r="ET38578" s="95" t="s">
        <v>582</v>
      </c>
      <c r="EU38578" s="95" t="s">
        <v>552</v>
      </c>
      <c r="EV38578" s="95" t="s">
        <v>372</v>
      </c>
      <c r="EW38578" s="95" t="s">
        <v>384</v>
      </c>
      <c r="EX38578" s="95">
        <v>2033</v>
      </c>
      <c r="EY38578" s="95">
        <v>5.6943250055636841E-5</v>
      </c>
      <c r="EZ38578" s="95">
        <v>117.327833</v>
      </c>
      <c r="FA38578" s="95">
        <v>6.6810281330049997E-3</v>
      </c>
      <c r="FB38578" s="95">
        <v>2033</v>
      </c>
      <c r="FC38578" s="95" t="s">
        <v>234</v>
      </c>
      <c r="FD38578" s="95">
        <v>0.9</v>
      </c>
      <c r="FE38578" s="95">
        <v>30</v>
      </c>
      <c r="FF38578" s="95">
        <v>0</v>
      </c>
      <c r="FG38578" s="95" t="s">
        <v>531</v>
      </c>
      <c r="FH38578" s="95">
        <v>5.9702942391072461E-2</v>
      </c>
      <c r="FI38578" s="95">
        <v>3.3996795776321201E-6</v>
      </c>
      <c r="FJ38578" s="95">
        <v>6.3040966326675565E-2</v>
      </c>
      <c r="FK38578" s="95">
        <v>3.5897575092888686E-6</v>
      </c>
      <c r="FL38578" s="95">
        <v>6.6806303088401978E-2</v>
      </c>
      <c r="FM38578" s="95">
        <v>3.8041680220555376E-6</v>
      </c>
      <c r="FN38578" s="95">
        <v>6.362505056038284E-2</v>
      </c>
      <c r="FO38578" s="95">
        <v>3.6230171638624172E-6</v>
      </c>
    </row>
    <row r="38579" spans="148:171" x14ac:dyDescent="0.25">
      <c r="ER38579" s="95" t="s">
        <v>593</v>
      </c>
      <c r="ES38579" s="95" t="s">
        <v>195</v>
      </c>
      <c r="ET38579" s="95" t="s">
        <v>582</v>
      </c>
      <c r="EU38579" s="95" t="s">
        <v>552</v>
      </c>
      <c r="EV38579" s="95" t="s">
        <v>372</v>
      </c>
      <c r="EW38579" s="95" t="s">
        <v>384</v>
      </c>
      <c r="EX38579" s="95">
        <v>2034</v>
      </c>
      <c r="EY38579" s="95">
        <v>5.6943250055636841E-5</v>
      </c>
      <c r="EZ38579" s="95">
        <v>117.327833</v>
      </c>
      <c r="FA38579" s="95">
        <v>6.6810281330049997E-3</v>
      </c>
      <c r="FB38579" s="95">
        <v>2034</v>
      </c>
      <c r="FC38579" s="95" t="s">
        <v>234</v>
      </c>
      <c r="FD38579" s="95">
        <v>0.9</v>
      </c>
      <c r="FE38579" s="95">
        <v>30</v>
      </c>
      <c r="FF38579" s="95">
        <v>0</v>
      </c>
      <c r="FG38579" s="95" t="s">
        <v>531</v>
      </c>
      <c r="FH38579" s="95">
        <v>5.9702942391072461E-2</v>
      </c>
      <c r="FI38579" s="95">
        <v>3.3996795776321201E-6</v>
      </c>
      <c r="FJ38579" s="95">
        <v>6.3040966326675565E-2</v>
      </c>
      <c r="FK38579" s="95">
        <v>3.5897575092888686E-6</v>
      </c>
      <c r="FL38579" s="95">
        <v>6.6806303088401978E-2</v>
      </c>
      <c r="FM38579" s="95">
        <v>3.8041680220555376E-6</v>
      </c>
      <c r="FN38579" s="95">
        <v>6.362505056038284E-2</v>
      </c>
      <c r="FO38579" s="95">
        <v>3.6230171638624172E-6</v>
      </c>
    </row>
    <row r="38580" spans="148:171" x14ac:dyDescent="0.25">
      <c r="ER38580" s="95" t="s">
        <v>593</v>
      </c>
      <c r="ES38580" s="95" t="s">
        <v>195</v>
      </c>
      <c r="ET38580" s="95" t="s">
        <v>582</v>
      </c>
      <c r="EU38580" s="95" t="s">
        <v>552</v>
      </c>
      <c r="EV38580" s="95" t="s">
        <v>372</v>
      </c>
      <c r="EW38580" s="95" t="s">
        <v>384</v>
      </c>
      <c r="EX38580" s="95">
        <v>2035</v>
      </c>
      <c r="EY38580" s="95">
        <v>5.6943250055636841E-5</v>
      </c>
      <c r="EZ38580" s="95">
        <v>117.327833</v>
      </c>
      <c r="FA38580" s="95">
        <v>6.6810281330049997E-3</v>
      </c>
      <c r="FB38580" s="95">
        <v>2035</v>
      </c>
      <c r="FC38580" s="95" t="s">
        <v>234</v>
      </c>
      <c r="FD38580" s="95">
        <v>0.9</v>
      </c>
      <c r="FE38580" s="95">
        <v>30</v>
      </c>
      <c r="FF38580" s="95">
        <v>0</v>
      </c>
      <c r="FG38580" s="95" t="s">
        <v>531</v>
      </c>
      <c r="FH38580" s="95">
        <v>5.9702942391072461E-2</v>
      </c>
      <c r="FI38580" s="95">
        <v>3.3996795776321201E-6</v>
      </c>
      <c r="FJ38580" s="95">
        <v>6.3040966326675565E-2</v>
      </c>
      <c r="FK38580" s="95">
        <v>3.5897575092888686E-6</v>
      </c>
      <c r="FL38580" s="95">
        <v>6.6806303088401978E-2</v>
      </c>
      <c r="FM38580" s="95">
        <v>3.8041680220555376E-6</v>
      </c>
      <c r="FN38580" s="95">
        <v>6.362505056038284E-2</v>
      </c>
      <c r="FO38580" s="95">
        <v>3.6230171638624172E-6</v>
      </c>
    </row>
    <row r="38581" spans="148:171" x14ac:dyDescent="0.25">
      <c r="ER38581" s="95" t="s">
        <v>593</v>
      </c>
      <c r="ES38581" s="95" t="s">
        <v>195</v>
      </c>
      <c r="ET38581" s="95" t="s">
        <v>582</v>
      </c>
      <c r="EU38581" s="95" t="s">
        <v>552</v>
      </c>
      <c r="EV38581" s="95" t="s">
        <v>372</v>
      </c>
      <c r="EW38581" s="95" t="s">
        <v>384</v>
      </c>
      <c r="EX38581" s="95">
        <v>2036</v>
      </c>
      <c r="EY38581" s="95">
        <v>5.6943250055636841E-5</v>
      </c>
      <c r="EZ38581" s="95">
        <v>117.327833</v>
      </c>
      <c r="FA38581" s="95">
        <v>6.6810281330049997E-3</v>
      </c>
      <c r="FB38581" s="95">
        <v>2036</v>
      </c>
      <c r="FC38581" s="95" t="s">
        <v>234</v>
      </c>
      <c r="FD38581" s="95">
        <v>0.9</v>
      </c>
      <c r="FE38581" s="95">
        <v>30</v>
      </c>
      <c r="FF38581" s="95">
        <v>0</v>
      </c>
      <c r="FG38581" s="95" t="s">
        <v>531</v>
      </c>
      <c r="FH38581" s="95">
        <v>5.9702942391072461E-2</v>
      </c>
      <c r="FI38581" s="95">
        <v>3.3996795776321201E-6</v>
      </c>
      <c r="FJ38581" s="95">
        <v>6.3040966326675565E-2</v>
      </c>
      <c r="FK38581" s="95">
        <v>3.5897575092888686E-6</v>
      </c>
      <c r="FL38581" s="95">
        <v>6.6806303088401978E-2</v>
      </c>
      <c r="FM38581" s="95">
        <v>3.8041680220555376E-6</v>
      </c>
      <c r="FN38581" s="95">
        <v>6.362505056038284E-2</v>
      </c>
      <c r="FO38581" s="95">
        <v>3.6230171638624172E-6</v>
      </c>
    </row>
    <row r="38582" spans="148:171" x14ac:dyDescent="0.25">
      <c r="ER38582" s="95" t="s">
        <v>593</v>
      </c>
      <c r="ES38582" s="95" t="s">
        <v>195</v>
      </c>
      <c r="ET38582" s="95" t="s">
        <v>582</v>
      </c>
      <c r="EU38582" s="95" t="s">
        <v>552</v>
      </c>
      <c r="EV38582" s="95" t="s">
        <v>372</v>
      </c>
      <c r="EW38582" s="95" t="s">
        <v>384</v>
      </c>
      <c r="EX38582" s="95">
        <v>2037</v>
      </c>
      <c r="EY38582" s="95">
        <v>5.6943250055636841E-5</v>
      </c>
      <c r="EZ38582" s="95">
        <v>117.327833</v>
      </c>
      <c r="FA38582" s="95">
        <v>6.6810281330049997E-3</v>
      </c>
      <c r="FB38582" s="95">
        <v>2037</v>
      </c>
      <c r="FC38582" s="95" t="s">
        <v>234</v>
      </c>
      <c r="FD38582" s="95">
        <v>0.9</v>
      </c>
      <c r="FE38582" s="95">
        <v>30</v>
      </c>
      <c r="FF38582" s="95">
        <v>0</v>
      </c>
      <c r="FG38582" s="95" t="s">
        <v>531</v>
      </c>
      <c r="FH38582" s="95">
        <v>5.9702942391072461E-2</v>
      </c>
      <c r="FI38582" s="95">
        <v>3.3996795776321201E-6</v>
      </c>
      <c r="FJ38582" s="95">
        <v>6.3040966326675565E-2</v>
      </c>
      <c r="FK38582" s="95">
        <v>3.5897575092888686E-6</v>
      </c>
      <c r="FL38582" s="95">
        <v>6.6806303088401978E-2</v>
      </c>
      <c r="FM38582" s="95">
        <v>3.8041680220555376E-6</v>
      </c>
      <c r="FN38582" s="95">
        <v>6.362505056038284E-2</v>
      </c>
      <c r="FO38582" s="95">
        <v>3.6230171638624172E-6</v>
      </c>
    </row>
    <row r="38583" spans="148:171" x14ac:dyDescent="0.25">
      <c r="ER38583" s="95" t="s">
        <v>593</v>
      </c>
      <c r="ES38583" s="95" t="s">
        <v>195</v>
      </c>
      <c r="ET38583" s="95" t="s">
        <v>582</v>
      </c>
      <c r="EU38583" s="95" t="s">
        <v>552</v>
      </c>
      <c r="EV38583" s="95" t="s">
        <v>372</v>
      </c>
      <c r="EW38583" s="95" t="s">
        <v>384</v>
      </c>
      <c r="EX38583" s="95">
        <v>2038</v>
      </c>
      <c r="EY38583" s="95">
        <v>5.6943250055636841E-5</v>
      </c>
      <c r="EZ38583" s="95">
        <v>117.327833</v>
      </c>
      <c r="FA38583" s="95">
        <v>6.6810281330049997E-3</v>
      </c>
      <c r="FB38583" s="95">
        <v>2038</v>
      </c>
      <c r="FC38583" s="95" t="s">
        <v>234</v>
      </c>
      <c r="FD38583" s="95">
        <v>0.9</v>
      </c>
      <c r="FE38583" s="95">
        <v>30</v>
      </c>
      <c r="FF38583" s="95">
        <v>0</v>
      </c>
      <c r="FG38583" s="95" t="s">
        <v>531</v>
      </c>
      <c r="FH38583" s="95">
        <v>5.9702942391072461E-2</v>
      </c>
      <c r="FI38583" s="95">
        <v>3.3996795776321201E-6</v>
      </c>
      <c r="FJ38583" s="95">
        <v>6.3040966326675565E-2</v>
      </c>
      <c r="FK38583" s="95">
        <v>3.5897575092888686E-6</v>
      </c>
      <c r="FL38583" s="95">
        <v>6.6806303088401978E-2</v>
      </c>
      <c r="FM38583" s="95">
        <v>3.8041680220555376E-6</v>
      </c>
      <c r="FN38583" s="95">
        <v>6.362505056038284E-2</v>
      </c>
      <c r="FO38583" s="95">
        <v>3.6230171638624172E-6</v>
      </c>
    </row>
    <row r="38584" spans="148:171" x14ac:dyDescent="0.25">
      <c r="ER38584" s="95" t="s">
        <v>593</v>
      </c>
      <c r="ES38584" s="95" t="s">
        <v>195</v>
      </c>
      <c r="ET38584" s="95" t="s">
        <v>582</v>
      </c>
      <c r="EU38584" s="95" t="s">
        <v>552</v>
      </c>
      <c r="EV38584" s="95" t="s">
        <v>372</v>
      </c>
      <c r="EW38584" s="95" t="s">
        <v>384</v>
      </c>
      <c r="EX38584" s="95">
        <v>2039</v>
      </c>
      <c r="EY38584" s="95">
        <v>5.6943250055636841E-5</v>
      </c>
      <c r="EZ38584" s="95">
        <v>117.327833</v>
      </c>
      <c r="FA38584" s="95">
        <v>6.6810281330049997E-3</v>
      </c>
      <c r="FB38584" s="95">
        <v>2039</v>
      </c>
      <c r="FC38584" s="95" t="s">
        <v>234</v>
      </c>
      <c r="FD38584" s="95">
        <v>0.9</v>
      </c>
      <c r="FE38584" s="95">
        <v>30</v>
      </c>
      <c r="FF38584" s="95">
        <v>0</v>
      </c>
      <c r="FG38584" s="95" t="s">
        <v>531</v>
      </c>
      <c r="FH38584" s="95">
        <v>5.9702942391072461E-2</v>
      </c>
      <c r="FI38584" s="95">
        <v>3.3996795776321201E-6</v>
      </c>
      <c r="FJ38584" s="95">
        <v>6.3040966326675565E-2</v>
      </c>
      <c r="FK38584" s="95">
        <v>3.5897575092888686E-6</v>
      </c>
      <c r="FL38584" s="95">
        <v>6.6806303088401978E-2</v>
      </c>
      <c r="FM38584" s="95">
        <v>3.8041680220555376E-6</v>
      </c>
      <c r="FN38584" s="95">
        <v>6.362505056038284E-2</v>
      </c>
      <c r="FO38584" s="95">
        <v>3.6230171638624172E-6</v>
      </c>
    </row>
    <row r="38585" spans="148:171" x14ac:dyDescent="0.25">
      <c r="ER38585" s="95" t="s">
        <v>593</v>
      </c>
      <c r="ES38585" s="95" t="s">
        <v>195</v>
      </c>
      <c r="ET38585" s="95" t="s">
        <v>582</v>
      </c>
      <c r="EU38585" s="95" t="s">
        <v>552</v>
      </c>
      <c r="EV38585" s="95" t="s">
        <v>372</v>
      </c>
      <c r="EW38585" s="95" t="s">
        <v>384</v>
      </c>
      <c r="EX38585" s="95">
        <v>2040</v>
      </c>
      <c r="EY38585" s="95">
        <v>5.6943250055636841E-5</v>
      </c>
      <c r="EZ38585" s="95">
        <v>117.327833</v>
      </c>
      <c r="FA38585" s="95">
        <v>6.6810281330049997E-3</v>
      </c>
      <c r="FB38585" s="95">
        <v>2040</v>
      </c>
      <c r="FC38585" s="95" t="s">
        <v>234</v>
      </c>
      <c r="FD38585" s="95">
        <v>0.9</v>
      </c>
      <c r="FE38585" s="95">
        <v>30</v>
      </c>
      <c r="FF38585" s="95">
        <v>0</v>
      </c>
      <c r="FG38585" s="95" t="s">
        <v>531</v>
      </c>
      <c r="FH38585" s="95">
        <v>5.9702942391072461E-2</v>
      </c>
      <c r="FI38585" s="95">
        <v>3.3996795776321201E-6</v>
      </c>
      <c r="FJ38585" s="95">
        <v>6.3040966326675565E-2</v>
      </c>
      <c r="FK38585" s="95">
        <v>3.5897575092888686E-6</v>
      </c>
      <c r="FL38585" s="95">
        <v>6.6806303088401978E-2</v>
      </c>
      <c r="FM38585" s="95">
        <v>3.8041680220555376E-6</v>
      </c>
      <c r="FN38585" s="95">
        <v>6.362505056038284E-2</v>
      </c>
      <c r="FO38585" s="95">
        <v>3.6230171638624172E-6</v>
      </c>
    </row>
    <row r="38586" spans="148:171" x14ac:dyDescent="0.25">
      <c r="ER38586" s="95" t="s">
        <v>593</v>
      </c>
      <c r="ES38586" s="95" t="s">
        <v>195</v>
      </c>
      <c r="ET38586" s="95" t="s">
        <v>582</v>
      </c>
      <c r="EU38586" s="95" t="s">
        <v>552</v>
      </c>
      <c r="EV38586" s="95" t="s">
        <v>372</v>
      </c>
      <c r="EW38586" s="95" t="s">
        <v>384</v>
      </c>
      <c r="EX38586" s="95">
        <v>2041</v>
      </c>
      <c r="EY38586" s="95">
        <v>5.6943250055636841E-5</v>
      </c>
      <c r="EZ38586" s="95">
        <v>117.327833</v>
      </c>
      <c r="FA38586" s="95">
        <v>6.6810281330049997E-3</v>
      </c>
      <c r="FB38586" s="95">
        <v>2041</v>
      </c>
      <c r="FC38586" s="95" t="s">
        <v>234</v>
      </c>
      <c r="FD38586" s="95">
        <v>0.9</v>
      </c>
      <c r="FE38586" s="95">
        <v>30</v>
      </c>
      <c r="FF38586" s="95">
        <v>0</v>
      </c>
      <c r="FG38586" s="95" t="s">
        <v>531</v>
      </c>
      <c r="FH38586" s="95">
        <v>5.9702942391072461E-2</v>
      </c>
      <c r="FI38586" s="95">
        <v>3.3996795776321201E-6</v>
      </c>
      <c r="FJ38586" s="95">
        <v>6.3040966326675565E-2</v>
      </c>
      <c r="FK38586" s="95">
        <v>3.5897575092888686E-6</v>
      </c>
      <c r="FL38586" s="95">
        <v>6.6806303088401978E-2</v>
      </c>
      <c r="FM38586" s="95">
        <v>3.8041680220555376E-6</v>
      </c>
      <c r="FN38586" s="95">
        <v>6.362505056038284E-2</v>
      </c>
      <c r="FO38586" s="95">
        <v>3.6230171638624172E-6</v>
      </c>
    </row>
    <row r="38587" spans="148:171" x14ac:dyDescent="0.25">
      <c r="ER38587" s="95" t="s">
        <v>593</v>
      </c>
      <c r="ES38587" s="95" t="s">
        <v>195</v>
      </c>
      <c r="ET38587" s="95" t="s">
        <v>582</v>
      </c>
      <c r="EU38587" s="95" t="s">
        <v>552</v>
      </c>
      <c r="EV38587" s="95" t="s">
        <v>372</v>
      </c>
      <c r="EW38587" s="95" t="s">
        <v>384</v>
      </c>
      <c r="EX38587" s="95">
        <v>2042</v>
      </c>
      <c r="EY38587" s="95">
        <v>5.6943250055636841E-5</v>
      </c>
      <c r="EZ38587" s="95">
        <v>117.327833</v>
      </c>
      <c r="FA38587" s="95">
        <v>6.6810281330049997E-3</v>
      </c>
      <c r="FB38587" s="95">
        <v>2042</v>
      </c>
      <c r="FC38587" s="95" t="s">
        <v>234</v>
      </c>
      <c r="FD38587" s="95">
        <v>0.9</v>
      </c>
      <c r="FE38587" s="95">
        <v>30</v>
      </c>
      <c r="FF38587" s="95">
        <v>0</v>
      </c>
      <c r="FG38587" s="95" t="s">
        <v>531</v>
      </c>
      <c r="FH38587" s="95">
        <v>5.9702942391072461E-2</v>
      </c>
      <c r="FI38587" s="95">
        <v>3.3996795776321201E-6</v>
      </c>
      <c r="FJ38587" s="95">
        <v>6.3040966326675565E-2</v>
      </c>
      <c r="FK38587" s="95">
        <v>3.5897575092888686E-6</v>
      </c>
      <c r="FL38587" s="95">
        <v>6.6806303088401978E-2</v>
      </c>
      <c r="FM38587" s="95">
        <v>3.8041680220555376E-6</v>
      </c>
      <c r="FN38587" s="95">
        <v>6.362505056038284E-2</v>
      </c>
      <c r="FO38587" s="95">
        <v>3.6230171638624172E-6</v>
      </c>
    </row>
    <row r="38588" spans="148:171" x14ac:dyDescent="0.25">
      <c r="ER38588" s="95" t="s">
        <v>593</v>
      </c>
      <c r="ES38588" s="95" t="s">
        <v>195</v>
      </c>
      <c r="ET38588" s="95" t="s">
        <v>582</v>
      </c>
      <c r="EU38588" s="95" t="s">
        <v>552</v>
      </c>
      <c r="EV38588" s="95" t="s">
        <v>372</v>
      </c>
      <c r="EW38588" s="95" t="s">
        <v>384</v>
      </c>
      <c r="EX38588" s="95">
        <v>2043</v>
      </c>
      <c r="EY38588" s="95">
        <v>5.6943250055636841E-5</v>
      </c>
      <c r="EZ38588" s="95">
        <v>117.327833</v>
      </c>
      <c r="FA38588" s="95">
        <v>6.6810281330049997E-3</v>
      </c>
      <c r="FB38588" s="95">
        <v>2043</v>
      </c>
      <c r="FC38588" s="95" t="s">
        <v>234</v>
      </c>
      <c r="FD38588" s="95">
        <v>0.9</v>
      </c>
      <c r="FE38588" s="95">
        <v>30</v>
      </c>
      <c r="FF38588" s="95">
        <v>0</v>
      </c>
      <c r="FG38588" s="95" t="s">
        <v>531</v>
      </c>
      <c r="FH38588" s="95">
        <v>5.9702942391072461E-2</v>
      </c>
      <c r="FI38588" s="95">
        <v>3.3996795776321201E-6</v>
      </c>
      <c r="FJ38588" s="95">
        <v>6.3040966326675565E-2</v>
      </c>
      <c r="FK38588" s="95">
        <v>3.5897575092888686E-6</v>
      </c>
      <c r="FL38588" s="95">
        <v>6.6806303088401978E-2</v>
      </c>
      <c r="FM38588" s="95">
        <v>3.8041680220555376E-6</v>
      </c>
      <c r="FN38588" s="95">
        <v>6.362505056038284E-2</v>
      </c>
      <c r="FO38588" s="95">
        <v>3.6230171638624172E-6</v>
      </c>
    </row>
    <row r="38589" spans="148:171" x14ac:dyDescent="0.25">
      <c r="ER38589" s="95" t="s">
        <v>593</v>
      </c>
      <c r="ES38589" s="95" t="s">
        <v>195</v>
      </c>
      <c r="ET38589" s="95" t="s">
        <v>582</v>
      </c>
      <c r="EU38589" s="95" t="s">
        <v>552</v>
      </c>
      <c r="EV38589" s="95" t="s">
        <v>372</v>
      </c>
      <c r="EW38589" s="95" t="s">
        <v>384</v>
      </c>
      <c r="EX38589" s="95">
        <v>2044</v>
      </c>
      <c r="EY38589" s="95">
        <v>5.6943250055636841E-5</v>
      </c>
      <c r="EZ38589" s="95">
        <v>117.327833</v>
      </c>
      <c r="FA38589" s="95">
        <v>6.6810281330049997E-3</v>
      </c>
      <c r="FB38589" s="95">
        <v>2044</v>
      </c>
      <c r="FC38589" s="95" t="s">
        <v>234</v>
      </c>
      <c r="FD38589" s="95">
        <v>0.9</v>
      </c>
      <c r="FE38589" s="95">
        <v>30</v>
      </c>
      <c r="FF38589" s="95">
        <v>0</v>
      </c>
      <c r="FG38589" s="95" t="s">
        <v>531</v>
      </c>
      <c r="FH38589" s="95">
        <v>5.9702942391072461E-2</v>
      </c>
      <c r="FI38589" s="95">
        <v>3.3996795776321201E-6</v>
      </c>
      <c r="FJ38589" s="95">
        <v>6.3040966326675565E-2</v>
      </c>
      <c r="FK38589" s="95">
        <v>3.5897575092888686E-6</v>
      </c>
      <c r="FL38589" s="95">
        <v>6.6806303088401978E-2</v>
      </c>
      <c r="FM38589" s="95">
        <v>3.8041680220555376E-6</v>
      </c>
      <c r="FN38589" s="95">
        <v>6.362505056038284E-2</v>
      </c>
      <c r="FO38589" s="95">
        <v>3.6230171638624172E-6</v>
      </c>
    </row>
    <row r="38590" spans="148:171" x14ac:dyDescent="0.25">
      <c r="ER38590" s="95" t="s">
        <v>593</v>
      </c>
      <c r="ES38590" s="95" t="s">
        <v>195</v>
      </c>
      <c r="ET38590" s="95" t="s">
        <v>582</v>
      </c>
      <c r="EU38590" s="95" t="s">
        <v>552</v>
      </c>
      <c r="EV38590" s="95" t="s">
        <v>372</v>
      </c>
      <c r="EW38590" s="95" t="s">
        <v>384</v>
      </c>
      <c r="EX38590" s="95">
        <v>2045</v>
      </c>
      <c r="EY38590" s="95">
        <v>5.6943250055636841E-5</v>
      </c>
      <c r="EZ38590" s="95">
        <v>117.327833</v>
      </c>
      <c r="FA38590" s="95">
        <v>6.6810281330049997E-3</v>
      </c>
      <c r="FB38590" s="95">
        <v>2045</v>
      </c>
      <c r="FC38590" s="95" t="s">
        <v>234</v>
      </c>
      <c r="FD38590" s="95">
        <v>0.9</v>
      </c>
      <c r="FE38590" s="95">
        <v>30</v>
      </c>
      <c r="FF38590" s="95">
        <v>0</v>
      </c>
      <c r="FG38590" s="95" t="s">
        <v>531</v>
      </c>
      <c r="FH38590" s="95">
        <v>5.9702942391072461E-2</v>
      </c>
      <c r="FI38590" s="95">
        <v>3.3996795776321201E-6</v>
      </c>
      <c r="FJ38590" s="95">
        <v>6.3040966326675565E-2</v>
      </c>
      <c r="FK38590" s="95">
        <v>3.5897575092888686E-6</v>
      </c>
      <c r="FL38590" s="95">
        <v>6.6806303088401978E-2</v>
      </c>
      <c r="FM38590" s="95">
        <v>3.8041680220555376E-6</v>
      </c>
      <c r="FN38590" s="95">
        <v>6.362505056038284E-2</v>
      </c>
      <c r="FO38590" s="95">
        <v>3.6230171638624172E-6</v>
      </c>
    </row>
    <row r="38591" spans="148:171" x14ac:dyDescent="0.25">
      <c r="ER38591" s="95" t="s">
        <v>593</v>
      </c>
      <c r="ES38591" s="95" t="s">
        <v>195</v>
      </c>
      <c r="ET38591" s="95" t="s">
        <v>582</v>
      </c>
      <c r="EU38591" s="95" t="s">
        <v>552</v>
      </c>
      <c r="EV38591" s="95" t="s">
        <v>372</v>
      </c>
      <c r="EW38591" s="95" t="s">
        <v>384</v>
      </c>
      <c r="EX38591" s="95">
        <v>2046</v>
      </c>
      <c r="EY38591" s="95">
        <v>5.6943250055636841E-5</v>
      </c>
      <c r="EZ38591" s="95">
        <v>117.327833</v>
      </c>
      <c r="FA38591" s="95">
        <v>6.6810281330049997E-3</v>
      </c>
      <c r="FB38591" s="95">
        <v>2046</v>
      </c>
      <c r="FC38591" s="95" t="s">
        <v>234</v>
      </c>
      <c r="FD38591" s="95">
        <v>0.9</v>
      </c>
      <c r="FE38591" s="95">
        <v>30</v>
      </c>
      <c r="FF38591" s="95">
        <v>0</v>
      </c>
      <c r="FG38591" s="95" t="s">
        <v>531</v>
      </c>
      <c r="FH38591" s="95">
        <v>5.9702942391072461E-2</v>
      </c>
      <c r="FI38591" s="95">
        <v>3.3996795776321201E-6</v>
      </c>
      <c r="FJ38591" s="95">
        <v>6.3040966326675565E-2</v>
      </c>
      <c r="FK38591" s="95">
        <v>3.5897575092888686E-6</v>
      </c>
      <c r="FL38591" s="95">
        <v>6.6806303088401978E-2</v>
      </c>
      <c r="FM38591" s="95">
        <v>3.8041680220555376E-6</v>
      </c>
      <c r="FN38591" s="95">
        <v>6.362505056038284E-2</v>
      </c>
      <c r="FO38591" s="95">
        <v>3.6230171638624172E-6</v>
      </c>
    </row>
    <row r="38592" spans="148:171" x14ac:dyDescent="0.25">
      <c r="ER38592" s="95" t="s">
        <v>593</v>
      </c>
      <c r="ES38592" s="95" t="s">
        <v>195</v>
      </c>
      <c r="ET38592" s="95" t="s">
        <v>582</v>
      </c>
      <c r="EU38592" s="95" t="s">
        <v>552</v>
      </c>
      <c r="EV38592" s="95" t="s">
        <v>372</v>
      </c>
      <c r="EW38592" s="95" t="s">
        <v>384</v>
      </c>
      <c r="EX38592" s="95">
        <v>2047</v>
      </c>
      <c r="EY38592" s="95">
        <v>5.6943250055636841E-5</v>
      </c>
      <c r="EZ38592" s="95">
        <v>117.327833</v>
      </c>
      <c r="FA38592" s="95">
        <v>6.6810281330049997E-3</v>
      </c>
      <c r="FB38592" s="95">
        <v>2047</v>
      </c>
      <c r="FC38592" s="95" t="s">
        <v>234</v>
      </c>
      <c r="FD38592" s="95">
        <v>0.9</v>
      </c>
      <c r="FE38592" s="95">
        <v>30</v>
      </c>
      <c r="FF38592" s="95">
        <v>0</v>
      </c>
      <c r="FG38592" s="95" t="s">
        <v>531</v>
      </c>
      <c r="FH38592" s="95">
        <v>5.9702942391072461E-2</v>
      </c>
      <c r="FI38592" s="95">
        <v>3.3996795776321201E-6</v>
      </c>
      <c r="FJ38592" s="95">
        <v>6.3040966326675565E-2</v>
      </c>
      <c r="FK38592" s="95">
        <v>3.5897575092888686E-6</v>
      </c>
      <c r="FL38592" s="95">
        <v>6.6806303088401978E-2</v>
      </c>
      <c r="FM38592" s="95">
        <v>3.8041680220555376E-6</v>
      </c>
      <c r="FN38592" s="95">
        <v>6.362505056038284E-2</v>
      </c>
      <c r="FO38592" s="95">
        <v>3.6230171638624172E-6</v>
      </c>
    </row>
    <row r="38593" spans="148:171" x14ac:dyDescent="0.25">
      <c r="ER38593" s="95" t="s">
        <v>593</v>
      </c>
      <c r="ES38593" s="95" t="s">
        <v>195</v>
      </c>
      <c r="ET38593" s="95" t="s">
        <v>582</v>
      </c>
      <c r="EU38593" s="95" t="s">
        <v>552</v>
      </c>
      <c r="EV38593" s="95" t="s">
        <v>372</v>
      </c>
      <c r="EW38593" s="95" t="s">
        <v>384</v>
      </c>
      <c r="EX38593" s="95">
        <v>2048</v>
      </c>
      <c r="EY38593" s="95">
        <v>5.6943250055636841E-5</v>
      </c>
      <c r="EZ38593" s="95">
        <v>117.327833</v>
      </c>
      <c r="FA38593" s="95">
        <v>6.6810281330049997E-3</v>
      </c>
      <c r="FB38593" s="95">
        <v>2048</v>
      </c>
      <c r="FC38593" s="95" t="s">
        <v>234</v>
      </c>
      <c r="FD38593" s="95">
        <v>0.9</v>
      </c>
      <c r="FE38593" s="95">
        <v>30</v>
      </c>
      <c r="FF38593" s="95">
        <v>0</v>
      </c>
      <c r="FG38593" s="95" t="s">
        <v>531</v>
      </c>
      <c r="FH38593" s="95">
        <v>5.9702942391072461E-2</v>
      </c>
      <c r="FI38593" s="95">
        <v>3.3996795776321201E-6</v>
      </c>
      <c r="FJ38593" s="95">
        <v>6.3040966326675565E-2</v>
      </c>
      <c r="FK38593" s="95">
        <v>3.5897575092888686E-6</v>
      </c>
      <c r="FL38593" s="95">
        <v>6.6806303088401978E-2</v>
      </c>
      <c r="FM38593" s="95">
        <v>3.8041680220555376E-6</v>
      </c>
      <c r="FN38593" s="95">
        <v>6.362505056038284E-2</v>
      </c>
      <c r="FO38593" s="95">
        <v>3.6230171638624172E-6</v>
      </c>
    </row>
    <row r="38594" spans="148:171" x14ac:dyDescent="0.25">
      <c r="ER38594" s="95" t="s">
        <v>593</v>
      </c>
      <c r="ES38594" s="95" t="s">
        <v>195</v>
      </c>
      <c r="ET38594" s="95" t="s">
        <v>582</v>
      </c>
      <c r="EU38594" s="95" t="s">
        <v>552</v>
      </c>
      <c r="EV38594" s="95" t="s">
        <v>372</v>
      </c>
      <c r="EW38594" s="95" t="s">
        <v>384</v>
      </c>
      <c r="EX38594" s="95">
        <v>2049</v>
      </c>
      <c r="EY38594" s="95">
        <v>5.6943250055636841E-5</v>
      </c>
      <c r="EZ38594" s="95">
        <v>117.327833</v>
      </c>
      <c r="FA38594" s="95">
        <v>6.6810281330049997E-3</v>
      </c>
      <c r="FB38594" s="95">
        <v>2049</v>
      </c>
      <c r="FC38594" s="95" t="s">
        <v>234</v>
      </c>
      <c r="FD38594" s="95">
        <v>0.9</v>
      </c>
      <c r="FE38594" s="95">
        <v>30</v>
      </c>
      <c r="FF38594" s="95">
        <v>0</v>
      </c>
      <c r="FG38594" s="95" t="s">
        <v>531</v>
      </c>
      <c r="FH38594" s="95">
        <v>5.9702942391072461E-2</v>
      </c>
      <c r="FI38594" s="95">
        <v>3.3996795776321201E-6</v>
      </c>
      <c r="FJ38594" s="95">
        <v>6.3040966326675565E-2</v>
      </c>
      <c r="FK38594" s="95">
        <v>3.5897575092888686E-6</v>
      </c>
      <c r="FL38594" s="95">
        <v>6.6806303088401978E-2</v>
      </c>
      <c r="FM38594" s="95">
        <v>3.8041680220555376E-6</v>
      </c>
      <c r="FN38594" s="95">
        <v>6.362505056038284E-2</v>
      </c>
      <c r="FO38594" s="95">
        <v>3.6230171638624172E-6</v>
      </c>
    </row>
    <row r="38595" spans="148:171" x14ac:dyDescent="0.25">
      <c r="ER38595" s="95" t="s">
        <v>593</v>
      </c>
      <c r="ES38595" s="95" t="s">
        <v>195</v>
      </c>
      <c r="ET38595" s="95" t="s">
        <v>582</v>
      </c>
      <c r="EU38595" s="95" t="s">
        <v>552</v>
      </c>
      <c r="EV38595" s="95" t="s">
        <v>372</v>
      </c>
      <c r="EW38595" s="95" t="s">
        <v>384</v>
      </c>
      <c r="EX38595" s="95">
        <v>2050</v>
      </c>
      <c r="EY38595" s="95">
        <v>5.6943250055636841E-5</v>
      </c>
      <c r="EZ38595" s="95">
        <v>117.327833</v>
      </c>
      <c r="FA38595" s="95">
        <v>6.6810281330049997E-3</v>
      </c>
      <c r="FB38595" s="95">
        <v>2050</v>
      </c>
      <c r="FC38595" s="95" t="s">
        <v>234</v>
      </c>
      <c r="FD38595" s="95">
        <v>0.9</v>
      </c>
      <c r="FE38595" s="95">
        <v>30</v>
      </c>
      <c r="FF38595" s="95">
        <v>0</v>
      </c>
      <c r="FG38595" s="95" t="s">
        <v>531</v>
      </c>
      <c r="FH38595" s="95">
        <v>0</v>
      </c>
      <c r="FI38595" s="95">
        <v>0</v>
      </c>
      <c r="FJ38595" s="95">
        <v>6.3040966326675565E-2</v>
      </c>
      <c r="FK38595" s="95">
        <v>3.5897575092888686E-6</v>
      </c>
      <c r="FL38595" s="95">
        <v>6.6806303088401978E-2</v>
      </c>
      <c r="FM38595" s="95">
        <v>3.8041680220555376E-6</v>
      </c>
      <c r="FN38595" s="95">
        <v>6.362505056038284E-2</v>
      </c>
      <c r="FO38595" s="95">
        <v>3.6230171638624172E-6</v>
      </c>
    </row>
    <row r="38596" spans="148:171" x14ac:dyDescent="0.25">
      <c r="ER38596" s="95" t="s">
        <v>593</v>
      </c>
      <c r="ES38596" s="95" t="s">
        <v>195</v>
      </c>
      <c r="ET38596" s="95" t="s">
        <v>582</v>
      </c>
      <c r="EU38596" s="95" t="s">
        <v>552</v>
      </c>
      <c r="EV38596" s="95" t="s">
        <v>372</v>
      </c>
      <c r="EW38596" s="95" t="s">
        <v>384</v>
      </c>
      <c r="EX38596" s="95">
        <v>2051</v>
      </c>
      <c r="EY38596" s="95">
        <v>5.6943250055636841E-5</v>
      </c>
      <c r="EZ38596" s="95">
        <v>117.327833</v>
      </c>
      <c r="FA38596" s="95">
        <v>6.6810281330049997E-3</v>
      </c>
      <c r="FB38596" s="95">
        <v>2051</v>
      </c>
      <c r="FC38596" s="95" t="s">
        <v>234</v>
      </c>
      <c r="FD38596" s="95">
        <v>0.9</v>
      </c>
      <c r="FE38596" s="95">
        <v>30</v>
      </c>
      <c r="FF38596" s="95">
        <v>0</v>
      </c>
      <c r="FG38596" s="95" t="s">
        <v>531</v>
      </c>
      <c r="FH38596" s="95">
        <v>0</v>
      </c>
      <c r="FI38596" s="95">
        <v>0</v>
      </c>
      <c r="FJ38596" s="95">
        <v>0</v>
      </c>
      <c r="FK38596" s="95">
        <v>0</v>
      </c>
      <c r="FL38596" s="95">
        <v>6.6806303088401978E-2</v>
      </c>
      <c r="FM38596" s="95">
        <v>3.8041680220555376E-6</v>
      </c>
      <c r="FN38596" s="95">
        <v>6.362505056038284E-2</v>
      </c>
      <c r="FO38596" s="95">
        <v>3.6230171638624172E-6</v>
      </c>
    </row>
    <row r="38597" spans="148:171" x14ac:dyDescent="0.25">
      <c r="ER38597" s="95" t="s">
        <v>593</v>
      </c>
      <c r="ES38597" s="95" t="s">
        <v>195</v>
      </c>
      <c r="ET38597" s="95" t="s">
        <v>582</v>
      </c>
      <c r="EU38597" s="95" t="s">
        <v>552</v>
      </c>
      <c r="EV38597" s="95" t="s">
        <v>372</v>
      </c>
      <c r="EW38597" s="95" t="s">
        <v>384</v>
      </c>
      <c r="EX38597" s="95">
        <v>2052</v>
      </c>
      <c r="EY38597" s="95">
        <v>5.6943250055636841E-5</v>
      </c>
      <c r="EZ38597" s="95">
        <v>117.327833</v>
      </c>
      <c r="FA38597" s="95">
        <v>6.6810281330049997E-3</v>
      </c>
      <c r="FB38597" s="95">
        <v>2052</v>
      </c>
      <c r="FC38597" s="95" t="s">
        <v>234</v>
      </c>
      <c r="FD38597" s="95">
        <v>0.9</v>
      </c>
      <c r="FE38597" s="95">
        <v>30</v>
      </c>
      <c r="FF38597" s="95">
        <v>0</v>
      </c>
      <c r="FG38597" s="95" t="s">
        <v>531</v>
      </c>
      <c r="FH38597" s="95">
        <v>0</v>
      </c>
      <c r="FI38597" s="95">
        <v>0</v>
      </c>
      <c r="FJ38597" s="95">
        <v>0</v>
      </c>
      <c r="FK38597" s="95">
        <v>0</v>
      </c>
      <c r="FL38597" s="95">
        <v>0</v>
      </c>
      <c r="FM38597" s="95">
        <v>0</v>
      </c>
      <c r="FN38597" s="95">
        <v>6.362505056038284E-2</v>
      </c>
      <c r="FO38597" s="95">
        <v>3.6230171638624172E-6</v>
      </c>
    </row>
    <row r="38598" spans="148:171" x14ac:dyDescent="0.25">
      <c r="ER38598" s="95" t="s">
        <v>594</v>
      </c>
      <c r="ES38598" s="95" t="s">
        <v>195</v>
      </c>
      <c r="ET38598" s="95" t="s">
        <v>582</v>
      </c>
      <c r="EU38598" s="95" t="s">
        <v>552</v>
      </c>
      <c r="EV38598" s="95" t="s">
        <v>372</v>
      </c>
      <c r="EW38598" s="95" t="s">
        <v>375</v>
      </c>
      <c r="EX38598" s="95">
        <v>2022</v>
      </c>
      <c r="EY38598" s="95">
        <v>1.6560112850723158E-5</v>
      </c>
      <c r="EZ38598" s="95">
        <v>117.327833</v>
      </c>
      <c r="FA38598" s="95">
        <v>1.9429621550108005E-3</v>
      </c>
      <c r="FB38598" s="95">
        <v>2022</v>
      </c>
      <c r="FC38598" s="95" t="s">
        <v>234</v>
      </c>
      <c r="FD38598" s="95">
        <v>0.95</v>
      </c>
      <c r="FE38598" s="95">
        <v>1</v>
      </c>
      <c r="FF38598" s="95">
        <v>0</v>
      </c>
      <c r="FG38598" s="95" t="s">
        <v>531</v>
      </c>
      <c r="FH38598" s="95">
        <v>0</v>
      </c>
      <c r="FI38598" s="95">
        <v>0</v>
      </c>
      <c r="FJ38598" s="95">
        <v>0</v>
      </c>
      <c r="FK38598" s="95">
        <v>0</v>
      </c>
      <c r="FL38598" s="95">
        <v>7.0517764371090974E-2</v>
      </c>
      <c r="FM38598" s="95">
        <v>1.1677821359659714E-6</v>
      </c>
      <c r="FN38598" s="95">
        <v>0</v>
      </c>
      <c r="FO38598" s="95">
        <v>0</v>
      </c>
    </row>
    <row r="38599" spans="148:171" x14ac:dyDescent="0.25">
      <c r="ER38599" s="95" t="s">
        <v>594</v>
      </c>
      <c r="ES38599" s="95" t="s">
        <v>195</v>
      </c>
      <c r="ET38599" s="95" t="s">
        <v>582</v>
      </c>
      <c r="EU38599" s="95" t="s">
        <v>552</v>
      </c>
      <c r="EV38599" s="95" t="s">
        <v>372</v>
      </c>
      <c r="EW38599" s="95" t="s">
        <v>375</v>
      </c>
      <c r="EX38599" s="95">
        <v>2023</v>
      </c>
      <c r="EY38599" s="95">
        <v>1.6560112850723158E-5</v>
      </c>
      <c r="EZ38599" s="95">
        <v>117.327833</v>
      </c>
      <c r="FA38599" s="95">
        <v>1.9429621550108005E-3</v>
      </c>
      <c r="FB38599" s="95">
        <v>2023</v>
      </c>
      <c r="FC38599" s="95" t="s">
        <v>234</v>
      </c>
      <c r="FD38599" s="95">
        <v>0.95</v>
      </c>
      <c r="FE38599" s="95">
        <v>1</v>
      </c>
      <c r="FF38599" s="95">
        <v>0</v>
      </c>
      <c r="FG38599" s="95" t="s">
        <v>531</v>
      </c>
      <c r="FH38599" s="95">
        <v>0</v>
      </c>
      <c r="FI38599" s="95">
        <v>0</v>
      </c>
      <c r="FJ38599" s="95">
        <v>0</v>
      </c>
      <c r="FK38599" s="95">
        <v>0</v>
      </c>
      <c r="FL38599" s="95">
        <v>0</v>
      </c>
      <c r="FM38599" s="95">
        <v>0</v>
      </c>
      <c r="FN38599" s="95">
        <v>6.7159775591515217E-2</v>
      </c>
      <c r="FO38599" s="95">
        <v>1.1121734628247346E-6</v>
      </c>
    </row>
    <row r="38600" spans="148:171" x14ac:dyDescent="0.25">
      <c r="ER38600" s="95" t="s">
        <v>595</v>
      </c>
      <c r="ES38600" s="95" t="s">
        <v>195</v>
      </c>
      <c r="ET38600" s="95" t="s">
        <v>582</v>
      </c>
      <c r="EU38600" s="95" t="s">
        <v>552</v>
      </c>
      <c r="EV38600" s="95" t="s">
        <v>372</v>
      </c>
      <c r="EW38600" s="95" t="s">
        <v>377</v>
      </c>
      <c r="EX38600" s="95">
        <v>2022</v>
      </c>
      <c r="EY38600" s="95">
        <v>1.8441388858790229E-5</v>
      </c>
      <c r="EZ38600" s="95">
        <v>117.327833</v>
      </c>
      <c r="FA38600" s="95">
        <v>2.1636881923122004E-3</v>
      </c>
      <c r="FB38600" s="95">
        <v>2022</v>
      </c>
      <c r="FC38600" s="95" t="s">
        <v>234</v>
      </c>
      <c r="FD38600" s="95">
        <v>0.5</v>
      </c>
      <c r="FE38600" s="95">
        <v>1</v>
      </c>
      <c r="FF38600" s="95">
        <v>0</v>
      </c>
      <c r="FG38600" s="95" t="s">
        <v>531</v>
      </c>
      <c r="FH38600" s="95">
        <v>0</v>
      </c>
      <c r="FI38600" s="95">
        <v>0</v>
      </c>
      <c r="FJ38600" s="95">
        <v>0</v>
      </c>
      <c r="FK38600" s="95">
        <v>0</v>
      </c>
      <c r="FL38600" s="95">
        <v>3.7114612826889985E-2</v>
      </c>
      <c r="FM38600" s="95">
        <v>6.8444500748412185E-7</v>
      </c>
      <c r="FN38600" s="95">
        <v>0</v>
      </c>
      <c r="FO38600" s="95">
        <v>0</v>
      </c>
    </row>
    <row r="38601" spans="148:171" x14ac:dyDescent="0.25">
      <c r="ER38601" s="95" t="s">
        <v>595</v>
      </c>
      <c r="ES38601" s="95" t="s">
        <v>195</v>
      </c>
      <c r="ET38601" s="95" t="s">
        <v>582</v>
      </c>
      <c r="EU38601" s="95" t="s">
        <v>552</v>
      </c>
      <c r="EV38601" s="95" t="s">
        <v>372</v>
      </c>
      <c r="EW38601" s="95" t="s">
        <v>377</v>
      </c>
      <c r="EX38601" s="95">
        <v>2023</v>
      </c>
      <c r="EY38601" s="95">
        <v>1.8441388858790229E-5</v>
      </c>
      <c r="EZ38601" s="95">
        <v>117.327833</v>
      </c>
      <c r="FA38601" s="95">
        <v>2.1636881923122004E-3</v>
      </c>
      <c r="FB38601" s="95">
        <v>2023</v>
      </c>
      <c r="FC38601" s="95" t="s">
        <v>234</v>
      </c>
      <c r="FD38601" s="95">
        <v>0.5</v>
      </c>
      <c r="FE38601" s="95">
        <v>1</v>
      </c>
      <c r="FF38601" s="95">
        <v>0</v>
      </c>
      <c r="FG38601" s="95" t="s">
        <v>531</v>
      </c>
      <c r="FH38601" s="95">
        <v>0</v>
      </c>
      <c r="FI38601" s="95">
        <v>0</v>
      </c>
      <c r="FJ38601" s="95">
        <v>0</v>
      </c>
      <c r="FK38601" s="95">
        <v>0</v>
      </c>
      <c r="FL38601" s="95">
        <v>0</v>
      </c>
      <c r="FM38601" s="95">
        <v>0</v>
      </c>
      <c r="FN38601" s="95">
        <v>3.5347250311323797E-2</v>
      </c>
      <c r="FO38601" s="95">
        <v>6.5185238808011612E-7</v>
      </c>
    </row>
    <row r="38602" spans="148:171" x14ac:dyDescent="0.25">
      <c r="ER38602" s="95" t="s">
        <v>596</v>
      </c>
      <c r="ES38602" s="95" t="s">
        <v>195</v>
      </c>
      <c r="ET38602" s="95" t="s">
        <v>582</v>
      </c>
      <c r="EU38602" s="95" t="s">
        <v>552</v>
      </c>
      <c r="EV38602" s="95" t="s">
        <v>372</v>
      </c>
      <c r="EW38602" s="95" t="s">
        <v>386</v>
      </c>
      <c r="EX38602" s="95">
        <v>2022</v>
      </c>
      <c r="EY38602" s="95">
        <v>1.8814197469691611E-6</v>
      </c>
      <c r="EZ38602" s="95">
        <v>117.327833</v>
      </c>
      <c r="FA38602" s="95">
        <v>2.2074290187529998E-4</v>
      </c>
      <c r="FB38602" s="95">
        <v>2022</v>
      </c>
      <c r="FC38602" s="95" t="s">
        <v>234</v>
      </c>
      <c r="FD38602" s="95">
        <v>0.5</v>
      </c>
      <c r="FE38602" s="95">
        <v>1</v>
      </c>
      <c r="FF38602" s="95">
        <v>0</v>
      </c>
      <c r="FG38602" s="95" t="s">
        <v>531</v>
      </c>
      <c r="FH38602" s="95">
        <v>0</v>
      </c>
      <c r="FI38602" s="95">
        <v>0</v>
      </c>
      <c r="FJ38602" s="95">
        <v>0</v>
      </c>
      <c r="FK38602" s="95">
        <v>0</v>
      </c>
      <c r="FL38602" s="95">
        <v>3.7114612826889985E-2</v>
      </c>
      <c r="FM38602" s="95">
        <v>6.9828165473625736E-8</v>
      </c>
      <c r="FN38602" s="95">
        <v>0</v>
      </c>
      <c r="FO38602" s="95">
        <v>0</v>
      </c>
    </row>
    <row r="38603" spans="148:171" x14ac:dyDescent="0.25">
      <c r="ER38603" s="95" t="s">
        <v>596</v>
      </c>
      <c r="ES38603" s="95" t="s">
        <v>195</v>
      </c>
      <c r="ET38603" s="95" t="s">
        <v>582</v>
      </c>
      <c r="EU38603" s="95" t="s">
        <v>552</v>
      </c>
      <c r="EV38603" s="95" t="s">
        <v>372</v>
      </c>
      <c r="EW38603" s="95" t="s">
        <v>386</v>
      </c>
      <c r="EX38603" s="95">
        <v>2023</v>
      </c>
      <c r="EY38603" s="95">
        <v>1.8814197469691611E-6</v>
      </c>
      <c r="EZ38603" s="95">
        <v>117.327833</v>
      </c>
      <c r="FA38603" s="95">
        <v>2.2074290187529998E-4</v>
      </c>
      <c r="FB38603" s="95">
        <v>2023</v>
      </c>
      <c r="FC38603" s="95" t="s">
        <v>234</v>
      </c>
      <c r="FD38603" s="95">
        <v>0.5</v>
      </c>
      <c r="FE38603" s="95">
        <v>1</v>
      </c>
      <c r="FF38603" s="95">
        <v>0</v>
      </c>
      <c r="FG38603" s="95" t="s">
        <v>531</v>
      </c>
      <c r="FH38603" s="95">
        <v>0</v>
      </c>
      <c r="FI38603" s="95">
        <v>0</v>
      </c>
      <c r="FJ38603" s="95">
        <v>0</v>
      </c>
      <c r="FK38603" s="95">
        <v>0</v>
      </c>
      <c r="FL38603" s="95">
        <v>0</v>
      </c>
      <c r="FM38603" s="95">
        <v>0</v>
      </c>
      <c r="FN38603" s="95">
        <v>3.5347250311323797E-2</v>
      </c>
      <c r="FO38603" s="95">
        <v>6.6503014736786416E-8</v>
      </c>
    </row>
    <row r="38604" spans="148:171" x14ac:dyDescent="0.25">
      <c r="ER38604" s="95" t="s">
        <v>597</v>
      </c>
      <c r="ES38604" s="95" t="s">
        <v>195</v>
      </c>
      <c r="ET38604" s="95" t="s">
        <v>582</v>
      </c>
      <c r="EU38604" s="95" t="s">
        <v>588</v>
      </c>
      <c r="EV38604" s="95" t="s">
        <v>387</v>
      </c>
      <c r="EW38604" s="95" t="s">
        <v>388</v>
      </c>
      <c r="EX38604" s="95">
        <v>2022</v>
      </c>
      <c r="EY38604" s="95">
        <v>2.4224076139502812E-10</v>
      </c>
      <c r="EZ38604" s="95">
        <v>117.327833</v>
      </c>
      <c r="FA38604" s="95">
        <v>2.8421583598748705E-8</v>
      </c>
      <c r="FB38604" s="95">
        <v>2022</v>
      </c>
      <c r="FC38604" s="95" t="s">
        <v>234</v>
      </c>
      <c r="FD38604" s="95">
        <v>8.2055667115513306E-2</v>
      </c>
      <c r="FE38604" s="95">
        <v>1</v>
      </c>
      <c r="FF38604" s="95">
        <v>0</v>
      </c>
      <c r="FG38604" s="95" t="s">
        <v>531</v>
      </c>
      <c r="FH38604" s="95">
        <v>0</v>
      </c>
      <c r="FI38604" s="95">
        <v>0</v>
      </c>
      <c r="FJ38604" s="95">
        <v>0</v>
      </c>
      <c r="FK38604" s="95">
        <v>0</v>
      </c>
      <c r="FL38604" s="95">
        <v>6.0909286304888901E-3</v>
      </c>
      <c r="FM38604" s="95">
        <v>1.4754711890524046E-12</v>
      </c>
      <c r="FN38604" s="95">
        <v>0</v>
      </c>
      <c r="FO38604" s="95">
        <v>0</v>
      </c>
    </row>
    <row r="38605" spans="148:171" x14ac:dyDescent="0.25">
      <c r="ER38605" s="95" t="s">
        <v>597</v>
      </c>
      <c r="ES38605" s="95" t="s">
        <v>195</v>
      </c>
      <c r="ET38605" s="95" t="s">
        <v>582</v>
      </c>
      <c r="EU38605" s="95" t="s">
        <v>588</v>
      </c>
      <c r="EV38605" s="95" t="s">
        <v>387</v>
      </c>
      <c r="EW38605" s="95" t="s">
        <v>388</v>
      </c>
      <c r="EX38605" s="95">
        <v>2023</v>
      </c>
      <c r="EY38605" s="95">
        <v>2.4224076139502812E-10</v>
      </c>
      <c r="EZ38605" s="95">
        <v>117.327833</v>
      </c>
      <c r="FA38605" s="95">
        <v>2.8421583598748705E-8</v>
      </c>
      <c r="FB38605" s="95">
        <v>2023</v>
      </c>
      <c r="FC38605" s="95" t="s">
        <v>234</v>
      </c>
      <c r="FD38605" s="95">
        <v>8.2055667115513306E-2</v>
      </c>
      <c r="FE38605" s="95">
        <v>1</v>
      </c>
      <c r="FF38605" s="95">
        <v>0</v>
      </c>
      <c r="FG38605" s="95" t="s">
        <v>531</v>
      </c>
      <c r="FH38605" s="95">
        <v>0</v>
      </c>
      <c r="FI38605" s="95">
        <v>0</v>
      </c>
      <c r="FJ38605" s="95">
        <v>0</v>
      </c>
      <c r="FK38605" s="95">
        <v>0</v>
      </c>
      <c r="FL38605" s="95">
        <v>0</v>
      </c>
      <c r="FM38605" s="95">
        <v>0</v>
      </c>
      <c r="FN38605" s="95">
        <v>5.8008844099894192E-3</v>
      </c>
      <c r="FO38605" s="95">
        <v>1.4052106562403854E-12</v>
      </c>
    </row>
    <row r="38606" spans="148:171" x14ac:dyDescent="0.25">
      <c r="ER38606" s="95" t="s">
        <v>597</v>
      </c>
      <c r="ES38606" s="95" t="s">
        <v>195</v>
      </c>
      <c r="ET38606" s="95" t="s">
        <v>582</v>
      </c>
      <c r="EU38606" s="95" t="s">
        <v>589</v>
      </c>
      <c r="EV38606" s="95" t="s">
        <v>387</v>
      </c>
      <c r="EW38606" s="95" t="s">
        <v>388</v>
      </c>
      <c r="EX38606" s="95">
        <v>2022</v>
      </c>
      <c r="EY38606" s="95">
        <v>1.044532068871425E-8</v>
      </c>
      <c r="EZ38606" s="95">
        <v>117.327833</v>
      </c>
      <c r="FA38606" s="95">
        <v>1.2255268413969106E-6</v>
      </c>
      <c r="FB38606" s="95">
        <v>2022</v>
      </c>
      <c r="FC38606" s="95" t="s">
        <v>234</v>
      </c>
      <c r="FD38606" s="95">
        <v>8.2055667115513306E-2</v>
      </c>
      <c r="FE38606" s="95">
        <v>1</v>
      </c>
      <c r="FF38606" s="95">
        <v>0</v>
      </c>
      <c r="FG38606" s="95" t="s">
        <v>531</v>
      </c>
      <c r="FH38606" s="95">
        <v>0</v>
      </c>
      <c r="FI38606" s="95">
        <v>0</v>
      </c>
      <c r="FJ38606" s="95">
        <v>0</v>
      </c>
      <c r="FK38606" s="95">
        <v>0</v>
      </c>
      <c r="FL38606" s="95">
        <v>6.0909286304888901E-3</v>
      </c>
      <c r="FM38606" s="95">
        <v>6.3621702837527552E-11</v>
      </c>
      <c r="FN38606" s="95">
        <v>0</v>
      </c>
      <c r="FO38606" s="95">
        <v>0</v>
      </c>
    </row>
    <row r="38607" spans="148:171" x14ac:dyDescent="0.25">
      <c r="ER38607" s="95" t="s">
        <v>597</v>
      </c>
      <c r="ES38607" s="95" t="s">
        <v>195</v>
      </c>
      <c r="ET38607" s="95" t="s">
        <v>582</v>
      </c>
      <c r="EU38607" s="95" t="s">
        <v>589</v>
      </c>
      <c r="EV38607" s="95" t="s">
        <v>387</v>
      </c>
      <c r="EW38607" s="95" t="s">
        <v>388</v>
      </c>
      <c r="EX38607" s="95">
        <v>2023</v>
      </c>
      <c r="EY38607" s="95">
        <v>1.044532068871425E-8</v>
      </c>
      <c r="EZ38607" s="95">
        <v>117.327833</v>
      </c>
      <c r="FA38607" s="95">
        <v>1.2255268413969106E-6</v>
      </c>
      <c r="FB38607" s="95">
        <v>2023</v>
      </c>
      <c r="FC38607" s="95" t="s">
        <v>234</v>
      </c>
      <c r="FD38607" s="95">
        <v>8.2055667115513306E-2</v>
      </c>
      <c r="FE38607" s="95">
        <v>1</v>
      </c>
      <c r="FF38607" s="95">
        <v>0</v>
      </c>
      <c r="FG38607" s="95" t="s">
        <v>531</v>
      </c>
      <c r="FH38607" s="95">
        <v>0</v>
      </c>
      <c r="FI38607" s="95">
        <v>0</v>
      </c>
      <c r="FJ38607" s="95">
        <v>0</v>
      </c>
      <c r="FK38607" s="95">
        <v>0</v>
      </c>
      <c r="FL38607" s="95">
        <v>0</v>
      </c>
      <c r="FM38607" s="95">
        <v>0</v>
      </c>
      <c r="FN38607" s="95">
        <v>5.8008844099894192E-3</v>
      </c>
      <c r="FO38607" s="95">
        <v>6.059209794050244E-11</v>
      </c>
    </row>
    <row r="38608" spans="148:171" x14ac:dyDescent="0.25">
      <c r="ER38608" s="95" t="s">
        <v>598</v>
      </c>
      <c r="ES38608" s="95" t="s">
        <v>195</v>
      </c>
      <c r="ET38608" s="95" t="s">
        <v>583</v>
      </c>
      <c r="EU38608" s="95" t="s">
        <v>398</v>
      </c>
      <c r="EV38608" s="95" t="s">
        <v>372</v>
      </c>
      <c r="EW38608" s="95" t="s">
        <v>379</v>
      </c>
      <c r="EX38608" s="95">
        <v>2022</v>
      </c>
      <c r="EY38608" s="95">
        <v>1.2715308810370541E-10</v>
      </c>
      <c r="EZ38608" s="95">
        <v>1430.0123410000001</v>
      </c>
      <c r="FA38608" s="95">
        <v>1.8183048518455905E-7</v>
      </c>
      <c r="FB38608" s="95">
        <v>2022</v>
      </c>
      <c r="FC38608" s="95" t="s">
        <v>234</v>
      </c>
      <c r="FD38608" s="95">
        <v>0.5</v>
      </c>
      <c r="FE38608" s="95">
        <v>30</v>
      </c>
      <c r="FF38608" s="95">
        <v>0</v>
      </c>
      <c r="FG38608" s="95" t="s">
        <v>531</v>
      </c>
      <c r="FH38608" s="95">
        <v>3.6438234134590734E-2</v>
      </c>
      <c r="FI38608" s="95">
        <v>4.6332339952590615E-12</v>
      </c>
      <c r="FJ38608" s="95">
        <v>3.8475515595789898E-2</v>
      </c>
      <c r="FK38608" s="95">
        <v>4.8922806243869648E-12</v>
      </c>
      <c r="FL38608" s="95">
        <v>3.7114612826889985E-2</v>
      </c>
      <c r="FM38608" s="95">
        <v>4.7192376347124569E-12</v>
      </c>
      <c r="FN38608" s="95">
        <v>0</v>
      </c>
      <c r="FO38608" s="95">
        <v>0</v>
      </c>
    </row>
    <row r="38609" spans="148:171" x14ac:dyDescent="0.25">
      <c r="ER38609" s="95" t="s">
        <v>598</v>
      </c>
      <c r="ES38609" s="95" t="s">
        <v>195</v>
      </c>
      <c r="ET38609" s="95" t="s">
        <v>583</v>
      </c>
      <c r="EU38609" s="95" t="s">
        <v>398</v>
      </c>
      <c r="EV38609" s="95" t="s">
        <v>372</v>
      </c>
      <c r="EW38609" s="95" t="s">
        <v>379</v>
      </c>
      <c r="EX38609" s="95">
        <v>2023</v>
      </c>
      <c r="EY38609" s="95">
        <v>1.2715308810370541E-10</v>
      </c>
      <c r="EZ38609" s="95">
        <v>1430.0123410000001</v>
      </c>
      <c r="FA38609" s="95">
        <v>1.8183048518455905E-7</v>
      </c>
      <c r="FB38609" s="95">
        <v>2023</v>
      </c>
      <c r="FC38609" s="95" t="s">
        <v>234</v>
      </c>
      <c r="FD38609" s="95">
        <v>0.5</v>
      </c>
      <c r="FE38609" s="95">
        <v>30</v>
      </c>
      <c r="FF38609" s="95">
        <v>0</v>
      </c>
      <c r="FG38609" s="95" t="s">
        <v>531</v>
      </c>
      <c r="FH38609" s="95">
        <v>3.6438234134590734E-2</v>
      </c>
      <c r="FI38609" s="95">
        <v>4.6332339952590615E-12</v>
      </c>
      <c r="FJ38609" s="95">
        <v>3.8475515595789898E-2</v>
      </c>
      <c r="FK38609" s="95">
        <v>4.8922806243869648E-12</v>
      </c>
      <c r="FL38609" s="95">
        <v>3.7114612826889985E-2</v>
      </c>
      <c r="FM38609" s="95">
        <v>4.7192376347124569E-12</v>
      </c>
      <c r="FN38609" s="95">
        <v>3.5347250311323797E-2</v>
      </c>
      <c r="FO38609" s="95">
        <v>4.4945120330594832E-12</v>
      </c>
    </row>
    <row r="38610" spans="148:171" x14ac:dyDescent="0.25">
      <c r="ER38610" s="95" t="s">
        <v>598</v>
      </c>
      <c r="ES38610" s="95" t="s">
        <v>195</v>
      </c>
      <c r="ET38610" s="95" t="s">
        <v>583</v>
      </c>
      <c r="EU38610" s="95" t="s">
        <v>398</v>
      </c>
      <c r="EV38610" s="95" t="s">
        <v>372</v>
      </c>
      <c r="EW38610" s="95" t="s">
        <v>379</v>
      </c>
      <c r="EX38610" s="95">
        <v>2024</v>
      </c>
      <c r="EY38610" s="95">
        <v>1.2715308810370541E-10</v>
      </c>
      <c r="EZ38610" s="95">
        <v>1430.0123410000001</v>
      </c>
      <c r="FA38610" s="95">
        <v>1.8183048518455905E-7</v>
      </c>
      <c r="FB38610" s="95">
        <v>2024</v>
      </c>
      <c r="FC38610" s="95" t="s">
        <v>234</v>
      </c>
      <c r="FD38610" s="95">
        <v>0.5</v>
      </c>
      <c r="FE38610" s="95">
        <v>30</v>
      </c>
      <c r="FF38610" s="95">
        <v>0</v>
      </c>
      <c r="FG38610" s="95" t="s">
        <v>531</v>
      </c>
      <c r="FH38610" s="95">
        <v>3.6438234134590734E-2</v>
      </c>
      <c r="FI38610" s="95">
        <v>4.6332339952590615E-12</v>
      </c>
      <c r="FJ38610" s="95">
        <v>3.8475515595789898E-2</v>
      </c>
      <c r="FK38610" s="95">
        <v>4.8922806243869648E-12</v>
      </c>
      <c r="FL38610" s="95">
        <v>3.7114612826889985E-2</v>
      </c>
      <c r="FM38610" s="95">
        <v>4.7192376347124569E-12</v>
      </c>
      <c r="FN38610" s="95">
        <v>3.5347250311323797E-2</v>
      </c>
      <c r="FO38610" s="95">
        <v>4.4945120330594832E-12</v>
      </c>
    </row>
    <row r="38611" spans="148:171" x14ac:dyDescent="0.25">
      <c r="ER38611" s="95" t="s">
        <v>598</v>
      </c>
      <c r="ES38611" s="95" t="s">
        <v>195</v>
      </c>
      <c r="ET38611" s="95" t="s">
        <v>583</v>
      </c>
      <c r="EU38611" s="95" t="s">
        <v>398</v>
      </c>
      <c r="EV38611" s="95" t="s">
        <v>372</v>
      </c>
      <c r="EW38611" s="95" t="s">
        <v>379</v>
      </c>
      <c r="EX38611" s="95">
        <v>2025</v>
      </c>
      <c r="EY38611" s="95">
        <v>1.2715308810370541E-10</v>
      </c>
      <c r="EZ38611" s="95">
        <v>1430.0123410000001</v>
      </c>
      <c r="FA38611" s="95">
        <v>1.8183048518455905E-7</v>
      </c>
      <c r="FB38611" s="95">
        <v>2025</v>
      </c>
      <c r="FC38611" s="95" t="s">
        <v>234</v>
      </c>
      <c r="FD38611" s="95">
        <v>0.5</v>
      </c>
      <c r="FE38611" s="95">
        <v>30</v>
      </c>
      <c r="FF38611" s="95">
        <v>0</v>
      </c>
      <c r="FG38611" s="95" t="s">
        <v>531</v>
      </c>
      <c r="FH38611" s="95">
        <v>3.6438234134590734E-2</v>
      </c>
      <c r="FI38611" s="95">
        <v>4.6332339952590615E-12</v>
      </c>
      <c r="FJ38611" s="95">
        <v>3.8475515595789898E-2</v>
      </c>
      <c r="FK38611" s="95">
        <v>4.8922806243869648E-12</v>
      </c>
      <c r="FL38611" s="95">
        <v>3.7114612826889985E-2</v>
      </c>
      <c r="FM38611" s="95">
        <v>4.7192376347124569E-12</v>
      </c>
      <c r="FN38611" s="95">
        <v>3.5347250311323797E-2</v>
      </c>
      <c r="FO38611" s="95">
        <v>4.4945120330594832E-12</v>
      </c>
    </row>
    <row r="38612" spans="148:171" x14ac:dyDescent="0.25">
      <c r="ER38612" s="95" t="s">
        <v>598</v>
      </c>
      <c r="ES38612" s="95" t="s">
        <v>195</v>
      </c>
      <c r="ET38612" s="95" t="s">
        <v>583</v>
      </c>
      <c r="EU38612" s="95" t="s">
        <v>398</v>
      </c>
      <c r="EV38612" s="95" t="s">
        <v>372</v>
      </c>
      <c r="EW38612" s="95" t="s">
        <v>379</v>
      </c>
      <c r="EX38612" s="95">
        <v>2026</v>
      </c>
      <c r="EY38612" s="95">
        <v>1.2715308810370541E-10</v>
      </c>
      <c r="EZ38612" s="95">
        <v>1430.0123410000001</v>
      </c>
      <c r="FA38612" s="95">
        <v>1.8183048518455905E-7</v>
      </c>
      <c r="FB38612" s="95">
        <v>2026</v>
      </c>
      <c r="FC38612" s="95" t="s">
        <v>234</v>
      </c>
      <c r="FD38612" s="95">
        <v>0.5</v>
      </c>
      <c r="FE38612" s="95">
        <v>30</v>
      </c>
      <c r="FF38612" s="95">
        <v>0</v>
      </c>
      <c r="FG38612" s="95" t="s">
        <v>531</v>
      </c>
      <c r="FH38612" s="95">
        <v>3.6438234134590734E-2</v>
      </c>
      <c r="FI38612" s="95">
        <v>4.6332339952590615E-12</v>
      </c>
      <c r="FJ38612" s="95">
        <v>3.8475515595789898E-2</v>
      </c>
      <c r="FK38612" s="95">
        <v>4.8922806243869648E-12</v>
      </c>
      <c r="FL38612" s="95">
        <v>3.7114612826889985E-2</v>
      </c>
      <c r="FM38612" s="95">
        <v>4.7192376347124569E-12</v>
      </c>
      <c r="FN38612" s="95">
        <v>3.5347250311323797E-2</v>
      </c>
      <c r="FO38612" s="95">
        <v>4.4945120330594832E-12</v>
      </c>
    </row>
    <row r="38613" spans="148:171" x14ac:dyDescent="0.25">
      <c r="ER38613" s="95" t="s">
        <v>598</v>
      </c>
      <c r="ES38613" s="95" t="s">
        <v>195</v>
      </c>
      <c r="ET38613" s="95" t="s">
        <v>583</v>
      </c>
      <c r="EU38613" s="95" t="s">
        <v>398</v>
      </c>
      <c r="EV38613" s="95" t="s">
        <v>372</v>
      </c>
      <c r="EW38613" s="95" t="s">
        <v>379</v>
      </c>
      <c r="EX38613" s="95">
        <v>2027</v>
      </c>
      <c r="EY38613" s="95">
        <v>1.2715308810370541E-10</v>
      </c>
      <c r="EZ38613" s="95">
        <v>1430.0123410000001</v>
      </c>
      <c r="FA38613" s="95">
        <v>1.8183048518455905E-7</v>
      </c>
      <c r="FB38613" s="95">
        <v>2027</v>
      </c>
      <c r="FC38613" s="95" t="s">
        <v>234</v>
      </c>
      <c r="FD38613" s="95">
        <v>0.5</v>
      </c>
      <c r="FE38613" s="95">
        <v>30</v>
      </c>
      <c r="FF38613" s="95">
        <v>0</v>
      </c>
      <c r="FG38613" s="95" t="s">
        <v>531</v>
      </c>
      <c r="FH38613" s="95">
        <v>3.6438234134590734E-2</v>
      </c>
      <c r="FI38613" s="95">
        <v>4.6332339952590615E-12</v>
      </c>
      <c r="FJ38613" s="95">
        <v>3.8475515595789898E-2</v>
      </c>
      <c r="FK38613" s="95">
        <v>4.8922806243869648E-12</v>
      </c>
      <c r="FL38613" s="95">
        <v>3.7114612826889985E-2</v>
      </c>
      <c r="FM38613" s="95">
        <v>4.7192376347124569E-12</v>
      </c>
      <c r="FN38613" s="95">
        <v>3.5347250311323797E-2</v>
      </c>
      <c r="FO38613" s="95">
        <v>4.4945120330594832E-12</v>
      </c>
    </row>
    <row r="38614" spans="148:171" x14ac:dyDescent="0.25">
      <c r="ER38614" s="95" t="s">
        <v>598</v>
      </c>
      <c r="ES38614" s="95" t="s">
        <v>195</v>
      </c>
      <c r="ET38614" s="95" t="s">
        <v>583</v>
      </c>
      <c r="EU38614" s="95" t="s">
        <v>398</v>
      </c>
      <c r="EV38614" s="95" t="s">
        <v>372</v>
      </c>
      <c r="EW38614" s="95" t="s">
        <v>379</v>
      </c>
      <c r="EX38614" s="95">
        <v>2028</v>
      </c>
      <c r="EY38614" s="95">
        <v>1.2715308810370541E-10</v>
      </c>
      <c r="EZ38614" s="95">
        <v>1430.0123410000001</v>
      </c>
      <c r="FA38614" s="95">
        <v>1.8183048518455905E-7</v>
      </c>
      <c r="FB38614" s="95">
        <v>2028</v>
      </c>
      <c r="FC38614" s="95" t="s">
        <v>234</v>
      </c>
      <c r="FD38614" s="95">
        <v>0.5</v>
      </c>
      <c r="FE38614" s="95">
        <v>30</v>
      </c>
      <c r="FF38614" s="95">
        <v>0</v>
      </c>
      <c r="FG38614" s="95" t="s">
        <v>531</v>
      </c>
      <c r="FH38614" s="95">
        <v>3.6438234134590734E-2</v>
      </c>
      <c r="FI38614" s="95">
        <v>4.6332339952590615E-12</v>
      </c>
      <c r="FJ38614" s="95">
        <v>3.8475515595789898E-2</v>
      </c>
      <c r="FK38614" s="95">
        <v>4.8922806243869648E-12</v>
      </c>
      <c r="FL38614" s="95">
        <v>3.7114612826889985E-2</v>
      </c>
      <c r="FM38614" s="95">
        <v>4.7192376347124569E-12</v>
      </c>
      <c r="FN38614" s="95">
        <v>3.5347250311323797E-2</v>
      </c>
      <c r="FO38614" s="95">
        <v>4.4945120330594832E-12</v>
      </c>
    </row>
    <row r="38615" spans="148:171" x14ac:dyDescent="0.25">
      <c r="ER38615" s="95" t="s">
        <v>598</v>
      </c>
      <c r="ES38615" s="95" t="s">
        <v>195</v>
      </c>
      <c r="ET38615" s="95" t="s">
        <v>583</v>
      </c>
      <c r="EU38615" s="95" t="s">
        <v>398</v>
      </c>
      <c r="EV38615" s="95" t="s">
        <v>372</v>
      </c>
      <c r="EW38615" s="95" t="s">
        <v>379</v>
      </c>
      <c r="EX38615" s="95">
        <v>2029</v>
      </c>
      <c r="EY38615" s="95">
        <v>1.2715308810370541E-10</v>
      </c>
      <c r="EZ38615" s="95">
        <v>1430.0123410000001</v>
      </c>
      <c r="FA38615" s="95">
        <v>1.8183048518455905E-7</v>
      </c>
      <c r="FB38615" s="95">
        <v>2029</v>
      </c>
      <c r="FC38615" s="95" t="s">
        <v>234</v>
      </c>
      <c r="FD38615" s="95">
        <v>0.5</v>
      </c>
      <c r="FE38615" s="95">
        <v>30</v>
      </c>
      <c r="FF38615" s="95">
        <v>0</v>
      </c>
      <c r="FG38615" s="95" t="s">
        <v>531</v>
      </c>
      <c r="FH38615" s="95">
        <v>3.6438234134590734E-2</v>
      </c>
      <c r="FI38615" s="95">
        <v>4.6332339952590615E-12</v>
      </c>
      <c r="FJ38615" s="95">
        <v>3.8475515595789898E-2</v>
      </c>
      <c r="FK38615" s="95">
        <v>4.8922806243869648E-12</v>
      </c>
      <c r="FL38615" s="95">
        <v>3.7114612826889985E-2</v>
      </c>
      <c r="FM38615" s="95">
        <v>4.7192376347124569E-12</v>
      </c>
      <c r="FN38615" s="95">
        <v>3.5347250311323797E-2</v>
      </c>
      <c r="FO38615" s="95">
        <v>4.4945120330594832E-12</v>
      </c>
    </row>
    <row r="38616" spans="148:171" x14ac:dyDescent="0.25">
      <c r="ER38616" s="95" t="s">
        <v>598</v>
      </c>
      <c r="ES38616" s="95" t="s">
        <v>195</v>
      </c>
      <c r="ET38616" s="95" t="s">
        <v>583</v>
      </c>
      <c r="EU38616" s="95" t="s">
        <v>398</v>
      </c>
      <c r="EV38616" s="95" t="s">
        <v>372</v>
      </c>
      <c r="EW38616" s="95" t="s">
        <v>379</v>
      </c>
      <c r="EX38616" s="95">
        <v>2030</v>
      </c>
      <c r="EY38616" s="95">
        <v>1.2715308810370541E-10</v>
      </c>
      <c r="EZ38616" s="95">
        <v>1430.0123410000001</v>
      </c>
      <c r="FA38616" s="95">
        <v>1.8183048518455905E-7</v>
      </c>
      <c r="FB38616" s="95">
        <v>2030</v>
      </c>
      <c r="FC38616" s="95" t="s">
        <v>234</v>
      </c>
      <c r="FD38616" s="95">
        <v>0.5</v>
      </c>
      <c r="FE38616" s="95">
        <v>30</v>
      </c>
      <c r="FF38616" s="95">
        <v>0</v>
      </c>
      <c r="FG38616" s="95" t="s">
        <v>531</v>
      </c>
      <c r="FH38616" s="95">
        <v>3.6438234134590734E-2</v>
      </c>
      <c r="FI38616" s="95">
        <v>4.6332339952590615E-12</v>
      </c>
      <c r="FJ38616" s="95">
        <v>3.8475515595789898E-2</v>
      </c>
      <c r="FK38616" s="95">
        <v>4.8922806243869648E-12</v>
      </c>
      <c r="FL38616" s="95">
        <v>3.7114612826889985E-2</v>
      </c>
      <c r="FM38616" s="95">
        <v>4.7192376347124569E-12</v>
      </c>
      <c r="FN38616" s="95">
        <v>3.5347250311323797E-2</v>
      </c>
      <c r="FO38616" s="95">
        <v>4.4945120330594832E-12</v>
      </c>
    </row>
    <row r="38617" spans="148:171" x14ac:dyDescent="0.25">
      <c r="ER38617" s="95" t="s">
        <v>598</v>
      </c>
      <c r="ES38617" s="95" t="s">
        <v>195</v>
      </c>
      <c r="ET38617" s="95" t="s">
        <v>583</v>
      </c>
      <c r="EU38617" s="95" t="s">
        <v>398</v>
      </c>
      <c r="EV38617" s="95" t="s">
        <v>372</v>
      </c>
      <c r="EW38617" s="95" t="s">
        <v>379</v>
      </c>
      <c r="EX38617" s="95">
        <v>2031</v>
      </c>
      <c r="EY38617" s="95">
        <v>1.2715308810370541E-10</v>
      </c>
      <c r="EZ38617" s="95">
        <v>1430.0123410000001</v>
      </c>
      <c r="FA38617" s="95">
        <v>1.8183048518455905E-7</v>
      </c>
      <c r="FB38617" s="95">
        <v>2031</v>
      </c>
      <c r="FC38617" s="95" t="s">
        <v>234</v>
      </c>
      <c r="FD38617" s="95">
        <v>0.5</v>
      </c>
      <c r="FE38617" s="95">
        <v>30</v>
      </c>
      <c r="FF38617" s="95">
        <v>0</v>
      </c>
      <c r="FG38617" s="95" t="s">
        <v>531</v>
      </c>
      <c r="FH38617" s="95">
        <v>3.6438234134590734E-2</v>
      </c>
      <c r="FI38617" s="95">
        <v>4.6332339952590615E-12</v>
      </c>
      <c r="FJ38617" s="95">
        <v>3.8475515595789898E-2</v>
      </c>
      <c r="FK38617" s="95">
        <v>4.8922806243869648E-12</v>
      </c>
      <c r="FL38617" s="95">
        <v>3.7114612826889985E-2</v>
      </c>
      <c r="FM38617" s="95">
        <v>4.7192376347124569E-12</v>
      </c>
      <c r="FN38617" s="95">
        <v>3.5347250311323797E-2</v>
      </c>
      <c r="FO38617" s="95">
        <v>4.4945120330594832E-12</v>
      </c>
    </row>
    <row r="38618" spans="148:171" x14ac:dyDescent="0.25">
      <c r="ER38618" s="95" t="s">
        <v>598</v>
      </c>
      <c r="ES38618" s="95" t="s">
        <v>195</v>
      </c>
      <c r="ET38618" s="95" t="s">
        <v>583</v>
      </c>
      <c r="EU38618" s="95" t="s">
        <v>398</v>
      </c>
      <c r="EV38618" s="95" t="s">
        <v>372</v>
      </c>
      <c r="EW38618" s="95" t="s">
        <v>379</v>
      </c>
      <c r="EX38618" s="95">
        <v>2032</v>
      </c>
      <c r="EY38618" s="95">
        <v>1.2715308810370541E-10</v>
      </c>
      <c r="EZ38618" s="95">
        <v>1430.0123410000001</v>
      </c>
      <c r="FA38618" s="95">
        <v>1.8183048518455905E-7</v>
      </c>
      <c r="FB38618" s="95">
        <v>2032</v>
      </c>
      <c r="FC38618" s="95" t="s">
        <v>234</v>
      </c>
      <c r="FD38618" s="95">
        <v>0.5</v>
      </c>
      <c r="FE38618" s="95">
        <v>30</v>
      </c>
      <c r="FF38618" s="95">
        <v>0</v>
      </c>
      <c r="FG38618" s="95" t="s">
        <v>531</v>
      </c>
      <c r="FH38618" s="95">
        <v>3.6438234134590734E-2</v>
      </c>
      <c r="FI38618" s="95">
        <v>4.6332339952590615E-12</v>
      </c>
      <c r="FJ38618" s="95">
        <v>3.8475515595789898E-2</v>
      </c>
      <c r="FK38618" s="95">
        <v>4.8922806243869648E-12</v>
      </c>
      <c r="FL38618" s="95">
        <v>3.7114612826889985E-2</v>
      </c>
      <c r="FM38618" s="95">
        <v>4.7192376347124569E-12</v>
      </c>
      <c r="FN38618" s="95">
        <v>3.5347250311323797E-2</v>
      </c>
      <c r="FO38618" s="95">
        <v>4.4945120330594832E-12</v>
      </c>
    </row>
    <row r="38619" spans="148:171" x14ac:dyDescent="0.25">
      <c r="ER38619" s="95" t="s">
        <v>598</v>
      </c>
      <c r="ES38619" s="95" t="s">
        <v>195</v>
      </c>
      <c r="ET38619" s="95" t="s">
        <v>583</v>
      </c>
      <c r="EU38619" s="95" t="s">
        <v>398</v>
      </c>
      <c r="EV38619" s="95" t="s">
        <v>372</v>
      </c>
      <c r="EW38619" s="95" t="s">
        <v>379</v>
      </c>
      <c r="EX38619" s="95">
        <v>2033</v>
      </c>
      <c r="EY38619" s="95">
        <v>1.2715308810370541E-10</v>
      </c>
      <c r="EZ38619" s="95">
        <v>1430.0123410000001</v>
      </c>
      <c r="FA38619" s="95">
        <v>1.8183048518455905E-7</v>
      </c>
      <c r="FB38619" s="95">
        <v>2033</v>
      </c>
      <c r="FC38619" s="95" t="s">
        <v>234</v>
      </c>
      <c r="FD38619" s="95">
        <v>0.5</v>
      </c>
      <c r="FE38619" s="95">
        <v>30</v>
      </c>
      <c r="FF38619" s="95">
        <v>0</v>
      </c>
      <c r="FG38619" s="95" t="s">
        <v>531</v>
      </c>
      <c r="FH38619" s="95">
        <v>3.6438234134590734E-2</v>
      </c>
      <c r="FI38619" s="95">
        <v>4.6332339952590615E-12</v>
      </c>
      <c r="FJ38619" s="95">
        <v>3.8475515595789898E-2</v>
      </c>
      <c r="FK38619" s="95">
        <v>4.8922806243869648E-12</v>
      </c>
      <c r="FL38619" s="95">
        <v>3.7114612826889985E-2</v>
      </c>
      <c r="FM38619" s="95">
        <v>4.7192376347124569E-12</v>
      </c>
      <c r="FN38619" s="95">
        <v>3.5347250311323797E-2</v>
      </c>
      <c r="FO38619" s="95">
        <v>4.4945120330594832E-12</v>
      </c>
    </row>
    <row r="38620" spans="148:171" x14ac:dyDescent="0.25">
      <c r="ER38620" s="95" t="s">
        <v>598</v>
      </c>
      <c r="ES38620" s="95" t="s">
        <v>195</v>
      </c>
      <c r="ET38620" s="95" t="s">
        <v>583</v>
      </c>
      <c r="EU38620" s="95" t="s">
        <v>398</v>
      </c>
      <c r="EV38620" s="95" t="s">
        <v>372</v>
      </c>
      <c r="EW38620" s="95" t="s">
        <v>379</v>
      </c>
      <c r="EX38620" s="95">
        <v>2034</v>
      </c>
      <c r="EY38620" s="95">
        <v>1.2715308810370541E-10</v>
      </c>
      <c r="EZ38620" s="95">
        <v>1430.0123410000001</v>
      </c>
      <c r="FA38620" s="95">
        <v>1.8183048518455905E-7</v>
      </c>
      <c r="FB38620" s="95">
        <v>2034</v>
      </c>
      <c r="FC38620" s="95" t="s">
        <v>234</v>
      </c>
      <c r="FD38620" s="95">
        <v>0.5</v>
      </c>
      <c r="FE38620" s="95">
        <v>30</v>
      </c>
      <c r="FF38620" s="95">
        <v>0</v>
      </c>
      <c r="FG38620" s="95" t="s">
        <v>531</v>
      </c>
      <c r="FH38620" s="95">
        <v>3.6438234134590734E-2</v>
      </c>
      <c r="FI38620" s="95">
        <v>4.6332339952590615E-12</v>
      </c>
      <c r="FJ38620" s="95">
        <v>3.8475515595789898E-2</v>
      </c>
      <c r="FK38620" s="95">
        <v>4.8922806243869648E-12</v>
      </c>
      <c r="FL38620" s="95">
        <v>3.7114612826889985E-2</v>
      </c>
      <c r="FM38620" s="95">
        <v>4.7192376347124569E-12</v>
      </c>
      <c r="FN38620" s="95">
        <v>3.5347250311323797E-2</v>
      </c>
      <c r="FO38620" s="95">
        <v>4.4945120330594832E-12</v>
      </c>
    </row>
    <row r="38621" spans="148:171" x14ac:dyDescent="0.25">
      <c r="ER38621" s="95" t="s">
        <v>598</v>
      </c>
      <c r="ES38621" s="95" t="s">
        <v>195</v>
      </c>
      <c r="ET38621" s="95" t="s">
        <v>583</v>
      </c>
      <c r="EU38621" s="95" t="s">
        <v>398</v>
      </c>
      <c r="EV38621" s="95" t="s">
        <v>372</v>
      </c>
      <c r="EW38621" s="95" t="s">
        <v>379</v>
      </c>
      <c r="EX38621" s="95">
        <v>2035</v>
      </c>
      <c r="EY38621" s="95">
        <v>1.2715308810370541E-10</v>
      </c>
      <c r="EZ38621" s="95">
        <v>1430.0123410000001</v>
      </c>
      <c r="FA38621" s="95">
        <v>1.8183048518455905E-7</v>
      </c>
      <c r="FB38621" s="95">
        <v>2035</v>
      </c>
      <c r="FC38621" s="95" t="s">
        <v>234</v>
      </c>
      <c r="FD38621" s="95">
        <v>0.5</v>
      </c>
      <c r="FE38621" s="95">
        <v>30</v>
      </c>
      <c r="FF38621" s="95">
        <v>0</v>
      </c>
      <c r="FG38621" s="95" t="s">
        <v>531</v>
      </c>
      <c r="FH38621" s="95">
        <v>3.6438234134590734E-2</v>
      </c>
      <c r="FI38621" s="95">
        <v>4.6332339952590615E-12</v>
      </c>
      <c r="FJ38621" s="95">
        <v>3.8475515595789898E-2</v>
      </c>
      <c r="FK38621" s="95">
        <v>4.8922806243869648E-12</v>
      </c>
      <c r="FL38621" s="95">
        <v>3.7114612826889985E-2</v>
      </c>
      <c r="FM38621" s="95">
        <v>4.7192376347124569E-12</v>
      </c>
      <c r="FN38621" s="95">
        <v>3.5347250311323797E-2</v>
      </c>
      <c r="FO38621" s="95">
        <v>4.4945120330594832E-12</v>
      </c>
    </row>
    <row r="38622" spans="148:171" x14ac:dyDescent="0.25">
      <c r="ER38622" s="95" t="s">
        <v>598</v>
      </c>
      <c r="ES38622" s="95" t="s">
        <v>195</v>
      </c>
      <c r="ET38622" s="95" t="s">
        <v>583</v>
      </c>
      <c r="EU38622" s="95" t="s">
        <v>398</v>
      </c>
      <c r="EV38622" s="95" t="s">
        <v>372</v>
      </c>
      <c r="EW38622" s="95" t="s">
        <v>379</v>
      </c>
      <c r="EX38622" s="95">
        <v>2036</v>
      </c>
      <c r="EY38622" s="95">
        <v>1.2715308810370541E-10</v>
      </c>
      <c r="EZ38622" s="95">
        <v>1430.0123410000001</v>
      </c>
      <c r="FA38622" s="95">
        <v>1.8183048518455905E-7</v>
      </c>
      <c r="FB38622" s="95">
        <v>2036</v>
      </c>
      <c r="FC38622" s="95" t="s">
        <v>234</v>
      </c>
      <c r="FD38622" s="95">
        <v>0.5</v>
      </c>
      <c r="FE38622" s="95">
        <v>30</v>
      </c>
      <c r="FF38622" s="95">
        <v>0</v>
      </c>
      <c r="FG38622" s="95" t="s">
        <v>531</v>
      </c>
      <c r="FH38622" s="95">
        <v>3.6438234134590734E-2</v>
      </c>
      <c r="FI38622" s="95">
        <v>4.6332339952590615E-12</v>
      </c>
      <c r="FJ38622" s="95">
        <v>3.8475515595789898E-2</v>
      </c>
      <c r="FK38622" s="95">
        <v>4.8922806243869648E-12</v>
      </c>
      <c r="FL38622" s="95">
        <v>3.7114612826889985E-2</v>
      </c>
      <c r="FM38622" s="95">
        <v>4.7192376347124569E-12</v>
      </c>
      <c r="FN38622" s="95">
        <v>3.5347250311323797E-2</v>
      </c>
      <c r="FO38622" s="95">
        <v>4.4945120330594832E-12</v>
      </c>
    </row>
    <row r="38623" spans="148:171" x14ac:dyDescent="0.25">
      <c r="ER38623" s="95" t="s">
        <v>598</v>
      </c>
      <c r="ES38623" s="95" t="s">
        <v>195</v>
      </c>
      <c r="ET38623" s="95" t="s">
        <v>583</v>
      </c>
      <c r="EU38623" s="95" t="s">
        <v>398</v>
      </c>
      <c r="EV38623" s="95" t="s">
        <v>372</v>
      </c>
      <c r="EW38623" s="95" t="s">
        <v>379</v>
      </c>
      <c r="EX38623" s="95">
        <v>2037</v>
      </c>
      <c r="EY38623" s="95">
        <v>1.2715308810370541E-10</v>
      </c>
      <c r="EZ38623" s="95">
        <v>1430.0123410000001</v>
      </c>
      <c r="FA38623" s="95">
        <v>1.8183048518455905E-7</v>
      </c>
      <c r="FB38623" s="95">
        <v>2037</v>
      </c>
      <c r="FC38623" s="95" t="s">
        <v>234</v>
      </c>
      <c r="FD38623" s="95">
        <v>0.5</v>
      </c>
      <c r="FE38623" s="95">
        <v>30</v>
      </c>
      <c r="FF38623" s="95">
        <v>0</v>
      </c>
      <c r="FG38623" s="95" t="s">
        <v>531</v>
      </c>
      <c r="FH38623" s="95">
        <v>3.6438234134590734E-2</v>
      </c>
      <c r="FI38623" s="95">
        <v>4.6332339952590615E-12</v>
      </c>
      <c r="FJ38623" s="95">
        <v>3.8475515595789898E-2</v>
      </c>
      <c r="FK38623" s="95">
        <v>4.8922806243869648E-12</v>
      </c>
      <c r="FL38623" s="95">
        <v>3.7114612826889985E-2</v>
      </c>
      <c r="FM38623" s="95">
        <v>4.7192376347124569E-12</v>
      </c>
      <c r="FN38623" s="95">
        <v>3.5347250311323797E-2</v>
      </c>
      <c r="FO38623" s="95">
        <v>4.4945120330594832E-12</v>
      </c>
    </row>
    <row r="38624" spans="148:171" x14ac:dyDescent="0.25">
      <c r="ER38624" s="95" t="s">
        <v>598</v>
      </c>
      <c r="ES38624" s="95" t="s">
        <v>195</v>
      </c>
      <c r="ET38624" s="95" t="s">
        <v>583</v>
      </c>
      <c r="EU38624" s="95" t="s">
        <v>398</v>
      </c>
      <c r="EV38624" s="95" t="s">
        <v>372</v>
      </c>
      <c r="EW38624" s="95" t="s">
        <v>379</v>
      </c>
      <c r="EX38624" s="95">
        <v>2038</v>
      </c>
      <c r="EY38624" s="95">
        <v>1.2715308810370541E-10</v>
      </c>
      <c r="EZ38624" s="95">
        <v>1430.0123410000001</v>
      </c>
      <c r="FA38624" s="95">
        <v>1.8183048518455905E-7</v>
      </c>
      <c r="FB38624" s="95">
        <v>2038</v>
      </c>
      <c r="FC38624" s="95" t="s">
        <v>234</v>
      </c>
      <c r="FD38624" s="95">
        <v>0.5</v>
      </c>
      <c r="FE38624" s="95">
        <v>30</v>
      </c>
      <c r="FF38624" s="95">
        <v>0</v>
      </c>
      <c r="FG38624" s="95" t="s">
        <v>531</v>
      </c>
      <c r="FH38624" s="95">
        <v>3.6438234134590734E-2</v>
      </c>
      <c r="FI38624" s="95">
        <v>4.6332339952590615E-12</v>
      </c>
      <c r="FJ38624" s="95">
        <v>3.8475515595789898E-2</v>
      </c>
      <c r="FK38624" s="95">
        <v>4.8922806243869648E-12</v>
      </c>
      <c r="FL38624" s="95">
        <v>3.7114612826889985E-2</v>
      </c>
      <c r="FM38624" s="95">
        <v>4.7192376347124569E-12</v>
      </c>
      <c r="FN38624" s="95">
        <v>3.5347250311323797E-2</v>
      </c>
      <c r="FO38624" s="95">
        <v>4.4945120330594832E-12</v>
      </c>
    </row>
    <row r="38625" spans="148:171" x14ac:dyDescent="0.25">
      <c r="ER38625" s="95" t="s">
        <v>598</v>
      </c>
      <c r="ES38625" s="95" t="s">
        <v>195</v>
      </c>
      <c r="ET38625" s="95" t="s">
        <v>583</v>
      </c>
      <c r="EU38625" s="95" t="s">
        <v>398</v>
      </c>
      <c r="EV38625" s="95" t="s">
        <v>372</v>
      </c>
      <c r="EW38625" s="95" t="s">
        <v>379</v>
      </c>
      <c r="EX38625" s="95">
        <v>2039</v>
      </c>
      <c r="EY38625" s="95">
        <v>1.2715308810370541E-10</v>
      </c>
      <c r="EZ38625" s="95">
        <v>1430.0123410000001</v>
      </c>
      <c r="FA38625" s="95">
        <v>1.8183048518455905E-7</v>
      </c>
      <c r="FB38625" s="95">
        <v>2039</v>
      </c>
      <c r="FC38625" s="95" t="s">
        <v>234</v>
      </c>
      <c r="FD38625" s="95">
        <v>0.5</v>
      </c>
      <c r="FE38625" s="95">
        <v>30</v>
      </c>
      <c r="FF38625" s="95">
        <v>0</v>
      </c>
      <c r="FG38625" s="95" t="s">
        <v>531</v>
      </c>
      <c r="FH38625" s="95">
        <v>3.6438234134590734E-2</v>
      </c>
      <c r="FI38625" s="95">
        <v>4.6332339952590615E-12</v>
      </c>
      <c r="FJ38625" s="95">
        <v>3.8475515595789898E-2</v>
      </c>
      <c r="FK38625" s="95">
        <v>4.8922806243869648E-12</v>
      </c>
      <c r="FL38625" s="95">
        <v>3.7114612826889985E-2</v>
      </c>
      <c r="FM38625" s="95">
        <v>4.7192376347124569E-12</v>
      </c>
      <c r="FN38625" s="95">
        <v>3.5347250311323797E-2</v>
      </c>
      <c r="FO38625" s="95">
        <v>4.4945120330594832E-12</v>
      </c>
    </row>
    <row r="38626" spans="148:171" x14ac:dyDescent="0.25">
      <c r="ER38626" s="95" t="s">
        <v>598</v>
      </c>
      <c r="ES38626" s="95" t="s">
        <v>195</v>
      </c>
      <c r="ET38626" s="95" t="s">
        <v>583</v>
      </c>
      <c r="EU38626" s="95" t="s">
        <v>398</v>
      </c>
      <c r="EV38626" s="95" t="s">
        <v>372</v>
      </c>
      <c r="EW38626" s="95" t="s">
        <v>379</v>
      </c>
      <c r="EX38626" s="95">
        <v>2040</v>
      </c>
      <c r="EY38626" s="95">
        <v>1.2715308810370541E-10</v>
      </c>
      <c r="EZ38626" s="95">
        <v>1430.0123410000001</v>
      </c>
      <c r="FA38626" s="95">
        <v>1.8183048518455905E-7</v>
      </c>
      <c r="FB38626" s="95">
        <v>2040</v>
      </c>
      <c r="FC38626" s="95" t="s">
        <v>234</v>
      </c>
      <c r="FD38626" s="95">
        <v>0.5</v>
      </c>
      <c r="FE38626" s="95">
        <v>30</v>
      </c>
      <c r="FF38626" s="95">
        <v>0</v>
      </c>
      <c r="FG38626" s="95" t="s">
        <v>531</v>
      </c>
      <c r="FH38626" s="95">
        <v>3.6438234134590734E-2</v>
      </c>
      <c r="FI38626" s="95">
        <v>4.6332339952590615E-12</v>
      </c>
      <c r="FJ38626" s="95">
        <v>3.8475515595789898E-2</v>
      </c>
      <c r="FK38626" s="95">
        <v>4.8922806243869648E-12</v>
      </c>
      <c r="FL38626" s="95">
        <v>3.7114612826889985E-2</v>
      </c>
      <c r="FM38626" s="95">
        <v>4.7192376347124569E-12</v>
      </c>
      <c r="FN38626" s="95">
        <v>3.5347250311323797E-2</v>
      </c>
      <c r="FO38626" s="95">
        <v>4.4945120330594832E-12</v>
      </c>
    </row>
    <row r="38627" spans="148:171" x14ac:dyDescent="0.25">
      <c r="ER38627" s="95" t="s">
        <v>598</v>
      </c>
      <c r="ES38627" s="95" t="s">
        <v>195</v>
      </c>
      <c r="ET38627" s="95" t="s">
        <v>583</v>
      </c>
      <c r="EU38627" s="95" t="s">
        <v>398</v>
      </c>
      <c r="EV38627" s="95" t="s">
        <v>372</v>
      </c>
      <c r="EW38627" s="95" t="s">
        <v>379</v>
      </c>
      <c r="EX38627" s="95">
        <v>2041</v>
      </c>
      <c r="EY38627" s="95">
        <v>1.2715308810370541E-10</v>
      </c>
      <c r="EZ38627" s="95">
        <v>1430.0123410000001</v>
      </c>
      <c r="FA38627" s="95">
        <v>1.8183048518455905E-7</v>
      </c>
      <c r="FB38627" s="95">
        <v>2041</v>
      </c>
      <c r="FC38627" s="95" t="s">
        <v>234</v>
      </c>
      <c r="FD38627" s="95">
        <v>0.5</v>
      </c>
      <c r="FE38627" s="95">
        <v>30</v>
      </c>
      <c r="FF38627" s="95">
        <v>0</v>
      </c>
      <c r="FG38627" s="95" t="s">
        <v>531</v>
      </c>
      <c r="FH38627" s="95">
        <v>3.6438234134590734E-2</v>
      </c>
      <c r="FI38627" s="95">
        <v>4.6332339952590615E-12</v>
      </c>
      <c r="FJ38627" s="95">
        <v>3.8475515595789898E-2</v>
      </c>
      <c r="FK38627" s="95">
        <v>4.8922806243869648E-12</v>
      </c>
      <c r="FL38627" s="95">
        <v>3.7114612826889985E-2</v>
      </c>
      <c r="FM38627" s="95">
        <v>4.7192376347124569E-12</v>
      </c>
      <c r="FN38627" s="95">
        <v>3.5347250311323797E-2</v>
      </c>
      <c r="FO38627" s="95">
        <v>4.4945120330594832E-12</v>
      </c>
    </row>
    <row r="38628" spans="148:171" x14ac:dyDescent="0.25">
      <c r="ER38628" s="95" t="s">
        <v>598</v>
      </c>
      <c r="ES38628" s="95" t="s">
        <v>195</v>
      </c>
      <c r="ET38628" s="95" t="s">
        <v>583</v>
      </c>
      <c r="EU38628" s="95" t="s">
        <v>398</v>
      </c>
      <c r="EV38628" s="95" t="s">
        <v>372</v>
      </c>
      <c r="EW38628" s="95" t="s">
        <v>379</v>
      </c>
      <c r="EX38628" s="95">
        <v>2042</v>
      </c>
      <c r="EY38628" s="95">
        <v>1.2715308810370541E-10</v>
      </c>
      <c r="EZ38628" s="95">
        <v>1430.0123410000001</v>
      </c>
      <c r="FA38628" s="95">
        <v>1.8183048518455905E-7</v>
      </c>
      <c r="FB38628" s="95">
        <v>2042</v>
      </c>
      <c r="FC38628" s="95" t="s">
        <v>234</v>
      </c>
      <c r="FD38628" s="95">
        <v>0.5</v>
      </c>
      <c r="FE38628" s="95">
        <v>30</v>
      </c>
      <c r="FF38628" s="95">
        <v>0</v>
      </c>
      <c r="FG38628" s="95" t="s">
        <v>531</v>
      </c>
      <c r="FH38628" s="95">
        <v>3.6438234134590734E-2</v>
      </c>
      <c r="FI38628" s="95">
        <v>4.6332339952590615E-12</v>
      </c>
      <c r="FJ38628" s="95">
        <v>3.8475515595789898E-2</v>
      </c>
      <c r="FK38628" s="95">
        <v>4.8922806243869648E-12</v>
      </c>
      <c r="FL38628" s="95">
        <v>3.7114612826889985E-2</v>
      </c>
      <c r="FM38628" s="95">
        <v>4.7192376347124569E-12</v>
      </c>
      <c r="FN38628" s="95">
        <v>3.5347250311323797E-2</v>
      </c>
      <c r="FO38628" s="95">
        <v>4.4945120330594832E-12</v>
      </c>
    </row>
    <row r="38629" spans="148:171" x14ac:dyDescent="0.25">
      <c r="ER38629" s="95" t="s">
        <v>598</v>
      </c>
      <c r="ES38629" s="95" t="s">
        <v>195</v>
      </c>
      <c r="ET38629" s="95" t="s">
        <v>583</v>
      </c>
      <c r="EU38629" s="95" t="s">
        <v>398</v>
      </c>
      <c r="EV38629" s="95" t="s">
        <v>372</v>
      </c>
      <c r="EW38629" s="95" t="s">
        <v>379</v>
      </c>
      <c r="EX38629" s="95">
        <v>2043</v>
      </c>
      <c r="EY38629" s="95">
        <v>1.2715308810370541E-10</v>
      </c>
      <c r="EZ38629" s="95">
        <v>1430.0123410000001</v>
      </c>
      <c r="FA38629" s="95">
        <v>1.8183048518455905E-7</v>
      </c>
      <c r="FB38629" s="95">
        <v>2043</v>
      </c>
      <c r="FC38629" s="95" t="s">
        <v>234</v>
      </c>
      <c r="FD38629" s="95">
        <v>0.5</v>
      </c>
      <c r="FE38629" s="95">
        <v>30</v>
      </c>
      <c r="FF38629" s="95">
        <v>0</v>
      </c>
      <c r="FG38629" s="95" t="s">
        <v>531</v>
      </c>
      <c r="FH38629" s="95">
        <v>3.6438234134590734E-2</v>
      </c>
      <c r="FI38629" s="95">
        <v>4.6332339952590615E-12</v>
      </c>
      <c r="FJ38629" s="95">
        <v>3.8475515595789898E-2</v>
      </c>
      <c r="FK38629" s="95">
        <v>4.8922806243869648E-12</v>
      </c>
      <c r="FL38629" s="95">
        <v>3.7114612826889985E-2</v>
      </c>
      <c r="FM38629" s="95">
        <v>4.7192376347124569E-12</v>
      </c>
      <c r="FN38629" s="95">
        <v>3.5347250311323797E-2</v>
      </c>
      <c r="FO38629" s="95">
        <v>4.4945120330594832E-12</v>
      </c>
    </row>
    <row r="38630" spans="148:171" x14ac:dyDescent="0.25">
      <c r="ER38630" s="95" t="s">
        <v>598</v>
      </c>
      <c r="ES38630" s="95" t="s">
        <v>195</v>
      </c>
      <c r="ET38630" s="95" t="s">
        <v>583</v>
      </c>
      <c r="EU38630" s="95" t="s">
        <v>398</v>
      </c>
      <c r="EV38630" s="95" t="s">
        <v>372</v>
      </c>
      <c r="EW38630" s="95" t="s">
        <v>379</v>
      </c>
      <c r="EX38630" s="95">
        <v>2044</v>
      </c>
      <c r="EY38630" s="95">
        <v>1.2715308810370541E-10</v>
      </c>
      <c r="EZ38630" s="95">
        <v>1430.0123410000001</v>
      </c>
      <c r="FA38630" s="95">
        <v>1.8183048518455905E-7</v>
      </c>
      <c r="FB38630" s="95">
        <v>2044</v>
      </c>
      <c r="FC38630" s="95" t="s">
        <v>234</v>
      </c>
      <c r="FD38630" s="95">
        <v>0.5</v>
      </c>
      <c r="FE38630" s="95">
        <v>30</v>
      </c>
      <c r="FF38630" s="95">
        <v>0</v>
      </c>
      <c r="FG38630" s="95" t="s">
        <v>531</v>
      </c>
      <c r="FH38630" s="95">
        <v>3.6438234134590734E-2</v>
      </c>
      <c r="FI38630" s="95">
        <v>4.6332339952590615E-12</v>
      </c>
      <c r="FJ38630" s="95">
        <v>3.8475515595789898E-2</v>
      </c>
      <c r="FK38630" s="95">
        <v>4.8922806243869648E-12</v>
      </c>
      <c r="FL38630" s="95">
        <v>3.7114612826889985E-2</v>
      </c>
      <c r="FM38630" s="95">
        <v>4.7192376347124569E-12</v>
      </c>
      <c r="FN38630" s="95">
        <v>3.5347250311323797E-2</v>
      </c>
      <c r="FO38630" s="95">
        <v>4.4945120330594832E-12</v>
      </c>
    </row>
    <row r="38631" spans="148:171" x14ac:dyDescent="0.25">
      <c r="ER38631" s="95" t="s">
        <v>598</v>
      </c>
      <c r="ES38631" s="95" t="s">
        <v>195</v>
      </c>
      <c r="ET38631" s="95" t="s">
        <v>583</v>
      </c>
      <c r="EU38631" s="95" t="s">
        <v>398</v>
      </c>
      <c r="EV38631" s="95" t="s">
        <v>372</v>
      </c>
      <c r="EW38631" s="95" t="s">
        <v>379</v>
      </c>
      <c r="EX38631" s="95">
        <v>2045</v>
      </c>
      <c r="EY38631" s="95">
        <v>1.2715308810370541E-10</v>
      </c>
      <c r="EZ38631" s="95">
        <v>1430.0123410000001</v>
      </c>
      <c r="FA38631" s="95">
        <v>1.8183048518455905E-7</v>
      </c>
      <c r="FB38631" s="95">
        <v>2045</v>
      </c>
      <c r="FC38631" s="95" t="s">
        <v>234</v>
      </c>
      <c r="FD38631" s="95">
        <v>0.5</v>
      </c>
      <c r="FE38631" s="95">
        <v>30</v>
      </c>
      <c r="FF38631" s="95">
        <v>0</v>
      </c>
      <c r="FG38631" s="95" t="s">
        <v>531</v>
      </c>
      <c r="FH38631" s="95">
        <v>3.6438234134590734E-2</v>
      </c>
      <c r="FI38631" s="95">
        <v>4.6332339952590615E-12</v>
      </c>
      <c r="FJ38631" s="95">
        <v>3.8475515595789898E-2</v>
      </c>
      <c r="FK38631" s="95">
        <v>4.8922806243869648E-12</v>
      </c>
      <c r="FL38631" s="95">
        <v>3.7114612826889985E-2</v>
      </c>
      <c r="FM38631" s="95">
        <v>4.7192376347124569E-12</v>
      </c>
      <c r="FN38631" s="95">
        <v>3.5347250311323797E-2</v>
      </c>
      <c r="FO38631" s="95">
        <v>4.4945120330594832E-12</v>
      </c>
    </row>
    <row r="38632" spans="148:171" x14ac:dyDescent="0.25">
      <c r="ER38632" s="95" t="s">
        <v>598</v>
      </c>
      <c r="ES38632" s="95" t="s">
        <v>195</v>
      </c>
      <c r="ET38632" s="95" t="s">
        <v>583</v>
      </c>
      <c r="EU38632" s="95" t="s">
        <v>398</v>
      </c>
      <c r="EV38632" s="95" t="s">
        <v>372</v>
      </c>
      <c r="EW38632" s="95" t="s">
        <v>379</v>
      </c>
      <c r="EX38632" s="95">
        <v>2046</v>
      </c>
      <c r="EY38632" s="95">
        <v>1.2715308810370541E-10</v>
      </c>
      <c r="EZ38632" s="95">
        <v>1430.0123410000001</v>
      </c>
      <c r="FA38632" s="95">
        <v>1.8183048518455905E-7</v>
      </c>
      <c r="FB38632" s="95">
        <v>2046</v>
      </c>
      <c r="FC38632" s="95" t="s">
        <v>234</v>
      </c>
      <c r="FD38632" s="95">
        <v>0.5</v>
      </c>
      <c r="FE38632" s="95">
        <v>30</v>
      </c>
      <c r="FF38632" s="95">
        <v>0</v>
      </c>
      <c r="FG38632" s="95" t="s">
        <v>531</v>
      </c>
      <c r="FH38632" s="95">
        <v>3.6438234134590734E-2</v>
      </c>
      <c r="FI38632" s="95">
        <v>4.6332339952590615E-12</v>
      </c>
      <c r="FJ38632" s="95">
        <v>3.8475515595789898E-2</v>
      </c>
      <c r="FK38632" s="95">
        <v>4.8922806243869648E-12</v>
      </c>
      <c r="FL38632" s="95">
        <v>3.7114612826889985E-2</v>
      </c>
      <c r="FM38632" s="95">
        <v>4.7192376347124569E-12</v>
      </c>
      <c r="FN38632" s="95">
        <v>3.5347250311323797E-2</v>
      </c>
      <c r="FO38632" s="95">
        <v>4.4945120330594832E-12</v>
      </c>
    </row>
    <row r="38633" spans="148:171" x14ac:dyDescent="0.25">
      <c r="ER38633" s="95" t="s">
        <v>598</v>
      </c>
      <c r="ES38633" s="95" t="s">
        <v>195</v>
      </c>
      <c r="ET38633" s="95" t="s">
        <v>583</v>
      </c>
      <c r="EU38633" s="95" t="s">
        <v>398</v>
      </c>
      <c r="EV38633" s="95" t="s">
        <v>372</v>
      </c>
      <c r="EW38633" s="95" t="s">
        <v>379</v>
      </c>
      <c r="EX38633" s="95">
        <v>2047</v>
      </c>
      <c r="EY38633" s="95">
        <v>1.2715308810370541E-10</v>
      </c>
      <c r="EZ38633" s="95">
        <v>1430.0123410000001</v>
      </c>
      <c r="FA38633" s="95">
        <v>1.8183048518455905E-7</v>
      </c>
      <c r="FB38633" s="95">
        <v>2047</v>
      </c>
      <c r="FC38633" s="95" t="s">
        <v>234</v>
      </c>
      <c r="FD38633" s="95">
        <v>0.5</v>
      </c>
      <c r="FE38633" s="95">
        <v>30</v>
      </c>
      <c r="FF38633" s="95">
        <v>0</v>
      </c>
      <c r="FG38633" s="95" t="s">
        <v>531</v>
      </c>
      <c r="FH38633" s="95">
        <v>3.6438234134590734E-2</v>
      </c>
      <c r="FI38633" s="95">
        <v>4.6332339952590615E-12</v>
      </c>
      <c r="FJ38633" s="95">
        <v>3.8475515595789898E-2</v>
      </c>
      <c r="FK38633" s="95">
        <v>4.8922806243869648E-12</v>
      </c>
      <c r="FL38633" s="95">
        <v>3.7114612826889985E-2</v>
      </c>
      <c r="FM38633" s="95">
        <v>4.7192376347124569E-12</v>
      </c>
      <c r="FN38633" s="95">
        <v>3.5347250311323797E-2</v>
      </c>
      <c r="FO38633" s="95">
        <v>4.4945120330594832E-12</v>
      </c>
    </row>
    <row r="38634" spans="148:171" x14ac:dyDescent="0.25">
      <c r="ER38634" s="95" t="s">
        <v>598</v>
      </c>
      <c r="ES38634" s="95" t="s">
        <v>195</v>
      </c>
      <c r="ET38634" s="95" t="s">
        <v>583</v>
      </c>
      <c r="EU38634" s="95" t="s">
        <v>398</v>
      </c>
      <c r="EV38634" s="95" t="s">
        <v>372</v>
      </c>
      <c r="EW38634" s="95" t="s">
        <v>379</v>
      </c>
      <c r="EX38634" s="95">
        <v>2048</v>
      </c>
      <c r="EY38634" s="95">
        <v>1.2715308810370541E-10</v>
      </c>
      <c r="EZ38634" s="95">
        <v>1430.0123410000001</v>
      </c>
      <c r="FA38634" s="95">
        <v>1.8183048518455905E-7</v>
      </c>
      <c r="FB38634" s="95">
        <v>2048</v>
      </c>
      <c r="FC38634" s="95" t="s">
        <v>234</v>
      </c>
      <c r="FD38634" s="95">
        <v>0.5</v>
      </c>
      <c r="FE38634" s="95">
        <v>30</v>
      </c>
      <c r="FF38634" s="95">
        <v>0</v>
      </c>
      <c r="FG38634" s="95" t="s">
        <v>531</v>
      </c>
      <c r="FH38634" s="95">
        <v>3.6438234134590734E-2</v>
      </c>
      <c r="FI38634" s="95">
        <v>4.6332339952590615E-12</v>
      </c>
      <c r="FJ38634" s="95">
        <v>3.8475515595789898E-2</v>
      </c>
      <c r="FK38634" s="95">
        <v>4.8922806243869648E-12</v>
      </c>
      <c r="FL38634" s="95">
        <v>3.7114612826889985E-2</v>
      </c>
      <c r="FM38634" s="95">
        <v>4.7192376347124569E-12</v>
      </c>
      <c r="FN38634" s="95">
        <v>3.5347250311323797E-2</v>
      </c>
      <c r="FO38634" s="95">
        <v>4.4945120330594832E-12</v>
      </c>
    </row>
    <row r="38635" spans="148:171" x14ac:dyDescent="0.25">
      <c r="ER38635" s="95" t="s">
        <v>598</v>
      </c>
      <c r="ES38635" s="95" t="s">
        <v>195</v>
      </c>
      <c r="ET38635" s="95" t="s">
        <v>583</v>
      </c>
      <c r="EU38635" s="95" t="s">
        <v>398</v>
      </c>
      <c r="EV38635" s="95" t="s">
        <v>372</v>
      </c>
      <c r="EW38635" s="95" t="s">
        <v>379</v>
      </c>
      <c r="EX38635" s="95">
        <v>2049</v>
      </c>
      <c r="EY38635" s="95">
        <v>1.2715308810370541E-10</v>
      </c>
      <c r="EZ38635" s="95">
        <v>1430.0123410000001</v>
      </c>
      <c r="FA38635" s="95">
        <v>1.8183048518455905E-7</v>
      </c>
      <c r="FB38635" s="95">
        <v>2049</v>
      </c>
      <c r="FC38635" s="95" t="s">
        <v>234</v>
      </c>
      <c r="FD38635" s="95">
        <v>0.5</v>
      </c>
      <c r="FE38635" s="95">
        <v>30</v>
      </c>
      <c r="FF38635" s="95">
        <v>0</v>
      </c>
      <c r="FG38635" s="95" t="s">
        <v>531</v>
      </c>
      <c r="FH38635" s="95">
        <v>3.6438234134590734E-2</v>
      </c>
      <c r="FI38635" s="95">
        <v>4.6332339952590615E-12</v>
      </c>
      <c r="FJ38635" s="95">
        <v>3.8475515595789898E-2</v>
      </c>
      <c r="FK38635" s="95">
        <v>4.8922806243869648E-12</v>
      </c>
      <c r="FL38635" s="95">
        <v>3.7114612826889985E-2</v>
      </c>
      <c r="FM38635" s="95">
        <v>4.7192376347124569E-12</v>
      </c>
      <c r="FN38635" s="95">
        <v>3.5347250311323797E-2</v>
      </c>
      <c r="FO38635" s="95">
        <v>4.4945120330594832E-12</v>
      </c>
    </row>
    <row r="38636" spans="148:171" x14ac:dyDescent="0.25">
      <c r="ER38636" s="95" t="s">
        <v>598</v>
      </c>
      <c r="ES38636" s="95" t="s">
        <v>195</v>
      </c>
      <c r="ET38636" s="95" t="s">
        <v>583</v>
      </c>
      <c r="EU38636" s="95" t="s">
        <v>398</v>
      </c>
      <c r="EV38636" s="95" t="s">
        <v>372</v>
      </c>
      <c r="EW38636" s="95" t="s">
        <v>379</v>
      </c>
      <c r="EX38636" s="95">
        <v>2050</v>
      </c>
      <c r="EY38636" s="95">
        <v>1.2715308810370541E-10</v>
      </c>
      <c r="EZ38636" s="95">
        <v>1430.0123410000001</v>
      </c>
      <c r="FA38636" s="95">
        <v>1.8183048518455905E-7</v>
      </c>
      <c r="FB38636" s="95">
        <v>2050</v>
      </c>
      <c r="FC38636" s="95" t="s">
        <v>234</v>
      </c>
      <c r="FD38636" s="95">
        <v>0.5</v>
      </c>
      <c r="FE38636" s="95">
        <v>30</v>
      </c>
      <c r="FF38636" s="95">
        <v>0</v>
      </c>
      <c r="FG38636" s="95" t="s">
        <v>531</v>
      </c>
      <c r="FH38636" s="95">
        <v>0</v>
      </c>
      <c r="FI38636" s="95">
        <v>0</v>
      </c>
      <c r="FJ38636" s="95">
        <v>3.8475515595789898E-2</v>
      </c>
      <c r="FK38636" s="95">
        <v>4.8922806243869648E-12</v>
      </c>
      <c r="FL38636" s="95">
        <v>3.7114612826889985E-2</v>
      </c>
      <c r="FM38636" s="95">
        <v>4.7192376347124569E-12</v>
      </c>
      <c r="FN38636" s="95">
        <v>3.5347250311323797E-2</v>
      </c>
      <c r="FO38636" s="95">
        <v>4.4945120330594832E-12</v>
      </c>
    </row>
    <row r="38637" spans="148:171" x14ac:dyDescent="0.25">
      <c r="ER38637" s="95" t="s">
        <v>598</v>
      </c>
      <c r="ES38637" s="95" t="s">
        <v>195</v>
      </c>
      <c r="ET38637" s="95" t="s">
        <v>583</v>
      </c>
      <c r="EU38637" s="95" t="s">
        <v>398</v>
      </c>
      <c r="EV38637" s="95" t="s">
        <v>372</v>
      </c>
      <c r="EW38637" s="95" t="s">
        <v>379</v>
      </c>
      <c r="EX38637" s="95">
        <v>2051</v>
      </c>
      <c r="EY38637" s="95">
        <v>1.2715308810370541E-10</v>
      </c>
      <c r="EZ38637" s="95">
        <v>1430.0123410000001</v>
      </c>
      <c r="FA38637" s="95">
        <v>1.8183048518455905E-7</v>
      </c>
      <c r="FB38637" s="95">
        <v>2051</v>
      </c>
      <c r="FC38637" s="95" t="s">
        <v>234</v>
      </c>
      <c r="FD38637" s="95">
        <v>0.5</v>
      </c>
      <c r="FE38637" s="95">
        <v>30</v>
      </c>
      <c r="FF38637" s="95">
        <v>0</v>
      </c>
      <c r="FG38637" s="95" t="s">
        <v>531</v>
      </c>
      <c r="FH38637" s="95">
        <v>0</v>
      </c>
      <c r="FI38637" s="95">
        <v>0</v>
      </c>
      <c r="FJ38637" s="95">
        <v>0</v>
      </c>
      <c r="FK38637" s="95">
        <v>0</v>
      </c>
      <c r="FL38637" s="95">
        <v>3.7114612826889985E-2</v>
      </c>
      <c r="FM38637" s="95">
        <v>4.7192376347124569E-12</v>
      </c>
      <c r="FN38637" s="95">
        <v>3.5347250311323797E-2</v>
      </c>
      <c r="FO38637" s="95">
        <v>4.4945120330594832E-12</v>
      </c>
    </row>
    <row r="38638" spans="148:171" x14ac:dyDescent="0.25">
      <c r="ER38638" s="95" t="s">
        <v>598</v>
      </c>
      <c r="ES38638" s="95" t="s">
        <v>195</v>
      </c>
      <c r="ET38638" s="95" t="s">
        <v>583</v>
      </c>
      <c r="EU38638" s="95" t="s">
        <v>398</v>
      </c>
      <c r="EV38638" s="95" t="s">
        <v>372</v>
      </c>
      <c r="EW38638" s="95" t="s">
        <v>379</v>
      </c>
      <c r="EX38638" s="95">
        <v>2052</v>
      </c>
      <c r="EY38638" s="95">
        <v>1.2715308810370541E-10</v>
      </c>
      <c r="EZ38638" s="95">
        <v>1430.0123410000001</v>
      </c>
      <c r="FA38638" s="95">
        <v>1.8183048518455905E-7</v>
      </c>
      <c r="FB38638" s="95">
        <v>2052</v>
      </c>
      <c r="FC38638" s="95" t="s">
        <v>234</v>
      </c>
      <c r="FD38638" s="95">
        <v>0.5</v>
      </c>
      <c r="FE38638" s="95">
        <v>30</v>
      </c>
      <c r="FF38638" s="95">
        <v>0</v>
      </c>
      <c r="FG38638" s="95" t="s">
        <v>531</v>
      </c>
      <c r="FH38638" s="95">
        <v>0</v>
      </c>
      <c r="FI38638" s="95">
        <v>0</v>
      </c>
      <c r="FJ38638" s="95">
        <v>0</v>
      </c>
      <c r="FK38638" s="95">
        <v>0</v>
      </c>
      <c r="FL38638" s="95">
        <v>0</v>
      </c>
      <c r="FM38638" s="95">
        <v>0</v>
      </c>
      <c r="FN38638" s="95">
        <v>3.5347250311323797E-2</v>
      </c>
      <c r="FO38638" s="95">
        <v>4.4945120330594832E-12</v>
      </c>
    </row>
    <row r="38639" spans="148:171" x14ac:dyDescent="0.25">
      <c r="ER38639" s="95" t="s">
        <v>599</v>
      </c>
      <c r="ES38639" s="95" t="s">
        <v>195</v>
      </c>
      <c r="ET38639" s="95" t="s">
        <v>583</v>
      </c>
      <c r="EU38639" s="95" t="s">
        <v>398</v>
      </c>
      <c r="EV38639" s="95" t="s">
        <v>372</v>
      </c>
      <c r="EW38639" s="95" t="s">
        <v>382</v>
      </c>
      <c r="EX38639" s="95">
        <v>2022</v>
      </c>
      <c r="EY38639" s="95">
        <v>5.6535837703068178E-11</v>
      </c>
      <c r="EZ38639" s="95">
        <v>1430.0123410000001</v>
      </c>
      <c r="FA38639" s="95">
        <v>8.0846945624160601E-8</v>
      </c>
      <c r="FB38639" s="95">
        <v>2022</v>
      </c>
      <c r="FC38639" s="95" t="s">
        <v>234</v>
      </c>
      <c r="FD38639" s="95">
        <v>0.9</v>
      </c>
      <c r="FE38639" s="95">
        <v>30</v>
      </c>
      <c r="FF38639" s="95">
        <v>0</v>
      </c>
      <c r="FG38639" s="95" t="s">
        <v>531</v>
      </c>
      <c r="FH38639" s="95">
        <v>6.5588821442263329E-2</v>
      </c>
      <c r="FI38639" s="95">
        <v>3.7081189641953175E-12</v>
      </c>
      <c r="FJ38639" s="95">
        <v>6.9255928072421813E-2</v>
      </c>
      <c r="FK38639" s="95">
        <v>3.9154419094778032E-12</v>
      </c>
      <c r="FL38639" s="95">
        <v>6.6806303088401978E-2</v>
      </c>
      <c r="FM38639" s="95">
        <v>3.776950308947877E-12</v>
      </c>
      <c r="FN38639" s="95">
        <v>0</v>
      </c>
      <c r="FO38639" s="95">
        <v>0</v>
      </c>
    </row>
    <row r="38640" spans="148:171" x14ac:dyDescent="0.25">
      <c r="ER38640" s="95" t="s">
        <v>599</v>
      </c>
      <c r="ES38640" s="95" t="s">
        <v>195</v>
      </c>
      <c r="ET38640" s="95" t="s">
        <v>583</v>
      </c>
      <c r="EU38640" s="95" t="s">
        <v>398</v>
      </c>
      <c r="EV38640" s="95" t="s">
        <v>372</v>
      </c>
      <c r="EW38640" s="95" t="s">
        <v>382</v>
      </c>
      <c r="EX38640" s="95">
        <v>2023</v>
      </c>
      <c r="EY38640" s="95">
        <v>5.6535837703068178E-11</v>
      </c>
      <c r="EZ38640" s="95">
        <v>1430.0123410000001</v>
      </c>
      <c r="FA38640" s="95">
        <v>8.0846945624160601E-8</v>
      </c>
      <c r="FB38640" s="95">
        <v>2023</v>
      </c>
      <c r="FC38640" s="95" t="s">
        <v>234</v>
      </c>
      <c r="FD38640" s="95">
        <v>0.9</v>
      </c>
      <c r="FE38640" s="95">
        <v>30</v>
      </c>
      <c r="FF38640" s="95">
        <v>0</v>
      </c>
      <c r="FG38640" s="95" t="s">
        <v>531</v>
      </c>
      <c r="FH38640" s="95">
        <v>6.5588821442263329E-2</v>
      </c>
      <c r="FI38640" s="95">
        <v>3.7081189641953175E-12</v>
      </c>
      <c r="FJ38640" s="95">
        <v>6.9255928072421813E-2</v>
      </c>
      <c r="FK38640" s="95">
        <v>3.9154419094778032E-12</v>
      </c>
      <c r="FL38640" s="95">
        <v>6.6806303088401978E-2</v>
      </c>
      <c r="FM38640" s="95">
        <v>3.776950308947877E-12</v>
      </c>
      <c r="FN38640" s="95">
        <v>6.3625050560382826E-2</v>
      </c>
      <c r="FO38640" s="95">
        <v>3.5970955323313106E-12</v>
      </c>
    </row>
    <row r="38641" spans="148:171" x14ac:dyDescent="0.25">
      <c r="ER38641" s="95" t="s">
        <v>599</v>
      </c>
      <c r="ES38641" s="95" t="s">
        <v>195</v>
      </c>
      <c r="ET38641" s="95" t="s">
        <v>583</v>
      </c>
      <c r="EU38641" s="95" t="s">
        <v>398</v>
      </c>
      <c r="EV38641" s="95" t="s">
        <v>372</v>
      </c>
      <c r="EW38641" s="95" t="s">
        <v>382</v>
      </c>
      <c r="EX38641" s="95">
        <v>2024</v>
      </c>
      <c r="EY38641" s="95">
        <v>5.6535837703068178E-11</v>
      </c>
      <c r="EZ38641" s="95">
        <v>1430.0123410000001</v>
      </c>
      <c r="FA38641" s="95">
        <v>8.0846945624160601E-8</v>
      </c>
      <c r="FB38641" s="95">
        <v>2024</v>
      </c>
      <c r="FC38641" s="95" t="s">
        <v>234</v>
      </c>
      <c r="FD38641" s="95">
        <v>0.9</v>
      </c>
      <c r="FE38641" s="95">
        <v>30</v>
      </c>
      <c r="FF38641" s="95">
        <v>0</v>
      </c>
      <c r="FG38641" s="95" t="s">
        <v>531</v>
      </c>
      <c r="FH38641" s="95">
        <v>6.5588821442263329E-2</v>
      </c>
      <c r="FI38641" s="95">
        <v>3.7081189641953175E-12</v>
      </c>
      <c r="FJ38641" s="95">
        <v>6.9255928072421813E-2</v>
      </c>
      <c r="FK38641" s="95">
        <v>3.9154419094778032E-12</v>
      </c>
      <c r="FL38641" s="95">
        <v>6.6806303088401978E-2</v>
      </c>
      <c r="FM38641" s="95">
        <v>3.776950308947877E-12</v>
      </c>
      <c r="FN38641" s="95">
        <v>6.3625050560382826E-2</v>
      </c>
      <c r="FO38641" s="95">
        <v>3.5970955323313106E-12</v>
      </c>
    </row>
    <row r="38642" spans="148:171" x14ac:dyDescent="0.25">
      <c r="ER38642" s="95" t="s">
        <v>599</v>
      </c>
      <c r="ES38642" s="95" t="s">
        <v>195</v>
      </c>
      <c r="ET38642" s="95" t="s">
        <v>583</v>
      </c>
      <c r="EU38642" s="95" t="s">
        <v>398</v>
      </c>
      <c r="EV38642" s="95" t="s">
        <v>372</v>
      </c>
      <c r="EW38642" s="95" t="s">
        <v>382</v>
      </c>
      <c r="EX38642" s="95">
        <v>2025</v>
      </c>
      <c r="EY38642" s="95">
        <v>5.6535837703068178E-11</v>
      </c>
      <c r="EZ38642" s="95">
        <v>1430.0123410000001</v>
      </c>
      <c r="FA38642" s="95">
        <v>8.0846945624160601E-8</v>
      </c>
      <c r="FB38642" s="95">
        <v>2025</v>
      </c>
      <c r="FC38642" s="95" t="s">
        <v>234</v>
      </c>
      <c r="FD38642" s="95">
        <v>0.9</v>
      </c>
      <c r="FE38642" s="95">
        <v>30</v>
      </c>
      <c r="FF38642" s="95">
        <v>0</v>
      </c>
      <c r="FG38642" s="95" t="s">
        <v>531</v>
      </c>
      <c r="FH38642" s="95">
        <v>6.5588821442263329E-2</v>
      </c>
      <c r="FI38642" s="95">
        <v>3.7081189641953175E-12</v>
      </c>
      <c r="FJ38642" s="95">
        <v>6.9255928072421813E-2</v>
      </c>
      <c r="FK38642" s="95">
        <v>3.9154419094778032E-12</v>
      </c>
      <c r="FL38642" s="95">
        <v>6.6806303088401978E-2</v>
      </c>
      <c r="FM38642" s="95">
        <v>3.776950308947877E-12</v>
      </c>
      <c r="FN38642" s="95">
        <v>6.3625050560382826E-2</v>
      </c>
      <c r="FO38642" s="95">
        <v>3.5970955323313106E-12</v>
      </c>
    </row>
    <row r="38643" spans="148:171" x14ac:dyDescent="0.25">
      <c r="ER38643" s="95" t="s">
        <v>599</v>
      </c>
      <c r="ES38643" s="95" t="s">
        <v>195</v>
      </c>
      <c r="ET38643" s="95" t="s">
        <v>583</v>
      </c>
      <c r="EU38643" s="95" t="s">
        <v>398</v>
      </c>
      <c r="EV38643" s="95" t="s">
        <v>372</v>
      </c>
      <c r="EW38643" s="95" t="s">
        <v>382</v>
      </c>
      <c r="EX38643" s="95">
        <v>2026</v>
      </c>
      <c r="EY38643" s="95">
        <v>5.6535837703068178E-11</v>
      </c>
      <c r="EZ38643" s="95">
        <v>1430.0123410000001</v>
      </c>
      <c r="FA38643" s="95">
        <v>8.0846945624160601E-8</v>
      </c>
      <c r="FB38643" s="95">
        <v>2026</v>
      </c>
      <c r="FC38643" s="95" t="s">
        <v>234</v>
      </c>
      <c r="FD38643" s="95">
        <v>0.9</v>
      </c>
      <c r="FE38643" s="95">
        <v>30</v>
      </c>
      <c r="FF38643" s="95">
        <v>0</v>
      </c>
      <c r="FG38643" s="95" t="s">
        <v>531</v>
      </c>
      <c r="FH38643" s="95">
        <v>6.5588821442263329E-2</v>
      </c>
      <c r="FI38643" s="95">
        <v>3.7081189641953175E-12</v>
      </c>
      <c r="FJ38643" s="95">
        <v>6.9255928072421813E-2</v>
      </c>
      <c r="FK38643" s="95">
        <v>3.9154419094778032E-12</v>
      </c>
      <c r="FL38643" s="95">
        <v>6.6806303088401978E-2</v>
      </c>
      <c r="FM38643" s="95">
        <v>3.776950308947877E-12</v>
      </c>
      <c r="FN38643" s="95">
        <v>6.3625050560382826E-2</v>
      </c>
      <c r="FO38643" s="95">
        <v>3.5970955323313106E-12</v>
      </c>
    </row>
    <row r="38644" spans="148:171" x14ac:dyDescent="0.25">
      <c r="ER38644" s="95" t="s">
        <v>599</v>
      </c>
      <c r="ES38644" s="95" t="s">
        <v>195</v>
      </c>
      <c r="ET38644" s="95" t="s">
        <v>583</v>
      </c>
      <c r="EU38644" s="95" t="s">
        <v>398</v>
      </c>
      <c r="EV38644" s="95" t="s">
        <v>372</v>
      </c>
      <c r="EW38644" s="95" t="s">
        <v>382</v>
      </c>
      <c r="EX38644" s="95">
        <v>2027</v>
      </c>
      <c r="EY38644" s="95">
        <v>5.6535837703068178E-11</v>
      </c>
      <c r="EZ38644" s="95">
        <v>1430.0123410000001</v>
      </c>
      <c r="FA38644" s="95">
        <v>8.0846945624160601E-8</v>
      </c>
      <c r="FB38644" s="95">
        <v>2027</v>
      </c>
      <c r="FC38644" s="95" t="s">
        <v>234</v>
      </c>
      <c r="FD38644" s="95">
        <v>0.9</v>
      </c>
      <c r="FE38644" s="95">
        <v>30</v>
      </c>
      <c r="FF38644" s="95">
        <v>0</v>
      </c>
      <c r="FG38644" s="95" t="s">
        <v>531</v>
      </c>
      <c r="FH38644" s="95">
        <v>6.5588821442263329E-2</v>
      </c>
      <c r="FI38644" s="95">
        <v>3.7081189641953175E-12</v>
      </c>
      <c r="FJ38644" s="95">
        <v>6.9255928072421813E-2</v>
      </c>
      <c r="FK38644" s="95">
        <v>3.9154419094778032E-12</v>
      </c>
      <c r="FL38644" s="95">
        <v>6.6806303088401978E-2</v>
      </c>
      <c r="FM38644" s="95">
        <v>3.776950308947877E-12</v>
      </c>
      <c r="FN38644" s="95">
        <v>6.3625050560382826E-2</v>
      </c>
      <c r="FO38644" s="95">
        <v>3.5970955323313106E-12</v>
      </c>
    </row>
    <row r="38645" spans="148:171" x14ac:dyDescent="0.25">
      <c r="ER38645" s="95" t="s">
        <v>599</v>
      </c>
      <c r="ES38645" s="95" t="s">
        <v>195</v>
      </c>
      <c r="ET38645" s="95" t="s">
        <v>583</v>
      </c>
      <c r="EU38645" s="95" t="s">
        <v>398</v>
      </c>
      <c r="EV38645" s="95" t="s">
        <v>372</v>
      </c>
      <c r="EW38645" s="95" t="s">
        <v>382</v>
      </c>
      <c r="EX38645" s="95">
        <v>2028</v>
      </c>
      <c r="EY38645" s="95">
        <v>5.6535837703068178E-11</v>
      </c>
      <c r="EZ38645" s="95">
        <v>1430.0123410000001</v>
      </c>
      <c r="FA38645" s="95">
        <v>8.0846945624160601E-8</v>
      </c>
      <c r="FB38645" s="95">
        <v>2028</v>
      </c>
      <c r="FC38645" s="95" t="s">
        <v>234</v>
      </c>
      <c r="FD38645" s="95">
        <v>0.9</v>
      </c>
      <c r="FE38645" s="95">
        <v>30</v>
      </c>
      <c r="FF38645" s="95">
        <v>0</v>
      </c>
      <c r="FG38645" s="95" t="s">
        <v>531</v>
      </c>
      <c r="FH38645" s="95">
        <v>6.5588821442263329E-2</v>
      </c>
      <c r="FI38645" s="95">
        <v>3.7081189641953175E-12</v>
      </c>
      <c r="FJ38645" s="95">
        <v>6.9255928072421813E-2</v>
      </c>
      <c r="FK38645" s="95">
        <v>3.9154419094778032E-12</v>
      </c>
      <c r="FL38645" s="95">
        <v>6.6806303088401978E-2</v>
      </c>
      <c r="FM38645" s="95">
        <v>3.776950308947877E-12</v>
      </c>
      <c r="FN38645" s="95">
        <v>6.3625050560382826E-2</v>
      </c>
      <c r="FO38645" s="95">
        <v>3.5970955323313106E-12</v>
      </c>
    </row>
    <row r="38646" spans="148:171" x14ac:dyDescent="0.25">
      <c r="ER38646" s="95" t="s">
        <v>599</v>
      </c>
      <c r="ES38646" s="95" t="s">
        <v>195</v>
      </c>
      <c r="ET38646" s="95" t="s">
        <v>583</v>
      </c>
      <c r="EU38646" s="95" t="s">
        <v>398</v>
      </c>
      <c r="EV38646" s="95" t="s">
        <v>372</v>
      </c>
      <c r="EW38646" s="95" t="s">
        <v>382</v>
      </c>
      <c r="EX38646" s="95">
        <v>2029</v>
      </c>
      <c r="EY38646" s="95">
        <v>5.6535837703068178E-11</v>
      </c>
      <c r="EZ38646" s="95">
        <v>1430.0123410000001</v>
      </c>
      <c r="FA38646" s="95">
        <v>8.0846945624160601E-8</v>
      </c>
      <c r="FB38646" s="95">
        <v>2029</v>
      </c>
      <c r="FC38646" s="95" t="s">
        <v>234</v>
      </c>
      <c r="FD38646" s="95">
        <v>0.9</v>
      </c>
      <c r="FE38646" s="95">
        <v>30</v>
      </c>
      <c r="FF38646" s="95">
        <v>0</v>
      </c>
      <c r="FG38646" s="95" t="s">
        <v>531</v>
      </c>
      <c r="FH38646" s="95">
        <v>6.5588821442263329E-2</v>
      </c>
      <c r="FI38646" s="95">
        <v>3.7081189641953175E-12</v>
      </c>
      <c r="FJ38646" s="95">
        <v>6.9255928072421813E-2</v>
      </c>
      <c r="FK38646" s="95">
        <v>3.9154419094778032E-12</v>
      </c>
      <c r="FL38646" s="95">
        <v>6.6806303088401978E-2</v>
      </c>
      <c r="FM38646" s="95">
        <v>3.776950308947877E-12</v>
      </c>
      <c r="FN38646" s="95">
        <v>6.3625050560382826E-2</v>
      </c>
      <c r="FO38646" s="95">
        <v>3.5970955323313106E-12</v>
      </c>
    </row>
    <row r="38647" spans="148:171" x14ac:dyDescent="0.25">
      <c r="ER38647" s="95" t="s">
        <v>599</v>
      </c>
      <c r="ES38647" s="95" t="s">
        <v>195</v>
      </c>
      <c r="ET38647" s="95" t="s">
        <v>583</v>
      </c>
      <c r="EU38647" s="95" t="s">
        <v>398</v>
      </c>
      <c r="EV38647" s="95" t="s">
        <v>372</v>
      </c>
      <c r="EW38647" s="95" t="s">
        <v>382</v>
      </c>
      <c r="EX38647" s="95">
        <v>2030</v>
      </c>
      <c r="EY38647" s="95">
        <v>5.6535837703068178E-11</v>
      </c>
      <c r="EZ38647" s="95">
        <v>1430.0123410000001</v>
      </c>
      <c r="FA38647" s="95">
        <v>8.0846945624160601E-8</v>
      </c>
      <c r="FB38647" s="95">
        <v>2030</v>
      </c>
      <c r="FC38647" s="95" t="s">
        <v>234</v>
      </c>
      <c r="FD38647" s="95">
        <v>0.9</v>
      </c>
      <c r="FE38647" s="95">
        <v>30</v>
      </c>
      <c r="FF38647" s="95">
        <v>0</v>
      </c>
      <c r="FG38647" s="95" t="s">
        <v>531</v>
      </c>
      <c r="FH38647" s="95">
        <v>6.5588821442263329E-2</v>
      </c>
      <c r="FI38647" s="95">
        <v>3.7081189641953175E-12</v>
      </c>
      <c r="FJ38647" s="95">
        <v>6.9255928072421813E-2</v>
      </c>
      <c r="FK38647" s="95">
        <v>3.9154419094778032E-12</v>
      </c>
      <c r="FL38647" s="95">
        <v>6.6806303088401978E-2</v>
      </c>
      <c r="FM38647" s="95">
        <v>3.776950308947877E-12</v>
      </c>
      <c r="FN38647" s="95">
        <v>6.3625050560382826E-2</v>
      </c>
      <c r="FO38647" s="95">
        <v>3.5970955323313106E-12</v>
      </c>
    </row>
    <row r="38648" spans="148:171" x14ac:dyDescent="0.25">
      <c r="ER38648" s="95" t="s">
        <v>599</v>
      </c>
      <c r="ES38648" s="95" t="s">
        <v>195</v>
      </c>
      <c r="ET38648" s="95" t="s">
        <v>583</v>
      </c>
      <c r="EU38648" s="95" t="s">
        <v>398</v>
      </c>
      <c r="EV38648" s="95" t="s">
        <v>372</v>
      </c>
      <c r="EW38648" s="95" t="s">
        <v>382</v>
      </c>
      <c r="EX38648" s="95">
        <v>2031</v>
      </c>
      <c r="EY38648" s="95">
        <v>5.6535837703068178E-11</v>
      </c>
      <c r="EZ38648" s="95">
        <v>1430.0123410000001</v>
      </c>
      <c r="FA38648" s="95">
        <v>8.0846945624160601E-8</v>
      </c>
      <c r="FB38648" s="95">
        <v>2031</v>
      </c>
      <c r="FC38648" s="95" t="s">
        <v>234</v>
      </c>
      <c r="FD38648" s="95">
        <v>0.9</v>
      </c>
      <c r="FE38648" s="95">
        <v>30</v>
      </c>
      <c r="FF38648" s="95">
        <v>0</v>
      </c>
      <c r="FG38648" s="95" t="s">
        <v>531</v>
      </c>
      <c r="FH38648" s="95">
        <v>6.5588821442263329E-2</v>
      </c>
      <c r="FI38648" s="95">
        <v>3.7081189641953175E-12</v>
      </c>
      <c r="FJ38648" s="95">
        <v>6.9255928072421813E-2</v>
      </c>
      <c r="FK38648" s="95">
        <v>3.9154419094778032E-12</v>
      </c>
      <c r="FL38648" s="95">
        <v>6.6806303088401978E-2</v>
      </c>
      <c r="FM38648" s="95">
        <v>3.776950308947877E-12</v>
      </c>
      <c r="FN38648" s="95">
        <v>6.3625050560382826E-2</v>
      </c>
      <c r="FO38648" s="95">
        <v>3.5970955323313106E-12</v>
      </c>
    </row>
    <row r="38649" spans="148:171" x14ac:dyDescent="0.25">
      <c r="ER38649" s="95" t="s">
        <v>599</v>
      </c>
      <c r="ES38649" s="95" t="s">
        <v>195</v>
      </c>
      <c r="ET38649" s="95" t="s">
        <v>583</v>
      </c>
      <c r="EU38649" s="95" t="s">
        <v>398</v>
      </c>
      <c r="EV38649" s="95" t="s">
        <v>372</v>
      </c>
      <c r="EW38649" s="95" t="s">
        <v>382</v>
      </c>
      <c r="EX38649" s="95">
        <v>2032</v>
      </c>
      <c r="EY38649" s="95">
        <v>5.6535837703068178E-11</v>
      </c>
      <c r="EZ38649" s="95">
        <v>1430.0123410000001</v>
      </c>
      <c r="FA38649" s="95">
        <v>8.0846945624160601E-8</v>
      </c>
      <c r="FB38649" s="95">
        <v>2032</v>
      </c>
      <c r="FC38649" s="95" t="s">
        <v>234</v>
      </c>
      <c r="FD38649" s="95">
        <v>0.9</v>
      </c>
      <c r="FE38649" s="95">
        <v>30</v>
      </c>
      <c r="FF38649" s="95">
        <v>0</v>
      </c>
      <c r="FG38649" s="95" t="s">
        <v>531</v>
      </c>
      <c r="FH38649" s="95">
        <v>6.5588821442263329E-2</v>
      </c>
      <c r="FI38649" s="95">
        <v>3.7081189641953175E-12</v>
      </c>
      <c r="FJ38649" s="95">
        <v>6.9255928072421813E-2</v>
      </c>
      <c r="FK38649" s="95">
        <v>3.9154419094778032E-12</v>
      </c>
      <c r="FL38649" s="95">
        <v>6.6806303088401978E-2</v>
      </c>
      <c r="FM38649" s="95">
        <v>3.776950308947877E-12</v>
      </c>
      <c r="FN38649" s="95">
        <v>6.3625050560382826E-2</v>
      </c>
      <c r="FO38649" s="95">
        <v>3.5970955323313106E-12</v>
      </c>
    </row>
    <row r="38650" spans="148:171" x14ac:dyDescent="0.25">
      <c r="ER38650" s="95" t="s">
        <v>599</v>
      </c>
      <c r="ES38650" s="95" t="s">
        <v>195</v>
      </c>
      <c r="ET38650" s="95" t="s">
        <v>583</v>
      </c>
      <c r="EU38650" s="95" t="s">
        <v>398</v>
      </c>
      <c r="EV38650" s="95" t="s">
        <v>372</v>
      </c>
      <c r="EW38650" s="95" t="s">
        <v>382</v>
      </c>
      <c r="EX38650" s="95">
        <v>2033</v>
      </c>
      <c r="EY38650" s="95">
        <v>5.6535837703068178E-11</v>
      </c>
      <c r="EZ38650" s="95">
        <v>1430.0123410000001</v>
      </c>
      <c r="FA38650" s="95">
        <v>8.0846945624160601E-8</v>
      </c>
      <c r="FB38650" s="95">
        <v>2033</v>
      </c>
      <c r="FC38650" s="95" t="s">
        <v>234</v>
      </c>
      <c r="FD38650" s="95">
        <v>0.9</v>
      </c>
      <c r="FE38650" s="95">
        <v>30</v>
      </c>
      <c r="FF38650" s="95">
        <v>0</v>
      </c>
      <c r="FG38650" s="95" t="s">
        <v>531</v>
      </c>
      <c r="FH38650" s="95">
        <v>6.5588821442263329E-2</v>
      </c>
      <c r="FI38650" s="95">
        <v>3.7081189641953175E-12</v>
      </c>
      <c r="FJ38650" s="95">
        <v>6.9255928072421813E-2</v>
      </c>
      <c r="FK38650" s="95">
        <v>3.9154419094778032E-12</v>
      </c>
      <c r="FL38650" s="95">
        <v>6.6806303088401978E-2</v>
      </c>
      <c r="FM38650" s="95">
        <v>3.776950308947877E-12</v>
      </c>
      <c r="FN38650" s="95">
        <v>6.3625050560382826E-2</v>
      </c>
      <c r="FO38650" s="95">
        <v>3.5970955323313106E-12</v>
      </c>
    </row>
    <row r="38651" spans="148:171" x14ac:dyDescent="0.25">
      <c r="ER38651" s="95" t="s">
        <v>599</v>
      </c>
      <c r="ES38651" s="95" t="s">
        <v>195</v>
      </c>
      <c r="ET38651" s="95" t="s">
        <v>583</v>
      </c>
      <c r="EU38651" s="95" t="s">
        <v>398</v>
      </c>
      <c r="EV38651" s="95" t="s">
        <v>372</v>
      </c>
      <c r="EW38651" s="95" t="s">
        <v>382</v>
      </c>
      <c r="EX38651" s="95">
        <v>2034</v>
      </c>
      <c r="EY38651" s="95">
        <v>5.6535837703068178E-11</v>
      </c>
      <c r="EZ38651" s="95">
        <v>1430.0123410000001</v>
      </c>
      <c r="FA38651" s="95">
        <v>8.0846945624160601E-8</v>
      </c>
      <c r="FB38651" s="95">
        <v>2034</v>
      </c>
      <c r="FC38651" s="95" t="s">
        <v>234</v>
      </c>
      <c r="FD38651" s="95">
        <v>0.9</v>
      </c>
      <c r="FE38651" s="95">
        <v>30</v>
      </c>
      <c r="FF38651" s="95">
        <v>0</v>
      </c>
      <c r="FG38651" s="95" t="s">
        <v>531</v>
      </c>
      <c r="FH38651" s="95">
        <v>6.5588821442263329E-2</v>
      </c>
      <c r="FI38651" s="95">
        <v>3.7081189641953175E-12</v>
      </c>
      <c r="FJ38651" s="95">
        <v>6.9255928072421813E-2</v>
      </c>
      <c r="FK38651" s="95">
        <v>3.9154419094778032E-12</v>
      </c>
      <c r="FL38651" s="95">
        <v>6.6806303088401978E-2</v>
      </c>
      <c r="FM38651" s="95">
        <v>3.776950308947877E-12</v>
      </c>
      <c r="FN38651" s="95">
        <v>6.3625050560382826E-2</v>
      </c>
      <c r="FO38651" s="95">
        <v>3.5970955323313106E-12</v>
      </c>
    </row>
    <row r="38652" spans="148:171" x14ac:dyDescent="0.25">
      <c r="ER38652" s="95" t="s">
        <v>599</v>
      </c>
      <c r="ES38652" s="95" t="s">
        <v>195</v>
      </c>
      <c r="ET38652" s="95" t="s">
        <v>583</v>
      </c>
      <c r="EU38652" s="95" t="s">
        <v>398</v>
      </c>
      <c r="EV38652" s="95" t="s">
        <v>372</v>
      </c>
      <c r="EW38652" s="95" t="s">
        <v>382</v>
      </c>
      <c r="EX38652" s="95">
        <v>2035</v>
      </c>
      <c r="EY38652" s="95">
        <v>5.6535837703068178E-11</v>
      </c>
      <c r="EZ38652" s="95">
        <v>1430.0123410000001</v>
      </c>
      <c r="FA38652" s="95">
        <v>8.0846945624160601E-8</v>
      </c>
      <c r="FB38652" s="95">
        <v>2035</v>
      </c>
      <c r="FC38652" s="95" t="s">
        <v>234</v>
      </c>
      <c r="FD38652" s="95">
        <v>0.9</v>
      </c>
      <c r="FE38652" s="95">
        <v>30</v>
      </c>
      <c r="FF38652" s="95">
        <v>0</v>
      </c>
      <c r="FG38652" s="95" t="s">
        <v>531</v>
      </c>
      <c r="FH38652" s="95">
        <v>6.5588821442263329E-2</v>
      </c>
      <c r="FI38652" s="95">
        <v>3.7081189641953175E-12</v>
      </c>
      <c r="FJ38652" s="95">
        <v>6.9255928072421813E-2</v>
      </c>
      <c r="FK38652" s="95">
        <v>3.9154419094778032E-12</v>
      </c>
      <c r="FL38652" s="95">
        <v>6.6806303088401978E-2</v>
      </c>
      <c r="FM38652" s="95">
        <v>3.776950308947877E-12</v>
      </c>
      <c r="FN38652" s="95">
        <v>6.3625050560382826E-2</v>
      </c>
      <c r="FO38652" s="95">
        <v>3.5970955323313106E-12</v>
      </c>
    </row>
    <row r="38653" spans="148:171" x14ac:dyDescent="0.25">
      <c r="ER38653" s="95" t="s">
        <v>599</v>
      </c>
      <c r="ES38653" s="95" t="s">
        <v>195</v>
      </c>
      <c r="ET38653" s="95" t="s">
        <v>583</v>
      </c>
      <c r="EU38653" s="95" t="s">
        <v>398</v>
      </c>
      <c r="EV38653" s="95" t="s">
        <v>372</v>
      </c>
      <c r="EW38653" s="95" t="s">
        <v>382</v>
      </c>
      <c r="EX38653" s="95">
        <v>2036</v>
      </c>
      <c r="EY38653" s="95">
        <v>5.6535837703068178E-11</v>
      </c>
      <c r="EZ38653" s="95">
        <v>1430.0123410000001</v>
      </c>
      <c r="FA38653" s="95">
        <v>8.0846945624160601E-8</v>
      </c>
      <c r="FB38653" s="95">
        <v>2036</v>
      </c>
      <c r="FC38653" s="95" t="s">
        <v>234</v>
      </c>
      <c r="FD38653" s="95">
        <v>0.9</v>
      </c>
      <c r="FE38653" s="95">
        <v>30</v>
      </c>
      <c r="FF38653" s="95">
        <v>0</v>
      </c>
      <c r="FG38653" s="95" t="s">
        <v>531</v>
      </c>
      <c r="FH38653" s="95">
        <v>6.5588821442263329E-2</v>
      </c>
      <c r="FI38653" s="95">
        <v>3.7081189641953175E-12</v>
      </c>
      <c r="FJ38653" s="95">
        <v>6.9255928072421813E-2</v>
      </c>
      <c r="FK38653" s="95">
        <v>3.9154419094778032E-12</v>
      </c>
      <c r="FL38653" s="95">
        <v>6.6806303088401978E-2</v>
      </c>
      <c r="FM38653" s="95">
        <v>3.776950308947877E-12</v>
      </c>
      <c r="FN38653" s="95">
        <v>6.3625050560382826E-2</v>
      </c>
      <c r="FO38653" s="95">
        <v>3.5970955323313106E-12</v>
      </c>
    </row>
    <row r="38654" spans="148:171" x14ac:dyDescent="0.25">
      <c r="ER38654" s="95" t="s">
        <v>599</v>
      </c>
      <c r="ES38654" s="95" t="s">
        <v>195</v>
      </c>
      <c r="ET38654" s="95" t="s">
        <v>583</v>
      </c>
      <c r="EU38654" s="95" t="s">
        <v>398</v>
      </c>
      <c r="EV38654" s="95" t="s">
        <v>372</v>
      </c>
      <c r="EW38654" s="95" t="s">
        <v>382</v>
      </c>
      <c r="EX38654" s="95">
        <v>2037</v>
      </c>
      <c r="EY38654" s="95">
        <v>5.6535837703068178E-11</v>
      </c>
      <c r="EZ38654" s="95">
        <v>1430.0123410000001</v>
      </c>
      <c r="FA38654" s="95">
        <v>8.0846945624160601E-8</v>
      </c>
      <c r="FB38654" s="95">
        <v>2037</v>
      </c>
      <c r="FC38654" s="95" t="s">
        <v>234</v>
      </c>
      <c r="FD38654" s="95">
        <v>0.9</v>
      </c>
      <c r="FE38654" s="95">
        <v>30</v>
      </c>
      <c r="FF38654" s="95">
        <v>0</v>
      </c>
      <c r="FG38654" s="95" t="s">
        <v>531</v>
      </c>
      <c r="FH38654" s="95">
        <v>6.5588821442263329E-2</v>
      </c>
      <c r="FI38654" s="95">
        <v>3.7081189641953175E-12</v>
      </c>
      <c r="FJ38654" s="95">
        <v>6.9255928072421813E-2</v>
      </c>
      <c r="FK38654" s="95">
        <v>3.9154419094778032E-12</v>
      </c>
      <c r="FL38654" s="95">
        <v>6.6806303088401978E-2</v>
      </c>
      <c r="FM38654" s="95">
        <v>3.776950308947877E-12</v>
      </c>
      <c r="FN38654" s="95">
        <v>6.3625050560382826E-2</v>
      </c>
      <c r="FO38654" s="95">
        <v>3.5970955323313106E-12</v>
      </c>
    </row>
    <row r="38655" spans="148:171" x14ac:dyDescent="0.25">
      <c r="ER38655" s="95" t="s">
        <v>599</v>
      </c>
      <c r="ES38655" s="95" t="s">
        <v>195</v>
      </c>
      <c r="ET38655" s="95" t="s">
        <v>583</v>
      </c>
      <c r="EU38655" s="95" t="s">
        <v>398</v>
      </c>
      <c r="EV38655" s="95" t="s">
        <v>372</v>
      </c>
      <c r="EW38655" s="95" t="s">
        <v>382</v>
      </c>
      <c r="EX38655" s="95">
        <v>2038</v>
      </c>
      <c r="EY38655" s="95">
        <v>5.6535837703068178E-11</v>
      </c>
      <c r="EZ38655" s="95">
        <v>1430.0123410000001</v>
      </c>
      <c r="FA38655" s="95">
        <v>8.0846945624160601E-8</v>
      </c>
      <c r="FB38655" s="95">
        <v>2038</v>
      </c>
      <c r="FC38655" s="95" t="s">
        <v>234</v>
      </c>
      <c r="FD38655" s="95">
        <v>0.9</v>
      </c>
      <c r="FE38655" s="95">
        <v>30</v>
      </c>
      <c r="FF38655" s="95">
        <v>0</v>
      </c>
      <c r="FG38655" s="95" t="s">
        <v>531</v>
      </c>
      <c r="FH38655" s="95">
        <v>6.5588821442263329E-2</v>
      </c>
      <c r="FI38655" s="95">
        <v>3.7081189641953175E-12</v>
      </c>
      <c r="FJ38655" s="95">
        <v>6.9255928072421813E-2</v>
      </c>
      <c r="FK38655" s="95">
        <v>3.9154419094778032E-12</v>
      </c>
      <c r="FL38655" s="95">
        <v>6.6806303088401978E-2</v>
      </c>
      <c r="FM38655" s="95">
        <v>3.776950308947877E-12</v>
      </c>
      <c r="FN38655" s="95">
        <v>6.3625050560382826E-2</v>
      </c>
      <c r="FO38655" s="95">
        <v>3.5970955323313106E-12</v>
      </c>
    </row>
    <row r="38656" spans="148:171" x14ac:dyDescent="0.25">
      <c r="ER38656" s="95" t="s">
        <v>599</v>
      </c>
      <c r="ES38656" s="95" t="s">
        <v>195</v>
      </c>
      <c r="ET38656" s="95" t="s">
        <v>583</v>
      </c>
      <c r="EU38656" s="95" t="s">
        <v>398</v>
      </c>
      <c r="EV38656" s="95" t="s">
        <v>372</v>
      </c>
      <c r="EW38656" s="95" t="s">
        <v>382</v>
      </c>
      <c r="EX38656" s="95">
        <v>2039</v>
      </c>
      <c r="EY38656" s="95">
        <v>5.6535837703068178E-11</v>
      </c>
      <c r="EZ38656" s="95">
        <v>1430.0123410000001</v>
      </c>
      <c r="FA38656" s="95">
        <v>8.0846945624160601E-8</v>
      </c>
      <c r="FB38656" s="95">
        <v>2039</v>
      </c>
      <c r="FC38656" s="95" t="s">
        <v>234</v>
      </c>
      <c r="FD38656" s="95">
        <v>0.9</v>
      </c>
      <c r="FE38656" s="95">
        <v>30</v>
      </c>
      <c r="FF38656" s="95">
        <v>0</v>
      </c>
      <c r="FG38656" s="95" t="s">
        <v>531</v>
      </c>
      <c r="FH38656" s="95">
        <v>6.5588821442263329E-2</v>
      </c>
      <c r="FI38656" s="95">
        <v>3.7081189641953175E-12</v>
      </c>
      <c r="FJ38656" s="95">
        <v>6.9255928072421813E-2</v>
      </c>
      <c r="FK38656" s="95">
        <v>3.9154419094778032E-12</v>
      </c>
      <c r="FL38656" s="95">
        <v>6.6806303088401978E-2</v>
      </c>
      <c r="FM38656" s="95">
        <v>3.776950308947877E-12</v>
      </c>
      <c r="FN38656" s="95">
        <v>6.3625050560382826E-2</v>
      </c>
      <c r="FO38656" s="95">
        <v>3.5970955323313106E-12</v>
      </c>
    </row>
    <row r="38657" spans="148:171" x14ac:dyDescent="0.25">
      <c r="ER38657" s="95" t="s">
        <v>599</v>
      </c>
      <c r="ES38657" s="95" t="s">
        <v>195</v>
      </c>
      <c r="ET38657" s="95" t="s">
        <v>583</v>
      </c>
      <c r="EU38657" s="95" t="s">
        <v>398</v>
      </c>
      <c r="EV38657" s="95" t="s">
        <v>372</v>
      </c>
      <c r="EW38657" s="95" t="s">
        <v>382</v>
      </c>
      <c r="EX38657" s="95">
        <v>2040</v>
      </c>
      <c r="EY38657" s="95">
        <v>5.6535837703068178E-11</v>
      </c>
      <c r="EZ38657" s="95">
        <v>1430.0123410000001</v>
      </c>
      <c r="FA38657" s="95">
        <v>8.0846945624160601E-8</v>
      </c>
      <c r="FB38657" s="95">
        <v>2040</v>
      </c>
      <c r="FC38657" s="95" t="s">
        <v>234</v>
      </c>
      <c r="FD38657" s="95">
        <v>0.9</v>
      </c>
      <c r="FE38657" s="95">
        <v>30</v>
      </c>
      <c r="FF38657" s="95">
        <v>0</v>
      </c>
      <c r="FG38657" s="95" t="s">
        <v>531</v>
      </c>
      <c r="FH38657" s="95">
        <v>6.5588821442263329E-2</v>
      </c>
      <c r="FI38657" s="95">
        <v>3.7081189641953175E-12</v>
      </c>
      <c r="FJ38657" s="95">
        <v>6.9255928072421813E-2</v>
      </c>
      <c r="FK38657" s="95">
        <v>3.9154419094778032E-12</v>
      </c>
      <c r="FL38657" s="95">
        <v>6.6806303088401978E-2</v>
      </c>
      <c r="FM38657" s="95">
        <v>3.776950308947877E-12</v>
      </c>
      <c r="FN38657" s="95">
        <v>6.3625050560382826E-2</v>
      </c>
      <c r="FO38657" s="95">
        <v>3.5970955323313106E-12</v>
      </c>
    </row>
    <row r="38658" spans="148:171" x14ac:dyDescent="0.25">
      <c r="ER38658" s="95" t="s">
        <v>599</v>
      </c>
      <c r="ES38658" s="95" t="s">
        <v>195</v>
      </c>
      <c r="ET38658" s="95" t="s">
        <v>583</v>
      </c>
      <c r="EU38658" s="95" t="s">
        <v>398</v>
      </c>
      <c r="EV38658" s="95" t="s">
        <v>372</v>
      </c>
      <c r="EW38658" s="95" t="s">
        <v>382</v>
      </c>
      <c r="EX38658" s="95">
        <v>2041</v>
      </c>
      <c r="EY38658" s="95">
        <v>5.6535837703068178E-11</v>
      </c>
      <c r="EZ38658" s="95">
        <v>1430.0123410000001</v>
      </c>
      <c r="FA38658" s="95">
        <v>8.0846945624160601E-8</v>
      </c>
      <c r="FB38658" s="95">
        <v>2041</v>
      </c>
      <c r="FC38658" s="95" t="s">
        <v>234</v>
      </c>
      <c r="FD38658" s="95">
        <v>0.9</v>
      </c>
      <c r="FE38658" s="95">
        <v>30</v>
      </c>
      <c r="FF38658" s="95">
        <v>0</v>
      </c>
      <c r="FG38658" s="95" t="s">
        <v>531</v>
      </c>
      <c r="FH38658" s="95">
        <v>6.5588821442263329E-2</v>
      </c>
      <c r="FI38658" s="95">
        <v>3.7081189641953175E-12</v>
      </c>
      <c r="FJ38658" s="95">
        <v>6.9255928072421813E-2</v>
      </c>
      <c r="FK38658" s="95">
        <v>3.9154419094778032E-12</v>
      </c>
      <c r="FL38658" s="95">
        <v>6.6806303088401978E-2</v>
      </c>
      <c r="FM38658" s="95">
        <v>3.776950308947877E-12</v>
      </c>
      <c r="FN38658" s="95">
        <v>6.3625050560382826E-2</v>
      </c>
      <c r="FO38658" s="95">
        <v>3.5970955323313106E-12</v>
      </c>
    </row>
    <row r="38659" spans="148:171" x14ac:dyDescent="0.25">
      <c r="ER38659" s="95" t="s">
        <v>599</v>
      </c>
      <c r="ES38659" s="95" t="s">
        <v>195</v>
      </c>
      <c r="ET38659" s="95" t="s">
        <v>583</v>
      </c>
      <c r="EU38659" s="95" t="s">
        <v>398</v>
      </c>
      <c r="EV38659" s="95" t="s">
        <v>372</v>
      </c>
      <c r="EW38659" s="95" t="s">
        <v>382</v>
      </c>
      <c r="EX38659" s="95">
        <v>2042</v>
      </c>
      <c r="EY38659" s="95">
        <v>5.6535837703068178E-11</v>
      </c>
      <c r="EZ38659" s="95">
        <v>1430.0123410000001</v>
      </c>
      <c r="FA38659" s="95">
        <v>8.0846945624160601E-8</v>
      </c>
      <c r="FB38659" s="95">
        <v>2042</v>
      </c>
      <c r="FC38659" s="95" t="s">
        <v>234</v>
      </c>
      <c r="FD38659" s="95">
        <v>0.9</v>
      </c>
      <c r="FE38659" s="95">
        <v>30</v>
      </c>
      <c r="FF38659" s="95">
        <v>0</v>
      </c>
      <c r="FG38659" s="95" t="s">
        <v>531</v>
      </c>
      <c r="FH38659" s="95">
        <v>6.5588821442263329E-2</v>
      </c>
      <c r="FI38659" s="95">
        <v>3.7081189641953175E-12</v>
      </c>
      <c r="FJ38659" s="95">
        <v>6.9255928072421813E-2</v>
      </c>
      <c r="FK38659" s="95">
        <v>3.9154419094778032E-12</v>
      </c>
      <c r="FL38659" s="95">
        <v>6.6806303088401978E-2</v>
      </c>
      <c r="FM38659" s="95">
        <v>3.776950308947877E-12</v>
      </c>
      <c r="FN38659" s="95">
        <v>6.3625050560382826E-2</v>
      </c>
      <c r="FO38659" s="95">
        <v>3.5970955323313106E-12</v>
      </c>
    </row>
    <row r="38660" spans="148:171" x14ac:dyDescent="0.25">
      <c r="ER38660" s="95" t="s">
        <v>599</v>
      </c>
      <c r="ES38660" s="95" t="s">
        <v>195</v>
      </c>
      <c r="ET38660" s="95" t="s">
        <v>583</v>
      </c>
      <c r="EU38660" s="95" t="s">
        <v>398</v>
      </c>
      <c r="EV38660" s="95" t="s">
        <v>372</v>
      </c>
      <c r="EW38660" s="95" t="s">
        <v>382</v>
      </c>
      <c r="EX38660" s="95">
        <v>2043</v>
      </c>
      <c r="EY38660" s="95">
        <v>5.6535837703068178E-11</v>
      </c>
      <c r="EZ38660" s="95">
        <v>1430.0123410000001</v>
      </c>
      <c r="FA38660" s="95">
        <v>8.0846945624160601E-8</v>
      </c>
      <c r="FB38660" s="95">
        <v>2043</v>
      </c>
      <c r="FC38660" s="95" t="s">
        <v>234</v>
      </c>
      <c r="FD38660" s="95">
        <v>0.9</v>
      </c>
      <c r="FE38660" s="95">
        <v>30</v>
      </c>
      <c r="FF38660" s="95">
        <v>0</v>
      </c>
      <c r="FG38660" s="95" t="s">
        <v>531</v>
      </c>
      <c r="FH38660" s="95">
        <v>6.5588821442263329E-2</v>
      </c>
      <c r="FI38660" s="95">
        <v>3.7081189641953175E-12</v>
      </c>
      <c r="FJ38660" s="95">
        <v>6.9255928072421813E-2</v>
      </c>
      <c r="FK38660" s="95">
        <v>3.9154419094778032E-12</v>
      </c>
      <c r="FL38660" s="95">
        <v>6.6806303088401978E-2</v>
      </c>
      <c r="FM38660" s="95">
        <v>3.776950308947877E-12</v>
      </c>
      <c r="FN38660" s="95">
        <v>6.3625050560382826E-2</v>
      </c>
      <c r="FO38660" s="95">
        <v>3.5970955323313106E-12</v>
      </c>
    </row>
    <row r="38661" spans="148:171" x14ac:dyDescent="0.25">
      <c r="ER38661" s="95" t="s">
        <v>599</v>
      </c>
      <c r="ES38661" s="95" t="s">
        <v>195</v>
      </c>
      <c r="ET38661" s="95" t="s">
        <v>583</v>
      </c>
      <c r="EU38661" s="95" t="s">
        <v>398</v>
      </c>
      <c r="EV38661" s="95" t="s">
        <v>372</v>
      </c>
      <c r="EW38661" s="95" t="s">
        <v>382</v>
      </c>
      <c r="EX38661" s="95">
        <v>2044</v>
      </c>
      <c r="EY38661" s="95">
        <v>5.6535837703068178E-11</v>
      </c>
      <c r="EZ38661" s="95">
        <v>1430.0123410000001</v>
      </c>
      <c r="FA38661" s="95">
        <v>8.0846945624160601E-8</v>
      </c>
      <c r="FB38661" s="95">
        <v>2044</v>
      </c>
      <c r="FC38661" s="95" t="s">
        <v>234</v>
      </c>
      <c r="FD38661" s="95">
        <v>0.9</v>
      </c>
      <c r="FE38661" s="95">
        <v>30</v>
      </c>
      <c r="FF38661" s="95">
        <v>0</v>
      </c>
      <c r="FG38661" s="95" t="s">
        <v>531</v>
      </c>
      <c r="FH38661" s="95">
        <v>6.5588821442263329E-2</v>
      </c>
      <c r="FI38661" s="95">
        <v>3.7081189641953175E-12</v>
      </c>
      <c r="FJ38661" s="95">
        <v>6.9255928072421813E-2</v>
      </c>
      <c r="FK38661" s="95">
        <v>3.9154419094778032E-12</v>
      </c>
      <c r="FL38661" s="95">
        <v>6.6806303088401978E-2</v>
      </c>
      <c r="FM38661" s="95">
        <v>3.776950308947877E-12</v>
      </c>
      <c r="FN38661" s="95">
        <v>6.3625050560382826E-2</v>
      </c>
      <c r="FO38661" s="95">
        <v>3.5970955323313106E-12</v>
      </c>
    </row>
    <row r="38662" spans="148:171" x14ac:dyDescent="0.25">
      <c r="ER38662" s="95" t="s">
        <v>599</v>
      </c>
      <c r="ES38662" s="95" t="s">
        <v>195</v>
      </c>
      <c r="ET38662" s="95" t="s">
        <v>583</v>
      </c>
      <c r="EU38662" s="95" t="s">
        <v>398</v>
      </c>
      <c r="EV38662" s="95" t="s">
        <v>372</v>
      </c>
      <c r="EW38662" s="95" t="s">
        <v>382</v>
      </c>
      <c r="EX38662" s="95">
        <v>2045</v>
      </c>
      <c r="EY38662" s="95">
        <v>5.6535837703068178E-11</v>
      </c>
      <c r="EZ38662" s="95">
        <v>1430.0123410000001</v>
      </c>
      <c r="FA38662" s="95">
        <v>8.0846945624160601E-8</v>
      </c>
      <c r="FB38662" s="95">
        <v>2045</v>
      </c>
      <c r="FC38662" s="95" t="s">
        <v>234</v>
      </c>
      <c r="FD38662" s="95">
        <v>0.9</v>
      </c>
      <c r="FE38662" s="95">
        <v>30</v>
      </c>
      <c r="FF38662" s="95">
        <v>0</v>
      </c>
      <c r="FG38662" s="95" t="s">
        <v>531</v>
      </c>
      <c r="FH38662" s="95">
        <v>6.5588821442263329E-2</v>
      </c>
      <c r="FI38662" s="95">
        <v>3.7081189641953175E-12</v>
      </c>
      <c r="FJ38662" s="95">
        <v>6.9255928072421813E-2</v>
      </c>
      <c r="FK38662" s="95">
        <v>3.9154419094778032E-12</v>
      </c>
      <c r="FL38662" s="95">
        <v>6.6806303088401978E-2</v>
      </c>
      <c r="FM38662" s="95">
        <v>3.776950308947877E-12</v>
      </c>
      <c r="FN38662" s="95">
        <v>6.3625050560382826E-2</v>
      </c>
      <c r="FO38662" s="95">
        <v>3.5970955323313106E-12</v>
      </c>
    </row>
    <row r="38663" spans="148:171" x14ac:dyDescent="0.25">
      <c r="ER38663" s="95" t="s">
        <v>599</v>
      </c>
      <c r="ES38663" s="95" t="s">
        <v>195</v>
      </c>
      <c r="ET38663" s="95" t="s">
        <v>583</v>
      </c>
      <c r="EU38663" s="95" t="s">
        <v>398</v>
      </c>
      <c r="EV38663" s="95" t="s">
        <v>372</v>
      </c>
      <c r="EW38663" s="95" t="s">
        <v>382</v>
      </c>
      <c r="EX38663" s="95">
        <v>2046</v>
      </c>
      <c r="EY38663" s="95">
        <v>5.6535837703068178E-11</v>
      </c>
      <c r="EZ38663" s="95">
        <v>1430.0123410000001</v>
      </c>
      <c r="FA38663" s="95">
        <v>8.0846945624160601E-8</v>
      </c>
      <c r="FB38663" s="95">
        <v>2046</v>
      </c>
      <c r="FC38663" s="95" t="s">
        <v>234</v>
      </c>
      <c r="FD38663" s="95">
        <v>0.9</v>
      </c>
      <c r="FE38663" s="95">
        <v>30</v>
      </c>
      <c r="FF38663" s="95">
        <v>0</v>
      </c>
      <c r="FG38663" s="95" t="s">
        <v>531</v>
      </c>
      <c r="FH38663" s="95">
        <v>6.5588821442263329E-2</v>
      </c>
      <c r="FI38663" s="95">
        <v>3.7081189641953175E-12</v>
      </c>
      <c r="FJ38663" s="95">
        <v>6.9255928072421813E-2</v>
      </c>
      <c r="FK38663" s="95">
        <v>3.9154419094778032E-12</v>
      </c>
      <c r="FL38663" s="95">
        <v>6.6806303088401978E-2</v>
      </c>
      <c r="FM38663" s="95">
        <v>3.776950308947877E-12</v>
      </c>
      <c r="FN38663" s="95">
        <v>6.3625050560382826E-2</v>
      </c>
      <c r="FO38663" s="95">
        <v>3.5970955323313106E-12</v>
      </c>
    </row>
    <row r="38664" spans="148:171" x14ac:dyDescent="0.25">
      <c r="ER38664" s="95" t="s">
        <v>599</v>
      </c>
      <c r="ES38664" s="95" t="s">
        <v>195</v>
      </c>
      <c r="ET38664" s="95" t="s">
        <v>583</v>
      </c>
      <c r="EU38664" s="95" t="s">
        <v>398</v>
      </c>
      <c r="EV38664" s="95" t="s">
        <v>372</v>
      </c>
      <c r="EW38664" s="95" t="s">
        <v>382</v>
      </c>
      <c r="EX38664" s="95">
        <v>2047</v>
      </c>
      <c r="EY38664" s="95">
        <v>5.6535837703068178E-11</v>
      </c>
      <c r="EZ38664" s="95">
        <v>1430.0123410000001</v>
      </c>
      <c r="FA38664" s="95">
        <v>8.0846945624160601E-8</v>
      </c>
      <c r="FB38664" s="95">
        <v>2047</v>
      </c>
      <c r="FC38664" s="95" t="s">
        <v>234</v>
      </c>
      <c r="FD38664" s="95">
        <v>0.9</v>
      </c>
      <c r="FE38664" s="95">
        <v>30</v>
      </c>
      <c r="FF38664" s="95">
        <v>0</v>
      </c>
      <c r="FG38664" s="95" t="s">
        <v>531</v>
      </c>
      <c r="FH38664" s="95">
        <v>6.5588821442263329E-2</v>
      </c>
      <c r="FI38664" s="95">
        <v>3.7081189641953175E-12</v>
      </c>
      <c r="FJ38664" s="95">
        <v>6.9255928072421813E-2</v>
      </c>
      <c r="FK38664" s="95">
        <v>3.9154419094778032E-12</v>
      </c>
      <c r="FL38664" s="95">
        <v>6.6806303088401978E-2</v>
      </c>
      <c r="FM38664" s="95">
        <v>3.776950308947877E-12</v>
      </c>
      <c r="FN38664" s="95">
        <v>6.3625050560382826E-2</v>
      </c>
      <c r="FO38664" s="95">
        <v>3.5970955323313106E-12</v>
      </c>
    </row>
    <row r="38665" spans="148:171" x14ac:dyDescent="0.25">
      <c r="ER38665" s="95" t="s">
        <v>599</v>
      </c>
      <c r="ES38665" s="95" t="s">
        <v>195</v>
      </c>
      <c r="ET38665" s="95" t="s">
        <v>583</v>
      </c>
      <c r="EU38665" s="95" t="s">
        <v>398</v>
      </c>
      <c r="EV38665" s="95" t="s">
        <v>372</v>
      </c>
      <c r="EW38665" s="95" t="s">
        <v>382</v>
      </c>
      <c r="EX38665" s="95">
        <v>2048</v>
      </c>
      <c r="EY38665" s="95">
        <v>5.6535837703068178E-11</v>
      </c>
      <c r="EZ38665" s="95">
        <v>1430.0123410000001</v>
      </c>
      <c r="FA38665" s="95">
        <v>8.0846945624160601E-8</v>
      </c>
      <c r="FB38665" s="95">
        <v>2048</v>
      </c>
      <c r="FC38665" s="95" t="s">
        <v>234</v>
      </c>
      <c r="FD38665" s="95">
        <v>0.9</v>
      </c>
      <c r="FE38665" s="95">
        <v>30</v>
      </c>
      <c r="FF38665" s="95">
        <v>0</v>
      </c>
      <c r="FG38665" s="95" t="s">
        <v>531</v>
      </c>
      <c r="FH38665" s="95">
        <v>6.5588821442263329E-2</v>
      </c>
      <c r="FI38665" s="95">
        <v>3.7081189641953175E-12</v>
      </c>
      <c r="FJ38665" s="95">
        <v>6.9255928072421813E-2</v>
      </c>
      <c r="FK38665" s="95">
        <v>3.9154419094778032E-12</v>
      </c>
      <c r="FL38665" s="95">
        <v>6.6806303088401978E-2</v>
      </c>
      <c r="FM38665" s="95">
        <v>3.776950308947877E-12</v>
      </c>
      <c r="FN38665" s="95">
        <v>6.3625050560382826E-2</v>
      </c>
      <c r="FO38665" s="95">
        <v>3.5970955323313106E-12</v>
      </c>
    </row>
    <row r="38666" spans="148:171" x14ac:dyDescent="0.25">
      <c r="ER38666" s="95" t="s">
        <v>599</v>
      </c>
      <c r="ES38666" s="95" t="s">
        <v>195</v>
      </c>
      <c r="ET38666" s="95" t="s">
        <v>583</v>
      </c>
      <c r="EU38666" s="95" t="s">
        <v>398</v>
      </c>
      <c r="EV38666" s="95" t="s">
        <v>372</v>
      </c>
      <c r="EW38666" s="95" t="s">
        <v>382</v>
      </c>
      <c r="EX38666" s="95">
        <v>2049</v>
      </c>
      <c r="EY38666" s="95">
        <v>5.6535837703068178E-11</v>
      </c>
      <c r="EZ38666" s="95">
        <v>1430.0123410000001</v>
      </c>
      <c r="FA38666" s="95">
        <v>8.0846945624160601E-8</v>
      </c>
      <c r="FB38666" s="95">
        <v>2049</v>
      </c>
      <c r="FC38666" s="95" t="s">
        <v>234</v>
      </c>
      <c r="FD38666" s="95">
        <v>0.9</v>
      </c>
      <c r="FE38666" s="95">
        <v>30</v>
      </c>
      <c r="FF38666" s="95">
        <v>0</v>
      </c>
      <c r="FG38666" s="95" t="s">
        <v>531</v>
      </c>
      <c r="FH38666" s="95">
        <v>6.5588821442263329E-2</v>
      </c>
      <c r="FI38666" s="95">
        <v>3.7081189641953175E-12</v>
      </c>
      <c r="FJ38666" s="95">
        <v>6.9255928072421813E-2</v>
      </c>
      <c r="FK38666" s="95">
        <v>3.9154419094778032E-12</v>
      </c>
      <c r="FL38666" s="95">
        <v>6.6806303088401978E-2</v>
      </c>
      <c r="FM38666" s="95">
        <v>3.776950308947877E-12</v>
      </c>
      <c r="FN38666" s="95">
        <v>6.3625050560382826E-2</v>
      </c>
      <c r="FO38666" s="95">
        <v>3.5970955323313106E-12</v>
      </c>
    </row>
    <row r="38667" spans="148:171" x14ac:dyDescent="0.25">
      <c r="ER38667" s="95" t="s">
        <v>599</v>
      </c>
      <c r="ES38667" s="95" t="s">
        <v>195</v>
      </c>
      <c r="ET38667" s="95" t="s">
        <v>583</v>
      </c>
      <c r="EU38667" s="95" t="s">
        <v>398</v>
      </c>
      <c r="EV38667" s="95" t="s">
        <v>372</v>
      </c>
      <c r="EW38667" s="95" t="s">
        <v>382</v>
      </c>
      <c r="EX38667" s="95">
        <v>2050</v>
      </c>
      <c r="EY38667" s="95">
        <v>5.6535837703068178E-11</v>
      </c>
      <c r="EZ38667" s="95">
        <v>1430.0123410000001</v>
      </c>
      <c r="FA38667" s="95">
        <v>8.0846945624160601E-8</v>
      </c>
      <c r="FB38667" s="95">
        <v>2050</v>
      </c>
      <c r="FC38667" s="95" t="s">
        <v>234</v>
      </c>
      <c r="FD38667" s="95">
        <v>0.9</v>
      </c>
      <c r="FE38667" s="95">
        <v>30</v>
      </c>
      <c r="FF38667" s="95">
        <v>0</v>
      </c>
      <c r="FG38667" s="95" t="s">
        <v>531</v>
      </c>
      <c r="FH38667" s="95">
        <v>0</v>
      </c>
      <c r="FI38667" s="95">
        <v>0</v>
      </c>
      <c r="FJ38667" s="95">
        <v>6.9255928072421813E-2</v>
      </c>
      <c r="FK38667" s="95">
        <v>3.9154419094778032E-12</v>
      </c>
      <c r="FL38667" s="95">
        <v>6.6806303088401978E-2</v>
      </c>
      <c r="FM38667" s="95">
        <v>3.776950308947877E-12</v>
      </c>
      <c r="FN38667" s="95">
        <v>6.3625050560382826E-2</v>
      </c>
      <c r="FO38667" s="95">
        <v>3.5970955323313106E-12</v>
      </c>
    </row>
    <row r="38668" spans="148:171" x14ac:dyDescent="0.25">
      <c r="ER38668" s="95" t="s">
        <v>599</v>
      </c>
      <c r="ES38668" s="95" t="s">
        <v>195</v>
      </c>
      <c r="ET38668" s="95" t="s">
        <v>583</v>
      </c>
      <c r="EU38668" s="95" t="s">
        <v>398</v>
      </c>
      <c r="EV38668" s="95" t="s">
        <v>372</v>
      </c>
      <c r="EW38668" s="95" t="s">
        <v>382</v>
      </c>
      <c r="EX38668" s="95">
        <v>2051</v>
      </c>
      <c r="EY38668" s="95">
        <v>5.6535837703068178E-11</v>
      </c>
      <c r="EZ38668" s="95">
        <v>1430.0123410000001</v>
      </c>
      <c r="FA38668" s="95">
        <v>8.0846945624160601E-8</v>
      </c>
      <c r="FB38668" s="95">
        <v>2051</v>
      </c>
      <c r="FC38668" s="95" t="s">
        <v>234</v>
      </c>
      <c r="FD38668" s="95">
        <v>0.9</v>
      </c>
      <c r="FE38668" s="95">
        <v>30</v>
      </c>
      <c r="FF38668" s="95">
        <v>0</v>
      </c>
      <c r="FG38668" s="95" t="s">
        <v>531</v>
      </c>
      <c r="FH38668" s="95">
        <v>0</v>
      </c>
      <c r="FI38668" s="95">
        <v>0</v>
      </c>
      <c r="FJ38668" s="95">
        <v>0</v>
      </c>
      <c r="FK38668" s="95">
        <v>0</v>
      </c>
      <c r="FL38668" s="95">
        <v>6.6806303088401978E-2</v>
      </c>
      <c r="FM38668" s="95">
        <v>3.776950308947877E-12</v>
      </c>
      <c r="FN38668" s="95">
        <v>6.3625050560382826E-2</v>
      </c>
      <c r="FO38668" s="95">
        <v>3.5970955323313106E-12</v>
      </c>
    </row>
    <row r="38669" spans="148:171" x14ac:dyDescent="0.25">
      <c r="ER38669" s="95" t="s">
        <v>599</v>
      </c>
      <c r="ES38669" s="95" t="s">
        <v>195</v>
      </c>
      <c r="ET38669" s="95" t="s">
        <v>583</v>
      </c>
      <c r="EU38669" s="95" t="s">
        <v>398</v>
      </c>
      <c r="EV38669" s="95" t="s">
        <v>372</v>
      </c>
      <c r="EW38669" s="95" t="s">
        <v>382</v>
      </c>
      <c r="EX38669" s="95">
        <v>2052</v>
      </c>
      <c r="EY38669" s="95">
        <v>5.6535837703068178E-11</v>
      </c>
      <c r="EZ38669" s="95">
        <v>1430.0123410000001</v>
      </c>
      <c r="FA38669" s="95">
        <v>8.0846945624160601E-8</v>
      </c>
      <c r="FB38669" s="95">
        <v>2052</v>
      </c>
      <c r="FC38669" s="95" t="s">
        <v>234</v>
      </c>
      <c r="FD38669" s="95">
        <v>0.9</v>
      </c>
      <c r="FE38669" s="95">
        <v>30</v>
      </c>
      <c r="FF38669" s="95">
        <v>0</v>
      </c>
      <c r="FG38669" s="95" t="s">
        <v>531</v>
      </c>
      <c r="FH38669" s="95">
        <v>0</v>
      </c>
      <c r="FI38669" s="95">
        <v>0</v>
      </c>
      <c r="FJ38669" s="95">
        <v>0</v>
      </c>
      <c r="FK38669" s="95">
        <v>0</v>
      </c>
      <c r="FL38669" s="95">
        <v>0</v>
      </c>
      <c r="FM38669" s="95">
        <v>0</v>
      </c>
      <c r="FN38669" s="95">
        <v>6.3625050560382826E-2</v>
      </c>
      <c r="FO38669" s="95">
        <v>3.5970955323313106E-12</v>
      </c>
    </row>
    <row r="38670" spans="148:171" x14ac:dyDescent="0.25">
      <c r="ER38670" s="95" t="s">
        <v>593</v>
      </c>
      <c r="ES38670" s="95" t="s">
        <v>195</v>
      </c>
      <c r="ET38670" s="95" t="s">
        <v>583</v>
      </c>
      <c r="EU38670" s="95" t="s">
        <v>398</v>
      </c>
      <c r="EV38670" s="95" t="s">
        <v>372</v>
      </c>
      <c r="EW38670" s="95" t="s">
        <v>384</v>
      </c>
      <c r="EX38670" s="95">
        <v>2022</v>
      </c>
      <c r="EY38670" s="95">
        <v>2.5171711945793058E-9</v>
      </c>
      <c r="EZ38670" s="95">
        <v>1430.0123410000001</v>
      </c>
      <c r="FA38670" s="95">
        <v>3.5995858726581198E-6</v>
      </c>
      <c r="FB38670" s="95">
        <v>2022</v>
      </c>
      <c r="FC38670" s="95" t="s">
        <v>234</v>
      </c>
      <c r="FD38670" s="95">
        <v>0.9</v>
      </c>
      <c r="FE38670" s="95">
        <v>30</v>
      </c>
      <c r="FF38670" s="95">
        <v>0</v>
      </c>
      <c r="FG38670" s="95" t="s">
        <v>531</v>
      </c>
      <c r="FH38670" s="95">
        <v>6.5588821442263329E-2</v>
      </c>
      <c r="FI38670" s="95">
        <v>1.6509829202087078E-10</v>
      </c>
      <c r="FJ38670" s="95">
        <v>6.9255928072421813E-2</v>
      </c>
      <c r="FK38670" s="95">
        <v>1.7432902719775649E-10</v>
      </c>
      <c r="FL38670" s="95">
        <v>6.6806303088401978E-2</v>
      </c>
      <c r="FM38670" s="95">
        <v>1.6816290175045998E-10</v>
      </c>
      <c r="FN38670" s="95">
        <v>0</v>
      </c>
      <c r="FO38670" s="95">
        <v>0</v>
      </c>
    </row>
    <row r="38671" spans="148:171" x14ac:dyDescent="0.25">
      <c r="ER38671" s="95" t="s">
        <v>593</v>
      </c>
      <c r="ES38671" s="95" t="s">
        <v>195</v>
      </c>
      <c r="ET38671" s="95" t="s">
        <v>583</v>
      </c>
      <c r="EU38671" s="95" t="s">
        <v>398</v>
      </c>
      <c r="EV38671" s="95" t="s">
        <v>372</v>
      </c>
      <c r="EW38671" s="95" t="s">
        <v>384</v>
      </c>
      <c r="EX38671" s="95">
        <v>2023</v>
      </c>
      <c r="EY38671" s="95">
        <v>2.5171711945793058E-9</v>
      </c>
      <c r="EZ38671" s="95">
        <v>1430.0123410000001</v>
      </c>
      <c r="FA38671" s="95">
        <v>3.5995858726581198E-6</v>
      </c>
      <c r="FB38671" s="95">
        <v>2023</v>
      </c>
      <c r="FC38671" s="95" t="s">
        <v>234</v>
      </c>
      <c r="FD38671" s="95">
        <v>0.9</v>
      </c>
      <c r="FE38671" s="95">
        <v>30</v>
      </c>
      <c r="FF38671" s="95">
        <v>0</v>
      </c>
      <c r="FG38671" s="95" t="s">
        <v>531</v>
      </c>
      <c r="FH38671" s="95">
        <v>6.5588821442263329E-2</v>
      </c>
      <c r="FI38671" s="95">
        <v>1.6509829202087078E-10</v>
      </c>
      <c r="FJ38671" s="95">
        <v>6.9255928072421813E-2</v>
      </c>
      <c r="FK38671" s="95">
        <v>1.7432902719775649E-10</v>
      </c>
      <c r="FL38671" s="95">
        <v>6.6806303088401978E-2</v>
      </c>
      <c r="FM38671" s="95">
        <v>1.6816290175045998E-10</v>
      </c>
      <c r="FN38671" s="95">
        <v>6.3625050560382826E-2</v>
      </c>
      <c r="FO38671" s="95">
        <v>1.6015514452424756E-10</v>
      </c>
    </row>
    <row r="38672" spans="148:171" x14ac:dyDescent="0.25">
      <c r="ER38672" s="95" t="s">
        <v>593</v>
      </c>
      <c r="ES38672" s="95" t="s">
        <v>195</v>
      </c>
      <c r="ET38672" s="95" t="s">
        <v>583</v>
      </c>
      <c r="EU38672" s="95" t="s">
        <v>398</v>
      </c>
      <c r="EV38672" s="95" t="s">
        <v>372</v>
      </c>
      <c r="EW38672" s="95" t="s">
        <v>384</v>
      </c>
      <c r="EX38672" s="95">
        <v>2024</v>
      </c>
      <c r="EY38672" s="95">
        <v>2.5171711945793058E-9</v>
      </c>
      <c r="EZ38672" s="95">
        <v>1430.0123410000001</v>
      </c>
      <c r="FA38672" s="95">
        <v>3.5995858726581198E-6</v>
      </c>
      <c r="FB38672" s="95">
        <v>2024</v>
      </c>
      <c r="FC38672" s="95" t="s">
        <v>234</v>
      </c>
      <c r="FD38672" s="95">
        <v>0.9</v>
      </c>
      <c r="FE38672" s="95">
        <v>30</v>
      </c>
      <c r="FF38672" s="95">
        <v>0</v>
      </c>
      <c r="FG38672" s="95" t="s">
        <v>531</v>
      </c>
      <c r="FH38672" s="95">
        <v>6.5588821442263329E-2</v>
      </c>
      <c r="FI38672" s="95">
        <v>1.6509829202087078E-10</v>
      </c>
      <c r="FJ38672" s="95">
        <v>6.9255928072421813E-2</v>
      </c>
      <c r="FK38672" s="95">
        <v>1.7432902719775649E-10</v>
      </c>
      <c r="FL38672" s="95">
        <v>6.6806303088401978E-2</v>
      </c>
      <c r="FM38672" s="95">
        <v>1.6816290175045998E-10</v>
      </c>
      <c r="FN38672" s="95">
        <v>6.3625050560382826E-2</v>
      </c>
      <c r="FO38672" s="95">
        <v>1.6015514452424756E-10</v>
      </c>
    </row>
    <row r="38673" spans="148:171" x14ac:dyDescent="0.25">
      <c r="ER38673" s="95" t="s">
        <v>593</v>
      </c>
      <c r="ES38673" s="95" t="s">
        <v>195</v>
      </c>
      <c r="ET38673" s="95" t="s">
        <v>583</v>
      </c>
      <c r="EU38673" s="95" t="s">
        <v>398</v>
      </c>
      <c r="EV38673" s="95" t="s">
        <v>372</v>
      </c>
      <c r="EW38673" s="95" t="s">
        <v>384</v>
      </c>
      <c r="EX38673" s="95">
        <v>2025</v>
      </c>
      <c r="EY38673" s="95">
        <v>2.5171711945793058E-9</v>
      </c>
      <c r="EZ38673" s="95">
        <v>1430.0123410000001</v>
      </c>
      <c r="FA38673" s="95">
        <v>3.5995858726581198E-6</v>
      </c>
      <c r="FB38673" s="95">
        <v>2025</v>
      </c>
      <c r="FC38673" s="95" t="s">
        <v>234</v>
      </c>
      <c r="FD38673" s="95">
        <v>0.9</v>
      </c>
      <c r="FE38673" s="95">
        <v>30</v>
      </c>
      <c r="FF38673" s="95">
        <v>0</v>
      </c>
      <c r="FG38673" s="95" t="s">
        <v>531</v>
      </c>
      <c r="FH38673" s="95">
        <v>6.5588821442263329E-2</v>
      </c>
      <c r="FI38673" s="95">
        <v>1.6509829202087078E-10</v>
      </c>
      <c r="FJ38673" s="95">
        <v>6.9255928072421813E-2</v>
      </c>
      <c r="FK38673" s="95">
        <v>1.7432902719775649E-10</v>
      </c>
      <c r="FL38673" s="95">
        <v>6.6806303088401978E-2</v>
      </c>
      <c r="FM38673" s="95">
        <v>1.6816290175045998E-10</v>
      </c>
      <c r="FN38673" s="95">
        <v>6.3625050560382826E-2</v>
      </c>
      <c r="FO38673" s="95">
        <v>1.6015514452424756E-10</v>
      </c>
    </row>
    <row r="38674" spans="148:171" x14ac:dyDescent="0.25">
      <c r="ER38674" s="95" t="s">
        <v>593</v>
      </c>
      <c r="ES38674" s="95" t="s">
        <v>195</v>
      </c>
      <c r="ET38674" s="95" t="s">
        <v>583</v>
      </c>
      <c r="EU38674" s="95" t="s">
        <v>398</v>
      </c>
      <c r="EV38674" s="95" t="s">
        <v>372</v>
      </c>
      <c r="EW38674" s="95" t="s">
        <v>384</v>
      </c>
      <c r="EX38674" s="95">
        <v>2026</v>
      </c>
      <c r="EY38674" s="95">
        <v>2.5171711945793058E-9</v>
      </c>
      <c r="EZ38674" s="95">
        <v>1430.0123410000001</v>
      </c>
      <c r="FA38674" s="95">
        <v>3.5995858726581198E-6</v>
      </c>
      <c r="FB38674" s="95">
        <v>2026</v>
      </c>
      <c r="FC38674" s="95" t="s">
        <v>234</v>
      </c>
      <c r="FD38674" s="95">
        <v>0.9</v>
      </c>
      <c r="FE38674" s="95">
        <v>30</v>
      </c>
      <c r="FF38674" s="95">
        <v>0</v>
      </c>
      <c r="FG38674" s="95" t="s">
        <v>531</v>
      </c>
      <c r="FH38674" s="95">
        <v>6.5588821442263329E-2</v>
      </c>
      <c r="FI38674" s="95">
        <v>1.6509829202087078E-10</v>
      </c>
      <c r="FJ38674" s="95">
        <v>6.9255928072421813E-2</v>
      </c>
      <c r="FK38674" s="95">
        <v>1.7432902719775649E-10</v>
      </c>
      <c r="FL38674" s="95">
        <v>6.6806303088401978E-2</v>
      </c>
      <c r="FM38674" s="95">
        <v>1.6816290175045998E-10</v>
      </c>
      <c r="FN38674" s="95">
        <v>6.3625050560382826E-2</v>
      </c>
      <c r="FO38674" s="95">
        <v>1.6015514452424756E-10</v>
      </c>
    </row>
    <row r="38675" spans="148:171" x14ac:dyDescent="0.25">
      <c r="ER38675" s="95" t="s">
        <v>593</v>
      </c>
      <c r="ES38675" s="95" t="s">
        <v>195</v>
      </c>
      <c r="ET38675" s="95" t="s">
        <v>583</v>
      </c>
      <c r="EU38675" s="95" t="s">
        <v>398</v>
      </c>
      <c r="EV38675" s="95" t="s">
        <v>372</v>
      </c>
      <c r="EW38675" s="95" t="s">
        <v>384</v>
      </c>
      <c r="EX38675" s="95">
        <v>2027</v>
      </c>
      <c r="EY38675" s="95">
        <v>2.5171711945793058E-9</v>
      </c>
      <c r="EZ38675" s="95">
        <v>1430.0123410000001</v>
      </c>
      <c r="FA38675" s="95">
        <v>3.5995858726581198E-6</v>
      </c>
      <c r="FB38675" s="95">
        <v>2027</v>
      </c>
      <c r="FC38675" s="95" t="s">
        <v>234</v>
      </c>
      <c r="FD38675" s="95">
        <v>0.9</v>
      </c>
      <c r="FE38675" s="95">
        <v>30</v>
      </c>
      <c r="FF38675" s="95">
        <v>0</v>
      </c>
      <c r="FG38675" s="95" t="s">
        <v>531</v>
      </c>
      <c r="FH38675" s="95">
        <v>6.5588821442263329E-2</v>
      </c>
      <c r="FI38675" s="95">
        <v>1.6509829202087078E-10</v>
      </c>
      <c r="FJ38675" s="95">
        <v>6.9255928072421813E-2</v>
      </c>
      <c r="FK38675" s="95">
        <v>1.7432902719775649E-10</v>
      </c>
      <c r="FL38675" s="95">
        <v>6.6806303088401978E-2</v>
      </c>
      <c r="FM38675" s="95">
        <v>1.6816290175045998E-10</v>
      </c>
      <c r="FN38675" s="95">
        <v>6.3625050560382826E-2</v>
      </c>
      <c r="FO38675" s="95">
        <v>1.6015514452424756E-10</v>
      </c>
    </row>
    <row r="38676" spans="148:171" x14ac:dyDescent="0.25">
      <c r="ER38676" s="95" t="s">
        <v>593</v>
      </c>
      <c r="ES38676" s="95" t="s">
        <v>195</v>
      </c>
      <c r="ET38676" s="95" t="s">
        <v>583</v>
      </c>
      <c r="EU38676" s="95" t="s">
        <v>398</v>
      </c>
      <c r="EV38676" s="95" t="s">
        <v>372</v>
      </c>
      <c r="EW38676" s="95" t="s">
        <v>384</v>
      </c>
      <c r="EX38676" s="95">
        <v>2028</v>
      </c>
      <c r="EY38676" s="95">
        <v>2.5171711945793058E-9</v>
      </c>
      <c r="EZ38676" s="95">
        <v>1430.0123410000001</v>
      </c>
      <c r="FA38676" s="95">
        <v>3.5995858726581198E-6</v>
      </c>
      <c r="FB38676" s="95">
        <v>2028</v>
      </c>
      <c r="FC38676" s="95" t="s">
        <v>234</v>
      </c>
      <c r="FD38676" s="95">
        <v>0.9</v>
      </c>
      <c r="FE38676" s="95">
        <v>30</v>
      </c>
      <c r="FF38676" s="95">
        <v>0</v>
      </c>
      <c r="FG38676" s="95" t="s">
        <v>531</v>
      </c>
      <c r="FH38676" s="95">
        <v>6.5588821442263329E-2</v>
      </c>
      <c r="FI38676" s="95">
        <v>1.6509829202087078E-10</v>
      </c>
      <c r="FJ38676" s="95">
        <v>6.9255928072421813E-2</v>
      </c>
      <c r="FK38676" s="95">
        <v>1.7432902719775649E-10</v>
      </c>
      <c r="FL38676" s="95">
        <v>6.6806303088401978E-2</v>
      </c>
      <c r="FM38676" s="95">
        <v>1.6816290175045998E-10</v>
      </c>
      <c r="FN38676" s="95">
        <v>6.3625050560382826E-2</v>
      </c>
      <c r="FO38676" s="95">
        <v>1.6015514452424756E-10</v>
      </c>
    </row>
    <row r="38677" spans="148:171" x14ac:dyDescent="0.25">
      <c r="ER38677" s="95" t="s">
        <v>593</v>
      </c>
      <c r="ES38677" s="95" t="s">
        <v>195</v>
      </c>
      <c r="ET38677" s="95" t="s">
        <v>583</v>
      </c>
      <c r="EU38677" s="95" t="s">
        <v>398</v>
      </c>
      <c r="EV38677" s="95" t="s">
        <v>372</v>
      </c>
      <c r="EW38677" s="95" t="s">
        <v>384</v>
      </c>
      <c r="EX38677" s="95">
        <v>2029</v>
      </c>
      <c r="EY38677" s="95">
        <v>2.5171711945793058E-9</v>
      </c>
      <c r="EZ38677" s="95">
        <v>1430.0123410000001</v>
      </c>
      <c r="FA38677" s="95">
        <v>3.5995858726581198E-6</v>
      </c>
      <c r="FB38677" s="95">
        <v>2029</v>
      </c>
      <c r="FC38677" s="95" t="s">
        <v>234</v>
      </c>
      <c r="FD38677" s="95">
        <v>0.9</v>
      </c>
      <c r="FE38677" s="95">
        <v>30</v>
      </c>
      <c r="FF38677" s="95">
        <v>0</v>
      </c>
      <c r="FG38677" s="95" t="s">
        <v>531</v>
      </c>
      <c r="FH38677" s="95">
        <v>6.5588821442263329E-2</v>
      </c>
      <c r="FI38677" s="95">
        <v>1.6509829202087078E-10</v>
      </c>
      <c r="FJ38677" s="95">
        <v>6.9255928072421813E-2</v>
      </c>
      <c r="FK38677" s="95">
        <v>1.7432902719775649E-10</v>
      </c>
      <c r="FL38677" s="95">
        <v>6.6806303088401978E-2</v>
      </c>
      <c r="FM38677" s="95">
        <v>1.6816290175045998E-10</v>
      </c>
      <c r="FN38677" s="95">
        <v>6.3625050560382826E-2</v>
      </c>
      <c r="FO38677" s="95">
        <v>1.6015514452424756E-10</v>
      </c>
    </row>
    <row r="38678" spans="148:171" x14ac:dyDescent="0.25">
      <c r="ER38678" s="95" t="s">
        <v>593</v>
      </c>
      <c r="ES38678" s="95" t="s">
        <v>195</v>
      </c>
      <c r="ET38678" s="95" t="s">
        <v>583</v>
      </c>
      <c r="EU38678" s="95" t="s">
        <v>398</v>
      </c>
      <c r="EV38678" s="95" t="s">
        <v>372</v>
      </c>
      <c r="EW38678" s="95" t="s">
        <v>384</v>
      </c>
      <c r="EX38678" s="95">
        <v>2030</v>
      </c>
      <c r="EY38678" s="95">
        <v>2.5171711945793058E-9</v>
      </c>
      <c r="EZ38678" s="95">
        <v>1430.0123410000001</v>
      </c>
      <c r="FA38678" s="95">
        <v>3.5995858726581198E-6</v>
      </c>
      <c r="FB38678" s="95">
        <v>2030</v>
      </c>
      <c r="FC38678" s="95" t="s">
        <v>234</v>
      </c>
      <c r="FD38678" s="95">
        <v>0.9</v>
      </c>
      <c r="FE38678" s="95">
        <v>30</v>
      </c>
      <c r="FF38678" s="95">
        <v>0</v>
      </c>
      <c r="FG38678" s="95" t="s">
        <v>531</v>
      </c>
      <c r="FH38678" s="95">
        <v>6.5588821442263329E-2</v>
      </c>
      <c r="FI38678" s="95">
        <v>1.6509829202087078E-10</v>
      </c>
      <c r="FJ38678" s="95">
        <v>6.9255928072421813E-2</v>
      </c>
      <c r="FK38678" s="95">
        <v>1.7432902719775649E-10</v>
      </c>
      <c r="FL38678" s="95">
        <v>6.6806303088401978E-2</v>
      </c>
      <c r="FM38678" s="95">
        <v>1.6816290175045998E-10</v>
      </c>
      <c r="FN38678" s="95">
        <v>6.3625050560382826E-2</v>
      </c>
      <c r="FO38678" s="95">
        <v>1.6015514452424756E-10</v>
      </c>
    </row>
    <row r="38679" spans="148:171" x14ac:dyDescent="0.25">
      <c r="ER38679" s="95" t="s">
        <v>593</v>
      </c>
      <c r="ES38679" s="95" t="s">
        <v>195</v>
      </c>
      <c r="ET38679" s="95" t="s">
        <v>583</v>
      </c>
      <c r="EU38679" s="95" t="s">
        <v>398</v>
      </c>
      <c r="EV38679" s="95" t="s">
        <v>372</v>
      </c>
      <c r="EW38679" s="95" t="s">
        <v>384</v>
      </c>
      <c r="EX38679" s="95">
        <v>2031</v>
      </c>
      <c r="EY38679" s="95">
        <v>2.5171711945793058E-9</v>
      </c>
      <c r="EZ38679" s="95">
        <v>1430.0123410000001</v>
      </c>
      <c r="FA38679" s="95">
        <v>3.5995858726581198E-6</v>
      </c>
      <c r="FB38679" s="95">
        <v>2031</v>
      </c>
      <c r="FC38679" s="95" t="s">
        <v>234</v>
      </c>
      <c r="FD38679" s="95">
        <v>0.9</v>
      </c>
      <c r="FE38679" s="95">
        <v>30</v>
      </c>
      <c r="FF38679" s="95">
        <v>0</v>
      </c>
      <c r="FG38679" s="95" t="s">
        <v>531</v>
      </c>
      <c r="FH38679" s="95">
        <v>6.5588821442263329E-2</v>
      </c>
      <c r="FI38679" s="95">
        <v>1.6509829202087078E-10</v>
      </c>
      <c r="FJ38679" s="95">
        <v>6.9255928072421813E-2</v>
      </c>
      <c r="FK38679" s="95">
        <v>1.7432902719775649E-10</v>
      </c>
      <c r="FL38679" s="95">
        <v>6.6806303088401978E-2</v>
      </c>
      <c r="FM38679" s="95">
        <v>1.6816290175045998E-10</v>
      </c>
      <c r="FN38679" s="95">
        <v>6.3625050560382826E-2</v>
      </c>
      <c r="FO38679" s="95">
        <v>1.6015514452424756E-10</v>
      </c>
    </row>
    <row r="38680" spans="148:171" x14ac:dyDescent="0.25">
      <c r="ER38680" s="95" t="s">
        <v>593</v>
      </c>
      <c r="ES38680" s="95" t="s">
        <v>195</v>
      </c>
      <c r="ET38680" s="95" t="s">
        <v>583</v>
      </c>
      <c r="EU38680" s="95" t="s">
        <v>398</v>
      </c>
      <c r="EV38680" s="95" t="s">
        <v>372</v>
      </c>
      <c r="EW38680" s="95" t="s">
        <v>384</v>
      </c>
      <c r="EX38680" s="95">
        <v>2032</v>
      </c>
      <c r="EY38680" s="95">
        <v>2.5171711945793058E-9</v>
      </c>
      <c r="EZ38680" s="95">
        <v>1430.0123410000001</v>
      </c>
      <c r="FA38680" s="95">
        <v>3.5995858726581198E-6</v>
      </c>
      <c r="FB38680" s="95">
        <v>2032</v>
      </c>
      <c r="FC38680" s="95" t="s">
        <v>234</v>
      </c>
      <c r="FD38680" s="95">
        <v>0.9</v>
      </c>
      <c r="FE38680" s="95">
        <v>30</v>
      </c>
      <c r="FF38680" s="95">
        <v>0</v>
      </c>
      <c r="FG38680" s="95" t="s">
        <v>531</v>
      </c>
      <c r="FH38680" s="95">
        <v>6.5588821442263329E-2</v>
      </c>
      <c r="FI38680" s="95">
        <v>1.6509829202087078E-10</v>
      </c>
      <c r="FJ38680" s="95">
        <v>6.9255928072421813E-2</v>
      </c>
      <c r="FK38680" s="95">
        <v>1.7432902719775649E-10</v>
      </c>
      <c r="FL38680" s="95">
        <v>6.6806303088401978E-2</v>
      </c>
      <c r="FM38680" s="95">
        <v>1.6816290175045998E-10</v>
      </c>
      <c r="FN38680" s="95">
        <v>6.3625050560382826E-2</v>
      </c>
      <c r="FO38680" s="95">
        <v>1.6015514452424756E-10</v>
      </c>
    </row>
    <row r="38681" spans="148:171" x14ac:dyDescent="0.25">
      <c r="ER38681" s="95" t="s">
        <v>593</v>
      </c>
      <c r="ES38681" s="95" t="s">
        <v>195</v>
      </c>
      <c r="ET38681" s="95" t="s">
        <v>583</v>
      </c>
      <c r="EU38681" s="95" t="s">
        <v>398</v>
      </c>
      <c r="EV38681" s="95" t="s">
        <v>372</v>
      </c>
      <c r="EW38681" s="95" t="s">
        <v>384</v>
      </c>
      <c r="EX38681" s="95">
        <v>2033</v>
      </c>
      <c r="EY38681" s="95">
        <v>2.5171711945793058E-9</v>
      </c>
      <c r="EZ38681" s="95">
        <v>1430.0123410000001</v>
      </c>
      <c r="FA38681" s="95">
        <v>3.5995858726581198E-6</v>
      </c>
      <c r="FB38681" s="95">
        <v>2033</v>
      </c>
      <c r="FC38681" s="95" t="s">
        <v>234</v>
      </c>
      <c r="FD38681" s="95">
        <v>0.9</v>
      </c>
      <c r="FE38681" s="95">
        <v>30</v>
      </c>
      <c r="FF38681" s="95">
        <v>0</v>
      </c>
      <c r="FG38681" s="95" t="s">
        <v>531</v>
      </c>
      <c r="FH38681" s="95">
        <v>6.5588821442263329E-2</v>
      </c>
      <c r="FI38681" s="95">
        <v>1.6509829202087078E-10</v>
      </c>
      <c r="FJ38681" s="95">
        <v>6.9255928072421813E-2</v>
      </c>
      <c r="FK38681" s="95">
        <v>1.7432902719775649E-10</v>
      </c>
      <c r="FL38681" s="95">
        <v>6.6806303088401978E-2</v>
      </c>
      <c r="FM38681" s="95">
        <v>1.6816290175045998E-10</v>
      </c>
      <c r="FN38681" s="95">
        <v>6.3625050560382826E-2</v>
      </c>
      <c r="FO38681" s="95">
        <v>1.6015514452424756E-10</v>
      </c>
    </row>
    <row r="38682" spans="148:171" x14ac:dyDescent="0.25">
      <c r="ER38682" s="95" t="s">
        <v>593</v>
      </c>
      <c r="ES38682" s="95" t="s">
        <v>195</v>
      </c>
      <c r="ET38682" s="95" t="s">
        <v>583</v>
      </c>
      <c r="EU38682" s="95" t="s">
        <v>398</v>
      </c>
      <c r="EV38682" s="95" t="s">
        <v>372</v>
      </c>
      <c r="EW38682" s="95" t="s">
        <v>384</v>
      </c>
      <c r="EX38682" s="95">
        <v>2034</v>
      </c>
      <c r="EY38682" s="95">
        <v>2.5171711945793058E-9</v>
      </c>
      <c r="EZ38682" s="95">
        <v>1430.0123410000001</v>
      </c>
      <c r="FA38682" s="95">
        <v>3.5995858726581198E-6</v>
      </c>
      <c r="FB38682" s="95">
        <v>2034</v>
      </c>
      <c r="FC38682" s="95" t="s">
        <v>234</v>
      </c>
      <c r="FD38682" s="95">
        <v>0.9</v>
      </c>
      <c r="FE38682" s="95">
        <v>30</v>
      </c>
      <c r="FF38682" s="95">
        <v>0</v>
      </c>
      <c r="FG38682" s="95" t="s">
        <v>531</v>
      </c>
      <c r="FH38682" s="95">
        <v>6.5588821442263329E-2</v>
      </c>
      <c r="FI38682" s="95">
        <v>1.6509829202087078E-10</v>
      </c>
      <c r="FJ38682" s="95">
        <v>6.9255928072421813E-2</v>
      </c>
      <c r="FK38682" s="95">
        <v>1.7432902719775649E-10</v>
      </c>
      <c r="FL38682" s="95">
        <v>6.6806303088401978E-2</v>
      </c>
      <c r="FM38682" s="95">
        <v>1.6816290175045998E-10</v>
      </c>
      <c r="FN38682" s="95">
        <v>6.3625050560382826E-2</v>
      </c>
      <c r="FO38682" s="95">
        <v>1.6015514452424756E-10</v>
      </c>
    </row>
    <row r="38683" spans="148:171" x14ac:dyDescent="0.25">
      <c r="ER38683" s="95" t="s">
        <v>593</v>
      </c>
      <c r="ES38683" s="95" t="s">
        <v>195</v>
      </c>
      <c r="ET38683" s="95" t="s">
        <v>583</v>
      </c>
      <c r="EU38683" s="95" t="s">
        <v>398</v>
      </c>
      <c r="EV38683" s="95" t="s">
        <v>372</v>
      </c>
      <c r="EW38683" s="95" t="s">
        <v>384</v>
      </c>
      <c r="EX38683" s="95">
        <v>2035</v>
      </c>
      <c r="EY38683" s="95">
        <v>2.5171711945793058E-9</v>
      </c>
      <c r="EZ38683" s="95">
        <v>1430.0123410000001</v>
      </c>
      <c r="FA38683" s="95">
        <v>3.5995858726581198E-6</v>
      </c>
      <c r="FB38683" s="95">
        <v>2035</v>
      </c>
      <c r="FC38683" s="95" t="s">
        <v>234</v>
      </c>
      <c r="FD38683" s="95">
        <v>0.9</v>
      </c>
      <c r="FE38683" s="95">
        <v>30</v>
      </c>
      <c r="FF38683" s="95">
        <v>0</v>
      </c>
      <c r="FG38683" s="95" t="s">
        <v>531</v>
      </c>
      <c r="FH38683" s="95">
        <v>6.5588821442263329E-2</v>
      </c>
      <c r="FI38683" s="95">
        <v>1.6509829202087078E-10</v>
      </c>
      <c r="FJ38683" s="95">
        <v>6.9255928072421813E-2</v>
      </c>
      <c r="FK38683" s="95">
        <v>1.7432902719775649E-10</v>
      </c>
      <c r="FL38683" s="95">
        <v>6.6806303088401978E-2</v>
      </c>
      <c r="FM38683" s="95">
        <v>1.6816290175045998E-10</v>
      </c>
      <c r="FN38683" s="95">
        <v>6.3625050560382826E-2</v>
      </c>
      <c r="FO38683" s="95">
        <v>1.6015514452424756E-10</v>
      </c>
    </row>
    <row r="38684" spans="148:171" x14ac:dyDescent="0.25">
      <c r="ER38684" s="95" t="s">
        <v>593</v>
      </c>
      <c r="ES38684" s="95" t="s">
        <v>195</v>
      </c>
      <c r="ET38684" s="95" t="s">
        <v>583</v>
      </c>
      <c r="EU38684" s="95" t="s">
        <v>398</v>
      </c>
      <c r="EV38684" s="95" t="s">
        <v>372</v>
      </c>
      <c r="EW38684" s="95" t="s">
        <v>384</v>
      </c>
      <c r="EX38684" s="95">
        <v>2036</v>
      </c>
      <c r="EY38684" s="95">
        <v>2.5171711945793058E-9</v>
      </c>
      <c r="EZ38684" s="95">
        <v>1430.0123410000001</v>
      </c>
      <c r="FA38684" s="95">
        <v>3.5995858726581198E-6</v>
      </c>
      <c r="FB38684" s="95">
        <v>2036</v>
      </c>
      <c r="FC38684" s="95" t="s">
        <v>234</v>
      </c>
      <c r="FD38684" s="95">
        <v>0.9</v>
      </c>
      <c r="FE38684" s="95">
        <v>30</v>
      </c>
      <c r="FF38684" s="95">
        <v>0</v>
      </c>
      <c r="FG38684" s="95" t="s">
        <v>531</v>
      </c>
      <c r="FH38684" s="95">
        <v>6.5588821442263329E-2</v>
      </c>
      <c r="FI38684" s="95">
        <v>1.6509829202087078E-10</v>
      </c>
      <c r="FJ38684" s="95">
        <v>6.9255928072421813E-2</v>
      </c>
      <c r="FK38684" s="95">
        <v>1.7432902719775649E-10</v>
      </c>
      <c r="FL38684" s="95">
        <v>6.6806303088401978E-2</v>
      </c>
      <c r="FM38684" s="95">
        <v>1.6816290175045998E-10</v>
      </c>
      <c r="FN38684" s="95">
        <v>6.3625050560382826E-2</v>
      </c>
      <c r="FO38684" s="95">
        <v>1.6015514452424756E-10</v>
      </c>
    </row>
    <row r="38685" spans="148:171" x14ac:dyDescent="0.25">
      <c r="ER38685" s="95" t="s">
        <v>593</v>
      </c>
      <c r="ES38685" s="95" t="s">
        <v>195</v>
      </c>
      <c r="ET38685" s="95" t="s">
        <v>583</v>
      </c>
      <c r="EU38685" s="95" t="s">
        <v>398</v>
      </c>
      <c r="EV38685" s="95" t="s">
        <v>372</v>
      </c>
      <c r="EW38685" s="95" t="s">
        <v>384</v>
      </c>
      <c r="EX38685" s="95">
        <v>2037</v>
      </c>
      <c r="EY38685" s="95">
        <v>2.5171711945793058E-9</v>
      </c>
      <c r="EZ38685" s="95">
        <v>1430.0123410000001</v>
      </c>
      <c r="FA38685" s="95">
        <v>3.5995858726581198E-6</v>
      </c>
      <c r="FB38685" s="95">
        <v>2037</v>
      </c>
      <c r="FC38685" s="95" t="s">
        <v>234</v>
      </c>
      <c r="FD38685" s="95">
        <v>0.9</v>
      </c>
      <c r="FE38685" s="95">
        <v>30</v>
      </c>
      <c r="FF38685" s="95">
        <v>0</v>
      </c>
      <c r="FG38685" s="95" t="s">
        <v>531</v>
      </c>
      <c r="FH38685" s="95">
        <v>6.5588821442263329E-2</v>
      </c>
      <c r="FI38685" s="95">
        <v>1.6509829202087078E-10</v>
      </c>
      <c r="FJ38685" s="95">
        <v>6.9255928072421813E-2</v>
      </c>
      <c r="FK38685" s="95">
        <v>1.7432902719775649E-10</v>
      </c>
      <c r="FL38685" s="95">
        <v>6.6806303088401978E-2</v>
      </c>
      <c r="FM38685" s="95">
        <v>1.6816290175045998E-10</v>
      </c>
      <c r="FN38685" s="95">
        <v>6.3625050560382826E-2</v>
      </c>
      <c r="FO38685" s="95">
        <v>1.6015514452424756E-10</v>
      </c>
    </row>
    <row r="38686" spans="148:171" x14ac:dyDescent="0.25">
      <c r="ER38686" s="95" t="s">
        <v>593</v>
      </c>
      <c r="ES38686" s="95" t="s">
        <v>195</v>
      </c>
      <c r="ET38686" s="95" t="s">
        <v>583</v>
      </c>
      <c r="EU38686" s="95" t="s">
        <v>398</v>
      </c>
      <c r="EV38686" s="95" t="s">
        <v>372</v>
      </c>
      <c r="EW38686" s="95" t="s">
        <v>384</v>
      </c>
      <c r="EX38686" s="95">
        <v>2038</v>
      </c>
      <c r="EY38686" s="95">
        <v>2.5171711945793058E-9</v>
      </c>
      <c r="EZ38686" s="95">
        <v>1430.0123410000001</v>
      </c>
      <c r="FA38686" s="95">
        <v>3.5995858726581198E-6</v>
      </c>
      <c r="FB38686" s="95">
        <v>2038</v>
      </c>
      <c r="FC38686" s="95" t="s">
        <v>234</v>
      </c>
      <c r="FD38686" s="95">
        <v>0.9</v>
      </c>
      <c r="FE38686" s="95">
        <v>30</v>
      </c>
      <c r="FF38686" s="95">
        <v>0</v>
      </c>
      <c r="FG38686" s="95" t="s">
        <v>531</v>
      </c>
      <c r="FH38686" s="95">
        <v>6.5588821442263329E-2</v>
      </c>
      <c r="FI38686" s="95">
        <v>1.6509829202087078E-10</v>
      </c>
      <c r="FJ38686" s="95">
        <v>6.9255928072421813E-2</v>
      </c>
      <c r="FK38686" s="95">
        <v>1.7432902719775649E-10</v>
      </c>
      <c r="FL38686" s="95">
        <v>6.6806303088401978E-2</v>
      </c>
      <c r="FM38686" s="95">
        <v>1.6816290175045998E-10</v>
      </c>
      <c r="FN38686" s="95">
        <v>6.3625050560382826E-2</v>
      </c>
      <c r="FO38686" s="95">
        <v>1.6015514452424756E-10</v>
      </c>
    </row>
    <row r="38687" spans="148:171" x14ac:dyDescent="0.25">
      <c r="ER38687" s="95" t="s">
        <v>593</v>
      </c>
      <c r="ES38687" s="95" t="s">
        <v>195</v>
      </c>
      <c r="ET38687" s="95" t="s">
        <v>583</v>
      </c>
      <c r="EU38687" s="95" t="s">
        <v>398</v>
      </c>
      <c r="EV38687" s="95" t="s">
        <v>372</v>
      </c>
      <c r="EW38687" s="95" t="s">
        <v>384</v>
      </c>
      <c r="EX38687" s="95">
        <v>2039</v>
      </c>
      <c r="EY38687" s="95">
        <v>2.5171711945793058E-9</v>
      </c>
      <c r="EZ38687" s="95">
        <v>1430.0123410000001</v>
      </c>
      <c r="FA38687" s="95">
        <v>3.5995858726581198E-6</v>
      </c>
      <c r="FB38687" s="95">
        <v>2039</v>
      </c>
      <c r="FC38687" s="95" t="s">
        <v>234</v>
      </c>
      <c r="FD38687" s="95">
        <v>0.9</v>
      </c>
      <c r="FE38687" s="95">
        <v>30</v>
      </c>
      <c r="FF38687" s="95">
        <v>0</v>
      </c>
      <c r="FG38687" s="95" t="s">
        <v>531</v>
      </c>
      <c r="FH38687" s="95">
        <v>6.5588821442263329E-2</v>
      </c>
      <c r="FI38687" s="95">
        <v>1.6509829202087078E-10</v>
      </c>
      <c r="FJ38687" s="95">
        <v>6.9255928072421813E-2</v>
      </c>
      <c r="FK38687" s="95">
        <v>1.7432902719775649E-10</v>
      </c>
      <c r="FL38687" s="95">
        <v>6.6806303088401978E-2</v>
      </c>
      <c r="FM38687" s="95">
        <v>1.6816290175045998E-10</v>
      </c>
      <c r="FN38687" s="95">
        <v>6.3625050560382826E-2</v>
      </c>
      <c r="FO38687" s="95">
        <v>1.6015514452424756E-10</v>
      </c>
    </row>
    <row r="38688" spans="148:171" x14ac:dyDescent="0.25">
      <c r="ER38688" s="95" t="s">
        <v>593</v>
      </c>
      <c r="ES38688" s="95" t="s">
        <v>195</v>
      </c>
      <c r="ET38688" s="95" t="s">
        <v>583</v>
      </c>
      <c r="EU38688" s="95" t="s">
        <v>398</v>
      </c>
      <c r="EV38688" s="95" t="s">
        <v>372</v>
      </c>
      <c r="EW38688" s="95" t="s">
        <v>384</v>
      </c>
      <c r="EX38688" s="95">
        <v>2040</v>
      </c>
      <c r="EY38688" s="95">
        <v>2.5171711945793058E-9</v>
      </c>
      <c r="EZ38688" s="95">
        <v>1430.0123410000001</v>
      </c>
      <c r="FA38688" s="95">
        <v>3.5995858726581198E-6</v>
      </c>
      <c r="FB38688" s="95">
        <v>2040</v>
      </c>
      <c r="FC38688" s="95" t="s">
        <v>234</v>
      </c>
      <c r="FD38688" s="95">
        <v>0.9</v>
      </c>
      <c r="FE38688" s="95">
        <v>30</v>
      </c>
      <c r="FF38688" s="95">
        <v>0</v>
      </c>
      <c r="FG38688" s="95" t="s">
        <v>531</v>
      </c>
      <c r="FH38688" s="95">
        <v>6.5588821442263329E-2</v>
      </c>
      <c r="FI38688" s="95">
        <v>1.6509829202087078E-10</v>
      </c>
      <c r="FJ38688" s="95">
        <v>6.9255928072421813E-2</v>
      </c>
      <c r="FK38688" s="95">
        <v>1.7432902719775649E-10</v>
      </c>
      <c r="FL38688" s="95">
        <v>6.6806303088401978E-2</v>
      </c>
      <c r="FM38688" s="95">
        <v>1.6816290175045998E-10</v>
      </c>
      <c r="FN38688" s="95">
        <v>6.3625050560382826E-2</v>
      </c>
      <c r="FO38688" s="95">
        <v>1.6015514452424756E-10</v>
      </c>
    </row>
    <row r="38689" spans="148:171" x14ac:dyDescent="0.25">
      <c r="ER38689" s="95" t="s">
        <v>593</v>
      </c>
      <c r="ES38689" s="95" t="s">
        <v>195</v>
      </c>
      <c r="ET38689" s="95" t="s">
        <v>583</v>
      </c>
      <c r="EU38689" s="95" t="s">
        <v>398</v>
      </c>
      <c r="EV38689" s="95" t="s">
        <v>372</v>
      </c>
      <c r="EW38689" s="95" t="s">
        <v>384</v>
      </c>
      <c r="EX38689" s="95">
        <v>2041</v>
      </c>
      <c r="EY38689" s="95">
        <v>2.5171711945793058E-9</v>
      </c>
      <c r="EZ38689" s="95">
        <v>1430.0123410000001</v>
      </c>
      <c r="FA38689" s="95">
        <v>3.5995858726581198E-6</v>
      </c>
      <c r="FB38689" s="95">
        <v>2041</v>
      </c>
      <c r="FC38689" s="95" t="s">
        <v>234</v>
      </c>
      <c r="FD38689" s="95">
        <v>0.9</v>
      </c>
      <c r="FE38689" s="95">
        <v>30</v>
      </c>
      <c r="FF38689" s="95">
        <v>0</v>
      </c>
      <c r="FG38689" s="95" t="s">
        <v>531</v>
      </c>
      <c r="FH38689" s="95">
        <v>6.5588821442263329E-2</v>
      </c>
      <c r="FI38689" s="95">
        <v>1.6509829202087078E-10</v>
      </c>
      <c r="FJ38689" s="95">
        <v>6.9255928072421813E-2</v>
      </c>
      <c r="FK38689" s="95">
        <v>1.7432902719775649E-10</v>
      </c>
      <c r="FL38689" s="95">
        <v>6.6806303088401978E-2</v>
      </c>
      <c r="FM38689" s="95">
        <v>1.6816290175045998E-10</v>
      </c>
      <c r="FN38689" s="95">
        <v>6.3625050560382826E-2</v>
      </c>
      <c r="FO38689" s="95">
        <v>1.6015514452424756E-10</v>
      </c>
    </row>
    <row r="38690" spans="148:171" x14ac:dyDescent="0.25">
      <c r="ER38690" s="95" t="s">
        <v>593</v>
      </c>
      <c r="ES38690" s="95" t="s">
        <v>195</v>
      </c>
      <c r="ET38690" s="95" t="s">
        <v>583</v>
      </c>
      <c r="EU38690" s="95" t="s">
        <v>398</v>
      </c>
      <c r="EV38690" s="95" t="s">
        <v>372</v>
      </c>
      <c r="EW38690" s="95" t="s">
        <v>384</v>
      </c>
      <c r="EX38690" s="95">
        <v>2042</v>
      </c>
      <c r="EY38690" s="95">
        <v>2.5171711945793058E-9</v>
      </c>
      <c r="EZ38690" s="95">
        <v>1430.0123410000001</v>
      </c>
      <c r="FA38690" s="95">
        <v>3.5995858726581198E-6</v>
      </c>
      <c r="FB38690" s="95">
        <v>2042</v>
      </c>
      <c r="FC38690" s="95" t="s">
        <v>234</v>
      </c>
      <c r="FD38690" s="95">
        <v>0.9</v>
      </c>
      <c r="FE38690" s="95">
        <v>30</v>
      </c>
      <c r="FF38690" s="95">
        <v>0</v>
      </c>
      <c r="FG38690" s="95" t="s">
        <v>531</v>
      </c>
      <c r="FH38690" s="95">
        <v>6.5588821442263329E-2</v>
      </c>
      <c r="FI38690" s="95">
        <v>1.6509829202087078E-10</v>
      </c>
      <c r="FJ38690" s="95">
        <v>6.9255928072421813E-2</v>
      </c>
      <c r="FK38690" s="95">
        <v>1.7432902719775649E-10</v>
      </c>
      <c r="FL38690" s="95">
        <v>6.6806303088401978E-2</v>
      </c>
      <c r="FM38690" s="95">
        <v>1.6816290175045998E-10</v>
      </c>
      <c r="FN38690" s="95">
        <v>6.3625050560382826E-2</v>
      </c>
      <c r="FO38690" s="95">
        <v>1.6015514452424756E-10</v>
      </c>
    </row>
    <row r="38691" spans="148:171" x14ac:dyDescent="0.25">
      <c r="ER38691" s="95" t="s">
        <v>593</v>
      </c>
      <c r="ES38691" s="95" t="s">
        <v>195</v>
      </c>
      <c r="ET38691" s="95" t="s">
        <v>583</v>
      </c>
      <c r="EU38691" s="95" t="s">
        <v>398</v>
      </c>
      <c r="EV38691" s="95" t="s">
        <v>372</v>
      </c>
      <c r="EW38691" s="95" t="s">
        <v>384</v>
      </c>
      <c r="EX38691" s="95">
        <v>2043</v>
      </c>
      <c r="EY38691" s="95">
        <v>2.5171711945793058E-9</v>
      </c>
      <c r="EZ38691" s="95">
        <v>1430.0123410000001</v>
      </c>
      <c r="FA38691" s="95">
        <v>3.5995858726581198E-6</v>
      </c>
      <c r="FB38691" s="95">
        <v>2043</v>
      </c>
      <c r="FC38691" s="95" t="s">
        <v>234</v>
      </c>
      <c r="FD38691" s="95">
        <v>0.9</v>
      </c>
      <c r="FE38691" s="95">
        <v>30</v>
      </c>
      <c r="FF38691" s="95">
        <v>0</v>
      </c>
      <c r="FG38691" s="95" t="s">
        <v>531</v>
      </c>
      <c r="FH38691" s="95">
        <v>6.5588821442263329E-2</v>
      </c>
      <c r="FI38691" s="95">
        <v>1.6509829202087078E-10</v>
      </c>
      <c r="FJ38691" s="95">
        <v>6.9255928072421813E-2</v>
      </c>
      <c r="FK38691" s="95">
        <v>1.7432902719775649E-10</v>
      </c>
      <c r="FL38691" s="95">
        <v>6.6806303088401978E-2</v>
      </c>
      <c r="FM38691" s="95">
        <v>1.6816290175045998E-10</v>
      </c>
      <c r="FN38691" s="95">
        <v>6.3625050560382826E-2</v>
      </c>
      <c r="FO38691" s="95">
        <v>1.6015514452424756E-10</v>
      </c>
    </row>
    <row r="38692" spans="148:171" x14ac:dyDescent="0.25">
      <c r="ER38692" s="95" t="s">
        <v>593</v>
      </c>
      <c r="ES38692" s="95" t="s">
        <v>195</v>
      </c>
      <c r="ET38692" s="95" t="s">
        <v>583</v>
      </c>
      <c r="EU38692" s="95" t="s">
        <v>398</v>
      </c>
      <c r="EV38692" s="95" t="s">
        <v>372</v>
      </c>
      <c r="EW38692" s="95" t="s">
        <v>384</v>
      </c>
      <c r="EX38692" s="95">
        <v>2044</v>
      </c>
      <c r="EY38692" s="95">
        <v>2.5171711945793058E-9</v>
      </c>
      <c r="EZ38692" s="95">
        <v>1430.0123410000001</v>
      </c>
      <c r="FA38692" s="95">
        <v>3.5995858726581198E-6</v>
      </c>
      <c r="FB38692" s="95">
        <v>2044</v>
      </c>
      <c r="FC38692" s="95" t="s">
        <v>234</v>
      </c>
      <c r="FD38692" s="95">
        <v>0.9</v>
      </c>
      <c r="FE38692" s="95">
        <v>30</v>
      </c>
      <c r="FF38692" s="95">
        <v>0</v>
      </c>
      <c r="FG38692" s="95" t="s">
        <v>531</v>
      </c>
      <c r="FH38692" s="95">
        <v>6.5588821442263329E-2</v>
      </c>
      <c r="FI38692" s="95">
        <v>1.6509829202087078E-10</v>
      </c>
      <c r="FJ38692" s="95">
        <v>6.9255928072421813E-2</v>
      </c>
      <c r="FK38692" s="95">
        <v>1.7432902719775649E-10</v>
      </c>
      <c r="FL38692" s="95">
        <v>6.6806303088401978E-2</v>
      </c>
      <c r="FM38692" s="95">
        <v>1.6816290175045998E-10</v>
      </c>
      <c r="FN38692" s="95">
        <v>6.3625050560382826E-2</v>
      </c>
      <c r="FO38692" s="95">
        <v>1.6015514452424756E-10</v>
      </c>
    </row>
    <row r="38693" spans="148:171" x14ac:dyDescent="0.25">
      <c r="ER38693" s="95" t="s">
        <v>593</v>
      </c>
      <c r="ES38693" s="95" t="s">
        <v>195</v>
      </c>
      <c r="ET38693" s="95" t="s">
        <v>583</v>
      </c>
      <c r="EU38693" s="95" t="s">
        <v>398</v>
      </c>
      <c r="EV38693" s="95" t="s">
        <v>372</v>
      </c>
      <c r="EW38693" s="95" t="s">
        <v>384</v>
      </c>
      <c r="EX38693" s="95">
        <v>2045</v>
      </c>
      <c r="EY38693" s="95">
        <v>2.5171711945793058E-9</v>
      </c>
      <c r="EZ38693" s="95">
        <v>1430.0123410000001</v>
      </c>
      <c r="FA38693" s="95">
        <v>3.5995858726581198E-6</v>
      </c>
      <c r="FB38693" s="95">
        <v>2045</v>
      </c>
      <c r="FC38693" s="95" t="s">
        <v>234</v>
      </c>
      <c r="FD38693" s="95">
        <v>0.9</v>
      </c>
      <c r="FE38693" s="95">
        <v>30</v>
      </c>
      <c r="FF38693" s="95">
        <v>0</v>
      </c>
      <c r="FG38693" s="95" t="s">
        <v>531</v>
      </c>
      <c r="FH38693" s="95">
        <v>6.5588821442263329E-2</v>
      </c>
      <c r="FI38693" s="95">
        <v>1.6509829202087078E-10</v>
      </c>
      <c r="FJ38693" s="95">
        <v>6.9255928072421813E-2</v>
      </c>
      <c r="FK38693" s="95">
        <v>1.7432902719775649E-10</v>
      </c>
      <c r="FL38693" s="95">
        <v>6.6806303088401978E-2</v>
      </c>
      <c r="FM38693" s="95">
        <v>1.6816290175045998E-10</v>
      </c>
      <c r="FN38693" s="95">
        <v>6.3625050560382826E-2</v>
      </c>
      <c r="FO38693" s="95">
        <v>1.6015514452424756E-10</v>
      </c>
    </row>
    <row r="38694" spans="148:171" x14ac:dyDescent="0.25">
      <c r="ER38694" s="95" t="s">
        <v>593</v>
      </c>
      <c r="ES38694" s="95" t="s">
        <v>195</v>
      </c>
      <c r="ET38694" s="95" t="s">
        <v>583</v>
      </c>
      <c r="EU38694" s="95" t="s">
        <v>398</v>
      </c>
      <c r="EV38694" s="95" t="s">
        <v>372</v>
      </c>
      <c r="EW38694" s="95" t="s">
        <v>384</v>
      </c>
      <c r="EX38694" s="95">
        <v>2046</v>
      </c>
      <c r="EY38694" s="95">
        <v>2.5171711945793058E-9</v>
      </c>
      <c r="EZ38694" s="95">
        <v>1430.0123410000001</v>
      </c>
      <c r="FA38694" s="95">
        <v>3.5995858726581198E-6</v>
      </c>
      <c r="FB38694" s="95">
        <v>2046</v>
      </c>
      <c r="FC38694" s="95" t="s">
        <v>234</v>
      </c>
      <c r="FD38694" s="95">
        <v>0.9</v>
      </c>
      <c r="FE38694" s="95">
        <v>30</v>
      </c>
      <c r="FF38694" s="95">
        <v>0</v>
      </c>
      <c r="FG38694" s="95" t="s">
        <v>531</v>
      </c>
      <c r="FH38694" s="95">
        <v>6.5588821442263329E-2</v>
      </c>
      <c r="FI38694" s="95">
        <v>1.6509829202087078E-10</v>
      </c>
      <c r="FJ38694" s="95">
        <v>6.9255928072421813E-2</v>
      </c>
      <c r="FK38694" s="95">
        <v>1.7432902719775649E-10</v>
      </c>
      <c r="FL38694" s="95">
        <v>6.6806303088401978E-2</v>
      </c>
      <c r="FM38694" s="95">
        <v>1.6816290175045998E-10</v>
      </c>
      <c r="FN38694" s="95">
        <v>6.3625050560382826E-2</v>
      </c>
      <c r="FO38694" s="95">
        <v>1.6015514452424756E-10</v>
      </c>
    </row>
    <row r="38695" spans="148:171" x14ac:dyDescent="0.25">
      <c r="ER38695" s="95" t="s">
        <v>593</v>
      </c>
      <c r="ES38695" s="95" t="s">
        <v>195</v>
      </c>
      <c r="ET38695" s="95" t="s">
        <v>583</v>
      </c>
      <c r="EU38695" s="95" t="s">
        <v>398</v>
      </c>
      <c r="EV38695" s="95" t="s">
        <v>372</v>
      </c>
      <c r="EW38695" s="95" t="s">
        <v>384</v>
      </c>
      <c r="EX38695" s="95">
        <v>2047</v>
      </c>
      <c r="EY38695" s="95">
        <v>2.5171711945793058E-9</v>
      </c>
      <c r="EZ38695" s="95">
        <v>1430.0123410000001</v>
      </c>
      <c r="FA38695" s="95">
        <v>3.5995858726581198E-6</v>
      </c>
      <c r="FB38695" s="95">
        <v>2047</v>
      </c>
      <c r="FC38695" s="95" t="s">
        <v>234</v>
      </c>
      <c r="FD38695" s="95">
        <v>0.9</v>
      </c>
      <c r="FE38695" s="95">
        <v>30</v>
      </c>
      <c r="FF38695" s="95">
        <v>0</v>
      </c>
      <c r="FG38695" s="95" t="s">
        <v>531</v>
      </c>
      <c r="FH38695" s="95">
        <v>6.5588821442263329E-2</v>
      </c>
      <c r="FI38695" s="95">
        <v>1.6509829202087078E-10</v>
      </c>
      <c r="FJ38695" s="95">
        <v>6.9255928072421813E-2</v>
      </c>
      <c r="FK38695" s="95">
        <v>1.7432902719775649E-10</v>
      </c>
      <c r="FL38695" s="95">
        <v>6.6806303088401978E-2</v>
      </c>
      <c r="FM38695" s="95">
        <v>1.6816290175045998E-10</v>
      </c>
      <c r="FN38695" s="95">
        <v>6.3625050560382826E-2</v>
      </c>
      <c r="FO38695" s="95">
        <v>1.6015514452424756E-10</v>
      </c>
    </row>
    <row r="38696" spans="148:171" x14ac:dyDescent="0.25">
      <c r="ER38696" s="95" t="s">
        <v>593</v>
      </c>
      <c r="ES38696" s="95" t="s">
        <v>195</v>
      </c>
      <c r="ET38696" s="95" t="s">
        <v>583</v>
      </c>
      <c r="EU38696" s="95" t="s">
        <v>398</v>
      </c>
      <c r="EV38696" s="95" t="s">
        <v>372</v>
      </c>
      <c r="EW38696" s="95" t="s">
        <v>384</v>
      </c>
      <c r="EX38696" s="95">
        <v>2048</v>
      </c>
      <c r="EY38696" s="95">
        <v>2.5171711945793058E-9</v>
      </c>
      <c r="EZ38696" s="95">
        <v>1430.0123410000001</v>
      </c>
      <c r="FA38696" s="95">
        <v>3.5995858726581198E-6</v>
      </c>
      <c r="FB38696" s="95">
        <v>2048</v>
      </c>
      <c r="FC38696" s="95" t="s">
        <v>234</v>
      </c>
      <c r="FD38696" s="95">
        <v>0.9</v>
      </c>
      <c r="FE38696" s="95">
        <v>30</v>
      </c>
      <c r="FF38696" s="95">
        <v>0</v>
      </c>
      <c r="FG38696" s="95" t="s">
        <v>531</v>
      </c>
      <c r="FH38696" s="95">
        <v>6.5588821442263329E-2</v>
      </c>
      <c r="FI38696" s="95">
        <v>1.6509829202087078E-10</v>
      </c>
      <c r="FJ38696" s="95">
        <v>6.9255928072421813E-2</v>
      </c>
      <c r="FK38696" s="95">
        <v>1.7432902719775649E-10</v>
      </c>
      <c r="FL38696" s="95">
        <v>6.6806303088401978E-2</v>
      </c>
      <c r="FM38696" s="95">
        <v>1.6816290175045998E-10</v>
      </c>
      <c r="FN38696" s="95">
        <v>6.3625050560382826E-2</v>
      </c>
      <c r="FO38696" s="95">
        <v>1.6015514452424756E-10</v>
      </c>
    </row>
    <row r="38697" spans="148:171" x14ac:dyDescent="0.25">
      <c r="ER38697" s="95" t="s">
        <v>593</v>
      </c>
      <c r="ES38697" s="95" t="s">
        <v>195</v>
      </c>
      <c r="ET38697" s="95" t="s">
        <v>583</v>
      </c>
      <c r="EU38697" s="95" t="s">
        <v>398</v>
      </c>
      <c r="EV38697" s="95" t="s">
        <v>372</v>
      </c>
      <c r="EW38697" s="95" t="s">
        <v>384</v>
      </c>
      <c r="EX38697" s="95">
        <v>2049</v>
      </c>
      <c r="EY38697" s="95">
        <v>2.5171711945793058E-9</v>
      </c>
      <c r="EZ38697" s="95">
        <v>1430.0123410000001</v>
      </c>
      <c r="FA38697" s="95">
        <v>3.5995858726581198E-6</v>
      </c>
      <c r="FB38697" s="95">
        <v>2049</v>
      </c>
      <c r="FC38697" s="95" t="s">
        <v>234</v>
      </c>
      <c r="FD38697" s="95">
        <v>0.9</v>
      </c>
      <c r="FE38697" s="95">
        <v>30</v>
      </c>
      <c r="FF38697" s="95">
        <v>0</v>
      </c>
      <c r="FG38697" s="95" t="s">
        <v>531</v>
      </c>
      <c r="FH38697" s="95">
        <v>6.5588821442263329E-2</v>
      </c>
      <c r="FI38697" s="95">
        <v>1.6509829202087078E-10</v>
      </c>
      <c r="FJ38697" s="95">
        <v>6.9255928072421813E-2</v>
      </c>
      <c r="FK38697" s="95">
        <v>1.7432902719775649E-10</v>
      </c>
      <c r="FL38697" s="95">
        <v>6.6806303088401978E-2</v>
      </c>
      <c r="FM38697" s="95">
        <v>1.6816290175045998E-10</v>
      </c>
      <c r="FN38697" s="95">
        <v>6.3625050560382826E-2</v>
      </c>
      <c r="FO38697" s="95">
        <v>1.6015514452424756E-10</v>
      </c>
    </row>
    <row r="38698" spans="148:171" x14ac:dyDescent="0.25">
      <c r="ER38698" s="95" t="s">
        <v>593</v>
      </c>
      <c r="ES38698" s="95" t="s">
        <v>195</v>
      </c>
      <c r="ET38698" s="95" t="s">
        <v>583</v>
      </c>
      <c r="EU38698" s="95" t="s">
        <v>398</v>
      </c>
      <c r="EV38698" s="95" t="s">
        <v>372</v>
      </c>
      <c r="EW38698" s="95" t="s">
        <v>384</v>
      </c>
      <c r="EX38698" s="95">
        <v>2050</v>
      </c>
      <c r="EY38698" s="95">
        <v>2.5171711945793058E-9</v>
      </c>
      <c r="EZ38698" s="95">
        <v>1430.0123410000001</v>
      </c>
      <c r="FA38698" s="95">
        <v>3.5995858726581198E-6</v>
      </c>
      <c r="FB38698" s="95">
        <v>2050</v>
      </c>
      <c r="FC38698" s="95" t="s">
        <v>234</v>
      </c>
      <c r="FD38698" s="95">
        <v>0.9</v>
      </c>
      <c r="FE38698" s="95">
        <v>30</v>
      </c>
      <c r="FF38698" s="95">
        <v>0</v>
      </c>
      <c r="FG38698" s="95" t="s">
        <v>531</v>
      </c>
      <c r="FH38698" s="95">
        <v>0</v>
      </c>
      <c r="FI38698" s="95">
        <v>0</v>
      </c>
      <c r="FJ38698" s="95">
        <v>6.9255928072421813E-2</v>
      </c>
      <c r="FK38698" s="95">
        <v>1.7432902719775649E-10</v>
      </c>
      <c r="FL38698" s="95">
        <v>6.6806303088401978E-2</v>
      </c>
      <c r="FM38698" s="95">
        <v>1.6816290175045998E-10</v>
      </c>
      <c r="FN38698" s="95">
        <v>6.3625050560382826E-2</v>
      </c>
      <c r="FO38698" s="95">
        <v>1.6015514452424756E-10</v>
      </c>
    </row>
    <row r="38699" spans="148:171" x14ac:dyDescent="0.25">
      <c r="ER38699" s="95" t="s">
        <v>593</v>
      </c>
      <c r="ES38699" s="95" t="s">
        <v>195</v>
      </c>
      <c r="ET38699" s="95" t="s">
        <v>583</v>
      </c>
      <c r="EU38699" s="95" t="s">
        <v>398</v>
      </c>
      <c r="EV38699" s="95" t="s">
        <v>372</v>
      </c>
      <c r="EW38699" s="95" t="s">
        <v>384</v>
      </c>
      <c r="EX38699" s="95">
        <v>2051</v>
      </c>
      <c r="EY38699" s="95">
        <v>2.5171711945793058E-9</v>
      </c>
      <c r="EZ38699" s="95">
        <v>1430.0123410000001</v>
      </c>
      <c r="FA38699" s="95">
        <v>3.5995858726581198E-6</v>
      </c>
      <c r="FB38699" s="95">
        <v>2051</v>
      </c>
      <c r="FC38699" s="95" t="s">
        <v>234</v>
      </c>
      <c r="FD38699" s="95">
        <v>0.9</v>
      </c>
      <c r="FE38699" s="95">
        <v>30</v>
      </c>
      <c r="FF38699" s="95">
        <v>0</v>
      </c>
      <c r="FG38699" s="95" t="s">
        <v>531</v>
      </c>
      <c r="FH38699" s="95">
        <v>0</v>
      </c>
      <c r="FI38699" s="95">
        <v>0</v>
      </c>
      <c r="FJ38699" s="95">
        <v>0</v>
      </c>
      <c r="FK38699" s="95">
        <v>0</v>
      </c>
      <c r="FL38699" s="95">
        <v>6.6806303088401978E-2</v>
      </c>
      <c r="FM38699" s="95">
        <v>1.6816290175045998E-10</v>
      </c>
      <c r="FN38699" s="95">
        <v>6.3625050560382826E-2</v>
      </c>
      <c r="FO38699" s="95">
        <v>1.6015514452424756E-10</v>
      </c>
    </row>
    <row r="38700" spans="148:171" x14ac:dyDescent="0.25">
      <c r="ER38700" s="95" t="s">
        <v>593</v>
      </c>
      <c r="ES38700" s="95" t="s">
        <v>195</v>
      </c>
      <c r="ET38700" s="95" t="s">
        <v>583</v>
      </c>
      <c r="EU38700" s="95" t="s">
        <v>398</v>
      </c>
      <c r="EV38700" s="95" t="s">
        <v>372</v>
      </c>
      <c r="EW38700" s="95" t="s">
        <v>384</v>
      </c>
      <c r="EX38700" s="95">
        <v>2052</v>
      </c>
      <c r="EY38700" s="95">
        <v>2.5171711945793058E-9</v>
      </c>
      <c r="EZ38700" s="95">
        <v>1430.0123410000001</v>
      </c>
      <c r="FA38700" s="95">
        <v>3.5995858726581198E-6</v>
      </c>
      <c r="FB38700" s="95">
        <v>2052</v>
      </c>
      <c r="FC38700" s="95" t="s">
        <v>234</v>
      </c>
      <c r="FD38700" s="95">
        <v>0.9</v>
      </c>
      <c r="FE38700" s="95">
        <v>30</v>
      </c>
      <c r="FF38700" s="95">
        <v>0</v>
      </c>
      <c r="FG38700" s="95" t="s">
        <v>531</v>
      </c>
      <c r="FH38700" s="95">
        <v>0</v>
      </c>
      <c r="FI38700" s="95">
        <v>0</v>
      </c>
      <c r="FJ38700" s="95">
        <v>0</v>
      </c>
      <c r="FK38700" s="95">
        <v>0</v>
      </c>
      <c r="FL38700" s="95">
        <v>0</v>
      </c>
      <c r="FM38700" s="95">
        <v>0</v>
      </c>
      <c r="FN38700" s="95">
        <v>6.3625050560382826E-2</v>
      </c>
      <c r="FO38700" s="95">
        <v>1.6015514452424756E-10</v>
      </c>
    </row>
    <row r="38701" spans="148:171" x14ac:dyDescent="0.25">
      <c r="ER38701" s="95" t="s">
        <v>594</v>
      </c>
      <c r="ES38701" s="95" t="s">
        <v>195</v>
      </c>
      <c r="ET38701" s="95" t="s">
        <v>583</v>
      </c>
      <c r="EU38701" s="95" t="s">
        <v>398</v>
      </c>
      <c r="EV38701" s="95" t="s">
        <v>372</v>
      </c>
      <c r="EW38701" s="95" t="s">
        <v>375</v>
      </c>
      <c r="EX38701" s="95">
        <v>2022</v>
      </c>
      <c r="EY38701" s="95">
        <v>1.1263295249367921E-9</v>
      </c>
      <c r="EZ38701" s="95">
        <v>1430.0123410000001</v>
      </c>
      <c r="FA38701" s="95">
        <v>1.61066512069228E-6</v>
      </c>
      <c r="FB38701" s="95">
        <v>2022</v>
      </c>
      <c r="FC38701" s="95" t="s">
        <v>234</v>
      </c>
      <c r="FD38701" s="95">
        <v>0.95</v>
      </c>
      <c r="FE38701" s="95">
        <v>1</v>
      </c>
      <c r="FF38701" s="95">
        <v>0</v>
      </c>
      <c r="FG38701" s="95" t="s">
        <v>531</v>
      </c>
      <c r="FH38701" s="95">
        <v>0</v>
      </c>
      <c r="FI38701" s="95">
        <v>0</v>
      </c>
      <c r="FJ38701" s="95">
        <v>0</v>
      </c>
      <c r="FK38701" s="95">
        <v>0</v>
      </c>
      <c r="FL38701" s="95">
        <v>7.051776437109096E-2</v>
      </c>
      <c r="FM38701" s="95">
        <v>7.9426240043695523E-11</v>
      </c>
      <c r="FN38701" s="95">
        <v>0</v>
      </c>
      <c r="FO38701" s="95">
        <v>0</v>
      </c>
    </row>
    <row r="38702" spans="148:171" x14ac:dyDescent="0.25">
      <c r="ER38702" s="95" t="s">
        <v>594</v>
      </c>
      <c r="ES38702" s="95" t="s">
        <v>195</v>
      </c>
      <c r="ET38702" s="95" t="s">
        <v>583</v>
      </c>
      <c r="EU38702" s="95" t="s">
        <v>398</v>
      </c>
      <c r="EV38702" s="95" t="s">
        <v>372</v>
      </c>
      <c r="EW38702" s="95" t="s">
        <v>375</v>
      </c>
      <c r="EX38702" s="95">
        <v>2023</v>
      </c>
      <c r="EY38702" s="95">
        <v>1.1263295249367921E-9</v>
      </c>
      <c r="EZ38702" s="95">
        <v>1430.0123410000001</v>
      </c>
      <c r="FA38702" s="95">
        <v>1.61066512069228E-6</v>
      </c>
      <c r="FB38702" s="95">
        <v>2023</v>
      </c>
      <c r="FC38702" s="95" t="s">
        <v>234</v>
      </c>
      <c r="FD38702" s="95">
        <v>0.95</v>
      </c>
      <c r="FE38702" s="95">
        <v>1</v>
      </c>
      <c r="FF38702" s="95">
        <v>0</v>
      </c>
      <c r="FG38702" s="95" t="s">
        <v>531</v>
      </c>
      <c r="FH38702" s="95">
        <v>0</v>
      </c>
      <c r="FI38702" s="95">
        <v>0</v>
      </c>
      <c r="FJ38702" s="95">
        <v>0</v>
      </c>
      <c r="FK38702" s="95">
        <v>0</v>
      </c>
      <c r="FL38702" s="95">
        <v>0</v>
      </c>
      <c r="FM38702" s="95">
        <v>0</v>
      </c>
      <c r="FN38702" s="95">
        <v>6.7159775591515203E-2</v>
      </c>
      <c r="FO38702" s="95">
        <v>7.5644038136852885E-11</v>
      </c>
    </row>
    <row r="38703" spans="148:171" x14ac:dyDescent="0.25">
      <c r="ER38703" s="95" t="s">
        <v>595</v>
      </c>
      <c r="ES38703" s="95" t="s">
        <v>195</v>
      </c>
      <c r="ET38703" s="95" t="s">
        <v>583</v>
      </c>
      <c r="EU38703" s="95" t="s">
        <v>398</v>
      </c>
      <c r="EV38703" s="95" t="s">
        <v>372</v>
      </c>
      <c r="EW38703" s="95" t="s">
        <v>377</v>
      </c>
      <c r="EX38703" s="95">
        <v>2022</v>
      </c>
      <c r="EY38703" s="95">
        <v>1.4524912845173759E-9</v>
      </c>
      <c r="EZ38703" s="95">
        <v>1430.0123410000001</v>
      </c>
      <c r="FA38703" s="95">
        <v>2.07708046205479E-6</v>
      </c>
      <c r="FB38703" s="95">
        <v>2022</v>
      </c>
      <c r="FC38703" s="95" t="s">
        <v>234</v>
      </c>
      <c r="FD38703" s="95">
        <v>0.5</v>
      </c>
      <c r="FE38703" s="95">
        <v>1</v>
      </c>
      <c r="FF38703" s="95">
        <v>0</v>
      </c>
      <c r="FG38703" s="95" t="s">
        <v>531</v>
      </c>
      <c r="FH38703" s="95">
        <v>0</v>
      </c>
      <c r="FI38703" s="95">
        <v>0</v>
      </c>
      <c r="FJ38703" s="95">
        <v>0</v>
      </c>
      <c r="FK38703" s="95">
        <v>0</v>
      </c>
      <c r="FL38703" s="95">
        <v>3.7114612826889985E-2</v>
      </c>
      <c r="FM38703" s="95">
        <v>5.3908651659294511E-11</v>
      </c>
      <c r="FN38703" s="95">
        <v>0</v>
      </c>
      <c r="FO38703" s="95">
        <v>0</v>
      </c>
    </row>
    <row r="38704" spans="148:171" x14ac:dyDescent="0.25">
      <c r="ER38704" s="95" t="s">
        <v>595</v>
      </c>
      <c r="ES38704" s="95" t="s">
        <v>195</v>
      </c>
      <c r="ET38704" s="95" t="s">
        <v>583</v>
      </c>
      <c r="EU38704" s="95" t="s">
        <v>398</v>
      </c>
      <c r="EV38704" s="95" t="s">
        <v>372</v>
      </c>
      <c r="EW38704" s="95" t="s">
        <v>377</v>
      </c>
      <c r="EX38704" s="95">
        <v>2023</v>
      </c>
      <c r="EY38704" s="95">
        <v>1.4524912845173759E-9</v>
      </c>
      <c r="EZ38704" s="95">
        <v>1430.0123410000001</v>
      </c>
      <c r="FA38704" s="95">
        <v>2.07708046205479E-6</v>
      </c>
      <c r="FB38704" s="95">
        <v>2023</v>
      </c>
      <c r="FC38704" s="95" t="s">
        <v>234</v>
      </c>
      <c r="FD38704" s="95">
        <v>0.5</v>
      </c>
      <c r="FE38704" s="95">
        <v>1</v>
      </c>
      <c r="FF38704" s="95">
        <v>0</v>
      </c>
      <c r="FG38704" s="95" t="s">
        <v>531</v>
      </c>
      <c r="FH38704" s="95">
        <v>0</v>
      </c>
      <c r="FI38704" s="95">
        <v>0</v>
      </c>
      <c r="FJ38704" s="95">
        <v>0</v>
      </c>
      <c r="FK38704" s="95">
        <v>0</v>
      </c>
      <c r="FL38704" s="95">
        <v>0</v>
      </c>
      <c r="FM38704" s="95">
        <v>0</v>
      </c>
      <c r="FN38704" s="95">
        <v>3.5347250311323797E-2</v>
      </c>
      <c r="FO38704" s="95">
        <v>5.1341573008851916E-11</v>
      </c>
    </row>
    <row r="38705" spans="148:171" x14ac:dyDescent="0.25">
      <c r="ER38705" s="95" t="s">
        <v>596</v>
      </c>
      <c r="ES38705" s="95" t="s">
        <v>195</v>
      </c>
      <c r="ET38705" s="95" t="s">
        <v>583</v>
      </c>
      <c r="EU38705" s="95" t="s">
        <v>398</v>
      </c>
      <c r="EV38705" s="95" t="s">
        <v>372</v>
      </c>
      <c r="EW38705" s="95" t="s">
        <v>386</v>
      </c>
      <c r="EX38705" s="95">
        <v>2022</v>
      </c>
      <c r="EY38705" s="95">
        <v>1.257527951956066E-10</v>
      </c>
      <c r="EZ38705" s="95">
        <v>1430.0123410000001</v>
      </c>
      <c r="FA38705" s="95">
        <v>1.7982804904496295E-7</v>
      </c>
      <c r="FB38705" s="95">
        <v>2022</v>
      </c>
      <c r="FC38705" s="95" t="s">
        <v>234</v>
      </c>
      <c r="FD38705" s="95">
        <v>0.5</v>
      </c>
      <c r="FE38705" s="95">
        <v>1</v>
      </c>
      <c r="FF38705" s="95">
        <v>0</v>
      </c>
      <c r="FG38705" s="95" t="s">
        <v>531</v>
      </c>
      <c r="FH38705" s="95">
        <v>0</v>
      </c>
      <c r="FI38705" s="95">
        <v>0</v>
      </c>
      <c r="FJ38705" s="95">
        <v>0</v>
      </c>
      <c r="FK38705" s="95">
        <v>0</v>
      </c>
      <c r="FL38705" s="95">
        <v>3.7114612826889985E-2</v>
      </c>
      <c r="FM38705" s="95">
        <v>4.6672663055841304E-12</v>
      </c>
      <c r="FN38705" s="95">
        <v>0</v>
      </c>
      <c r="FO38705" s="95">
        <v>0</v>
      </c>
    </row>
    <row r="38706" spans="148:171" x14ac:dyDescent="0.25">
      <c r="ER38706" s="95" t="s">
        <v>596</v>
      </c>
      <c r="ES38706" s="95" t="s">
        <v>195</v>
      </c>
      <c r="ET38706" s="95" t="s">
        <v>583</v>
      </c>
      <c r="EU38706" s="95" t="s">
        <v>398</v>
      </c>
      <c r="EV38706" s="95" t="s">
        <v>372</v>
      </c>
      <c r="EW38706" s="95" t="s">
        <v>386</v>
      </c>
      <c r="EX38706" s="95">
        <v>2023</v>
      </c>
      <c r="EY38706" s="95">
        <v>1.257527951956066E-10</v>
      </c>
      <c r="EZ38706" s="95">
        <v>1430.0123410000001</v>
      </c>
      <c r="FA38706" s="95">
        <v>1.7982804904496295E-7</v>
      </c>
      <c r="FB38706" s="95">
        <v>2023</v>
      </c>
      <c r="FC38706" s="95" t="s">
        <v>234</v>
      </c>
      <c r="FD38706" s="95">
        <v>0.5</v>
      </c>
      <c r="FE38706" s="95">
        <v>1</v>
      </c>
      <c r="FF38706" s="95">
        <v>0</v>
      </c>
      <c r="FG38706" s="95" t="s">
        <v>531</v>
      </c>
      <c r="FH38706" s="95">
        <v>0</v>
      </c>
      <c r="FI38706" s="95">
        <v>0</v>
      </c>
      <c r="FJ38706" s="95">
        <v>0</v>
      </c>
      <c r="FK38706" s="95">
        <v>0</v>
      </c>
      <c r="FL38706" s="95">
        <v>0</v>
      </c>
      <c r="FM38706" s="95">
        <v>0</v>
      </c>
      <c r="FN38706" s="95">
        <v>3.5347250311323797E-2</v>
      </c>
      <c r="FO38706" s="95">
        <v>4.4450155291277434E-12</v>
      </c>
    </row>
    <row r="38707" spans="148:171" x14ac:dyDescent="0.25">
      <c r="ER38707" s="95" t="s">
        <v>598</v>
      </c>
      <c r="ES38707" s="95" t="s">
        <v>195</v>
      </c>
      <c r="ET38707" s="95" t="s">
        <v>583</v>
      </c>
      <c r="EU38707" s="95" t="s">
        <v>534</v>
      </c>
      <c r="EV38707" s="95" t="s">
        <v>372</v>
      </c>
      <c r="EW38707" s="95" t="s">
        <v>379</v>
      </c>
      <c r="EX38707" s="95">
        <v>2022</v>
      </c>
      <c r="EY38707" s="95">
        <v>3.8860540440205189E-10</v>
      </c>
      <c r="EZ38707" s="95">
        <v>1430.0123410000001</v>
      </c>
      <c r="FA38707" s="95">
        <v>5.5571052407422993E-7</v>
      </c>
      <c r="FB38707" s="95">
        <v>2022</v>
      </c>
      <c r="FC38707" s="95" t="s">
        <v>234</v>
      </c>
      <c r="FD38707" s="95">
        <v>0.5</v>
      </c>
      <c r="FE38707" s="95">
        <v>30</v>
      </c>
      <c r="FF38707" s="95">
        <v>0</v>
      </c>
      <c r="FG38707" s="95" t="s">
        <v>531</v>
      </c>
      <c r="FH38707" s="95">
        <v>3.6438234134590734E-2</v>
      </c>
      <c r="FI38707" s="95">
        <v>1.4160094711569283E-11</v>
      </c>
      <c r="FJ38707" s="95">
        <v>3.8475515595789898E-2</v>
      </c>
      <c r="FK38707" s="95">
        <v>1.4951793297679389E-11</v>
      </c>
      <c r="FL38707" s="95">
        <v>3.7114612826889985E-2</v>
      </c>
      <c r="FM38707" s="95">
        <v>1.4422939126819165E-11</v>
      </c>
      <c r="FN38707" s="95">
        <v>0</v>
      </c>
      <c r="FO38707" s="95">
        <v>0</v>
      </c>
    </row>
    <row r="38708" spans="148:171" x14ac:dyDescent="0.25">
      <c r="ER38708" s="95" t="s">
        <v>598</v>
      </c>
      <c r="ES38708" s="95" t="s">
        <v>195</v>
      </c>
      <c r="ET38708" s="95" t="s">
        <v>583</v>
      </c>
      <c r="EU38708" s="95" t="s">
        <v>534</v>
      </c>
      <c r="EV38708" s="95" t="s">
        <v>372</v>
      </c>
      <c r="EW38708" s="95" t="s">
        <v>379</v>
      </c>
      <c r="EX38708" s="95">
        <v>2023</v>
      </c>
      <c r="EY38708" s="95">
        <v>3.8860540440205189E-10</v>
      </c>
      <c r="EZ38708" s="95">
        <v>1430.0123410000001</v>
      </c>
      <c r="FA38708" s="95">
        <v>5.5571052407422993E-7</v>
      </c>
      <c r="FB38708" s="95">
        <v>2023</v>
      </c>
      <c r="FC38708" s="95" t="s">
        <v>234</v>
      </c>
      <c r="FD38708" s="95">
        <v>0.5</v>
      </c>
      <c r="FE38708" s="95">
        <v>30</v>
      </c>
      <c r="FF38708" s="95">
        <v>0</v>
      </c>
      <c r="FG38708" s="95" t="s">
        <v>531</v>
      </c>
      <c r="FH38708" s="95">
        <v>3.6438234134590734E-2</v>
      </c>
      <c r="FI38708" s="95">
        <v>1.4160094711569283E-11</v>
      </c>
      <c r="FJ38708" s="95">
        <v>3.8475515595789898E-2</v>
      </c>
      <c r="FK38708" s="95">
        <v>1.4951793297679389E-11</v>
      </c>
      <c r="FL38708" s="95">
        <v>3.7114612826889985E-2</v>
      </c>
      <c r="FM38708" s="95">
        <v>1.4422939126819165E-11</v>
      </c>
      <c r="FN38708" s="95">
        <v>3.5347250311323797E-2</v>
      </c>
      <c r="FO38708" s="95">
        <v>1.3736132501732539E-11</v>
      </c>
    </row>
    <row r="38709" spans="148:171" x14ac:dyDescent="0.25">
      <c r="ER38709" s="95" t="s">
        <v>598</v>
      </c>
      <c r="ES38709" s="95" t="s">
        <v>195</v>
      </c>
      <c r="ET38709" s="95" t="s">
        <v>583</v>
      </c>
      <c r="EU38709" s="95" t="s">
        <v>534</v>
      </c>
      <c r="EV38709" s="95" t="s">
        <v>372</v>
      </c>
      <c r="EW38709" s="95" t="s">
        <v>379</v>
      </c>
      <c r="EX38709" s="95">
        <v>2024</v>
      </c>
      <c r="EY38709" s="95">
        <v>3.8860540440205189E-10</v>
      </c>
      <c r="EZ38709" s="95">
        <v>1430.0123410000001</v>
      </c>
      <c r="FA38709" s="95">
        <v>5.5571052407422993E-7</v>
      </c>
      <c r="FB38709" s="95">
        <v>2024</v>
      </c>
      <c r="FC38709" s="95" t="s">
        <v>234</v>
      </c>
      <c r="FD38709" s="95">
        <v>0.5</v>
      </c>
      <c r="FE38709" s="95">
        <v>30</v>
      </c>
      <c r="FF38709" s="95">
        <v>0</v>
      </c>
      <c r="FG38709" s="95" t="s">
        <v>531</v>
      </c>
      <c r="FH38709" s="95">
        <v>3.6438234134590734E-2</v>
      </c>
      <c r="FI38709" s="95">
        <v>1.4160094711569283E-11</v>
      </c>
      <c r="FJ38709" s="95">
        <v>3.8475515595789898E-2</v>
      </c>
      <c r="FK38709" s="95">
        <v>1.4951793297679389E-11</v>
      </c>
      <c r="FL38709" s="95">
        <v>3.7114612826889985E-2</v>
      </c>
      <c r="FM38709" s="95">
        <v>1.4422939126819165E-11</v>
      </c>
      <c r="FN38709" s="95">
        <v>3.5347250311323797E-2</v>
      </c>
      <c r="FO38709" s="95">
        <v>1.3736132501732539E-11</v>
      </c>
    </row>
    <row r="38710" spans="148:171" x14ac:dyDescent="0.25">
      <c r="ER38710" s="95" t="s">
        <v>598</v>
      </c>
      <c r="ES38710" s="95" t="s">
        <v>195</v>
      </c>
      <c r="ET38710" s="95" t="s">
        <v>583</v>
      </c>
      <c r="EU38710" s="95" t="s">
        <v>534</v>
      </c>
      <c r="EV38710" s="95" t="s">
        <v>372</v>
      </c>
      <c r="EW38710" s="95" t="s">
        <v>379</v>
      </c>
      <c r="EX38710" s="95">
        <v>2025</v>
      </c>
      <c r="EY38710" s="95">
        <v>3.8860540440205189E-10</v>
      </c>
      <c r="EZ38710" s="95">
        <v>1430.0123410000001</v>
      </c>
      <c r="FA38710" s="95">
        <v>5.5571052407422993E-7</v>
      </c>
      <c r="FB38710" s="95">
        <v>2025</v>
      </c>
      <c r="FC38710" s="95" t="s">
        <v>234</v>
      </c>
      <c r="FD38710" s="95">
        <v>0.5</v>
      </c>
      <c r="FE38710" s="95">
        <v>30</v>
      </c>
      <c r="FF38710" s="95">
        <v>0</v>
      </c>
      <c r="FG38710" s="95" t="s">
        <v>531</v>
      </c>
      <c r="FH38710" s="95">
        <v>3.6438234134590734E-2</v>
      </c>
      <c r="FI38710" s="95">
        <v>1.4160094711569283E-11</v>
      </c>
      <c r="FJ38710" s="95">
        <v>3.8475515595789898E-2</v>
      </c>
      <c r="FK38710" s="95">
        <v>1.4951793297679389E-11</v>
      </c>
      <c r="FL38710" s="95">
        <v>3.7114612826889985E-2</v>
      </c>
      <c r="FM38710" s="95">
        <v>1.4422939126819165E-11</v>
      </c>
      <c r="FN38710" s="95">
        <v>3.5347250311323797E-2</v>
      </c>
      <c r="FO38710" s="95">
        <v>1.3736132501732539E-11</v>
      </c>
    </row>
    <row r="38711" spans="148:171" x14ac:dyDescent="0.25">
      <c r="ER38711" s="95" t="s">
        <v>598</v>
      </c>
      <c r="ES38711" s="95" t="s">
        <v>195</v>
      </c>
      <c r="ET38711" s="95" t="s">
        <v>583</v>
      </c>
      <c r="EU38711" s="95" t="s">
        <v>534</v>
      </c>
      <c r="EV38711" s="95" t="s">
        <v>372</v>
      </c>
      <c r="EW38711" s="95" t="s">
        <v>379</v>
      </c>
      <c r="EX38711" s="95">
        <v>2026</v>
      </c>
      <c r="EY38711" s="95">
        <v>3.8860540440205189E-10</v>
      </c>
      <c r="EZ38711" s="95">
        <v>1430.0123410000001</v>
      </c>
      <c r="FA38711" s="95">
        <v>5.5571052407422993E-7</v>
      </c>
      <c r="FB38711" s="95">
        <v>2026</v>
      </c>
      <c r="FC38711" s="95" t="s">
        <v>234</v>
      </c>
      <c r="FD38711" s="95">
        <v>0.5</v>
      </c>
      <c r="FE38711" s="95">
        <v>30</v>
      </c>
      <c r="FF38711" s="95">
        <v>0</v>
      </c>
      <c r="FG38711" s="95" t="s">
        <v>531</v>
      </c>
      <c r="FH38711" s="95">
        <v>3.6438234134590734E-2</v>
      </c>
      <c r="FI38711" s="95">
        <v>1.4160094711569283E-11</v>
      </c>
      <c r="FJ38711" s="95">
        <v>3.8475515595789898E-2</v>
      </c>
      <c r="FK38711" s="95">
        <v>1.4951793297679389E-11</v>
      </c>
      <c r="FL38711" s="95">
        <v>3.7114612826889985E-2</v>
      </c>
      <c r="FM38711" s="95">
        <v>1.4422939126819165E-11</v>
      </c>
      <c r="FN38711" s="95">
        <v>3.5347250311323797E-2</v>
      </c>
      <c r="FO38711" s="95">
        <v>1.3736132501732539E-11</v>
      </c>
    </row>
    <row r="38712" spans="148:171" x14ac:dyDescent="0.25">
      <c r="ER38712" s="95" t="s">
        <v>598</v>
      </c>
      <c r="ES38712" s="95" t="s">
        <v>195</v>
      </c>
      <c r="ET38712" s="95" t="s">
        <v>583</v>
      </c>
      <c r="EU38712" s="95" t="s">
        <v>534</v>
      </c>
      <c r="EV38712" s="95" t="s">
        <v>372</v>
      </c>
      <c r="EW38712" s="95" t="s">
        <v>379</v>
      </c>
      <c r="EX38712" s="95">
        <v>2027</v>
      </c>
      <c r="EY38712" s="95">
        <v>3.8860540440205189E-10</v>
      </c>
      <c r="EZ38712" s="95">
        <v>1430.0123410000001</v>
      </c>
      <c r="FA38712" s="95">
        <v>5.5571052407422993E-7</v>
      </c>
      <c r="FB38712" s="95">
        <v>2027</v>
      </c>
      <c r="FC38712" s="95" t="s">
        <v>234</v>
      </c>
      <c r="FD38712" s="95">
        <v>0.5</v>
      </c>
      <c r="FE38712" s="95">
        <v>30</v>
      </c>
      <c r="FF38712" s="95">
        <v>0</v>
      </c>
      <c r="FG38712" s="95" t="s">
        <v>531</v>
      </c>
      <c r="FH38712" s="95">
        <v>3.6438234134590734E-2</v>
      </c>
      <c r="FI38712" s="95">
        <v>1.4160094711569283E-11</v>
      </c>
      <c r="FJ38712" s="95">
        <v>3.8475515595789898E-2</v>
      </c>
      <c r="FK38712" s="95">
        <v>1.4951793297679389E-11</v>
      </c>
      <c r="FL38712" s="95">
        <v>3.7114612826889985E-2</v>
      </c>
      <c r="FM38712" s="95">
        <v>1.4422939126819165E-11</v>
      </c>
      <c r="FN38712" s="95">
        <v>3.5347250311323797E-2</v>
      </c>
      <c r="FO38712" s="95">
        <v>1.3736132501732539E-11</v>
      </c>
    </row>
    <row r="38713" spans="148:171" x14ac:dyDescent="0.25">
      <c r="ER38713" s="95" t="s">
        <v>598</v>
      </c>
      <c r="ES38713" s="95" t="s">
        <v>195</v>
      </c>
      <c r="ET38713" s="95" t="s">
        <v>583</v>
      </c>
      <c r="EU38713" s="95" t="s">
        <v>534</v>
      </c>
      <c r="EV38713" s="95" t="s">
        <v>372</v>
      </c>
      <c r="EW38713" s="95" t="s">
        <v>379</v>
      </c>
      <c r="EX38713" s="95">
        <v>2028</v>
      </c>
      <c r="EY38713" s="95">
        <v>3.8860540440205189E-10</v>
      </c>
      <c r="EZ38713" s="95">
        <v>1430.0123410000001</v>
      </c>
      <c r="FA38713" s="95">
        <v>5.5571052407422993E-7</v>
      </c>
      <c r="FB38713" s="95">
        <v>2028</v>
      </c>
      <c r="FC38713" s="95" t="s">
        <v>234</v>
      </c>
      <c r="FD38713" s="95">
        <v>0.5</v>
      </c>
      <c r="FE38713" s="95">
        <v>30</v>
      </c>
      <c r="FF38713" s="95">
        <v>0</v>
      </c>
      <c r="FG38713" s="95" t="s">
        <v>531</v>
      </c>
      <c r="FH38713" s="95">
        <v>3.6438234134590734E-2</v>
      </c>
      <c r="FI38713" s="95">
        <v>1.4160094711569283E-11</v>
      </c>
      <c r="FJ38713" s="95">
        <v>3.8475515595789898E-2</v>
      </c>
      <c r="FK38713" s="95">
        <v>1.4951793297679389E-11</v>
      </c>
      <c r="FL38713" s="95">
        <v>3.7114612826889985E-2</v>
      </c>
      <c r="FM38713" s="95">
        <v>1.4422939126819165E-11</v>
      </c>
      <c r="FN38713" s="95">
        <v>3.5347250311323797E-2</v>
      </c>
      <c r="FO38713" s="95">
        <v>1.3736132501732539E-11</v>
      </c>
    </row>
    <row r="38714" spans="148:171" x14ac:dyDescent="0.25">
      <c r="ER38714" s="95" t="s">
        <v>598</v>
      </c>
      <c r="ES38714" s="95" t="s">
        <v>195</v>
      </c>
      <c r="ET38714" s="95" t="s">
        <v>583</v>
      </c>
      <c r="EU38714" s="95" t="s">
        <v>534</v>
      </c>
      <c r="EV38714" s="95" t="s">
        <v>372</v>
      </c>
      <c r="EW38714" s="95" t="s">
        <v>379</v>
      </c>
      <c r="EX38714" s="95">
        <v>2029</v>
      </c>
      <c r="EY38714" s="95">
        <v>3.8860540440205189E-10</v>
      </c>
      <c r="EZ38714" s="95">
        <v>1430.0123410000001</v>
      </c>
      <c r="FA38714" s="95">
        <v>5.5571052407422993E-7</v>
      </c>
      <c r="FB38714" s="95">
        <v>2029</v>
      </c>
      <c r="FC38714" s="95" t="s">
        <v>234</v>
      </c>
      <c r="FD38714" s="95">
        <v>0.5</v>
      </c>
      <c r="FE38714" s="95">
        <v>30</v>
      </c>
      <c r="FF38714" s="95">
        <v>0</v>
      </c>
      <c r="FG38714" s="95" t="s">
        <v>531</v>
      </c>
      <c r="FH38714" s="95">
        <v>3.6438234134590734E-2</v>
      </c>
      <c r="FI38714" s="95">
        <v>1.4160094711569283E-11</v>
      </c>
      <c r="FJ38714" s="95">
        <v>3.8475515595789898E-2</v>
      </c>
      <c r="FK38714" s="95">
        <v>1.4951793297679389E-11</v>
      </c>
      <c r="FL38714" s="95">
        <v>3.7114612826889985E-2</v>
      </c>
      <c r="FM38714" s="95">
        <v>1.4422939126819165E-11</v>
      </c>
      <c r="FN38714" s="95">
        <v>3.5347250311323797E-2</v>
      </c>
      <c r="FO38714" s="95">
        <v>1.3736132501732539E-11</v>
      </c>
    </row>
    <row r="38715" spans="148:171" x14ac:dyDescent="0.25">
      <c r="ER38715" s="95" t="s">
        <v>598</v>
      </c>
      <c r="ES38715" s="95" t="s">
        <v>195</v>
      </c>
      <c r="ET38715" s="95" t="s">
        <v>583</v>
      </c>
      <c r="EU38715" s="95" t="s">
        <v>534</v>
      </c>
      <c r="EV38715" s="95" t="s">
        <v>372</v>
      </c>
      <c r="EW38715" s="95" t="s">
        <v>379</v>
      </c>
      <c r="EX38715" s="95">
        <v>2030</v>
      </c>
      <c r="EY38715" s="95">
        <v>3.8860540440205189E-10</v>
      </c>
      <c r="EZ38715" s="95">
        <v>1430.0123410000001</v>
      </c>
      <c r="FA38715" s="95">
        <v>5.5571052407422993E-7</v>
      </c>
      <c r="FB38715" s="95">
        <v>2030</v>
      </c>
      <c r="FC38715" s="95" t="s">
        <v>234</v>
      </c>
      <c r="FD38715" s="95">
        <v>0.5</v>
      </c>
      <c r="FE38715" s="95">
        <v>30</v>
      </c>
      <c r="FF38715" s="95">
        <v>0</v>
      </c>
      <c r="FG38715" s="95" t="s">
        <v>531</v>
      </c>
      <c r="FH38715" s="95">
        <v>3.6438234134590734E-2</v>
      </c>
      <c r="FI38715" s="95">
        <v>1.4160094711569283E-11</v>
      </c>
      <c r="FJ38715" s="95">
        <v>3.8475515595789898E-2</v>
      </c>
      <c r="FK38715" s="95">
        <v>1.4951793297679389E-11</v>
      </c>
      <c r="FL38715" s="95">
        <v>3.7114612826889985E-2</v>
      </c>
      <c r="FM38715" s="95">
        <v>1.4422939126819165E-11</v>
      </c>
      <c r="FN38715" s="95">
        <v>3.5347250311323797E-2</v>
      </c>
      <c r="FO38715" s="95">
        <v>1.3736132501732539E-11</v>
      </c>
    </row>
    <row r="38716" spans="148:171" x14ac:dyDescent="0.25">
      <c r="ER38716" s="95" t="s">
        <v>598</v>
      </c>
      <c r="ES38716" s="95" t="s">
        <v>195</v>
      </c>
      <c r="ET38716" s="95" t="s">
        <v>583</v>
      </c>
      <c r="EU38716" s="95" t="s">
        <v>534</v>
      </c>
      <c r="EV38716" s="95" t="s">
        <v>372</v>
      </c>
      <c r="EW38716" s="95" t="s">
        <v>379</v>
      </c>
      <c r="EX38716" s="95">
        <v>2031</v>
      </c>
      <c r="EY38716" s="95">
        <v>3.8860540440205189E-10</v>
      </c>
      <c r="EZ38716" s="95">
        <v>1430.0123410000001</v>
      </c>
      <c r="FA38716" s="95">
        <v>5.5571052407422993E-7</v>
      </c>
      <c r="FB38716" s="95">
        <v>2031</v>
      </c>
      <c r="FC38716" s="95" t="s">
        <v>234</v>
      </c>
      <c r="FD38716" s="95">
        <v>0.5</v>
      </c>
      <c r="FE38716" s="95">
        <v>30</v>
      </c>
      <c r="FF38716" s="95">
        <v>0</v>
      </c>
      <c r="FG38716" s="95" t="s">
        <v>531</v>
      </c>
      <c r="FH38716" s="95">
        <v>3.6438234134590734E-2</v>
      </c>
      <c r="FI38716" s="95">
        <v>1.4160094711569283E-11</v>
      </c>
      <c r="FJ38716" s="95">
        <v>3.8475515595789898E-2</v>
      </c>
      <c r="FK38716" s="95">
        <v>1.4951793297679389E-11</v>
      </c>
      <c r="FL38716" s="95">
        <v>3.7114612826889985E-2</v>
      </c>
      <c r="FM38716" s="95">
        <v>1.4422939126819165E-11</v>
      </c>
      <c r="FN38716" s="95">
        <v>3.5347250311323797E-2</v>
      </c>
      <c r="FO38716" s="95">
        <v>1.3736132501732539E-11</v>
      </c>
    </row>
    <row r="38717" spans="148:171" x14ac:dyDescent="0.25">
      <c r="ER38717" s="95" t="s">
        <v>598</v>
      </c>
      <c r="ES38717" s="95" t="s">
        <v>195</v>
      </c>
      <c r="ET38717" s="95" t="s">
        <v>583</v>
      </c>
      <c r="EU38717" s="95" t="s">
        <v>534</v>
      </c>
      <c r="EV38717" s="95" t="s">
        <v>372</v>
      </c>
      <c r="EW38717" s="95" t="s">
        <v>379</v>
      </c>
      <c r="EX38717" s="95">
        <v>2032</v>
      </c>
      <c r="EY38717" s="95">
        <v>3.8860540440205189E-10</v>
      </c>
      <c r="EZ38717" s="95">
        <v>1430.0123410000001</v>
      </c>
      <c r="FA38717" s="95">
        <v>5.5571052407422993E-7</v>
      </c>
      <c r="FB38717" s="95">
        <v>2032</v>
      </c>
      <c r="FC38717" s="95" t="s">
        <v>234</v>
      </c>
      <c r="FD38717" s="95">
        <v>0.5</v>
      </c>
      <c r="FE38717" s="95">
        <v>30</v>
      </c>
      <c r="FF38717" s="95">
        <v>0</v>
      </c>
      <c r="FG38717" s="95" t="s">
        <v>531</v>
      </c>
      <c r="FH38717" s="95">
        <v>3.6438234134590734E-2</v>
      </c>
      <c r="FI38717" s="95">
        <v>1.4160094711569283E-11</v>
      </c>
      <c r="FJ38717" s="95">
        <v>3.8475515595789898E-2</v>
      </c>
      <c r="FK38717" s="95">
        <v>1.4951793297679389E-11</v>
      </c>
      <c r="FL38717" s="95">
        <v>3.7114612826889985E-2</v>
      </c>
      <c r="FM38717" s="95">
        <v>1.4422939126819165E-11</v>
      </c>
      <c r="FN38717" s="95">
        <v>3.5347250311323797E-2</v>
      </c>
      <c r="FO38717" s="95">
        <v>1.3736132501732539E-11</v>
      </c>
    </row>
    <row r="38718" spans="148:171" x14ac:dyDescent="0.25">
      <c r="ER38718" s="95" t="s">
        <v>598</v>
      </c>
      <c r="ES38718" s="95" t="s">
        <v>195</v>
      </c>
      <c r="ET38718" s="95" t="s">
        <v>583</v>
      </c>
      <c r="EU38718" s="95" t="s">
        <v>534</v>
      </c>
      <c r="EV38718" s="95" t="s">
        <v>372</v>
      </c>
      <c r="EW38718" s="95" t="s">
        <v>379</v>
      </c>
      <c r="EX38718" s="95">
        <v>2033</v>
      </c>
      <c r="EY38718" s="95">
        <v>3.8860540440205189E-10</v>
      </c>
      <c r="EZ38718" s="95">
        <v>1430.0123410000001</v>
      </c>
      <c r="FA38718" s="95">
        <v>5.5571052407422993E-7</v>
      </c>
      <c r="FB38718" s="95">
        <v>2033</v>
      </c>
      <c r="FC38718" s="95" t="s">
        <v>234</v>
      </c>
      <c r="FD38718" s="95">
        <v>0.5</v>
      </c>
      <c r="FE38718" s="95">
        <v>30</v>
      </c>
      <c r="FF38718" s="95">
        <v>0</v>
      </c>
      <c r="FG38718" s="95" t="s">
        <v>531</v>
      </c>
      <c r="FH38718" s="95">
        <v>3.6438234134590734E-2</v>
      </c>
      <c r="FI38718" s="95">
        <v>1.4160094711569283E-11</v>
      </c>
      <c r="FJ38718" s="95">
        <v>3.8475515595789898E-2</v>
      </c>
      <c r="FK38718" s="95">
        <v>1.4951793297679389E-11</v>
      </c>
      <c r="FL38718" s="95">
        <v>3.7114612826889985E-2</v>
      </c>
      <c r="FM38718" s="95">
        <v>1.4422939126819165E-11</v>
      </c>
      <c r="FN38718" s="95">
        <v>3.5347250311323797E-2</v>
      </c>
      <c r="FO38718" s="95">
        <v>1.3736132501732539E-11</v>
      </c>
    </row>
    <row r="38719" spans="148:171" x14ac:dyDescent="0.25">
      <c r="ER38719" s="95" t="s">
        <v>598</v>
      </c>
      <c r="ES38719" s="95" t="s">
        <v>195</v>
      </c>
      <c r="ET38719" s="95" t="s">
        <v>583</v>
      </c>
      <c r="EU38719" s="95" t="s">
        <v>534</v>
      </c>
      <c r="EV38719" s="95" t="s">
        <v>372</v>
      </c>
      <c r="EW38719" s="95" t="s">
        <v>379</v>
      </c>
      <c r="EX38719" s="95">
        <v>2034</v>
      </c>
      <c r="EY38719" s="95">
        <v>3.8860540440205189E-10</v>
      </c>
      <c r="EZ38719" s="95">
        <v>1430.0123410000001</v>
      </c>
      <c r="FA38719" s="95">
        <v>5.5571052407422993E-7</v>
      </c>
      <c r="FB38719" s="95">
        <v>2034</v>
      </c>
      <c r="FC38719" s="95" t="s">
        <v>234</v>
      </c>
      <c r="FD38719" s="95">
        <v>0.5</v>
      </c>
      <c r="FE38719" s="95">
        <v>30</v>
      </c>
      <c r="FF38719" s="95">
        <v>0</v>
      </c>
      <c r="FG38719" s="95" t="s">
        <v>531</v>
      </c>
      <c r="FH38719" s="95">
        <v>3.6438234134590734E-2</v>
      </c>
      <c r="FI38719" s="95">
        <v>1.4160094711569283E-11</v>
      </c>
      <c r="FJ38719" s="95">
        <v>3.8475515595789898E-2</v>
      </c>
      <c r="FK38719" s="95">
        <v>1.4951793297679389E-11</v>
      </c>
      <c r="FL38719" s="95">
        <v>3.7114612826889985E-2</v>
      </c>
      <c r="FM38719" s="95">
        <v>1.4422939126819165E-11</v>
      </c>
      <c r="FN38719" s="95">
        <v>3.5347250311323797E-2</v>
      </c>
      <c r="FO38719" s="95">
        <v>1.3736132501732539E-11</v>
      </c>
    </row>
    <row r="38720" spans="148:171" x14ac:dyDescent="0.25">
      <c r="ER38720" s="95" t="s">
        <v>598</v>
      </c>
      <c r="ES38720" s="95" t="s">
        <v>195</v>
      </c>
      <c r="ET38720" s="95" t="s">
        <v>583</v>
      </c>
      <c r="EU38720" s="95" t="s">
        <v>534</v>
      </c>
      <c r="EV38720" s="95" t="s">
        <v>372</v>
      </c>
      <c r="EW38720" s="95" t="s">
        <v>379</v>
      </c>
      <c r="EX38720" s="95">
        <v>2035</v>
      </c>
      <c r="EY38720" s="95">
        <v>3.8860540440205189E-10</v>
      </c>
      <c r="EZ38720" s="95">
        <v>1430.0123410000001</v>
      </c>
      <c r="FA38720" s="95">
        <v>5.5571052407422993E-7</v>
      </c>
      <c r="FB38720" s="95">
        <v>2035</v>
      </c>
      <c r="FC38720" s="95" t="s">
        <v>234</v>
      </c>
      <c r="FD38720" s="95">
        <v>0.5</v>
      </c>
      <c r="FE38720" s="95">
        <v>30</v>
      </c>
      <c r="FF38720" s="95">
        <v>0</v>
      </c>
      <c r="FG38720" s="95" t="s">
        <v>531</v>
      </c>
      <c r="FH38720" s="95">
        <v>3.6438234134590734E-2</v>
      </c>
      <c r="FI38720" s="95">
        <v>1.4160094711569283E-11</v>
      </c>
      <c r="FJ38720" s="95">
        <v>3.8475515595789898E-2</v>
      </c>
      <c r="FK38720" s="95">
        <v>1.4951793297679389E-11</v>
      </c>
      <c r="FL38720" s="95">
        <v>3.7114612826889985E-2</v>
      </c>
      <c r="FM38720" s="95">
        <v>1.4422939126819165E-11</v>
      </c>
      <c r="FN38720" s="95">
        <v>3.5347250311323797E-2</v>
      </c>
      <c r="FO38720" s="95">
        <v>1.3736132501732539E-11</v>
      </c>
    </row>
    <row r="38721" spans="148:171" x14ac:dyDescent="0.25">
      <c r="ER38721" s="95" t="s">
        <v>598</v>
      </c>
      <c r="ES38721" s="95" t="s">
        <v>195</v>
      </c>
      <c r="ET38721" s="95" t="s">
        <v>583</v>
      </c>
      <c r="EU38721" s="95" t="s">
        <v>534</v>
      </c>
      <c r="EV38721" s="95" t="s">
        <v>372</v>
      </c>
      <c r="EW38721" s="95" t="s">
        <v>379</v>
      </c>
      <c r="EX38721" s="95">
        <v>2036</v>
      </c>
      <c r="EY38721" s="95">
        <v>3.8860540440205189E-10</v>
      </c>
      <c r="EZ38721" s="95">
        <v>1430.0123410000001</v>
      </c>
      <c r="FA38721" s="95">
        <v>5.5571052407422993E-7</v>
      </c>
      <c r="FB38721" s="95">
        <v>2036</v>
      </c>
      <c r="FC38721" s="95" t="s">
        <v>234</v>
      </c>
      <c r="FD38721" s="95">
        <v>0.5</v>
      </c>
      <c r="FE38721" s="95">
        <v>30</v>
      </c>
      <c r="FF38721" s="95">
        <v>0</v>
      </c>
      <c r="FG38721" s="95" t="s">
        <v>531</v>
      </c>
      <c r="FH38721" s="95">
        <v>3.6438234134590734E-2</v>
      </c>
      <c r="FI38721" s="95">
        <v>1.4160094711569283E-11</v>
      </c>
      <c r="FJ38721" s="95">
        <v>3.8475515595789898E-2</v>
      </c>
      <c r="FK38721" s="95">
        <v>1.4951793297679389E-11</v>
      </c>
      <c r="FL38721" s="95">
        <v>3.7114612826889985E-2</v>
      </c>
      <c r="FM38721" s="95">
        <v>1.4422939126819165E-11</v>
      </c>
      <c r="FN38721" s="95">
        <v>3.5347250311323797E-2</v>
      </c>
      <c r="FO38721" s="95">
        <v>1.3736132501732539E-11</v>
      </c>
    </row>
    <row r="38722" spans="148:171" x14ac:dyDescent="0.25">
      <c r="ER38722" s="95" t="s">
        <v>598</v>
      </c>
      <c r="ES38722" s="95" t="s">
        <v>195</v>
      </c>
      <c r="ET38722" s="95" t="s">
        <v>583</v>
      </c>
      <c r="EU38722" s="95" t="s">
        <v>534</v>
      </c>
      <c r="EV38722" s="95" t="s">
        <v>372</v>
      </c>
      <c r="EW38722" s="95" t="s">
        <v>379</v>
      </c>
      <c r="EX38722" s="95">
        <v>2037</v>
      </c>
      <c r="EY38722" s="95">
        <v>3.8860540440205189E-10</v>
      </c>
      <c r="EZ38722" s="95">
        <v>1430.0123410000001</v>
      </c>
      <c r="FA38722" s="95">
        <v>5.5571052407422993E-7</v>
      </c>
      <c r="FB38722" s="95">
        <v>2037</v>
      </c>
      <c r="FC38722" s="95" t="s">
        <v>234</v>
      </c>
      <c r="FD38722" s="95">
        <v>0.5</v>
      </c>
      <c r="FE38722" s="95">
        <v>30</v>
      </c>
      <c r="FF38722" s="95">
        <v>0</v>
      </c>
      <c r="FG38722" s="95" t="s">
        <v>531</v>
      </c>
      <c r="FH38722" s="95">
        <v>3.6438234134590734E-2</v>
      </c>
      <c r="FI38722" s="95">
        <v>1.4160094711569283E-11</v>
      </c>
      <c r="FJ38722" s="95">
        <v>3.8475515595789898E-2</v>
      </c>
      <c r="FK38722" s="95">
        <v>1.4951793297679389E-11</v>
      </c>
      <c r="FL38722" s="95">
        <v>3.7114612826889985E-2</v>
      </c>
      <c r="FM38722" s="95">
        <v>1.4422939126819165E-11</v>
      </c>
      <c r="FN38722" s="95">
        <v>3.5347250311323797E-2</v>
      </c>
      <c r="FO38722" s="95">
        <v>1.3736132501732539E-11</v>
      </c>
    </row>
    <row r="38723" spans="148:171" x14ac:dyDescent="0.25">
      <c r="ER38723" s="95" t="s">
        <v>598</v>
      </c>
      <c r="ES38723" s="95" t="s">
        <v>195</v>
      </c>
      <c r="ET38723" s="95" t="s">
        <v>583</v>
      </c>
      <c r="EU38723" s="95" t="s">
        <v>534</v>
      </c>
      <c r="EV38723" s="95" t="s">
        <v>372</v>
      </c>
      <c r="EW38723" s="95" t="s">
        <v>379</v>
      </c>
      <c r="EX38723" s="95">
        <v>2038</v>
      </c>
      <c r="EY38723" s="95">
        <v>3.8860540440205189E-10</v>
      </c>
      <c r="EZ38723" s="95">
        <v>1430.0123410000001</v>
      </c>
      <c r="FA38723" s="95">
        <v>5.5571052407422993E-7</v>
      </c>
      <c r="FB38723" s="95">
        <v>2038</v>
      </c>
      <c r="FC38723" s="95" t="s">
        <v>234</v>
      </c>
      <c r="FD38723" s="95">
        <v>0.5</v>
      </c>
      <c r="FE38723" s="95">
        <v>30</v>
      </c>
      <c r="FF38723" s="95">
        <v>0</v>
      </c>
      <c r="FG38723" s="95" t="s">
        <v>531</v>
      </c>
      <c r="FH38723" s="95">
        <v>3.6438234134590734E-2</v>
      </c>
      <c r="FI38723" s="95">
        <v>1.4160094711569283E-11</v>
      </c>
      <c r="FJ38723" s="95">
        <v>3.8475515595789898E-2</v>
      </c>
      <c r="FK38723" s="95">
        <v>1.4951793297679389E-11</v>
      </c>
      <c r="FL38723" s="95">
        <v>3.7114612826889985E-2</v>
      </c>
      <c r="FM38723" s="95">
        <v>1.4422939126819165E-11</v>
      </c>
      <c r="FN38723" s="95">
        <v>3.5347250311323797E-2</v>
      </c>
      <c r="FO38723" s="95">
        <v>1.3736132501732539E-11</v>
      </c>
    </row>
    <row r="38724" spans="148:171" x14ac:dyDescent="0.25">
      <c r="ER38724" s="95" t="s">
        <v>598</v>
      </c>
      <c r="ES38724" s="95" t="s">
        <v>195</v>
      </c>
      <c r="ET38724" s="95" t="s">
        <v>583</v>
      </c>
      <c r="EU38724" s="95" t="s">
        <v>534</v>
      </c>
      <c r="EV38724" s="95" t="s">
        <v>372</v>
      </c>
      <c r="EW38724" s="95" t="s">
        <v>379</v>
      </c>
      <c r="EX38724" s="95">
        <v>2039</v>
      </c>
      <c r="EY38724" s="95">
        <v>3.8860540440205189E-10</v>
      </c>
      <c r="EZ38724" s="95">
        <v>1430.0123410000001</v>
      </c>
      <c r="FA38724" s="95">
        <v>5.5571052407422993E-7</v>
      </c>
      <c r="FB38724" s="95">
        <v>2039</v>
      </c>
      <c r="FC38724" s="95" t="s">
        <v>234</v>
      </c>
      <c r="FD38724" s="95">
        <v>0.5</v>
      </c>
      <c r="FE38724" s="95">
        <v>30</v>
      </c>
      <c r="FF38724" s="95">
        <v>0</v>
      </c>
      <c r="FG38724" s="95" t="s">
        <v>531</v>
      </c>
      <c r="FH38724" s="95">
        <v>3.6438234134590734E-2</v>
      </c>
      <c r="FI38724" s="95">
        <v>1.4160094711569283E-11</v>
      </c>
      <c r="FJ38724" s="95">
        <v>3.8475515595789898E-2</v>
      </c>
      <c r="FK38724" s="95">
        <v>1.4951793297679389E-11</v>
      </c>
      <c r="FL38724" s="95">
        <v>3.7114612826889985E-2</v>
      </c>
      <c r="FM38724" s="95">
        <v>1.4422939126819165E-11</v>
      </c>
      <c r="FN38724" s="95">
        <v>3.5347250311323797E-2</v>
      </c>
      <c r="FO38724" s="95">
        <v>1.3736132501732539E-11</v>
      </c>
    </row>
    <row r="38725" spans="148:171" x14ac:dyDescent="0.25">
      <c r="ER38725" s="95" t="s">
        <v>598</v>
      </c>
      <c r="ES38725" s="95" t="s">
        <v>195</v>
      </c>
      <c r="ET38725" s="95" t="s">
        <v>583</v>
      </c>
      <c r="EU38725" s="95" t="s">
        <v>534</v>
      </c>
      <c r="EV38725" s="95" t="s">
        <v>372</v>
      </c>
      <c r="EW38725" s="95" t="s">
        <v>379</v>
      </c>
      <c r="EX38725" s="95">
        <v>2040</v>
      </c>
      <c r="EY38725" s="95">
        <v>3.8860540440205189E-10</v>
      </c>
      <c r="EZ38725" s="95">
        <v>1430.0123410000001</v>
      </c>
      <c r="FA38725" s="95">
        <v>5.5571052407422993E-7</v>
      </c>
      <c r="FB38725" s="95">
        <v>2040</v>
      </c>
      <c r="FC38725" s="95" t="s">
        <v>234</v>
      </c>
      <c r="FD38725" s="95">
        <v>0.5</v>
      </c>
      <c r="FE38725" s="95">
        <v>30</v>
      </c>
      <c r="FF38725" s="95">
        <v>0</v>
      </c>
      <c r="FG38725" s="95" t="s">
        <v>531</v>
      </c>
      <c r="FH38725" s="95">
        <v>3.6438234134590734E-2</v>
      </c>
      <c r="FI38725" s="95">
        <v>1.4160094711569283E-11</v>
      </c>
      <c r="FJ38725" s="95">
        <v>3.8475515595789898E-2</v>
      </c>
      <c r="FK38725" s="95">
        <v>1.4951793297679389E-11</v>
      </c>
      <c r="FL38725" s="95">
        <v>3.7114612826889985E-2</v>
      </c>
      <c r="FM38725" s="95">
        <v>1.4422939126819165E-11</v>
      </c>
      <c r="FN38725" s="95">
        <v>3.5347250311323797E-2</v>
      </c>
      <c r="FO38725" s="95">
        <v>1.3736132501732539E-11</v>
      </c>
    </row>
    <row r="38726" spans="148:171" x14ac:dyDescent="0.25">
      <c r="ER38726" s="95" t="s">
        <v>598</v>
      </c>
      <c r="ES38726" s="95" t="s">
        <v>195</v>
      </c>
      <c r="ET38726" s="95" t="s">
        <v>583</v>
      </c>
      <c r="EU38726" s="95" t="s">
        <v>534</v>
      </c>
      <c r="EV38726" s="95" t="s">
        <v>372</v>
      </c>
      <c r="EW38726" s="95" t="s">
        <v>379</v>
      </c>
      <c r="EX38726" s="95">
        <v>2041</v>
      </c>
      <c r="EY38726" s="95">
        <v>3.8860540440205189E-10</v>
      </c>
      <c r="EZ38726" s="95">
        <v>1430.0123410000001</v>
      </c>
      <c r="FA38726" s="95">
        <v>5.5571052407422993E-7</v>
      </c>
      <c r="FB38726" s="95">
        <v>2041</v>
      </c>
      <c r="FC38726" s="95" t="s">
        <v>234</v>
      </c>
      <c r="FD38726" s="95">
        <v>0.5</v>
      </c>
      <c r="FE38726" s="95">
        <v>30</v>
      </c>
      <c r="FF38726" s="95">
        <v>0</v>
      </c>
      <c r="FG38726" s="95" t="s">
        <v>531</v>
      </c>
      <c r="FH38726" s="95">
        <v>3.6438234134590734E-2</v>
      </c>
      <c r="FI38726" s="95">
        <v>1.4160094711569283E-11</v>
      </c>
      <c r="FJ38726" s="95">
        <v>3.8475515595789898E-2</v>
      </c>
      <c r="FK38726" s="95">
        <v>1.4951793297679389E-11</v>
      </c>
      <c r="FL38726" s="95">
        <v>3.7114612826889985E-2</v>
      </c>
      <c r="FM38726" s="95">
        <v>1.4422939126819165E-11</v>
      </c>
      <c r="FN38726" s="95">
        <v>3.5347250311323797E-2</v>
      </c>
      <c r="FO38726" s="95">
        <v>1.3736132501732539E-11</v>
      </c>
    </row>
    <row r="38727" spans="148:171" x14ac:dyDescent="0.25">
      <c r="ER38727" s="95" t="s">
        <v>598</v>
      </c>
      <c r="ES38727" s="95" t="s">
        <v>195</v>
      </c>
      <c r="ET38727" s="95" t="s">
        <v>583</v>
      </c>
      <c r="EU38727" s="95" t="s">
        <v>534</v>
      </c>
      <c r="EV38727" s="95" t="s">
        <v>372</v>
      </c>
      <c r="EW38727" s="95" t="s">
        <v>379</v>
      </c>
      <c r="EX38727" s="95">
        <v>2042</v>
      </c>
      <c r="EY38727" s="95">
        <v>3.8860540440205189E-10</v>
      </c>
      <c r="EZ38727" s="95">
        <v>1430.0123410000001</v>
      </c>
      <c r="FA38727" s="95">
        <v>5.5571052407422993E-7</v>
      </c>
      <c r="FB38727" s="95">
        <v>2042</v>
      </c>
      <c r="FC38727" s="95" t="s">
        <v>234</v>
      </c>
      <c r="FD38727" s="95">
        <v>0.5</v>
      </c>
      <c r="FE38727" s="95">
        <v>30</v>
      </c>
      <c r="FF38727" s="95">
        <v>0</v>
      </c>
      <c r="FG38727" s="95" t="s">
        <v>531</v>
      </c>
      <c r="FH38727" s="95">
        <v>3.6438234134590734E-2</v>
      </c>
      <c r="FI38727" s="95">
        <v>1.4160094711569283E-11</v>
      </c>
      <c r="FJ38727" s="95">
        <v>3.8475515595789898E-2</v>
      </c>
      <c r="FK38727" s="95">
        <v>1.4951793297679389E-11</v>
      </c>
      <c r="FL38727" s="95">
        <v>3.7114612826889985E-2</v>
      </c>
      <c r="FM38727" s="95">
        <v>1.4422939126819165E-11</v>
      </c>
      <c r="FN38727" s="95">
        <v>3.5347250311323797E-2</v>
      </c>
      <c r="FO38727" s="95">
        <v>1.3736132501732539E-11</v>
      </c>
    </row>
    <row r="38728" spans="148:171" x14ac:dyDescent="0.25">
      <c r="ER38728" s="95" t="s">
        <v>598</v>
      </c>
      <c r="ES38728" s="95" t="s">
        <v>195</v>
      </c>
      <c r="ET38728" s="95" t="s">
        <v>583</v>
      </c>
      <c r="EU38728" s="95" t="s">
        <v>534</v>
      </c>
      <c r="EV38728" s="95" t="s">
        <v>372</v>
      </c>
      <c r="EW38728" s="95" t="s">
        <v>379</v>
      </c>
      <c r="EX38728" s="95">
        <v>2043</v>
      </c>
      <c r="EY38728" s="95">
        <v>3.8860540440205189E-10</v>
      </c>
      <c r="EZ38728" s="95">
        <v>1430.0123410000001</v>
      </c>
      <c r="FA38728" s="95">
        <v>5.5571052407422993E-7</v>
      </c>
      <c r="FB38728" s="95">
        <v>2043</v>
      </c>
      <c r="FC38728" s="95" t="s">
        <v>234</v>
      </c>
      <c r="FD38728" s="95">
        <v>0.5</v>
      </c>
      <c r="FE38728" s="95">
        <v>30</v>
      </c>
      <c r="FF38728" s="95">
        <v>0</v>
      </c>
      <c r="FG38728" s="95" t="s">
        <v>531</v>
      </c>
      <c r="FH38728" s="95">
        <v>3.6438234134590734E-2</v>
      </c>
      <c r="FI38728" s="95">
        <v>1.4160094711569283E-11</v>
      </c>
      <c r="FJ38728" s="95">
        <v>3.8475515595789898E-2</v>
      </c>
      <c r="FK38728" s="95">
        <v>1.4951793297679389E-11</v>
      </c>
      <c r="FL38728" s="95">
        <v>3.7114612826889985E-2</v>
      </c>
      <c r="FM38728" s="95">
        <v>1.4422939126819165E-11</v>
      </c>
      <c r="FN38728" s="95">
        <v>3.5347250311323797E-2</v>
      </c>
      <c r="FO38728" s="95">
        <v>1.3736132501732539E-11</v>
      </c>
    </row>
    <row r="38729" spans="148:171" x14ac:dyDescent="0.25">
      <c r="ER38729" s="95" t="s">
        <v>598</v>
      </c>
      <c r="ES38729" s="95" t="s">
        <v>195</v>
      </c>
      <c r="ET38729" s="95" t="s">
        <v>583</v>
      </c>
      <c r="EU38729" s="95" t="s">
        <v>534</v>
      </c>
      <c r="EV38729" s="95" t="s">
        <v>372</v>
      </c>
      <c r="EW38729" s="95" t="s">
        <v>379</v>
      </c>
      <c r="EX38729" s="95">
        <v>2044</v>
      </c>
      <c r="EY38729" s="95">
        <v>3.8860540440205189E-10</v>
      </c>
      <c r="EZ38729" s="95">
        <v>1430.0123410000001</v>
      </c>
      <c r="FA38729" s="95">
        <v>5.5571052407422993E-7</v>
      </c>
      <c r="FB38729" s="95">
        <v>2044</v>
      </c>
      <c r="FC38729" s="95" t="s">
        <v>234</v>
      </c>
      <c r="FD38729" s="95">
        <v>0.5</v>
      </c>
      <c r="FE38729" s="95">
        <v>30</v>
      </c>
      <c r="FF38729" s="95">
        <v>0</v>
      </c>
      <c r="FG38729" s="95" t="s">
        <v>531</v>
      </c>
      <c r="FH38729" s="95">
        <v>3.6438234134590734E-2</v>
      </c>
      <c r="FI38729" s="95">
        <v>1.4160094711569283E-11</v>
      </c>
      <c r="FJ38729" s="95">
        <v>3.8475515595789898E-2</v>
      </c>
      <c r="FK38729" s="95">
        <v>1.4951793297679389E-11</v>
      </c>
      <c r="FL38729" s="95">
        <v>3.7114612826889985E-2</v>
      </c>
      <c r="FM38729" s="95">
        <v>1.4422939126819165E-11</v>
      </c>
      <c r="FN38729" s="95">
        <v>3.5347250311323797E-2</v>
      </c>
      <c r="FO38729" s="95">
        <v>1.3736132501732539E-11</v>
      </c>
    </row>
    <row r="38730" spans="148:171" x14ac:dyDescent="0.25">
      <c r="ER38730" s="95" t="s">
        <v>598</v>
      </c>
      <c r="ES38730" s="95" t="s">
        <v>195</v>
      </c>
      <c r="ET38730" s="95" t="s">
        <v>583</v>
      </c>
      <c r="EU38730" s="95" t="s">
        <v>534</v>
      </c>
      <c r="EV38730" s="95" t="s">
        <v>372</v>
      </c>
      <c r="EW38730" s="95" t="s">
        <v>379</v>
      </c>
      <c r="EX38730" s="95">
        <v>2045</v>
      </c>
      <c r="EY38730" s="95">
        <v>3.8860540440205189E-10</v>
      </c>
      <c r="EZ38730" s="95">
        <v>1430.0123410000001</v>
      </c>
      <c r="FA38730" s="95">
        <v>5.5571052407422993E-7</v>
      </c>
      <c r="FB38730" s="95">
        <v>2045</v>
      </c>
      <c r="FC38730" s="95" t="s">
        <v>234</v>
      </c>
      <c r="FD38730" s="95">
        <v>0.5</v>
      </c>
      <c r="FE38730" s="95">
        <v>30</v>
      </c>
      <c r="FF38730" s="95">
        <v>0</v>
      </c>
      <c r="FG38730" s="95" t="s">
        <v>531</v>
      </c>
      <c r="FH38730" s="95">
        <v>3.6438234134590734E-2</v>
      </c>
      <c r="FI38730" s="95">
        <v>1.4160094711569283E-11</v>
      </c>
      <c r="FJ38730" s="95">
        <v>3.8475515595789898E-2</v>
      </c>
      <c r="FK38730" s="95">
        <v>1.4951793297679389E-11</v>
      </c>
      <c r="FL38730" s="95">
        <v>3.7114612826889985E-2</v>
      </c>
      <c r="FM38730" s="95">
        <v>1.4422939126819165E-11</v>
      </c>
      <c r="FN38730" s="95">
        <v>3.5347250311323797E-2</v>
      </c>
      <c r="FO38730" s="95">
        <v>1.3736132501732539E-11</v>
      </c>
    </row>
    <row r="38731" spans="148:171" x14ac:dyDescent="0.25">
      <c r="ER38731" s="95" t="s">
        <v>598</v>
      </c>
      <c r="ES38731" s="95" t="s">
        <v>195</v>
      </c>
      <c r="ET38731" s="95" t="s">
        <v>583</v>
      </c>
      <c r="EU38731" s="95" t="s">
        <v>534</v>
      </c>
      <c r="EV38731" s="95" t="s">
        <v>372</v>
      </c>
      <c r="EW38731" s="95" t="s">
        <v>379</v>
      </c>
      <c r="EX38731" s="95">
        <v>2046</v>
      </c>
      <c r="EY38731" s="95">
        <v>3.8860540440205189E-10</v>
      </c>
      <c r="EZ38731" s="95">
        <v>1430.0123410000001</v>
      </c>
      <c r="FA38731" s="95">
        <v>5.5571052407422993E-7</v>
      </c>
      <c r="FB38731" s="95">
        <v>2046</v>
      </c>
      <c r="FC38731" s="95" t="s">
        <v>234</v>
      </c>
      <c r="FD38731" s="95">
        <v>0.5</v>
      </c>
      <c r="FE38731" s="95">
        <v>30</v>
      </c>
      <c r="FF38731" s="95">
        <v>0</v>
      </c>
      <c r="FG38731" s="95" t="s">
        <v>531</v>
      </c>
      <c r="FH38731" s="95">
        <v>3.6438234134590734E-2</v>
      </c>
      <c r="FI38731" s="95">
        <v>1.4160094711569283E-11</v>
      </c>
      <c r="FJ38731" s="95">
        <v>3.8475515595789898E-2</v>
      </c>
      <c r="FK38731" s="95">
        <v>1.4951793297679389E-11</v>
      </c>
      <c r="FL38731" s="95">
        <v>3.7114612826889985E-2</v>
      </c>
      <c r="FM38731" s="95">
        <v>1.4422939126819165E-11</v>
      </c>
      <c r="FN38731" s="95">
        <v>3.5347250311323797E-2</v>
      </c>
      <c r="FO38731" s="95">
        <v>1.3736132501732539E-11</v>
      </c>
    </row>
    <row r="38732" spans="148:171" x14ac:dyDescent="0.25">
      <c r="ER38732" s="95" t="s">
        <v>598</v>
      </c>
      <c r="ES38732" s="95" t="s">
        <v>195</v>
      </c>
      <c r="ET38732" s="95" t="s">
        <v>583</v>
      </c>
      <c r="EU38732" s="95" t="s">
        <v>534</v>
      </c>
      <c r="EV38732" s="95" t="s">
        <v>372</v>
      </c>
      <c r="EW38732" s="95" t="s">
        <v>379</v>
      </c>
      <c r="EX38732" s="95">
        <v>2047</v>
      </c>
      <c r="EY38732" s="95">
        <v>3.8860540440205189E-10</v>
      </c>
      <c r="EZ38732" s="95">
        <v>1430.0123410000001</v>
      </c>
      <c r="FA38732" s="95">
        <v>5.5571052407422993E-7</v>
      </c>
      <c r="FB38732" s="95">
        <v>2047</v>
      </c>
      <c r="FC38732" s="95" t="s">
        <v>234</v>
      </c>
      <c r="FD38732" s="95">
        <v>0.5</v>
      </c>
      <c r="FE38732" s="95">
        <v>30</v>
      </c>
      <c r="FF38732" s="95">
        <v>0</v>
      </c>
      <c r="FG38732" s="95" t="s">
        <v>531</v>
      </c>
      <c r="FH38732" s="95">
        <v>3.6438234134590734E-2</v>
      </c>
      <c r="FI38732" s="95">
        <v>1.4160094711569283E-11</v>
      </c>
      <c r="FJ38732" s="95">
        <v>3.8475515595789898E-2</v>
      </c>
      <c r="FK38732" s="95">
        <v>1.4951793297679389E-11</v>
      </c>
      <c r="FL38732" s="95">
        <v>3.7114612826889985E-2</v>
      </c>
      <c r="FM38732" s="95">
        <v>1.4422939126819165E-11</v>
      </c>
      <c r="FN38732" s="95">
        <v>3.5347250311323797E-2</v>
      </c>
      <c r="FO38732" s="95">
        <v>1.3736132501732539E-11</v>
      </c>
    </row>
    <row r="38733" spans="148:171" x14ac:dyDescent="0.25">
      <c r="ER38733" s="95" t="s">
        <v>598</v>
      </c>
      <c r="ES38733" s="95" t="s">
        <v>195</v>
      </c>
      <c r="ET38733" s="95" t="s">
        <v>583</v>
      </c>
      <c r="EU38733" s="95" t="s">
        <v>534</v>
      </c>
      <c r="EV38733" s="95" t="s">
        <v>372</v>
      </c>
      <c r="EW38733" s="95" t="s">
        <v>379</v>
      </c>
      <c r="EX38733" s="95">
        <v>2048</v>
      </c>
      <c r="EY38733" s="95">
        <v>3.8860540440205189E-10</v>
      </c>
      <c r="EZ38733" s="95">
        <v>1430.0123410000001</v>
      </c>
      <c r="FA38733" s="95">
        <v>5.5571052407422993E-7</v>
      </c>
      <c r="FB38733" s="95">
        <v>2048</v>
      </c>
      <c r="FC38733" s="95" t="s">
        <v>234</v>
      </c>
      <c r="FD38733" s="95">
        <v>0.5</v>
      </c>
      <c r="FE38733" s="95">
        <v>30</v>
      </c>
      <c r="FF38733" s="95">
        <v>0</v>
      </c>
      <c r="FG38733" s="95" t="s">
        <v>531</v>
      </c>
      <c r="FH38733" s="95">
        <v>3.6438234134590734E-2</v>
      </c>
      <c r="FI38733" s="95">
        <v>1.4160094711569283E-11</v>
      </c>
      <c r="FJ38733" s="95">
        <v>3.8475515595789898E-2</v>
      </c>
      <c r="FK38733" s="95">
        <v>1.4951793297679389E-11</v>
      </c>
      <c r="FL38733" s="95">
        <v>3.7114612826889985E-2</v>
      </c>
      <c r="FM38733" s="95">
        <v>1.4422939126819165E-11</v>
      </c>
      <c r="FN38733" s="95">
        <v>3.5347250311323797E-2</v>
      </c>
      <c r="FO38733" s="95">
        <v>1.3736132501732539E-11</v>
      </c>
    </row>
    <row r="38734" spans="148:171" x14ac:dyDescent="0.25">
      <c r="ER38734" s="95" t="s">
        <v>598</v>
      </c>
      <c r="ES38734" s="95" t="s">
        <v>195</v>
      </c>
      <c r="ET38734" s="95" t="s">
        <v>583</v>
      </c>
      <c r="EU38734" s="95" t="s">
        <v>534</v>
      </c>
      <c r="EV38734" s="95" t="s">
        <v>372</v>
      </c>
      <c r="EW38734" s="95" t="s">
        <v>379</v>
      </c>
      <c r="EX38734" s="95">
        <v>2049</v>
      </c>
      <c r="EY38734" s="95">
        <v>3.8860540440205189E-10</v>
      </c>
      <c r="EZ38734" s="95">
        <v>1430.0123410000001</v>
      </c>
      <c r="FA38734" s="95">
        <v>5.5571052407422993E-7</v>
      </c>
      <c r="FB38734" s="95">
        <v>2049</v>
      </c>
      <c r="FC38734" s="95" t="s">
        <v>234</v>
      </c>
      <c r="FD38734" s="95">
        <v>0.5</v>
      </c>
      <c r="FE38734" s="95">
        <v>30</v>
      </c>
      <c r="FF38734" s="95">
        <v>0</v>
      </c>
      <c r="FG38734" s="95" t="s">
        <v>531</v>
      </c>
      <c r="FH38734" s="95">
        <v>3.6438234134590734E-2</v>
      </c>
      <c r="FI38734" s="95">
        <v>1.4160094711569283E-11</v>
      </c>
      <c r="FJ38734" s="95">
        <v>3.8475515595789898E-2</v>
      </c>
      <c r="FK38734" s="95">
        <v>1.4951793297679389E-11</v>
      </c>
      <c r="FL38734" s="95">
        <v>3.7114612826889985E-2</v>
      </c>
      <c r="FM38734" s="95">
        <v>1.4422939126819165E-11</v>
      </c>
      <c r="FN38734" s="95">
        <v>3.5347250311323797E-2</v>
      </c>
      <c r="FO38734" s="95">
        <v>1.3736132501732539E-11</v>
      </c>
    </row>
    <row r="38735" spans="148:171" x14ac:dyDescent="0.25">
      <c r="ER38735" s="95" t="s">
        <v>598</v>
      </c>
      <c r="ES38735" s="95" t="s">
        <v>195</v>
      </c>
      <c r="ET38735" s="95" t="s">
        <v>583</v>
      </c>
      <c r="EU38735" s="95" t="s">
        <v>534</v>
      </c>
      <c r="EV38735" s="95" t="s">
        <v>372</v>
      </c>
      <c r="EW38735" s="95" t="s">
        <v>379</v>
      </c>
      <c r="EX38735" s="95">
        <v>2050</v>
      </c>
      <c r="EY38735" s="95">
        <v>3.8860540440205189E-10</v>
      </c>
      <c r="EZ38735" s="95">
        <v>1430.0123410000001</v>
      </c>
      <c r="FA38735" s="95">
        <v>5.5571052407422993E-7</v>
      </c>
      <c r="FB38735" s="95">
        <v>2050</v>
      </c>
      <c r="FC38735" s="95" t="s">
        <v>234</v>
      </c>
      <c r="FD38735" s="95">
        <v>0.5</v>
      </c>
      <c r="FE38735" s="95">
        <v>30</v>
      </c>
      <c r="FF38735" s="95">
        <v>0</v>
      </c>
      <c r="FG38735" s="95" t="s">
        <v>531</v>
      </c>
      <c r="FH38735" s="95">
        <v>0</v>
      </c>
      <c r="FI38735" s="95">
        <v>0</v>
      </c>
      <c r="FJ38735" s="95">
        <v>3.8475515595789898E-2</v>
      </c>
      <c r="FK38735" s="95">
        <v>1.4951793297679389E-11</v>
      </c>
      <c r="FL38735" s="95">
        <v>3.7114612826889985E-2</v>
      </c>
      <c r="FM38735" s="95">
        <v>1.4422939126819165E-11</v>
      </c>
      <c r="FN38735" s="95">
        <v>3.5347250311323797E-2</v>
      </c>
      <c r="FO38735" s="95">
        <v>1.3736132501732539E-11</v>
      </c>
    </row>
    <row r="38736" spans="148:171" x14ac:dyDescent="0.25">
      <c r="ER38736" s="95" t="s">
        <v>598</v>
      </c>
      <c r="ES38736" s="95" t="s">
        <v>195</v>
      </c>
      <c r="ET38736" s="95" t="s">
        <v>583</v>
      </c>
      <c r="EU38736" s="95" t="s">
        <v>534</v>
      </c>
      <c r="EV38736" s="95" t="s">
        <v>372</v>
      </c>
      <c r="EW38736" s="95" t="s">
        <v>379</v>
      </c>
      <c r="EX38736" s="95">
        <v>2051</v>
      </c>
      <c r="EY38736" s="95">
        <v>3.8860540440205189E-10</v>
      </c>
      <c r="EZ38736" s="95">
        <v>1430.0123410000001</v>
      </c>
      <c r="FA38736" s="95">
        <v>5.5571052407422993E-7</v>
      </c>
      <c r="FB38736" s="95">
        <v>2051</v>
      </c>
      <c r="FC38736" s="95" t="s">
        <v>234</v>
      </c>
      <c r="FD38736" s="95">
        <v>0.5</v>
      </c>
      <c r="FE38736" s="95">
        <v>30</v>
      </c>
      <c r="FF38736" s="95">
        <v>0</v>
      </c>
      <c r="FG38736" s="95" t="s">
        <v>531</v>
      </c>
      <c r="FH38736" s="95">
        <v>0</v>
      </c>
      <c r="FI38736" s="95">
        <v>0</v>
      </c>
      <c r="FJ38736" s="95">
        <v>0</v>
      </c>
      <c r="FK38736" s="95">
        <v>0</v>
      </c>
      <c r="FL38736" s="95">
        <v>3.7114612826889985E-2</v>
      </c>
      <c r="FM38736" s="95">
        <v>1.4422939126819165E-11</v>
      </c>
      <c r="FN38736" s="95">
        <v>3.5347250311323797E-2</v>
      </c>
      <c r="FO38736" s="95">
        <v>1.3736132501732539E-11</v>
      </c>
    </row>
    <row r="38737" spans="148:171" x14ac:dyDescent="0.25">
      <c r="ER38737" s="95" t="s">
        <v>598</v>
      </c>
      <c r="ES38737" s="95" t="s">
        <v>195</v>
      </c>
      <c r="ET38737" s="95" t="s">
        <v>583</v>
      </c>
      <c r="EU38737" s="95" t="s">
        <v>534</v>
      </c>
      <c r="EV38737" s="95" t="s">
        <v>372</v>
      </c>
      <c r="EW38737" s="95" t="s">
        <v>379</v>
      </c>
      <c r="EX38737" s="95">
        <v>2052</v>
      </c>
      <c r="EY38737" s="95">
        <v>3.8860540440205189E-10</v>
      </c>
      <c r="EZ38737" s="95">
        <v>1430.0123410000001</v>
      </c>
      <c r="FA38737" s="95">
        <v>5.5571052407422993E-7</v>
      </c>
      <c r="FB38737" s="95">
        <v>2052</v>
      </c>
      <c r="FC38737" s="95" t="s">
        <v>234</v>
      </c>
      <c r="FD38737" s="95">
        <v>0.5</v>
      </c>
      <c r="FE38737" s="95">
        <v>30</v>
      </c>
      <c r="FF38737" s="95">
        <v>0</v>
      </c>
      <c r="FG38737" s="95" t="s">
        <v>531</v>
      </c>
      <c r="FH38737" s="95">
        <v>0</v>
      </c>
      <c r="FI38737" s="95">
        <v>0</v>
      </c>
      <c r="FJ38737" s="95">
        <v>0</v>
      </c>
      <c r="FK38737" s="95">
        <v>0</v>
      </c>
      <c r="FL38737" s="95">
        <v>0</v>
      </c>
      <c r="FM38737" s="95">
        <v>0</v>
      </c>
      <c r="FN38737" s="95">
        <v>3.5347250311323797E-2</v>
      </c>
      <c r="FO38737" s="95">
        <v>1.3736132501732539E-11</v>
      </c>
    </row>
    <row r="38738" spans="148:171" x14ac:dyDescent="0.25">
      <c r="ER38738" s="95" t="s">
        <v>599</v>
      </c>
      <c r="ES38738" s="95" t="s">
        <v>195</v>
      </c>
      <c r="ET38738" s="95" t="s">
        <v>583</v>
      </c>
      <c r="EU38738" s="95" t="s">
        <v>534</v>
      </c>
      <c r="EV38738" s="95" t="s">
        <v>372</v>
      </c>
      <c r="EW38738" s="95" t="s">
        <v>382</v>
      </c>
      <c r="EX38738" s="95">
        <v>2022</v>
      </c>
      <c r="EY38738" s="95">
        <v>1.7286960229626651E-10</v>
      </c>
      <c r="EZ38738" s="95">
        <v>1430.0123410000001</v>
      </c>
      <c r="FA38738" s="95">
        <v>2.4720566466742305E-7</v>
      </c>
      <c r="FB38738" s="95">
        <v>2022</v>
      </c>
      <c r="FC38738" s="95" t="s">
        <v>234</v>
      </c>
      <c r="FD38738" s="95">
        <v>0.9</v>
      </c>
      <c r="FE38738" s="95">
        <v>30</v>
      </c>
      <c r="FF38738" s="95">
        <v>0</v>
      </c>
      <c r="FG38738" s="95" t="s">
        <v>531</v>
      </c>
      <c r="FH38738" s="95">
        <v>6.5588821442263329E-2</v>
      </c>
      <c r="FI38738" s="95">
        <v>1.1338313477804898E-11</v>
      </c>
      <c r="FJ38738" s="95">
        <v>6.9255928072421813E-2</v>
      </c>
      <c r="FK38738" s="95">
        <v>1.1972244742538398E-11</v>
      </c>
      <c r="FL38738" s="95">
        <v>6.6806303088401978E-2</v>
      </c>
      <c r="FM38738" s="95">
        <v>1.154877904577589E-11</v>
      </c>
      <c r="FN38738" s="95">
        <v>0</v>
      </c>
      <c r="FO38738" s="95">
        <v>0</v>
      </c>
    </row>
    <row r="38739" spans="148:171" x14ac:dyDescent="0.25">
      <c r="ER38739" s="95" t="s">
        <v>599</v>
      </c>
      <c r="ES38739" s="95" t="s">
        <v>195</v>
      </c>
      <c r="ET38739" s="95" t="s">
        <v>583</v>
      </c>
      <c r="EU38739" s="95" t="s">
        <v>534</v>
      </c>
      <c r="EV38739" s="95" t="s">
        <v>372</v>
      </c>
      <c r="EW38739" s="95" t="s">
        <v>382</v>
      </c>
      <c r="EX38739" s="95">
        <v>2023</v>
      </c>
      <c r="EY38739" s="95">
        <v>1.7286960229626651E-10</v>
      </c>
      <c r="EZ38739" s="95">
        <v>1430.0123410000001</v>
      </c>
      <c r="FA38739" s="95">
        <v>2.4720566466742305E-7</v>
      </c>
      <c r="FB38739" s="95">
        <v>2023</v>
      </c>
      <c r="FC38739" s="95" t="s">
        <v>234</v>
      </c>
      <c r="FD38739" s="95">
        <v>0.9</v>
      </c>
      <c r="FE38739" s="95">
        <v>30</v>
      </c>
      <c r="FF38739" s="95">
        <v>0</v>
      </c>
      <c r="FG38739" s="95" t="s">
        <v>531</v>
      </c>
      <c r="FH38739" s="95">
        <v>6.5588821442263329E-2</v>
      </c>
      <c r="FI38739" s="95">
        <v>1.1338313477804898E-11</v>
      </c>
      <c r="FJ38739" s="95">
        <v>6.9255928072421813E-2</v>
      </c>
      <c r="FK38739" s="95">
        <v>1.1972244742538398E-11</v>
      </c>
      <c r="FL38739" s="95">
        <v>6.6806303088401978E-2</v>
      </c>
      <c r="FM38739" s="95">
        <v>1.154877904577589E-11</v>
      </c>
      <c r="FN38739" s="95">
        <v>6.3625050560382826E-2</v>
      </c>
      <c r="FO38739" s="95">
        <v>1.0998837186453228E-11</v>
      </c>
    </row>
    <row r="38740" spans="148:171" x14ac:dyDescent="0.25">
      <c r="ER38740" s="95" t="s">
        <v>599</v>
      </c>
      <c r="ES38740" s="95" t="s">
        <v>195</v>
      </c>
      <c r="ET38740" s="95" t="s">
        <v>583</v>
      </c>
      <c r="EU38740" s="95" t="s">
        <v>534</v>
      </c>
      <c r="EV38740" s="95" t="s">
        <v>372</v>
      </c>
      <c r="EW38740" s="95" t="s">
        <v>382</v>
      </c>
      <c r="EX38740" s="95">
        <v>2024</v>
      </c>
      <c r="EY38740" s="95">
        <v>1.7286960229626651E-10</v>
      </c>
      <c r="EZ38740" s="95">
        <v>1430.0123410000001</v>
      </c>
      <c r="FA38740" s="95">
        <v>2.4720566466742305E-7</v>
      </c>
      <c r="FB38740" s="95">
        <v>2024</v>
      </c>
      <c r="FC38740" s="95" t="s">
        <v>234</v>
      </c>
      <c r="FD38740" s="95">
        <v>0.9</v>
      </c>
      <c r="FE38740" s="95">
        <v>30</v>
      </c>
      <c r="FF38740" s="95">
        <v>0</v>
      </c>
      <c r="FG38740" s="95" t="s">
        <v>531</v>
      </c>
      <c r="FH38740" s="95">
        <v>6.5588821442263329E-2</v>
      </c>
      <c r="FI38740" s="95">
        <v>1.1338313477804898E-11</v>
      </c>
      <c r="FJ38740" s="95">
        <v>6.9255928072421813E-2</v>
      </c>
      <c r="FK38740" s="95">
        <v>1.1972244742538398E-11</v>
      </c>
      <c r="FL38740" s="95">
        <v>6.6806303088401978E-2</v>
      </c>
      <c r="FM38740" s="95">
        <v>1.154877904577589E-11</v>
      </c>
      <c r="FN38740" s="95">
        <v>6.3625050560382826E-2</v>
      </c>
      <c r="FO38740" s="95">
        <v>1.0998837186453228E-11</v>
      </c>
    </row>
    <row r="38741" spans="148:171" x14ac:dyDescent="0.25">
      <c r="ER38741" s="95" t="s">
        <v>599</v>
      </c>
      <c r="ES38741" s="95" t="s">
        <v>195</v>
      </c>
      <c r="ET38741" s="95" t="s">
        <v>583</v>
      </c>
      <c r="EU38741" s="95" t="s">
        <v>534</v>
      </c>
      <c r="EV38741" s="95" t="s">
        <v>372</v>
      </c>
      <c r="EW38741" s="95" t="s">
        <v>382</v>
      </c>
      <c r="EX38741" s="95">
        <v>2025</v>
      </c>
      <c r="EY38741" s="95">
        <v>1.7286960229626651E-10</v>
      </c>
      <c r="EZ38741" s="95">
        <v>1430.0123410000001</v>
      </c>
      <c r="FA38741" s="95">
        <v>2.4720566466742305E-7</v>
      </c>
      <c r="FB38741" s="95">
        <v>2025</v>
      </c>
      <c r="FC38741" s="95" t="s">
        <v>234</v>
      </c>
      <c r="FD38741" s="95">
        <v>0.9</v>
      </c>
      <c r="FE38741" s="95">
        <v>30</v>
      </c>
      <c r="FF38741" s="95">
        <v>0</v>
      </c>
      <c r="FG38741" s="95" t="s">
        <v>531</v>
      </c>
      <c r="FH38741" s="95">
        <v>6.5588821442263329E-2</v>
      </c>
      <c r="FI38741" s="95">
        <v>1.1338313477804898E-11</v>
      </c>
      <c r="FJ38741" s="95">
        <v>6.9255928072421813E-2</v>
      </c>
      <c r="FK38741" s="95">
        <v>1.1972244742538398E-11</v>
      </c>
      <c r="FL38741" s="95">
        <v>6.6806303088401978E-2</v>
      </c>
      <c r="FM38741" s="95">
        <v>1.154877904577589E-11</v>
      </c>
      <c r="FN38741" s="95">
        <v>6.3625050560382826E-2</v>
      </c>
      <c r="FO38741" s="95">
        <v>1.0998837186453228E-11</v>
      </c>
    </row>
    <row r="38742" spans="148:171" x14ac:dyDescent="0.25">
      <c r="ER38742" s="95" t="s">
        <v>599</v>
      </c>
      <c r="ES38742" s="95" t="s">
        <v>195</v>
      </c>
      <c r="ET38742" s="95" t="s">
        <v>583</v>
      </c>
      <c r="EU38742" s="95" t="s">
        <v>534</v>
      </c>
      <c r="EV38742" s="95" t="s">
        <v>372</v>
      </c>
      <c r="EW38742" s="95" t="s">
        <v>382</v>
      </c>
      <c r="EX38742" s="95">
        <v>2026</v>
      </c>
      <c r="EY38742" s="95">
        <v>1.7286960229626651E-10</v>
      </c>
      <c r="EZ38742" s="95">
        <v>1430.0123410000001</v>
      </c>
      <c r="FA38742" s="95">
        <v>2.4720566466742305E-7</v>
      </c>
      <c r="FB38742" s="95">
        <v>2026</v>
      </c>
      <c r="FC38742" s="95" t="s">
        <v>234</v>
      </c>
      <c r="FD38742" s="95">
        <v>0.9</v>
      </c>
      <c r="FE38742" s="95">
        <v>30</v>
      </c>
      <c r="FF38742" s="95">
        <v>0</v>
      </c>
      <c r="FG38742" s="95" t="s">
        <v>531</v>
      </c>
      <c r="FH38742" s="95">
        <v>6.5588821442263329E-2</v>
      </c>
      <c r="FI38742" s="95">
        <v>1.1338313477804898E-11</v>
      </c>
      <c r="FJ38742" s="95">
        <v>6.9255928072421813E-2</v>
      </c>
      <c r="FK38742" s="95">
        <v>1.1972244742538398E-11</v>
      </c>
      <c r="FL38742" s="95">
        <v>6.6806303088401978E-2</v>
      </c>
      <c r="FM38742" s="95">
        <v>1.154877904577589E-11</v>
      </c>
      <c r="FN38742" s="95">
        <v>6.3625050560382826E-2</v>
      </c>
      <c r="FO38742" s="95">
        <v>1.0998837186453228E-11</v>
      </c>
    </row>
    <row r="38743" spans="148:171" x14ac:dyDescent="0.25">
      <c r="ER38743" s="95" t="s">
        <v>599</v>
      </c>
      <c r="ES38743" s="95" t="s">
        <v>195</v>
      </c>
      <c r="ET38743" s="95" t="s">
        <v>583</v>
      </c>
      <c r="EU38743" s="95" t="s">
        <v>534</v>
      </c>
      <c r="EV38743" s="95" t="s">
        <v>372</v>
      </c>
      <c r="EW38743" s="95" t="s">
        <v>382</v>
      </c>
      <c r="EX38743" s="95">
        <v>2027</v>
      </c>
      <c r="EY38743" s="95">
        <v>1.7286960229626651E-10</v>
      </c>
      <c r="EZ38743" s="95">
        <v>1430.0123410000001</v>
      </c>
      <c r="FA38743" s="95">
        <v>2.4720566466742305E-7</v>
      </c>
      <c r="FB38743" s="95">
        <v>2027</v>
      </c>
      <c r="FC38743" s="95" t="s">
        <v>234</v>
      </c>
      <c r="FD38743" s="95">
        <v>0.9</v>
      </c>
      <c r="FE38743" s="95">
        <v>30</v>
      </c>
      <c r="FF38743" s="95">
        <v>0</v>
      </c>
      <c r="FG38743" s="95" t="s">
        <v>531</v>
      </c>
      <c r="FH38743" s="95">
        <v>6.5588821442263329E-2</v>
      </c>
      <c r="FI38743" s="95">
        <v>1.1338313477804898E-11</v>
      </c>
      <c r="FJ38743" s="95">
        <v>6.9255928072421813E-2</v>
      </c>
      <c r="FK38743" s="95">
        <v>1.1972244742538398E-11</v>
      </c>
      <c r="FL38743" s="95">
        <v>6.6806303088401978E-2</v>
      </c>
      <c r="FM38743" s="95">
        <v>1.154877904577589E-11</v>
      </c>
      <c r="FN38743" s="95">
        <v>6.3625050560382826E-2</v>
      </c>
      <c r="FO38743" s="95">
        <v>1.0998837186453228E-11</v>
      </c>
    </row>
    <row r="38744" spans="148:171" x14ac:dyDescent="0.25">
      <c r="ER38744" s="95" t="s">
        <v>599</v>
      </c>
      <c r="ES38744" s="95" t="s">
        <v>195</v>
      </c>
      <c r="ET38744" s="95" t="s">
        <v>583</v>
      </c>
      <c r="EU38744" s="95" t="s">
        <v>534</v>
      </c>
      <c r="EV38744" s="95" t="s">
        <v>372</v>
      </c>
      <c r="EW38744" s="95" t="s">
        <v>382</v>
      </c>
      <c r="EX38744" s="95">
        <v>2028</v>
      </c>
      <c r="EY38744" s="95">
        <v>1.7286960229626651E-10</v>
      </c>
      <c r="EZ38744" s="95">
        <v>1430.0123410000001</v>
      </c>
      <c r="FA38744" s="95">
        <v>2.4720566466742305E-7</v>
      </c>
      <c r="FB38744" s="95">
        <v>2028</v>
      </c>
      <c r="FC38744" s="95" t="s">
        <v>234</v>
      </c>
      <c r="FD38744" s="95">
        <v>0.9</v>
      </c>
      <c r="FE38744" s="95">
        <v>30</v>
      </c>
      <c r="FF38744" s="95">
        <v>0</v>
      </c>
      <c r="FG38744" s="95" t="s">
        <v>531</v>
      </c>
      <c r="FH38744" s="95">
        <v>6.5588821442263329E-2</v>
      </c>
      <c r="FI38744" s="95">
        <v>1.1338313477804898E-11</v>
      </c>
      <c r="FJ38744" s="95">
        <v>6.9255928072421813E-2</v>
      </c>
      <c r="FK38744" s="95">
        <v>1.1972244742538398E-11</v>
      </c>
      <c r="FL38744" s="95">
        <v>6.6806303088401978E-2</v>
      </c>
      <c r="FM38744" s="95">
        <v>1.154877904577589E-11</v>
      </c>
      <c r="FN38744" s="95">
        <v>6.3625050560382826E-2</v>
      </c>
      <c r="FO38744" s="95">
        <v>1.0998837186453228E-11</v>
      </c>
    </row>
    <row r="38745" spans="148:171" x14ac:dyDescent="0.25">
      <c r="ER38745" s="95" t="s">
        <v>599</v>
      </c>
      <c r="ES38745" s="95" t="s">
        <v>195</v>
      </c>
      <c r="ET38745" s="95" t="s">
        <v>583</v>
      </c>
      <c r="EU38745" s="95" t="s">
        <v>534</v>
      </c>
      <c r="EV38745" s="95" t="s">
        <v>372</v>
      </c>
      <c r="EW38745" s="95" t="s">
        <v>382</v>
      </c>
      <c r="EX38745" s="95">
        <v>2029</v>
      </c>
      <c r="EY38745" s="95">
        <v>1.7286960229626651E-10</v>
      </c>
      <c r="EZ38745" s="95">
        <v>1430.0123410000001</v>
      </c>
      <c r="FA38745" s="95">
        <v>2.4720566466742305E-7</v>
      </c>
      <c r="FB38745" s="95">
        <v>2029</v>
      </c>
      <c r="FC38745" s="95" t="s">
        <v>234</v>
      </c>
      <c r="FD38745" s="95">
        <v>0.9</v>
      </c>
      <c r="FE38745" s="95">
        <v>30</v>
      </c>
      <c r="FF38745" s="95">
        <v>0</v>
      </c>
      <c r="FG38745" s="95" t="s">
        <v>531</v>
      </c>
      <c r="FH38745" s="95">
        <v>6.5588821442263329E-2</v>
      </c>
      <c r="FI38745" s="95">
        <v>1.1338313477804898E-11</v>
      </c>
      <c r="FJ38745" s="95">
        <v>6.9255928072421813E-2</v>
      </c>
      <c r="FK38745" s="95">
        <v>1.1972244742538398E-11</v>
      </c>
      <c r="FL38745" s="95">
        <v>6.6806303088401978E-2</v>
      </c>
      <c r="FM38745" s="95">
        <v>1.154877904577589E-11</v>
      </c>
      <c r="FN38745" s="95">
        <v>6.3625050560382826E-2</v>
      </c>
      <c r="FO38745" s="95">
        <v>1.0998837186453228E-11</v>
      </c>
    </row>
    <row r="38746" spans="148:171" x14ac:dyDescent="0.25">
      <c r="ER38746" s="95" t="s">
        <v>599</v>
      </c>
      <c r="ES38746" s="95" t="s">
        <v>195</v>
      </c>
      <c r="ET38746" s="95" t="s">
        <v>583</v>
      </c>
      <c r="EU38746" s="95" t="s">
        <v>534</v>
      </c>
      <c r="EV38746" s="95" t="s">
        <v>372</v>
      </c>
      <c r="EW38746" s="95" t="s">
        <v>382</v>
      </c>
      <c r="EX38746" s="95">
        <v>2030</v>
      </c>
      <c r="EY38746" s="95">
        <v>1.7286960229626651E-10</v>
      </c>
      <c r="EZ38746" s="95">
        <v>1430.0123410000001</v>
      </c>
      <c r="FA38746" s="95">
        <v>2.4720566466742305E-7</v>
      </c>
      <c r="FB38746" s="95">
        <v>2030</v>
      </c>
      <c r="FC38746" s="95" t="s">
        <v>234</v>
      </c>
      <c r="FD38746" s="95">
        <v>0.9</v>
      </c>
      <c r="FE38746" s="95">
        <v>30</v>
      </c>
      <c r="FF38746" s="95">
        <v>0</v>
      </c>
      <c r="FG38746" s="95" t="s">
        <v>531</v>
      </c>
      <c r="FH38746" s="95">
        <v>6.5588821442263329E-2</v>
      </c>
      <c r="FI38746" s="95">
        <v>1.1338313477804898E-11</v>
      </c>
      <c r="FJ38746" s="95">
        <v>6.9255928072421813E-2</v>
      </c>
      <c r="FK38746" s="95">
        <v>1.1972244742538398E-11</v>
      </c>
      <c r="FL38746" s="95">
        <v>6.6806303088401978E-2</v>
      </c>
      <c r="FM38746" s="95">
        <v>1.154877904577589E-11</v>
      </c>
      <c r="FN38746" s="95">
        <v>6.3625050560382826E-2</v>
      </c>
      <c r="FO38746" s="95">
        <v>1.0998837186453228E-11</v>
      </c>
    </row>
    <row r="38747" spans="148:171" x14ac:dyDescent="0.25">
      <c r="ER38747" s="95" t="s">
        <v>599</v>
      </c>
      <c r="ES38747" s="95" t="s">
        <v>195</v>
      </c>
      <c r="ET38747" s="95" t="s">
        <v>583</v>
      </c>
      <c r="EU38747" s="95" t="s">
        <v>534</v>
      </c>
      <c r="EV38747" s="95" t="s">
        <v>372</v>
      </c>
      <c r="EW38747" s="95" t="s">
        <v>382</v>
      </c>
      <c r="EX38747" s="95">
        <v>2031</v>
      </c>
      <c r="EY38747" s="95">
        <v>1.7286960229626651E-10</v>
      </c>
      <c r="EZ38747" s="95">
        <v>1430.0123410000001</v>
      </c>
      <c r="FA38747" s="95">
        <v>2.4720566466742305E-7</v>
      </c>
      <c r="FB38747" s="95">
        <v>2031</v>
      </c>
      <c r="FC38747" s="95" t="s">
        <v>234</v>
      </c>
      <c r="FD38747" s="95">
        <v>0.9</v>
      </c>
      <c r="FE38747" s="95">
        <v>30</v>
      </c>
      <c r="FF38747" s="95">
        <v>0</v>
      </c>
      <c r="FG38747" s="95" t="s">
        <v>531</v>
      </c>
      <c r="FH38747" s="95">
        <v>6.5588821442263329E-2</v>
      </c>
      <c r="FI38747" s="95">
        <v>1.1338313477804898E-11</v>
      </c>
      <c r="FJ38747" s="95">
        <v>6.9255928072421813E-2</v>
      </c>
      <c r="FK38747" s="95">
        <v>1.1972244742538398E-11</v>
      </c>
      <c r="FL38747" s="95">
        <v>6.6806303088401978E-2</v>
      </c>
      <c r="FM38747" s="95">
        <v>1.154877904577589E-11</v>
      </c>
      <c r="FN38747" s="95">
        <v>6.3625050560382826E-2</v>
      </c>
      <c r="FO38747" s="95">
        <v>1.0998837186453228E-11</v>
      </c>
    </row>
    <row r="38748" spans="148:171" x14ac:dyDescent="0.25">
      <c r="ER38748" s="95" t="s">
        <v>599</v>
      </c>
      <c r="ES38748" s="95" t="s">
        <v>195</v>
      </c>
      <c r="ET38748" s="95" t="s">
        <v>583</v>
      </c>
      <c r="EU38748" s="95" t="s">
        <v>534</v>
      </c>
      <c r="EV38748" s="95" t="s">
        <v>372</v>
      </c>
      <c r="EW38748" s="95" t="s">
        <v>382</v>
      </c>
      <c r="EX38748" s="95">
        <v>2032</v>
      </c>
      <c r="EY38748" s="95">
        <v>1.7286960229626651E-10</v>
      </c>
      <c r="EZ38748" s="95">
        <v>1430.0123410000001</v>
      </c>
      <c r="FA38748" s="95">
        <v>2.4720566466742305E-7</v>
      </c>
      <c r="FB38748" s="95">
        <v>2032</v>
      </c>
      <c r="FC38748" s="95" t="s">
        <v>234</v>
      </c>
      <c r="FD38748" s="95">
        <v>0.9</v>
      </c>
      <c r="FE38748" s="95">
        <v>30</v>
      </c>
      <c r="FF38748" s="95">
        <v>0</v>
      </c>
      <c r="FG38748" s="95" t="s">
        <v>531</v>
      </c>
      <c r="FH38748" s="95">
        <v>6.5588821442263329E-2</v>
      </c>
      <c r="FI38748" s="95">
        <v>1.1338313477804898E-11</v>
      </c>
      <c r="FJ38748" s="95">
        <v>6.9255928072421813E-2</v>
      </c>
      <c r="FK38748" s="95">
        <v>1.1972244742538398E-11</v>
      </c>
      <c r="FL38748" s="95">
        <v>6.6806303088401978E-2</v>
      </c>
      <c r="FM38748" s="95">
        <v>1.154877904577589E-11</v>
      </c>
      <c r="FN38748" s="95">
        <v>6.3625050560382826E-2</v>
      </c>
      <c r="FO38748" s="95">
        <v>1.0998837186453228E-11</v>
      </c>
    </row>
    <row r="38749" spans="148:171" x14ac:dyDescent="0.25">
      <c r="ER38749" s="95" t="s">
        <v>599</v>
      </c>
      <c r="ES38749" s="95" t="s">
        <v>195</v>
      </c>
      <c r="ET38749" s="95" t="s">
        <v>583</v>
      </c>
      <c r="EU38749" s="95" t="s">
        <v>534</v>
      </c>
      <c r="EV38749" s="95" t="s">
        <v>372</v>
      </c>
      <c r="EW38749" s="95" t="s">
        <v>382</v>
      </c>
      <c r="EX38749" s="95">
        <v>2033</v>
      </c>
      <c r="EY38749" s="95">
        <v>1.7286960229626651E-10</v>
      </c>
      <c r="EZ38749" s="95">
        <v>1430.0123410000001</v>
      </c>
      <c r="FA38749" s="95">
        <v>2.4720566466742305E-7</v>
      </c>
      <c r="FB38749" s="95">
        <v>2033</v>
      </c>
      <c r="FC38749" s="95" t="s">
        <v>234</v>
      </c>
      <c r="FD38749" s="95">
        <v>0.9</v>
      </c>
      <c r="FE38749" s="95">
        <v>30</v>
      </c>
      <c r="FF38749" s="95">
        <v>0</v>
      </c>
      <c r="FG38749" s="95" t="s">
        <v>531</v>
      </c>
      <c r="FH38749" s="95">
        <v>6.5588821442263329E-2</v>
      </c>
      <c r="FI38749" s="95">
        <v>1.1338313477804898E-11</v>
      </c>
      <c r="FJ38749" s="95">
        <v>6.9255928072421813E-2</v>
      </c>
      <c r="FK38749" s="95">
        <v>1.1972244742538398E-11</v>
      </c>
      <c r="FL38749" s="95">
        <v>6.6806303088401978E-2</v>
      </c>
      <c r="FM38749" s="95">
        <v>1.154877904577589E-11</v>
      </c>
      <c r="FN38749" s="95">
        <v>6.3625050560382826E-2</v>
      </c>
      <c r="FO38749" s="95">
        <v>1.0998837186453228E-11</v>
      </c>
    </row>
    <row r="38750" spans="148:171" x14ac:dyDescent="0.25">
      <c r="ER38750" s="95" t="s">
        <v>599</v>
      </c>
      <c r="ES38750" s="95" t="s">
        <v>195</v>
      </c>
      <c r="ET38750" s="95" t="s">
        <v>583</v>
      </c>
      <c r="EU38750" s="95" t="s">
        <v>534</v>
      </c>
      <c r="EV38750" s="95" t="s">
        <v>372</v>
      </c>
      <c r="EW38750" s="95" t="s">
        <v>382</v>
      </c>
      <c r="EX38750" s="95">
        <v>2034</v>
      </c>
      <c r="EY38750" s="95">
        <v>1.7286960229626651E-10</v>
      </c>
      <c r="EZ38750" s="95">
        <v>1430.0123410000001</v>
      </c>
      <c r="FA38750" s="95">
        <v>2.4720566466742305E-7</v>
      </c>
      <c r="FB38750" s="95">
        <v>2034</v>
      </c>
      <c r="FC38750" s="95" t="s">
        <v>234</v>
      </c>
      <c r="FD38750" s="95">
        <v>0.9</v>
      </c>
      <c r="FE38750" s="95">
        <v>30</v>
      </c>
      <c r="FF38750" s="95">
        <v>0</v>
      </c>
      <c r="FG38750" s="95" t="s">
        <v>531</v>
      </c>
      <c r="FH38750" s="95">
        <v>6.5588821442263329E-2</v>
      </c>
      <c r="FI38750" s="95">
        <v>1.1338313477804898E-11</v>
      </c>
      <c r="FJ38750" s="95">
        <v>6.9255928072421813E-2</v>
      </c>
      <c r="FK38750" s="95">
        <v>1.1972244742538398E-11</v>
      </c>
      <c r="FL38750" s="95">
        <v>6.6806303088401978E-2</v>
      </c>
      <c r="FM38750" s="95">
        <v>1.154877904577589E-11</v>
      </c>
      <c r="FN38750" s="95">
        <v>6.3625050560382826E-2</v>
      </c>
      <c r="FO38750" s="95">
        <v>1.0998837186453228E-11</v>
      </c>
    </row>
    <row r="38751" spans="148:171" x14ac:dyDescent="0.25">
      <c r="ER38751" s="95" t="s">
        <v>599</v>
      </c>
      <c r="ES38751" s="95" t="s">
        <v>195</v>
      </c>
      <c r="ET38751" s="95" t="s">
        <v>583</v>
      </c>
      <c r="EU38751" s="95" t="s">
        <v>534</v>
      </c>
      <c r="EV38751" s="95" t="s">
        <v>372</v>
      </c>
      <c r="EW38751" s="95" t="s">
        <v>382</v>
      </c>
      <c r="EX38751" s="95">
        <v>2035</v>
      </c>
      <c r="EY38751" s="95">
        <v>1.7286960229626651E-10</v>
      </c>
      <c r="EZ38751" s="95">
        <v>1430.0123410000001</v>
      </c>
      <c r="FA38751" s="95">
        <v>2.4720566466742305E-7</v>
      </c>
      <c r="FB38751" s="95">
        <v>2035</v>
      </c>
      <c r="FC38751" s="95" t="s">
        <v>234</v>
      </c>
      <c r="FD38751" s="95">
        <v>0.9</v>
      </c>
      <c r="FE38751" s="95">
        <v>30</v>
      </c>
      <c r="FF38751" s="95">
        <v>0</v>
      </c>
      <c r="FG38751" s="95" t="s">
        <v>531</v>
      </c>
      <c r="FH38751" s="95">
        <v>6.5588821442263329E-2</v>
      </c>
      <c r="FI38751" s="95">
        <v>1.1338313477804898E-11</v>
      </c>
      <c r="FJ38751" s="95">
        <v>6.9255928072421813E-2</v>
      </c>
      <c r="FK38751" s="95">
        <v>1.1972244742538398E-11</v>
      </c>
      <c r="FL38751" s="95">
        <v>6.6806303088401978E-2</v>
      </c>
      <c r="FM38751" s="95">
        <v>1.154877904577589E-11</v>
      </c>
      <c r="FN38751" s="95">
        <v>6.3625050560382826E-2</v>
      </c>
      <c r="FO38751" s="95">
        <v>1.0998837186453228E-11</v>
      </c>
    </row>
    <row r="38752" spans="148:171" x14ac:dyDescent="0.25">
      <c r="ER38752" s="95" t="s">
        <v>599</v>
      </c>
      <c r="ES38752" s="95" t="s">
        <v>195</v>
      </c>
      <c r="ET38752" s="95" t="s">
        <v>583</v>
      </c>
      <c r="EU38752" s="95" t="s">
        <v>534</v>
      </c>
      <c r="EV38752" s="95" t="s">
        <v>372</v>
      </c>
      <c r="EW38752" s="95" t="s">
        <v>382</v>
      </c>
      <c r="EX38752" s="95">
        <v>2036</v>
      </c>
      <c r="EY38752" s="95">
        <v>1.7286960229626651E-10</v>
      </c>
      <c r="EZ38752" s="95">
        <v>1430.0123410000001</v>
      </c>
      <c r="FA38752" s="95">
        <v>2.4720566466742305E-7</v>
      </c>
      <c r="FB38752" s="95">
        <v>2036</v>
      </c>
      <c r="FC38752" s="95" t="s">
        <v>234</v>
      </c>
      <c r="FD38752" s="95">
        <v>0.9</v>
      </c>
      <c r="FE38752" s="95">
        <v>30</v>
      </c>
      <c r="FF38752" s="95">
        <v>0</v>
      </c>
      <c r="FG38752" s="95" t="s">
        <v>531</v>
      </c>
      <c r="FH38752" s="95">
        <v>6.5588821442263329E-2</v>
      </c>
      <c r="FI38752" s="95">
        <v>1.1338313477804898E-11</v>
      </c>
      <c r="FJ38752" s="95">
        <v>6.9255928072421813E-2</v>
      </c>
      <c r="FK38752" s="95">
        <v>1.1972244742538398E-11</v>
      </c>
      <c r="FL38752" s="95">
        <v>6.6806303088401978E-2</v>
      </c>
      <c r="FM38752" s="95">
        <v>1.154877904577589E-11</v>
      </c>
      <c r="FN38752" s="95">
        <v>6.3625050560382826E-2</v>
      </c>
      <c r="FO38752" s="95">
        <v>1.0998837186453228E-11</v>
      </c>
    </row>
    <row r="38753" spans="148:171" x14ac:dyDescent="0.25">
      <c r="ER38753" s="95" t="s">
        <v>599</v>
      </c>
      <c r="ES38753" s="95" t="s">
        <v>195</v>
      </c>
      <c r="ET38753" s="95" t="s">
        <v>583</v>
      </c>
      <c r="EU38753" s="95" t="s">
        <v>534</v>
      </c>
      <c r="EV38753" s="95" t="s">
        <v>372</v>
      </c>
      <c r="EW38753" s="95" t="s">
        <v>382</v>
      </c>
      <c r="EX38753" s="95">
        <v>2037</v>
      </c>
      <c r="EY38753" s="95">
        <v>1.7286960229626651E-10</v>
      </c>
      <c r="EZ38753" s="95">
        <v>1430.0123410000001</v>
      </c>
      <c r="FA38753" s="95">
        <v>2.4720566466742305E-7</v>
      </c>
      <c r="FB38753" s="95">
        <v>2037</v>
      </c>
      <c r="FC38753" s="95" t="s">
        <v>234</v>
      </c>
      <c r="FD38753" s="95">
        <v>0.9</v>
      </c>
      <c r="FE38753" s="95">
        <v>30</v>
      </c>
      <c r="FF38753" s="95">
        <v>0</v>
      </c>
      <c r="FG38753" s="95" t="s">
        <v>531</v>
      </c>
      <c r="FH38753" s="95">
        <v>6.5588821442263329E-2</v>
      </c>
      <c r="FI38753" s="95">
        <v>1.1338313477804898E-11</v>
      </c>
      <c r="FJ38753" s="95">
        <v>6.9255928072421813E-2</v>
      </c>
      <c r="FK38753" s="95">
        <v>1.1972244742538398E-11</v>
      </c>
      <c r="FL38753" s="95">
        <v>6.6806303088401978E-2</v>
      </c>
      <c r="FM38753" s="95">
        <v>1.154877904577589E-11</v>
      </c>
      <c r="FN38753" s="95">
        <v>6.3625050560382826E-2</v>
      </c>
      <c r="FO38753" s="95">
        <v>1.0998837186453228E-11</v>
      </c>
    </row>
    <row r="38754" spans="148:171" x14ac:dyDescent="0.25">
      <c r="ER38754" s="95" t="s">
        <v>599</v>
      </c>
      <c r="ES38754" s="95" t="s">
        <v>195</v>
      </c>
      <c r="ET38754" s="95" t="s">
        <v>583</v>
      </c>
      <c r="EU38754" s="95" t="s">
        <v>534</v>
      </c>
      <c r="EV38754" s="95" t="s">
        <v>372</v>
      </c>
      <c r="EW38754" s="95" t="s">
        <v>382</v>
      </c>
      <c r="EX38754" s="95">
        <v>2038</v>
      </c>
      <c r="EY38754" s="95">
        <v>1.7286960229626651E-10</v>
      </c>
      <c r="EZ38754" s="95">
        <v>1430.0123410000001</v>
      </c>
      <c r="FA38754" s="95">
        <v>2.4720566466742305E-7</v>
      </c>
      <c r="FB38754" s="95">
        <v>2038</v>
      </c>
      <c r="FC38754" s="95" t="s">
        <v>234</v>
      </c>
      <c r="FD38754" s="95">
        <v>0.9</v>
      </c>
      <c r="FE38754" s="95">
        <v>30</v>
      </c>
      <c r="FF38754" s="95">
        <v>0</v>
      </c>
      <c r="FG38754" s="95" t="s">
        <v>531</v>
      </c>
      <c r="FH38754" s="95">
        <v>6.5588821442263329E-2</v>
      </c>
      <c r="FI38754" s="95">
        <v>1.1338313477804898E-11</v>
      </c>
      <c r="FJ38754" s="95">
        <v>6.9255928072421813E-2</v>
      </c>
      <c r="FK38754" s="95">
        <v>1.1972244742538398E-11</v>
      </c>
      <c r="FL38754" s="95">
        <v>6.6806303088401978E-2</v>
      </c>
      <c r="FM38754" s="95">
        <v>1.154877904577589E-11</v>
      </c>
      <c r="FN38754" s="95">
        <v>6.3625050560382826E-2</v>
      </c>
      <c r="FO38754" s="95">
        <v>1.0998837186453228E-11</v>
      </c>
    </row>
    <row r="38755" spans="148:171" x14ac:dyDescent="0.25">
      <c r="ER38755" s="95" t="s">
        <v>599</v>
      </c>
      <c r="ES38755" s="95" t="s">
        <v>195</v>
      </c>
      <c r="ET38755" s="95" t="s">
        <v>583</v>
      </c>
      <c r="EU38755" s="95" t="s">
        <v>534</v>
      </c>
      <c r="EV38755" s="95" t="s">
        <v>372</v>
      </c>
      <c r="EW38755" s="95" t="s">
        <v>382</v>
      </c>
      <c r="EX38755" s="95">
        <v>2039</v>
      </c>
      <c r="EY38755" s="95">
        <v>1.7286960229626651E-10</v>
      </c>
      <c r="EZ38755" s="95">
        <v>1430.0123410000001</v>
      </c>
      <c r="FA38755" s="95">
        <v>2.4720566466742305E-7</v>
      </c>
      <c r="FB38755" s="95">
        <v>2039</v>
      </c>
      <c r="FC38755" s="95" t="s">
        <v>234</v>
      </c>
      <c r="FD38755" s="95">
        <v>0.9</v>
      </c>
      <c r="FE38755" s="95">
        <v>30</v>
      </c>
      <c r="FF38755" s="95">
        <v>0</v>
      </c>
      <c r="FG38755" s="95" t="s">
        <v>531</v>
      </c>
      <c r="FH38755" s="95">
        <v>6.5588821442263329E-2</v>
      </c>
      <c r="FI38755" s="95">
        <v>1.1338313477804898E-11</v>
      </c>
      <c r="FJ38755" s="95">
        <v>6.9255928072421813E-2</v>
      </c>
      <c r="FK38755" s="95">
        <v>1.1972244742538398E-11</v>
      </c>
      <c r="FL38755" s="95">
        <v>6.6806303088401978E-2</v>
      </c>
      <c r="FM38755" s="95">
        <v>1.154877904577589E-11</v>
      </c>
      <c r="FN38755" s="95">
        <v>6.3625050560382826E-2</v>
      </c>
      <c r="FO38755" s="95">
        <v>1.0998837186453228E-11</v>
      </c>
    </row>
    <row r="38756" spans="148:171" x14ac:dyDescent="0.25">
      <c r="ER38756" s="95" t="s">
        <v>599</v>
      </c>
      <c r="ES38756" s="95" t="s">
        <v>195</v>
      </c>
      <c r="ET38756" s="95" t="s">
        <v>583</v>
      </c>
      <c r="EU38756" s="95" t="s">
        <v>534</v>
      </c>
      <c r="EV38756" s="95" t="s">
        <v>372</v>
      </c>
      <c r="EW38756" s="95" t="s">
        <v>382</v>
      </c>
      <c r="EX38756" s="95">
        <v>2040</v>
      </c>
      <c r="EY38756" s="95">
        <v>1.7286960229626651E-10</v>
      </c>
      <c r="EZ38756" s="95">
        <v>1430.0123410000001</v>
      </c>
      <c r="FA38756" s="95">
        <v>2.4720566466742305E-7</v>
      </c>
      <c r="FB38756" s="95">
        <v>2040</v>
      </c>
      <c r="FC38756" s="95" t="s">
        <v>234</v>
      </c>
      <c r="FD38756" s="95">
        <v>0.9</v>
      </c>
      <c r="FE38756" s="95">
        <v>30</v>
      </c>
      <c r="FF38756" s="95">
        <v>0</v>
      </c>
      <c r="FG38756" s="95" t="s">
        <v>531</v>
      </c>
      <c r="FH38756" s="95">
        <v>6.5588821442263329E-2</v>
      </c>
      <c r="FI38756" s="95">
        <v>1.1338313477804898E-11</v>
      </c>
      <c r="FJ38756" s="95">
        <v>6.9255928072421813E-2</v>
      </c>
      <c r="FK38756" s="95">
        <v>1.1972244742538398E-11</v>
      </c>
      <c r="FL38756" s="95">
        <v>6.6806303088401978E-2</v>
      </c>
      <c r="FM38756" s="95">
        <v>1.154877904577589E-11</v>
      </c>
      <c r="FN38756" s="95">
        <v>6.3625050560382826E-2</v>
      </c>
      <c r="FO38756" s="95">
        <v>1.0998837186453228E-11</v>
      </c>
    </row>
    <row r="38757" spans="148:171" x14ac:dyDescent="0.25">
      <c r="ER38757" s="95" t="s">
        <v>599</v>
      </c>
      <c r="ES38757" s="95" t="s">
        <v>195</v>
      </c>
      <c r="ET38757" s="95" t="s">
        <v>583</v>
      </c>
      <c r="EU38757" s="95" t="s">
        <v>534</v>
      </c>
      <c r="EV38757" s="95" t="s">
        <v>372</v>
      </c>
      <c r="EW38757" s="95" t="s">
        <v>382</v>
      </c>
      <c r="EX38757" s="95">
        <v>2041</v>
      </c>
      <c r="EY38757" s="95">
        <v>1.7286960229626651E-10</v>
      </c>
      <c r="EZ38757" s="95">
        <v>1430.0123410000001</v>
      </c>
      <c r="FA38757" s="95">
        <v>2.4720566466742305E-7</v>
      </c>
      <c r="FB38757" s="95">
        <v>2041</v>
      </c>
      <c r="FC38757" s="95" t="s">
        <v>234</v>
      </c>
      <c r="FD38757" s="95">
        <v>0.9</v>
      </c>
      <c r="FE38757" s="95">
        <v>30</v>
      </c>
      <c r="FF38757" s="95">
        <v>0</v>
      </c>
      <c r="FG38757" s="95" t="s">
        <v>531</v>
      </c>
      <c r="FH38757" s="95">
        <v>6.5588821442263329E-2</v>
      </c>
      <c r="FI38757" s="95">
        <v>1.1338313477804898E-11</v>
      </c>
      <c r="FJ38757" s="95">
        <v>6.9255928072421813E-2</v>
      </c>
      <c r="FK38757" s="95">
        <v>1.1972244742538398E-11</v>
      </c>
      <c r="FL38757" s="95">
        <v>6.6806303088401978E-2</v>
      </c>
      <c r="FM38757" s="95">
        <v>1.154877904577589E-11</v>
      </c>
      <c r="FN38757" s="95">
        <v>6.3625050560382826E-2</v>
      </c>
      <c r="FO38757" s="95">
        <v>1.0998837186453228E-11</v>
      </c>
    </row>
    <row r="38758" spans="148:171" x14ac:dyDescent="0.25">
      <c r="ER38758" s="95" t="s">
        <v>599</v>
      </c>
      <c r="ES38758" s="95" t="s">
        <v>195</v>
      </c>
      <c r="ET38758" s="95" t="s">
        <v>583</v>
      </c>
      <c r="EU38758" s="95" t="s">
        <v>534</v>
      </c>
      <c r="EV38758" s="95" t="s">
        <v>372</v>
      </c>
      <c r="EW38758" s="95" t="s">
        <v>382</v>
      </c>
      <c r="EX38758" s="95">
        <v>2042</v>
      </c>
      <c r="EY38758" s="95">
        <v>1.7286960229626651E-10</v>
      </c>
      <c r="EZ38758" s="95">
        <v>1430.0123410000001</v>
      </c>
      <c r="FA38758" s="95">
        <v>2.4720566466742305E-7</v>
      </c>
      <c r="FB38758" s="95">
        <v>2042</v>
      </c>
      <c r="FC38758" s="95" t="s">
        <v>234</v>
      </c>
      <c r="FD38758" s="95">
        <v>0.9</v>
      </c>
      <c r="FE38758" s="95">
        <v>30</v>
      </c>
      <c r="FF38758" s="95">
        <v>0</v>
      </c>
      <c r="FG38758" s="95" t="s">
        <v>531</v>
      </c>
      <c r="FH38758" s="95">
        <v>6.5588821442263329E-2</v>
      </c>
      <c r="FI38758" s="95">
        <v>1.1338313477804898E-11</v>
      </c>
      <c r="FJ38758" s="95">
        <v>6.9255928072421813E-2</v>
      </c>
      <c r="FK38758" s="95">
        <v>1.1972244742538398E-11</v>
      </c>
      <c r="FL38758" s="95">
        <v>6.6806303088401978E-2</v>
      </c>
      <c r="FM38758" s="95">
        <v>1.154877904577589E-11</v>
      </c>
      <c r="FN38758" s="95">
        <v>6.3625050560382826E-2</v>
      </c>
      <c r="FO38758" s="95">
        <v>1.0998837186453228E-11</v>
      </c>
    </row>
    <row r="38759" spans="148:171" x14ac:dyDescent="0.25">
      <c r="ER38759" s="95" t="s">
        <v>599</v>
      </c>
      <c r="ES38759" s="95" t="s">
        <v>195</v>
      </c>
      <c r="ET38759" s="95" t="s">
        <v>583</v>
      </c>
      <c r="EU38759" s="95" t="s">
        <v>534</v>
      </c>
      <c r="EV38759" s="95" t="s">
        <v>372</v>
      </c>
      <c r="EW38759" s="95" t="s">
        <v>382</v>
      </c>
      <c r="EX38759" s="95">
        <v>2043</v>
      </c>
      <c r="EY38759" s="95">
        <v>1.7286960229626651E-10</v>
      </c>
      <c r="EZ38759" s="95">
        <v>1430.0123410000001</v>
      </c>
      <c r="FA38759" s="95">
        <v>2.4720566466742305E-7</v>
      </c>
      <c r="FB38759" s="95">
        <v>2043</v>
      </c>
      <c r="FC38759" s="95" t="s">
        <v>234</v>
      </c>
      <c r="FD38759" s="95">
        <v>0.9</v>
      </c>
      <c r="FE38759" s="95">
        <v>30</v>
      </c>
      <c r="FF38759" s="95">
        <v>0</v>
      </c>
      <c r="FG38759" s="95" t="s">
        <v>531</v>
      </c>
      <c r="FH38759" s="95">
        <v>6.5588821442263329E-2</v>
      </c>
      <c r="FI38759" s="95">
        <v>1.1338313477804898E-11</v>
      </c>
      <c r="FJ38759" s="95">
        <v>6.9255928072421813E-2</v>
      </c>
      <c r="FK38759" s="95">
        <v>1.1972244742538398E-11</v>
      </c>
      <c r="FL38759" s="95">
        <v>6.6806303088401978E-2</v>
      </c>
      <c r="FM38759" s="95">
        <v>1.154877904577589E-11</v>
      </c>
      <c r="FN38759" s="95">
        <v>6.3625050560382826E-2</v>
      </c>
      <c r="FO38759" s="95">
        <v>1.0998837186453228E-11</v>
      </c>
    </row>
    <row r="38760" spans="148:171" x14ac:dyDescent="0.25">
      <c r="ER38760" s="95" t="s">
        <v>599</v>
      </c>
      <c r="ES38760" s="95" t="s">
        <v>195</v>
      </c>
      <c r="ET38760" s="95" t="s">
        <v>583</v>
      </c>
      <c r="EU38760" s="95" t="s">
        <v>534</v>
      </c>
      <c r="EV38760" s="95" t="s">
        <v>372</v>
      </c>
      <c r="EW38760" s="95" t="s">
        <v>382</v>
      </c>
      <c r="EX38760" s="95">
        <v>2044</v>
      </c>
      <c r="EY38760" s="95">
        <v>1.7286960229626651E-10</v>
      </c>
      <c r="EZ38760" s="95">
        <v>1430.0123410000001</v>
      </c>
      <c r="FA38760" s="95">
        <v>2.4720566466742305E-7</v>
      </c>
      <c r="FB38760" s="95">
        <v>2044</v>
      </c>
      <c r="FC38760" s="95" t="s">
        <v>234</v>
      </c>
      <c r="FD38760" s="95">
        <v>0.9</v>
      </c>
      <c r="FE38760" s="95">
        <v>30</v>
      </c>
      <c r="FF38760" s="95">
        <v>0</v>
      </c>
      <c r="FG38760" s="95" t="s">
        <v>531</v>
      </c>
      <c r="FH38760" s="95">
        <v>6.5588821442263329E-2</v>
      </c>
      <c r="FI38760" s="95">
        <v>1.1338313477804898E-11</v>
      </c>
      <c r="FJ38760" s="95">
        <v>6.9255928072421813E-2</v>
      </c>
      <c r="FK38760" s="95">
        <v>1.1972244742538398E-11</v>
      </c>
      <c r="FL38760" s="95">
        <v>6.6806303088401978E-2</v>
      </c>
      <c r="FM38760" s="95">
        <v>1.154877904577589E-11</v>
      </c>
      <c r="FN38760" s="95">
        <v>6.3625050560382826E-2</v>
      </c>
      <c r="FO38760" s="95">
        <v>1.0998837186453228E-11</v>
      </c>
    </row>
    <row r="38761" spans="148:171" x14ac:dyDescent="0.25">
      <c r="ER38761" s="95" t="s">
        <v>599</v>
      </c>
      <c r="ES38761" s="95" t="s">
        <v>195</v>
      </c>
      <c r="ET38761" s="95" t="s">
        <v>583</v>
      </c>
      <c r="EU38761" s="95" t="s">
        <v>534</v>
      </c>
      <c r="EV38761" s="95" t="s">
        <v>372</v>
      </c>
      <c r="EW38761" s="95" t="s">
        <v>382</v>
      </c>
      <c r="EX38761" s="95">
        <v>2045</v>
      </c>
      <c r="EY38761" s="95">
        <v>1.7286960229626651E-10</v>
      </c>
      <c r="EZ38761" s="95">
        <v>1430.0123410000001</v>
      </c>
      <c r="FA38761" s="95">
        <v>2.4720566466742305E-7</v>
      </c>
      <c r="FB38761" s="95">
        <v>2045</v>
      </c>
      <c r="FC38761" s="95" t="s">
        <v>234</v>
      </c>
      <c r="FD38761" s="95">
        <v>0.9</v>
      </c>
      <c r="FE38761" s="95">
        <v>30</v>
      </c>
      <c r="FF38761" s="95">
        <v>0</v>
      </c>
      <c r="FG38761" s="95" t="s">
        <v>531</v>
      </c>
      <c r="FH38761" s="95">
        <v>6.5588821442263329E-2</v>
      </c>
      <c r="FI38761" s="95">
        <v>1.1338313477804898E-11</v>
      </c>
      <c r="FJ38761" s="95">
        <v>6.9255928072421813E-2</v>
      </c>
      <c r="FK38761" s="95">
        <v>1.1972244742538398E-11</v>
      </c>
      <c r="FL38761" s="95">
        <v>6.6806303088401978E-2</v>
      </c>
      <c r="FM38761" s="95">
        <v>1.154877904577589E-11</v>
      </c>
      <c r="FN38761" s="95">
        <v>6.3625050560382826E-2</v>
      </c>
      <c r="FO38761" s="95">
        <v>1.0998837186453228E-11</v>
      </c>
    </row>
    <row r="38762" spans="148:171" x14ac:dyDescent="0.25">
      <c r="ER38762" s="95" t="s">
        <v>599</v>
      </c>
      <c r="ES38762" s="95" t="s">
        <v>195</v>
      </c>
      <c r="ET38762" s="95" t="s">
        <v>583</v>
      </c>
      <c r="EU38762" s="95" t="s">
        <v>534</v>
      </c>
      <c r="EV38762" s="95" t="s">
        <v>372</v>
      </c>
      <c r="EW38762" s="95" t="s">
        <v>382</v>
      </c>
      <c r="EX38762" s="95">
        <v>2046</v>
      </c>
      <c r="EY38762" s="95">
        <v>1.7286960229626651E-10</v>
      </c>
      <c r="EZ38762" s="95">
        <v>1430.0123410000001</v>
      </c>
      <c r="FA38762" s="95">
        <v>2.4720566466742305E-7</v>
      </c>
      <c r="FB38762" s="95">
        <v>2046</v>
      </c>
      <c r="FC38762" s="95" t="s">
        <v>234</v>
      </c>
      <c r="FD38762" s="95">
        <v>0.9</v>
      </c>
      <c r="FE38762" s="95">
        <v>30</v>
      </c>
      <c r="FF38762" s="95">
        <v>0</v>
      </c>
      <c r="FG38762" s="95" t="s">
        <v>531</v>
      </c>
      <c r="FH38762" s="95">
        <v>6.5588821442263329E-2</v>
      </c>
      <c r="FI38762" s="95">
        <v>1.1338313477804898E-11</v>
      </c>
      <c r="FJ38762" s="95">
        <v>6.9255928072421813E-2</v>
      </c>
      <c r="FK38762" s="95">
        <v>1.1972244742538398E-11</v>
      </c>
      <c r="FL38762" s="95">
        <v>6.6806303088401978E-2</v>
      </c>
      <c r="FM38762" s="95">
        <v>1.154877904577589E-11</v>
      </c>
      <c r="FN38762" s="95">
        <v>6.3625050560382826E-2</v>
      </c>
      <c r="FO38762" s="95">
        <v>1.0998837186453228E-11</v>
      </c>
    </row>
    <row r="38763" spans="148:171" x14ac:dyDescent="0.25">
      <c r="ER38763" s="95" t="s">
        <v>599</v>
      </c>
      <c r="ES38763" s="95" t="s">
        <v>195</v>
      </c>
      <c r="ET38763" s="95" t="s">
        <v>583</v>
      </c>
      <c r="EU38763" s="95" t="s">
        <v>534</v>
      </c>
      <c r="EV38763" s="95" t="s">
        <v>372</v>
      </c>
      <c r="EW38763" s="95" t="s">
        <v>382</v>
      </c>
      <c r="EX38763" s="95">
        <v>2047</v>
      </c>
      <c r="EY38763" s="95">
        <v>1.7286960229626651E-10</v>
      </c>
      <c r="EZ38763" s="95">
        <v>1430.0123410000001</v>
      </c>
      <c r="FA38763" s="95">
        <v>2.4720566466742305E-7</v>
      </c>
      <c r="FB38763" s="95">
        <v>2047</v>
      </c>
      <c r="FC38763" s="95" t="s">
        <v>234</v>
      </c>
      <c r="FD38763" s="95">
        <v>0.9</v>
      </c>
      <c r="FE38763" s="95">
        <v>30</v>
      </c>
      <c r="FF38763" s="95">
        <v>0</v>
      </c>
      <c r="FG38763" s="95" t="s">
        <v>531</v>
      </c>
      <c r="FH38763" s="95">
        <v>6.5588821442263329E-2</v>
      </c>
      <c r="FI38763" s="95">
        <v>1.1338313477804898E-11</v>
      </c>
      <c r="FJ38763" s="95">
        <v>6.9255928072421813E-2</v>
      </c>
      <c r="FK38763" s="95">
        <v>1.1972244742538398E-11</v>
      </c>
      <c r="FL38763" s="95">
        <v>6.6806303088401978E-2</v>
      </c>
      <c r="FM38763" s="95">
        <v>1.154877904577589E-11</v>
      </c>
      <c r="FN38763" s="95">
        <v>6.3625050560382826E-2</v>
      </c>
      <c r="FO38763" s="95">
        <v>1.0998837186453228E-11</v>
      </c>
    </row>
    <row r="38764" spans="148:171" x14ac:dyDescent="0.25">
      <c r="ER38764" s="95" t="s">
        <v>599</v>
      </c>
      <c r="ES38764" s="95" t="s">
        <v>195</v>
      </c>
      <c r="ET38764" s="95" t="s">
        <v>583</v>
      </c>
      <c r="EU38764" s="95" t="s">
        <v>534</v>
      </c>
      <c r="EV38764" s="95" t="s">
        <v>372</v>
      </c>
      <c r="EW38764" s="95" t="s">
        <v>382</v>
      </c>
      <c r="EX38764" s="95">
        <v>2048</v>
      </c>
      <c r="EY38764" s="95">
        <v>1.7286960229626651E-10</v>
      </c>
      <c r="EZ38764" s="95">
        <v>1430.0123410000001</v>
      </c>
      <c r="FA38764" s="95">
        <v>2.4720566466742305E-7</v>
      </c>
      <c r="FB38764" s="95">
        <v>2048</v>
      </c>
      <c r="FC38764" s="95" t="s">
        <v>234</v>
      </c>
      <c r="FD38764" s="95">
        <v>0.9</v>
      </c>
      <c r="FE38764" s="95">
        <v>30</v>
      </c>
      <c r="FF38764" s="95">
        <v>0</v>
      </c>
      <c r="FG38764" s="95" t="s">
        <v>531</v>
      </c>
      <c r="FH38764" s="95">
        <v>6.5588821442263329E-2</v>
      </c>
      <c r="FI38764" s="95">
        <v>1.1338313477804898E-11</v>
      </c>
      <c r="FJ38764" s="95">
        <v>6.9255928072421813E-2</v>
      </c>
      <c r="FK38764" s="95">
        <v>1.1972244742538398E-11</v>
      </c>
      <c r="FL38764" s="95">
        <v>6.6806303088401978E-2</v>
      </c>
      <c r="FM38764" s="95">
        <v>1.154877904577589E-11</v>
      </c>
      <c r="FN38764" s="95">
        <v>6.3625050560382826E-2</v>
      </c>
      <c r="FO38764" s="95">
        <v>1.0998837186453228E-11</v>
      </c>
    </row>
    <row r="38765" spans="148:171" x14ac:dyDescent="0.25">
      <c r="ER38765" s="95" t="s">
        <v>599</v>
      </c>
      <c r="ES38765" s="95" t="s">
        <v>195</v>
      </c>
      <c r="ET38765" s="95" t="s">
        <v>583</v>
      </c>
      <c r="EU38765" s="95" t="s">
        <v>534</v>
      </c>
      <c r="EV38765" s="95" t="s">
        <v>372</v>
      </c>
      <c r="EW38765" s="95" t="s">
        <v>382</v>
      </c>
      <c r="EX38765" s="95">
        <v>2049</v>
      </c>
      <c r="EY38765" s="95">
        <v>1.7286960229626651E-10</v>
      </c>
      <c r="EZ38765" s="95">
        <v>1430.0123410000001</v>
      </c>
      <c r="FA38765" s="95">
        <v>2.4720566466742305E-7</v>
      </c>
      <c r="FB38765" s="95">
        <v>2049</v>
      </c>
      <c r="FC38765" s="95" t="s">
        <v>234</v>
      </c>
      <c r="FD38765" s="95">
        <v>0.9</v>
      </c>
      <c r="FE38765" s="95">
        <v>30</v>
      </c>
      <c r="FF38765" s="95">
        <v>0</v>
      </c>
      <c r="FG38765" s="95" t="s">
        <v>531</v>
      </c>
      <c r="FH38765" s="95">
        <v>6.5588821442263329E-2</v>
      </c>
      <c r="FI38765" s="95">
        <v>1.1338313477804898E-11</v>
      </c>
      <c r="FJ38765" s="95">
        <v>6.9255928072421813E-2</v>
      </c>
      <c r="FK38765" s="95">
        <v>1.1972244742538398E-11</v>
      </c>
      <c r="FL38765" s="95">
        <v>6.6806303088401978E-2</v>
      </c>
      <c r="FM38765" s="95">
        <v>1.154877904577589E-11</v>
      </c>
      <c r="FN38765" s="95">
        <v>6.3625050560382826E-2</v>
      </c>
      <c r="FO38765" s="95">
        <v>1.0998837186453228E-11</v>
      </c>
    </row>
    <row r="38766" spans="148:171" x14ac:dyDescent="0.25">
      <c r="ER38766" s="95" t="s">
        <v>599</v>
      </c>
      <c r="ES38766" s="95" t="s">
        <v>195</v>
      </c>
      <c r="ET38766" s="95" t="s">
        <v>583</v>
      </c>
      <c r="EU38766" s="95" t="s">
        <v>534</v>
      </c>
      <c r="EV38766" s="95" t="s">
        <v>372</v>
      </c>
      <c r="EW38766" s="95" t="s">
        <v>382</v>
      </c>
      <c r="EX38766" s="95">
        <v>2050</v>
      </c>
      <c r="EY38766" s="95">
        <v>1.7286960229626651E-10</v>
      </c>
      <c r="EZ38766" s="95">
        <v>1430.0123410000001</v>
      </c>
      <c r="FA38766" s="95">
        <v>2.4720566466742305E-7</v>
      </c>
      <c r="FB38766" s="95">
        <v>2050</v>
      </c>
      <c r="FC38766" s="95" t="s">
        <v>234</v>
      </c>
      <c r="FD38766" s="95">
        <v>0.9</v>
      </c>
      <c r="FE38766" s="95">
        <v>30</v>
      </c>
      <c r="FF38766" s="95">
        <v>0</v>
      </c>
      <c r="FG38766" s="95" t="s">
        <v>531</v>
      </c>
      <c r="FH38766" s="95">
        <v>0</v>
      </c>
      <c r="FI38766" s="95">
        <v>0</v>
      </c>
      <c r="FJ38766" s="95">
        <v>6.9255928072421813E-2</v>
      </c>
      <c r="FK38766" s="95">
        <v>1.1972244742538398E-11</v>
      </c>
      <c r="FL38766" s="95">
        <v>6.6806303088401978E-2</v>
      </c>
      <c r="FM38766" s="95">
        <v>1.154877904577589E-11</v>
      </c>
      <c r="FN38766" s="95">
        <v>6.3625050560382826E-2</v>
      </c>
      <c r="FO38766" s="95">
        <v>1.0998837186453228E-11</v>
      </c>
    </row>
    <row r="38767" spans="148:171" x14ac:dyDescent="0.25">
      <c r="ER38767" s="95" t="s">
        <v>599</v>
      </c>
      <c r="ES38767" s="95" t="s">
        <v>195</v>
      </c>
      <c r="ET38767" s="95" t="s">
        <v>583</v>
      </c>
      <c r="EU38767" s="95" t="s">
        <v>534</v>
      </c>
      <c r="EV38767" s="95" t="s">
        <v>372</v>
      </c>
      <c r="EW38767" s="95" t="s">
        <v>382</v>
      </c>
      <c r="EX38767" s="95">
        <v>2051</v>
      </c>
      <c r="EY38767" s="95">
        <v>1.7286960229626651E-10</v>
      </c>
      <c r="EZ38767" s="95">
        <v>1430.0123410000001</v>
      </c>
      <c r="FA38767" s="95">
        <v>2.4720566466742305E-7</v>
      </c>
      <c r="FB38767" s="95">
        <v>2051</v>
      </c>
      <c r="FC38767" s="95" t="s">
        <v>234</v>
      </c>
      <c r="FD38767" s="95">
        <v>0.9</v>
      </c>
      <c r="FE38767" s="95">
        <v>30</v>
      </c>
      <c r="FF38767" s="95">
        <v>0</v>
      </c>
      <c r="FG38767" s="95" t="s">
        <v>531</v>
      </c>
      <c r="FH38767" s="95">
        <v>0</v>
      </c>
      <c r="FI38767" s="95">
        <v>0</v>
      </c>
      <c r="FJ38767" s="95">
        <v>0</v>
      </c>
      <c r="FK38767" s="95">
        <v>0</v>
      </c>
      <c r="FL38767" s="95">
        <v>6.6806303088401978E-2</v>
      </c>
      <c r="FM38767" s="95">
        <v>1.154877904577589E-11</v>
      </c>
      <c r="FN38767" s="95">
        <v>6.3625050560382826E-2</v>
      </c>
      <c r="FO38767" s="95">
        <v>1.0998837186453228E-11</v>
      </c>
    </row>
    <row r="38768" spans="148:171" x14ac:dyDescent="0.25">
      <c r="ER38768" s="95" t="s">
        <v>599</v>
      </c>
      <c r="ES38768" s="95" t="s">
        <v>195</v>
      </c>
      <c r="ET38768" s="95" t="s">
        <v>583</v>
      </c>
      <c r="EU38768" s="95" t="s">
        <v>534</v>
      </c>
      <c r="EV38768" s="95" t="s">
        <v>372</v>
      </c>
      <c r="EW38768" s="95" t="s">
        <v>382</v>
      </c>
      <c r="EX38768" s="95">
        <v>2052</v>
      </c>
      <c r="EY38768" s="95">
        <v>1.7286960229626651E-10</v>
      </c>
      <c r="EZ38768" s="95">
        <v>1430.0123410000001</v>
      </c>
      <c r="FA38768" s="95">
        <v>2.4720566466742305E-7</v>
      </c>
      <c r="FB38768" s="95">
        <v>2052</v>
      </c>
      <c r="FC38768" s="95" t="s">
        <v>234</v>
      </c>
      <c r="FD38768" s="95">
        <v>0.9</v>
      </c>
      <c r="FE38768" s="95">
        <v>30</v>
      </c>
      <c r="FF38768" s="95">
        <v>0</v>
      </c>
      <c r="FG38768" s="95" t="s">
        <v>531</v>
      </c>
      <c r="FH38768" s="95">
        <v>0</v>
      </c>
      <c r="FI38768" s="95">
        <v>0</v>
      </c>
      <c r="FJ38768" s="95">
        <v>0</v>
      </c>
      <c r="FK38768" s="95">
        <v>0</v>
      </c>
      <c r="FL38768" s="95">
        <v>0</v>
      </c>
      <c r="FM38768" s="95">
        <v>0</v>
      </c>
      <c r="FN38768" s="95">
        <v>6.3625050560382826E-2</v>
      </c>
      <c r="FO38768" s="95">
        <v>1.0998837186453228E-11</v>
      </c>
    </row>
    <row r="38769" spans="148:171" x14ac:dyDescent="0.25">
      <c r="ER38769" s="95" t="s">
        <v>593</v>
      </c>
      <c r="ES38769" s="95" t="s">
        <v>195</v>
      </c>
      <c r="ET38769" s="95" t="s">
        <v>583</v>
      </c>
      <c r="EU38769" s="95" t="s">
        <v>534</v>
      </c>
      <c r="EV38769" s="95" t="s">
        <v>372</v>
      </c>
      <c r="EW38769" s="95" t="s">
        <v>384</v>
      </c>
      <c r="EX38769" s="95">
        <v>2022</v>
      </c>
      <c r="EY38769" s="95">
        <v>7.6952949345737145E-9</v>
      </c>
      <c r="EZ38769" s="95">
        <v>1430.0123410000001</v>
      </c>
      <c r="FA38769" s="95">
        <v>1.10043667240752E-5</v>
      </c>
      <c r="FB38769" s="95">
        <v>2022</v>
      </c>
      <c r="FC38769" s="95" t="s">
        <v>234</v>
      </c>
      <c r="FD38769" s="95">
        <v>0.9</v>
      </c>
      <c r="FE38769" s="95">
        <v>30</v>
      </c>
      <c r="FF38769" s="95">
        <v>0</v>
      </c>
      <c r="FG38769" s="95" t="s">
        <v>531</v>
      </c>
      <c r="FH38769" s="95">
        <v>6.5588821442263329E-2</v>
      </c>
      <c r="FI38769" s="95">
        <v>5.0472532540930885E-10</v>
      </c>
      <c r="FJ38769" s="95">
        <v>6.9255928072421813E-2</v>
      </c>
      <c r="FK38769" s="95">
        <v>5.3294479248490914E-10</v>
      </c>
      <c r="FL38769" s="95">
        <v>6.6806303088401978E-2</v>
      </c>
      <c r="FM38769" s="95">
        <v>5.1409420575377603E-10</v>
      </c>
      <c r="FN38769" s="95">
        <v>0</v>
      </c>
      <c r="FO38769" s="95">
        <v>0</v>
      </c>
    </row>
    <row r="38770" spans="148:171" x14ac:dyDescent="0.25">
      <c r="ER38770" s="95" t="s">
        <v>593</v>
      </c>
      <c r="ES38770" s="95" t="s">
        <v>195</v>
      </c>
      <c r="ET38770" s="95" t="s">
        <v>583</v>
      </c>
      <c r="EU38770" s="95" t="s">
        <v>534</v>
      </c>
      <c r="EV38770" s="95" t="s">
        <v>372</v>
      </c>
      <c r="EW38770" s="95" t="s">
        <v>384</v>
      </c>
      <c r="EX38770" s="95">
        <v>2023</v>
      </c>
      <c r="EY38770" s="95">
        <v>7.6952949345737145E-9</v>
      </c>
      <c r="EZ38770" s="95">
        <v>1430.0123410000001</v>
      </c>
      <c r="FA38770" s="95">
        <v>1.10043667240752E-5</v>
      </c>
      <c r="FB38770" s="95">
        <v>2023</v>
      </c>
      <c r="FC38770" s="95" t="s">
        <v>234</v>
      </c>
      <c r="FD38770" s="95">
        <v>0.9</v>
      </c>
      <c r="FE38770" s="95">
        <v>30</v>
      </c>
      <c r="FF38770" s="95">
        <v>0</v>
      </c>
      <c r="FG38770" s="95" t="s">
        <v>531</v>
      </c>
      <c r="FH38770" s="95">
        <v>6.5588821442263329E-2</v>
      </c>
      <c r="FI38770" s="95">
        <v>5.0472532540930885E-10</v>
      </c>
      <c r="FJ38770" s="95">
        <v>6.9255928072421813E-2</v>
      </c>
      <c r="FK38770" s="95">
        <v>5.3294479248490914E-10</v>
      </c>
      <c r="FL38770" s="95">
        <v>6.6806303088401978E-2</v>
      </c>
      <c r="FM38770" s="95">
        <v>5.1409420575377603E-10</v>
      </c>
      <c r="FN38770" s="95">
        <v>6.3625050560382826E-2</v>
      </c>
      <c r="FO38770" s="95">
        <v>4.8961352928931044E-10</v>
      </c>
    </row>
    <row r="38771" spans="148:171" x14ac:dyDescent="0.25">
      <c r="ER38771" s="95" t="s">
        <v>593</v>
      </c>
      <c r="ES38771" s="95" t="s">
        <v>195</v>
      </c>
      <c r="ET38771" s="95" t="s">
        <v>583</v>
      </c>
      <c r="EU38771" s="95" t="s">
        <v>534</v>
      </c>
      <c r="EV38771" s="95" t="s">
        <v>372</v>
      </c>
      <c r="EW38771" s="95" t="s">
        <v>384</v>
      </c>
      <c r="EX38771" s="95">
        <v>2024</v>
      </c>
      <c r="EY38771" s="95">
        <v>7.6952949345737145E-9</v>
      </c>
      <c r="EZ38771" s="95">
        <v>1430.0123410000001</v>
      </c>
      <c r="FA38771" s="95">
        <v>1.10043667240752E-5</v>
      </c>
      <c r="FB38771" s="95">
        <v>2024</v>
      </c>
      <c r="FC38771" s="95" t="s">
        <v>234</v>
      </c>
      <c r="FD38771" s="95">
        <v>0.9</v>
      </c>
      <c r="FE38771" s="95">
        <v>30</v>
      </c>
      <c r="FF38771" s="95">
        <v>0</v>
      </c>
      <c r="FG38771" s="95" t="s">
        <v>531</v>
      </c>
      <c r="FH38771" s="95">
        <v>6.5588821442263329E-2</v>
      </c>
      <c r="FI38771" s="95">
        <v>5.0472532540930885E-10</v>
      </c>
      <c r="FJ38771" s="95">
        <v>6.9255928072421813E-2</v>
      </c>
      <c r="FK38771" s="95">
        <v>5.3294479248490914E-10</v>
      </c>
      <c r="FL38771" s="95">
        <v>6.6806303088401978E-2</v>
      </c>
      <c r="FM38771" s="95">
        <v>5.1409420575377603E-10</v>
      </c>
      <c r="FN38771" s="95">
        <v>6.3625050560382826E-2</v>
      </c>
      <c r="FO38771" s="95">
        <v>4.8961352928931044E-10</v>
      </c>
    </row>
    <row r="38772" spans="148:171" x14ac:dyDescent="0.25">
      <c r="ER38772" s="95" t="s">
        <v>593</v>
      </c>
      <c r="ES38772" s="95" t="s">
        <v>195</v>
      </c>
      <c r="ET38772" s="95" t="s">
        <v>583</v>
      </c>
      <c r="EU38772" s="95" t="s">
        <v>534</v>
      </c>
      <c r="EV38772" s="95" t="s">
        <v>372</v>
      </c>
      <c r="EW38772" s="95" t="s">
        <v>384</v>
      </c>
      <c r="EX38772" s="95">
        <v>2025</v>
      </c>
      <c r="EY38772" s="95">
        <v>7.6952949345737145E-9</v>
      </c>
      <c r="EZ38772" s="95">
        <v>1430.0123410000001</v>
      </c>
      <c r="FA38772" s="95">
        <v>1.10043667240752E-5</v>
      </c>
      <c r="FB38772" s="95">
        <v>2025</v>
      </c>
      <c r="FC38772" s="95" t="s">
        <v>234</v>
      </c>
      <c r="FD38772" s="95">
        <v>0.9</v>
      </c>
      <c r="FE38772" s="95">
        <v>30</v>
      </c>
      <c r="FF38772" s="95">
        <v>0</v>
      </c>
      <c r="FG38772" s="95" t="s">
        <v>531</v>
      </c>
      <c r="FH38772" s="95">
        <v>6.5588821442263329E-2</v>
      </c>
      <c r="FI38772" s="95">
        <v>5.0472532540930885E-10</v>
      </c>
      <c r="FJ38772" s="95">
        <v>6.9255928072421813E-2</v>
      </c>
      <c r="FK38772" s="95">
        <v>5.3294479248490914E-10</v>
      </c>
      <c r="FL38772" s="95">
        <v>6.6806303088401978E-2</v>
      </c>
      <c r="FM38772" s="95">
        <v>5.1409420575377603E-10</v>
      </c>
      <c r="FN38772" s="95">
        <v>6.3625050560382826E-2</v>
      </c>
      <c r="FO38772" s="95">
        <v>4.8961352928931044E-10</v>
      </c>
    </row>
    <row r="38773" spans="148:171" x14ac:dyDescent="0.25">
      <c r="ER38773" s="95" t="s">
        <v>593</v>
      </c>
      <c r="ES38773" s="95" t="s">
        <v>195</v>
      </c>
      <c r="ET38773" s="95" t="s">
        <v>583</v>
      </c>
      <c r="EU38773" s="95" t="s">
        <v>534</v>
      </c>
      <c r="EV38773" s="95" t="s">
        <v>372</v>
      </c>
      <c r="EW38773" s="95" t="s">
        <v>384</v>
      </c>
      <c r="EX38773" s="95">
        <v>2026</v>
      </c>
      <c r="EY38773" s="95">
        <v>7.6952949345737145E-9</v>
      </c>
      <c r="EZ38773" s="95">
        <v>1430.0123410000001</v>
      </c>
      <c r="FA38773" s="95">
        <v>1.10043667240752E-5</v>
      </c>
      <c r="FB38773" s="95">
        <v>2026</v>
      </c>
      <c r="FC38773" s="95" t="s">
        <v>234</v>
      </c>
      <c r="FD38773" s="95">
        <v>0.9</v>
      </c>
      <c r="FE38773" s="95">
        <v>30</v>
      </c>
      <c r="FF38773" s="95">
        <v>0</v>
      </c>
      <c r="FG38773" s="95" t="s">
        <v>531</v>
      </c>
      <c r="FH38773" s="95">
        <v>6.5588821442263329E-2</v>
      </c>
      <c r="FI38773" s="95">
        <v>5.0472532540930885E-10</v>
      </c>
      <c r="FJ38773" s="95">
        <v>6.9255928072421813E-2</v>
      </c>
      <c r="FK38773" s="95">
        <v>5.3294479248490914E-10</v>
      </c>
      <c r="FL38773" s="95">
        <v>6.6806303088401978E-2</v>
      </c>
      <c r="FM38773" s="95">
        <v>5.1409420575377603E-10</v>
      </c>
      <c r="FN38773" s="95">
        <v>6.3625050560382826E-2</v>
      </c>
      <c r="FO38773" s="95">
        <v>4.8961352928931044E-10</v>
      </c>
    </row>
    <row r="38774" spans="148:171" x14ac:dyDescent="0.25">
      <c r="ER38774" s="95" t="s">
        <v>593</v>
      </c>
      <c r="ES38774" s="95" t="s">
        <v>195</v>
      </c>
      <c r="ET38774" s="95" t="s">
        <v>583</v>
      </c>
      <c r="EU38774" s="95" t="s">
        <v>534</v>
      </c>
      <c r="EV38774" s="95" t="s">
        <v>372</v>
      </c>
      <c r="EW38774" s="95" t="s">
        <v>384</v>
      </c>
      <c r="EX38774" s="95">
        <v>2027</v>
      </c>
      <c r="EY38774" s="95">
        <v>7.6952949345737145E-9</v>
      </c>
      <c r="EZ38774" s="95">
        <v>1430.0123410000001</v>
      </c>
      <c r="FA38774" s="95">
        <v>1.10043667240752E-5</v>
      </c>
      <c r="FB38774" s="95">
        <v>2027</v>
      </c>
      <c r="FC38774" s="95" t="s">
        <v>234</v>
      </c>
      <c r="FD38774" s="95">
        <v>0.9</v>
      </c>
      <c r="FE38774" s="95">
        <v>30</v>
      </c>
      <c r="FF38774" s="95">
        <v>0</v>
      </c>
      <c r="FG38774" s="95" t="s">
        <v>531</v>
      </c>
      <c r="FH38774" s="95">
        <v>6.5588821442263329E-2</v>
      </c>
      <c r="FI38774" s="95">
        <v>5.0472532540930885E-10</v>
      </c>
      <c r="FJ38774" s="95">
        <v>6.9255928072421813E-2</v>
      </c>
      <c r="FK38774" s="95">
        <v>5.3294479248490914E-10</v>
      </c>
      <c r="FL38774" s="95">
        <v>6.6806303088401978E-2</v>
      </c>
      <c r="FM38774" s="95">
        <v>5.1409420575377603E-10</v>
      </c>
      <c r="FN38774" s="95">
        <v>6.3625050560382826E-2</v>
      </c>
      <c r="FO38774" s="95">
        <v>4.8961352928931044E-10</v>
      </c>
    </row>
    <row r="38775" spans="148:171" x14ac:dyDescent="0.25">
      <c r="ER38775" s="95" t="s">
        <v>593</v>
      </c>
      <c r="ES38775" s="95" t="s">
        <v>195</v>
      </c>
      <c r="ET38775" s="95" t="s">
        <v>583</v>
      </c>
      <c r="EU38775" s="95" t="s">
        <v>534</v>
      </c>
      <c r="EV38775" s="95" t="s">
        <v>372</v>
      </c>
      <c r="EW38775" s="95" t="s">
        <v>384</v>
      </c>
      <c r="EX38775" s="95">
        <v>2028</v>
      </c>
      <c r="EY38775" s="95">
        <v>7.6952949345737145E-9</v>
      </c>
      <c r="EZ38775" s="95">
        <v>1430.0123410000001</v>
      </c>
      <c r="FA38775" s="95">
        <v>1.10043667240752E-5</v>
      </c>
      <c r="FB38775" s="95">
        <v>2028</v>
      </c>
      <c r="FC38775" s="95" t="s">
        <v>234</v>
      </c>
      <c r="FD38775" s="95">
        <v>0.9</v>
      </c>
      <c r="FE38775" s="95">
        <v>30</v>
      </c>
      <c r="FF38775" s="95">
        <v>0</v>
      </c>
      <c r="FG38775" s="95" t="s">
        <v>531</v>
      </c>
      <c r="FH38775" s="95">
        <v>6.5588821442263329E-2</v>
      </c>
      <c r="FI38775" s="95">
        <v>5.0472532540930885E-10</v>
      </c>
      <c r="FJ38775" s="95">
        <v>6.9255928072421813E-2</v>
      </c>
      <c r="FK38775" s="95">
        <v>5.3294479248490914E-10</v>
      </c>
      <c r="FL38775" s="95">
        <v>6.6806303088401978E-2</v>
      </c>
      <c r="FM38775" s="95">
        <v>5.1409420575377603E-10</v>
      </c>
      <c r="FN38775" s="95">
        <v>6.3625050560382826E-2</v>
      </c>
      <c r="FO38775" s="95">
        <v>4.8961352928931044E-10</v>
      </c>
    </row>
    <row r="38776" spans="148:171" x14ac:dyDescent="0.25">
      <c r="ER38776" s="95" t="s">
        <v>593</v>
      </c>
      <c r="ES38776" s="95" t="s">
        <v>195</v>
      </c>
      <c r="ET38776" s="95" t="s">
        <v>583</v>
      </c>
      <c r="EU38776" s="95" t="s">
        <v>534</v>
      </c>
      <c r="EV38776" s="95" t="s">
        <v>372</v>
      </c>
      <c r="EW38776" s="95" t="s">
        <v>384</v>
      </c>
      <c r="EX38776" s="95">
        <v>2029</v>
      </c>
      <c r="EY38776" s="95">
        <v>7.6952949345737145E-9</v>
      </c>
      <c r="EZ38776" s="95">
        <v>1430.0123410000001</v>
      </c>
      <c r="FA38776" s="95">
        <v>1.10043667240752E-5</v>
      </c>
      <c r="FB38776" s="95">
        <v>2029</v>
      </c>
      <c r="FC38776" s="95" t="s">
        <v>234</v>
      </c>
      <c r="FD38776" s="95">
        <v>0.9</v>
      </c>
      <c r="FE38776" s="95">
        <v>30</v>
      </c>
      <c r="FF38776" s="95">
        <v>0</v>
      </c>
      <c r="FG38776" s="95" t="s">
        <v>531</v>
      </c>
      <c r="FH38776" s="95">
        <v>6.5588821442263329E-2</v>
      </c>
      <c r="FI38776" s="95">
        <v>5.0472532540930885E-10</v>
      </c>
      <c r="FJ38776" s="95">
        <v>6.9255928072421813E-2</v>
      </c>
      <c r="FK38776" s="95">
        <v>5.3294479248490914E-10</v>
      </c>
      <c r="FL38776" s="95">
        <v>6.6806303088401978E-2</v>
      </c>
      <c r="FM38776" s="95">
        <v>5.1409420575377603E-10</v>
      </c>
      <c r="FN38776" s="95">
        <v>6.3625050560382826E-2</v>
      </c>
      <c r="FO38776" s="95">
        <v>4.8961352928931044E-10</v>
      </c>
    </row>
    <row r="38777" spans="148:171" x14ac:dyDescent="0.25">
      <c r="ER38777" s="95" t="s">
        <v>593</v>
      </c>
      <c r="ES38777" s="95" t="s">
        <v>195</v>
      </c>
      <c r="ET38777" s="95" t="s">
        <v>583</v>
      </c>
      <c r="EU38777" s="95" t="s">
        <v>534</v>
      </c>
      <c r="EV38777" s="95" t="s">
        <v>372</v>
      </c>
      <c r="EW38777" s="95" t="s">
        <v>384</v>
      </c>
      <c r="EX38777" s="95">
        <v>2030</v>
      </c>
      <c r="EY38777" s="95">
        <v>7.6952949345737145E-9</v>
      </c>
      <c r="EZ38777" s="95">
        <v>1430.0123410000001</v>
      </c>
      <c r="FA38777" s="95">
        <v>1.10043667240752E-5</v>
      </c>
      <c r="FB38777" s="95">
        <v>2030</v>
      </c>
      <c r="FC38777" s="95" t="s">
        <v>234</v>
      </c>
      <c r="FD38777" s="95">
        <v>0.9</v>
      </c>
      <c r="FE38777" s="95">
        <v>30</v>
      </c>
      <c r="FF38777" s="95">
        <v>0</v>
      </c>
      <c r="FG38777" s="95" t="s">
        <v>531</v>
      </c>
      <c r="FH38777" s="95">
        <v>6.5588821442263329E-2</v>
      </c>
      <c r="FI38777" s="95">
        <v>5.0472532540930885E-10</v>
      </c>
      <c r="FJ38777" s="95">
        <v>6.9255928072421813E-2</v>
      </c>
      <c r="FK38777" s="95">
        <v>5.3294479248490914E-10</v>
      </c>
      <c r="FL38777" s="95">
        <v>6.6806303088401978E-2</v>
      </c>
      <c r="FM38777" s="95">
        <v>5.1409420575377603E-10</v>
      </c>
      <c r="FN38777" s="95">
        <v>6.3625050560382826E-2</v>
      </c>
      <c r="FO38777" s="95">
        <v>4.8961352928931044E-10</v>
      </c>
    </row>
    <row r="38778" spans="148:171" x14ac:dyDescent="0.25">
      <c r="ER38778" s="95" t="s">
        <v>593</v>
      </c>
      <c r="ES38778" s="95" t="s">
        <v>195</v>
      </c>
      <c r="ET38778" s="95" t="s">
        <v>583</v>
      </c>
      <c r="EU38778" s="95" t="s">
        <v>534</v>
      </c>
      <c r="EV38778" s="95" t="s">
        <v>372</v>
      </c>
      <c r="EW38778" s="95" t="s">
        <v>384</v>
      </c>
      <c r="EX38778" s="95">
        <v>2031</v>
      </c>
      <c r="EY38778" s="95">
        <v>7.6952949345737145E-9</v>
      </c>
      <c r="EZ38778" s="95">
        <v>1430.0123410000001</v>
      </c>
      <c r="FA38778" s="95">
        <v>1.10043667240752E-5</v>
      </c>
      <c r="FB38778" s="95">
        <v>2031</v>
      </c>
      <c r="FC38778" s="95" t="s">
        <v>234</v>
      </c>
      <c r="FD38778" s="95">
        <v>0.9</v>
      </c>
      <c r="FE38778" s="95">
        <v>30</v>
      </c>
      <c r="FF38778" s="95">
        <v>0</v>
      </c>
      <c r="FG38778" s="95" t="s">
        <v>531</v>
      </c>
      <c r="FH38778" s="95">
        <v>6.5588821442263329E-2</v>
      </c>
      <c r="FI38778" s="95">
        <v>5.0472532540930885E-10</v>
      </c>
      <c r="FJ38778" s="95">
        <v>6.9255928072421813E-2</v>
      </c>
      <c r="FK38778" s="95">
        <v>5.3294479248490914E-10</v>
      </c>
      <c r="FL38778" s="95">
        <v>6.6806303088401978E-2</v>
      </c>
      <c r="FM38778" s="95">
        <v>5.1409420575377603E-10</v>
      </c>
      <c r="FN38778" s="95">
        <v>6.3625050560382826E-2</v>
      </c>
      <c r="FO38778" s="95">
        <v>4.8961352928931044E-10</v>
      </c>
    </row>
    <row r="38779" spans="148:171" x14ac:dyDescent="0.25">
      <c r="ER38779" s="95" t="s">
        <v>593</v>
      </c>
      <c r="ES38779" s="95" t="s">
        <v>195</v>
      </c>
      <c r="ET38779" s="95" t="s">
        <v>583</v>
      </c>
      <c r="EU38779" s="95" t="s">
        <v>534</v>
      </c>
      <c r="EV38779" s="95" t="s">
        <v>372</v>
      </c>
      <c r="EW38779" s="95" t="s">
        <v>384</v>
      </c>
      <c r="EX38779" s="95">
        <v>2032</v>
      </c>
      <c r="EY38779" s="95">
        <v>7.6952949345737145E-9</v>
      </c>
      <c r="EZ38779" s="95">
        <v>1430.0123410000001</v>
      </c>
      <c r="FA38779" s="95">
        <v>1.10043667240752E-5</v>
      </c>
      <c r="FB38779" s="95">
        <v>2032</v>
      </c>
      <c r="FC38779" s="95" t="s">
        <v>234</v>
      </c>
      <c r="FD38779" s="95">
        <v>0.9</v>
      </c>
      <c r="FE38779" s="95">
        <v>30</v>
      </c>
      <c r="FF38779" s="95">
        <v>0</v>
      </c>
      <c r="FG38779" s="95" t="s">
        <v>531</v>
      </c>
      <c r="FH38779" s="95">
        <v>6.5588821442263329E-2</v>
      </c>
      <c r="FI38779" s="95">
        <v>5.0472532540930885E-10</v>
      </c>
      <c r="FJ38779" s="95">
        <v>6.9255928072421813E-2</v>
      </c>
      <c r="FK38779" s="95">
        <v>5.3294479248490914E-10</v>
      </c>
      <c r="FL38779" s="95">
        <v>6.6806303088401978E-2</v>
      </c>
      <c r="FM38779" s="95">
        <v>5.1409420575377603E-10</v>
      </c>
      <c r="FN38779" s="95">
        <v>6.3625050560382826E-2</v>
      </c>
      <c r="FO38779" s="95">
        <v>4.8961352928931044E-10</v>
      </c>
    </row>
    <row r="38780" spans="148:171" x14ac:dyDescent="0.25">
      <c r="ER38780" s="95" t="s">
        <v>593</v>
      </c>
      <c r="ES38780" s="95" t="s">
        <v>195</v>
      </c>
      <c r="ET38780" s="95" t="s">
        <v>583</v>
      </c>
      <c r="EU38780" s="95" t="s">
        <v>534</v>
      </c>
      <c r="EV38780" s="95" t="s">
        <v>372</v>
      </c>
      <c r="EW38780" s="95" t="s">
        <v>384</v>
      </c>
      <c r="EX38780" s="95">
        <v>2033</v>
      </c>
      <c r="EY38780" s="95">
        <v>7.6952949345737145E-9</v>
      </c>
      <c r="EZ38780" s="95">
        <v>1430.0123410000001</v>
      </c>
      <c r="FA38780" s="95">
        <v>1.10043667240752E-5</v>
      </c>
      <c r="FB38780" s="95">
        <v>2033</v>
      </c>
      <c r="FC38780" s="95" t="s">
        <v>234</v>
      </c>
      <c r="FD38780" s="95">
        <v>0.9</v>
      </c>
      <c r="FE38780" s="95">
        <v>30</v>
      </c>
      <c r="FF38780" s="95">
        <v>0</v>
      </c>
      <c r="FG38780" s="95" t="s">
        <v>531</v>
      </c>
      <c r="FH38780" s="95">
        <v>6.5588821442263329E-2</v>
      </c>
      <c r="FI38780" s="95">
        <v>5.0472532540930885E-10</v>
      </c>
      <c r="FJ38780" s="95">
        <v>6.9255928072421813E-2</v>
      </c>
      <c r="FK38780" s="95">
        <v>5.3294479248490914E-10</v>
      </c>
      <c r="FL38780" s="95">
        <v>6.6806303088401978E-2</v>
      </c>
      <c r="FM38780" s="95">
        <v>5.1409420575377603E-10</v>
      </c>
      <c r="FN38780" s="95">
        <v>6.3625050560382826E-2</v>
      </c>
      <c r="FO38780" s="95">
        <v>4.8961352928931044E-10</v>
      </c>
    </row>
    <row r="38781" spans="148:171" x14ac:dyDescent="0.25">
      <c r="ER38781" s="95" t="s">
        <v>593</v>
      </c>
      <c r="ES38781" s="95" t="s">
        <v>195</v>
      </c>
      <c r="ET38781" s="95" t="s">
        <v>583</v>
      </c>
      <c r="EU38781" s="95" t="s">
        <v>534</v>
      </c>
      <c r="EV38781" s="95" t="s">
        <v>372</v>
      </c>
      <c r="EW38781" s="95" t="s">
        <v>384</v>
      </c>
      <c r="EX38781" s="95">
        <v>2034</v>
      </c>
      <c r="EY38781" s="95">
        <v>7.6952949345737145E-9</v>
      </c>
      <c r="EZ38781" s="95">
        <v>1430.0123410000001</v>
      </c>
      <c r="FA38781" s="95">
        <v>1.10043667240752E-5</v>
      </c>
      <c r="FB38781" s="95">
        <v>2034</v>
      </c>
      <c r="FC38781" s="95" t="s">
        <v>234</v>
      </c>
      <c r="FD38781" s="95">
        <v>0.9</v>
      </c>
      <c r="FE38781" s="95">
        <v>30</v>
      </c>
      <c r="FF38781" s="95">
        <v>0</v>
      </c>
      <c r="FG38781" s="95" t="s">
        <v>531</v>
      </c>
      <c r="FH38781" s="95">
        <v>6.5588821442263329E-2</v>
      </c>
      <c r="FI38781" s="95">
        <v>5.0472532540930885E-10</v>
      </c>
      <c r="FJ38781" s="95">
        <v>6.9255928072421813E-2</v>
      </c>
      <c r="FK38781" s="95">
        <v>5.3294479248490914E-10</v>
      </c>
      <c r="FL38781" s="95">
        <v>6.6806303088401978E-2</v>
      </c>
      <c r="FM38781" s="95">
        <v>5.1409420575377603E-10</v>
      </c>
      <c r="FN38781" s="95">
        <v>6.3625050560382826E-2</v>
      </c>
      <c r="FO38781" s="95">
        <v>4.8961352928931044E-10</v>
      </c>
    </row>
    <row r="38782" spans="148:171" x14ac:dyDescent="0.25">
      <c r="ER38782" s="95" t="s">
        <v>593</v>
      </c>
      <c r="ES38782" s="95" t="s">
        <v>195</v>
      </c>
      <c r="ET38782" s="95" t="s">
        <v>583</v>
      </c>
      <c r="EU38782" s="95" t="s">
        <v>534</v>
      </c>
      <c r="EV38782" s="95" t="s">
        <v>372</v>
      </c>
      <c r="EW38782" s="95" t="s">
        <v>384</v>
      </c>
      <c r="EX38782" s="95">
        <v>2035</v>
      </c>
      <c r="EY38782" s="95">
        <v>7.6952949345737145E-9</v>
      </c>
      <c r="EZ38782" s="95">
        <v>1430.0123410000001</v>
      </c>
      <c r="FA38782" s="95">
        <v>1.10043667240752E-5</v>
      </c>
      <c r="FB38782" s="95">
        <v>2035</v>
      </c>
      <c r="FC38782" s="95" t="s">
        <v>234</v>
      </c>
      <c r="FD38782" s="95">
        <v>0.9</v>
      </c>
      <c r="FE38782" s="95">
        <v>30</v>
      </c>
      <c r="FF38782" s="95">
        <v>0</v>
      </c>
      <c r="FG38782" s="95" t="s">
        <v>531</v>
      </c>
      <c r="FH38782" s="95">
        <v>6.5588821442263329E-2</v>
      </c>
      <c r="FI38782" s="95">
        <v>5.0472532540930885E-10</v>
      </c>
      <c r="FJ38782" s="95">
        <v>6.9255928072421813E-2</v>
      </c>
      <c r="FK38782" s="95">
        <v>5.3294479248490914E-10</v>
      </c>
      <c r="FL38782" s="95">
        <v>6.6806303088401978E-2</v>
      </c>
      <c r="FM38782" s="95">
        <v>5.1409420575377603E-10</v>
      </c>
      <c r="FN38782" s="95">
        <v>6.3625050560382826E-2</v>
      </c>
      <c r="FO38782" s="95">
        <v>4.8961352928931044E-10</v>
      </c>
    </row>
    <row r="38783" spans="148:171" x14ac:dyDescent="0.25">
      <c r="ER38783" s="95" t="s">
        <v>593</v>
      </c>
      <c r="ES38783" s="95" t="s">
        <v>195</v>
      </c>
      <c r="ET38783" s="95" t="s">
        <v>583</v>
      </c>
      <c r="EU38783" s="95" t="s">
        <v>534</v>
      </c>
      <c r="EV38783" s="95" t="s">
        <v>372</v>
      </c>
      <c r="EW38783" s="95" t="s">
        <v>384</v>
      </c>
      <c r="EX38783" s="95">
        <v>2036</v>
      </c>
      <c r="EY38783" s="95">
        <v>7.6952949345737145E-9</v>
      </c>
      <c r="EZ38783" s="95">
        <v>1430.0123410000001</v>
      </c>
      <c r="FA38783" s="95">
        <v>1.10043667240752E-5</v>
      </c>
      <c r="FB38783" s="95">
        <v>2036</v>
      </c>
      <c r="FC38783" s="95" t="s">
        <v>234</v>
      </c>
      <c r="FD38783" s="95">
        <v>0.9</v>
      </c>
      <c r="FE38783" s="95">
        <v>30</v>
      </c>
      <c r="FF38783" s="95">
        <v>0</v>
      </c>
      <c r="FG38783" s="95" t="s">
        <v>531</v>
      </c>
      <c r="FH38783" s="95">
        <v>6.5588821442263329E-2</v>
      </c>
      <c r="FI38783" s="95">
        <v>5.0472532540930885E-10</v>
      </c>
      <c r="FJ38783" s="95">
        <v>6.9255928072421813E-2</v>
      </c>
      <c r="FK38783" s="95">
        <v>5.3294479248490914E-10</v>
      </c>
      <c r="FL38783" s="95">
        <v>6.6806303088401978E-2</v>
      </c>
      <c r="FM38783" s="95">
        <v>5.1409420575377603E-10</v>
      </c>
      <c r="FN38783" s="95">
        <v>6.3625050560382826E-2</v>
      </c>
      <c r="FO38783" s="95">
        <v>4.8961352928931044E-10</v>
      </c>
    </row>
    <row r="38784" spans="148:171" x14ac:dyDescent="0.25">
      <c r="ER38784" s="95" t="s">
        <v>593</v>
      </c>
      <c r="ES38784" s="95" t="s">
        <v>195</v>
      </c>
      <c r="ET38784" s="95" t="s">
        <v>583</v>
      </c>
      <c r="EU38784" s="95" t="s">
        <v>534</v>
      </c>
      <c r="EV38784" s="95" t="s">
        <v>372</v>
      </c>
      <c r="EW38784" s="95" t="s">
        <v>384</v>
      </c>
      <c r="EX38784" s="95">
        <v>2037</v>
      </c>
      <c r="EY38784" s="95">
        <v>7.6952949345737145E-9</v>
      </c>
      <c r="EZ38784" s="95">
        <v>1430.0123410000001</v>
      </c>
      <c r="FA38784" s="95">
        <v>1.10043667240752E-5</v>
      </c>
      <c r="FB38784" s="95">
        <v>2037</v>
      </c>
      <c r="FC38784" s="95" t="s">
        <v>234</v>
      </c>
      <c r="FD38784" s="95">
        <v>0.9</v>
      </c>
      <c r="FE38784" s="95">
        <v>30</v>
      </c>
      <c r="FF38784" s="95">
        <v>0</v>
      </c>
      <c r="FG38784" s="95" t="s">
        <v>531</v>
      </c>
      <c r="FH38784" s="95">
        <v>6.5588821442263329E-2</v>
      </c>
      <c r="FI38784" s="95">
        <v>5.0472532540930885E-10</v>
      </c>
      <c r="FJ38784" s="95">
        <v>6.9255928072421813E-2</v>
      </c>
      <c r="FK38784" s="95">
        <v>5.3294479248490914E-10</v>
      </c>
      <c r="FL38784" s="95">
        <v>6.6806303088401978E-2</v>
      </c>
      <c r="FM38784" s="95">
        <v>5.1409420575377603E-10</v>
      </c>
      <c r="FN38784" s="95">
        <v>6.3625050560382826E-2</v>
      </c>
      <c r="FO38784" s="95">
        <v>4.8961352928931044E-10</v>
      </c>
    </row>
    <row r="38785" spans="148:171" x14ac:dyDescent="0.25">
      <c r="ER38785" s="95" t="s">
        <v>593</v>
      </c>
      <c r="ES38785" s="95" t="s">
        <v>195</v>
      </c>
      <c r="ET38785" s="95" t="s">
        <v>583</v>
      </c>
      <c r="EU38785" s="95" t="s">
        <v>534</v>
      </c>
      <c r="EV38785" s="95" t="s">
        <v>372</v>
      </c>
      <c r="EW38785" s="95" t="s">
        <v>384</v>
      </c>
      <c r="EX38785" s="95">
        <v>2038</v>
      </c>
      <c r="EY38785" s="95">
        <v>7.6952949345737145E-9</v>
      </c>
      <c r="EZ38785" s="95">
        <v>1430.0123410000001</v>
      </c>
      <c r="FA38785" s="95">
        <v>1.10043667240752E-5</v>
      </c>
      <c r="FB38785" s="95">
        <v>2038</v>
      </c>
      <c r="FC38785" s="95" t="s">
        <v>234</v>
      </c>
      <c r="FD38785" s="95">
        <v>0.9</v>
      </c>
      <c r="FE38785" s="95">
        <v>30</v>
      </c>
      <c r="FF38785" s="95">
        <v>0</v>
      </c>
      <c r="FG38785" s="95" t="s">
        <v>531</v>
      </c>
      <c r="FH38785" s="95">
        <v>6.5588821442263329E-2</v>
      </c>
      <c r="FI38785" s="95">
        <v>5.0472532540930885E-10</v>
      </c>
      <c r="FJ38785" s="95">
        <v>6.9255928072421813E-2</v>
      </c>
      <c r="FK38785" s="95">
        <v>5.3294479248490914E-10</v>
      </c>
      <c r="FL38785" s="95">
        <v>6.6806303088401978E-2</v>
      </c>
      <c r="FM38785" s="95">
        <v>5.1409420575377603E-10</v>
      </c>
      <c r="FN38785" s="95">
        <v>6.3625050560382826E-2</v>
      </c>
      <c r="FO38785" s="95">
        <v>4.8961352928931044E-10</v>
      </c>
    </row>
    <row r="38786" spans="148:171" x14ac:dyDescent="0.25">
      <c r="ER38786" s="95" t="s">
        <v>593</v>
      </c>
      <c r="ES38786" s="95" t="s">
        <v>195</v>
      </c>
      <c r="ET38786" s="95" t="s">
        <v>583</v>
      </c>
      <c r="EU38786" s="95" t="s">
        <v>534</v>
      </c>
      <c r="EV38786" s="95" t="s">
        <v>372</v>
      </c>
      <c r="EW38786" s="95" t="s">
        <v>384</v>
      </c>
      <c r="EX38786" s="95">
        <v>2039</v>
      </c>
      <c r="EY38786" s="95">
        <v>7.6952949345737145E-9</v>
      </c>
      <c r="EZ38786" s="95">
        <v>1430.0123410000001</v>
      </c>
      <c r="FA38786" s="95">
        <v>1.10043667240752E-5</v>
      </c>
      <c r="FB38786" s="95">
        <v>2039</v>
      </c>
      <c r="FC38786" s="95" t="s">
        <v>234</v>
      </c>
      <c r="FD38786" s="95">
        <v>0.9</v>
      </c>
      <c r="FE38786" s="95">
        <v>30</v>
      </c>
      <c r="FF38786" s="95">
        <v>0</v>
      </c>
      <c r="FG38786" s="95" t="s">
        <v>531</v>
      </c>
      <c r="FH38786" s="95">
        <v>6.5588821442263329E-2</v>
      </c>
      <c r="FI38786" s="95">
        <v>5.0472532540930885E-10</v>
      </c>
      <c r="FJ38786" s="95">
        <v>6.9255928072421813E-2</v>
      </c>
      <c r="FK38786" s="95">
        <v>5.3294479248490914E-10</v>
      </c>
      <c r="FL38786" s="95">
        <v>6.6806303088401978E-2</v>
      </c>
      <c r="FM38786" s="95">
        <v>5.1409420575377603E-10</v>
      </c>
      <c r="FN38786" s="95">
        <v>6.3625050560382826E-2</v>
      </c>
      <c r="FO38786" s="95">
        <v>4.8961352928931044E-10</v>
      </c>
    </row>
    <row r="38787" spans="148:171" x14ac:dyDescent="0.25">
      <c r="ER38787" s="95" t="s">
        <v>593</v>
      </c>
      <c r="ES38787" s="95" t="s">
        <v>195</v>
      </c>
      <c r="ET38787" s="95" t="s">
        <v>583</v>
      </c>
      <c r="EU38787" s="95" t="s">
        <v>534</v>
      </c>
      <c r="EV38787" s="95" t="s">
        <v>372</v>
      </c>
      <c r="EW38787" s="95" t="s">
        <v>384</v>
      </c>
      <c r="EX38787" s="95">
        <v>2040</v>
      </c>
      <c r="EY38787" s="95">
        <v>7.6952949345737145E-9</v>
      </c>
      <c r="EZ38787" s="95">
        <v>1430.0123410000001</v>
      </c>
      <c r="FA38787" s="95">
        <v>1.10043667240752E-5</v>
      </c>
      <c r="FB38787" s="95">
        <v>2040</v>
      </c>
      <c r="FC38787" s="95" t="s">
        <v>234</v>
      </c>
      <c r="FD38787" s="95">
        <v>0.9</v>
      </c>
      <c r="FE38787" s="95">
        <v>30</v>
      </c>
      <c r="FF38787" s="95">
        <v>0</v>
      </c>
      <c r="FG38787" s="95" t="s">
        <v>531</v>
      </c>
      <c r="FH38787" s="95">
        <v>6.5588821442263329E-2</v>
      </c>
      <c r="FI38787" s="95">
        <v>5.0472532540930885E-10</v>
      </c>
      <c r="FJ38787" s="95">
        <v>6.9255928072421813E-2</v>
      </c>
      <c r="FK38787" s="95">
        <v>5.3294479248490914E-10</v>
      </c>
      <c r="FL38787" s="95">
        <v>6.6806303088401978E-2</v>
      </c>
      <c r="FM38787" s="95">
        <v>5.1409420575377603E-10</v>
      </c>
      <c r="FN38787" s="95">
        <v>6.3625050560382826E-2</v>
      </c>
      <c r="FO38787" s="95">
        <v>4.8961352928931044E-10</v>
      </c>
    </row>
    <row r="38788" spans="148:171" x14ac:dyDescent="0.25">
      <c r="ER38788" s="95" t="s">
        <v>593</v>
      </c>
      <c r="ES38788" s="95" t="s">
        <v>195</v>
      </c>
      <c r="ET38788" s="95" t="s">
        <v>583</v>
      </c>
      <c r="EU38788" s="95" t="s">
        <v>534</v>
      </c>
      <c r="EV38788" s="95" t="s">
        <v>372</v>
      </c>
      <c r="EW38788" s="95" t="s">
        <v>384</v>
      </c>
      <c r="EX38788" s="95">
        <v>2041</v>
      </c>
      <c r="EY38788" s="95">
        <v>7.6952949345737145E-9</v>
      </c>
      <c r="EZ38788" s="95">
        <v>1430.0123410000001</v>
      </c>
      <c r="FA38788" s="95">
        <v>1.10043667240752E-5</v>
      </c>
      <c r="FB38788" s="95">
        <v>2041</v>
      </c>
      <c r="FC38788" s="95" t="s">
        <v>234</v>
      </c>
      <c r="FD38788" s="95">
        <v>0.9</v>
      </c>
      <c r="FE38788" s="95">
        <v>30</v>
      </c>
      <c r="FF38788" s="95">
        <v>0</v>
      </c>
      <c r="FG38788" s="95" t="s">
        <v>531</v>
      </c>
      <c r="FH38788" s="95">
        <v>6.5588821442263329E-2</v>
      </c>
      <c r="FI38788" s="95">
        <v>5.0472532540930885E-10</v>
      </c>
      <c r="FJ38788" s="95">
        <v>6.9255928072421813E-2</v>
      </c>
      <c r="FK38788" s="95">
        <v>5.3294479248490914E-10</v>
      </c>
      <c r="FL38788" s="95">
        <v>6.6806303088401978E-2</v>
      </c>
      <c r="FM38788" s="95">
        <v>5.1409420575377603E-10</v>
      </c>
      <c r="FN38788" s="95">
        <v>6.3625050560382826E-2</v>
      </c>
      <c r="FO38788" s="95">
        <v>4.8961352928931044E-10</v>
      </c>
    </row>
    <row r="38789" spans="148:171" x14ac:dyDescent="0.25">
      <c r="ER38789" s="95" t="s">
        <v>593</v>
      </c>
      <c r="ES38789" s="95" t="s">
        <v>195</v>
      </c>
      <c r="ET38789" s="95" t="s">
        <v>583</v>
      </c>
      <c r="EU38789" s="95" t="s">
        <v>534</v>
      </c>
      <c r="EV38789" s="95" t="s">
        <v>372</v>
      </c>
      <c r="EW38789" s="95" t="s">
        <v>384</v>
      </c>
      <c r="EX38789" s="95">
        <v>2042</v>
      </c>
      <c r="EY38789" s="95">
        <v>7.6952949345737145E-9</v>
      </c>
      <c r="EZ38789" s="95">
        <v>1430.0123410000001</v>
      </c>
      <c r="FA38789" s="95">
        <v>1.10043667240752E-5</v>
      </c>
      <c r="FB38789" s="95">
        <v>2042</v>
      </c>
      <c r="FC38789" s="95" t="s">
        <v>234</v>
      </c>
      <c r="FD38789" s="95">
        <v>0.9</v>
      </c>
      <c r="FE38789" s="95">
        <v>30</v>
      </c>
      <c r="FF38789" s="95">
        <v>0</v>
      </c>
      <c r="FG38789" s="95" t="s">
        <v>531</v>
      </c>
      <c r="FH38789" s="95">
        <v>6.5588821442263329E-2</v>
      </c>
      <c r="FI38789" s="95">
        <v>5.0472532540930885E-10</v>
      </c>
      <c r="FJ38789" s="95">
        <v>6.9255928072421813E-2</v>
      </c>
      <c r="FK38789" s="95">
        <v>5.3294479248490914E-10</v>
      </c>
      <c r="FL38789" s="95">
        <v>6.6806303088401978E-2</v>
      </c>
      <c r="FM38789" s="95">
        <v>5.1409420575377603E-10</v>
      </c>
      <c r="FN38789" s="95">
        <v>6.3625050560382826E-2</v>
      </c>
      <c r="FO38789" s="95">
        <v>4.8961352928931044E-10</v>
      </c>
    </row>
    <row r="38790" spans="148:171" x14ac:dyDescent="0.25">
      <c r="ER38790" s="95" t="s">
        <v>593</v>
      </c>
      <c r="ES38790" s="95" t="s">
        <v>195</v>
      </c>
      <c r="ET38790" s="95" t="s">
        <v>583</v>
      </c>
      <c r="EU38790" s="95" t="s">
        <v>534</v>
      </c>
      <c r="EV38790" s="95" t="s">
        <v>372</v>
      </c>
      <c r="EW38790" s="95" t="s">
        <v>384</v>
      </c>
      <c r="EX38790" s="95">
        <v>2043</v>
      </c>
      <c r="EY38790" s="95">
        <v>7.6952949345737145E-9</v>
      </c>
      <c r="EZ38790" s="95">
        <v>1430.0123410000001</v>
      </c>
      <c r="FA38790" s="95">
        <v>1.10043667240752E-5</v>
      </c>
      <c r="FB38790" s="95">
        <v>2043</v>
      </c>
      <c r="FC38790" s="95" t="s">
        <v>234</v>
      </c>
      <c r="FD38790" s="95">
        <v>0.9</v>
      </c>
      <c r="FE38790" s="95">
        <v>30</v>
      </c>
      <c r="FF38790" s="95">
        <v>0</v>
      </c>
      <c r="FG38790" s="95" t="s">
        <v>531</v>
      </c>
      <c r="FH38790" s="95">
        <v>6.5588821442263329E-2</v>
      </c>
      <c r="FI38790" s="95">
        <v>5.0472532540930885E-10</v>
      </c>
      <c r="FJ38790" s="95">
        <v>6.9255928072421813E-2</v>
      </c>
      <c r="FK38790" s="95">
        <v>5.3294479248490914E-10</v>
      </c>
      <c r="FL38790" s="95">
        <v>6.6806303088401978E-2</v>
      </c>
      <c r="FM38790" s="95">
        <v>5.1409420575377603E-10</v>
      </c>
      <c r="FN38790" s="95">
        <v>6.3625050560382826E-2</v>
      </c>
      <c r="FO38790" s="95">
        <v>4.8961352928931044E-10</v>
      </c>
    </row>
    <row r="38791" spans="148:171" x14ac:dyDescent="0.25">
      <c r="ER38791" s="95" t="s">
        <v>593</v>
      </c>
      <c r="ES38791" s="95" t="s">
        <v>195</v>
      </c>
      <c r="ET38791" s="95" t="s">
        <v>583</v>
      </c>
      <c r="EU38791" s="95" t="s">
        <v>534</v>
      </c>
      <c r="EV38791" s="95" t="s">
        <v>372</v>
      </c>
      <c r="EW38791" s="95" t="s">
        <v>384</v>
      </c>
      <c r="EX38791" s="95">
        <v>2044</v>
      </c>
      <c r="EY38791" s="95">
        <v>7.6952949345737145E-9</v>
      </c>
      <c r="EZ38791" s="95">
        <v>1430.0123410000001</v>
      </c>
      <c r="FA38791" s="95">
        <v>1.10043667240752E-5</v>
      </c>
      <c r="FB38791" s="95">
        <v>2044</v>
      </c>
      <c r="FC38791" s="95" t="s">
        <v>234</v>
      </c>
      <c r="FD38791" s="95">
        <v>0.9</v>
      </c>
      <c r="FE38791" s="95">
        <v>30</v>
      </c>
      <c r="FF38791" s="95">
        <v>0</v>
      </c>
      <c r="FG38791" s="95" t="s">
        <v>531</v>
      </c>
      <c r="FH38791" s="95">
        <v>6.5588821442263329E-2</v>
      </c>
      <c r="FI38791" s="95">
        <v>5.0472532540930885E-10</v>
      </c>
      <c r="FJ38791" s="95">
        <v>6.9255928072421813E-2</v>
      </c>
      <c r="FK38791" s="95">
        <v>5.3294479248490914E-10</v>
      </c>
      <c r="FL38791" s="95">
        <v>6.6806303088401978E-2</v>
      </c>
      <c r="FM38791" s="95">
        <v>5.1409420575377603E-10</v>
      </c>
      <c r="FN38791" s="95">
        <v>6.3625050560382826E-2</v>
      </c>
      <c r="FO38791" s="95">
        <v>4.8961352928931044E-10</v>
      </c>
    </row>
    <row r="38792" spans="148:171" x14ac:dyDescent="0.25">
      <c r="ER38792" s="95" t="s">
        <v>593</v>
      </c>
      <c r="ES38792" s="95" t="s">
        <v>195</v>
      </c>
      <c r="ET38792" s="95" t="s">
        <v>583</v>
      </c>
      <c r="EU38792" s="95" t="s">
        <v>534</v>
      </c>
      <c r="EV38792" s="95" t="s">
        <v>372</v>
      </c>
      <c r="EW38792" s="95" t="s">
        <v>384</v>
      </c>
      <c r="EX38792" s="95">
        <v>2045</v>
      </c>
      <c r="EY38792" s="95">
        <v>7.6952949345737145E-9</v>
      </c>
      <c r="EZ38792" s="95">
        <v>1430.0123410000001</v>
      </c>
      <c r="FA38792" s="95">
        <v>1.10043667240752E-5</v>
      </c>
      <c r="FB38792" s="95">
        <v>2045</v>
      </c>
      <c r="FC38792" s="95" t="s">
        <v>234</v>
      </c>
      <c r="FD38792" s="95">
        <v>0.9</v>
      </c>
      <c r="FE38792" s="95">
        <v>30</v>
      </c>
      <c r="FF38792" s="95">
        <v>0</v>
      </c>
      <c r="FG38792" s="95" t="s">
        <v>531</v>
      </c>
      <c r="FH38792" s="95">
        <v>6.5588821442263329E-2</v>
      </c>
      <c r="FI38792" s="95">
        <v>5.0472532540930885E-10</v>
      </c>
      <c r="FJ38792" s="95">
        <v>6.9255928072421813E-2</v>
      </c>
      <c r="FK38792" s="95">
        <v>5.3294479248490914E-10</v>
      </c>
      <c r="FL38792" s="95">
        <v>6.6806303088401978E-2</v>
      </c>
      <c r="FM38792" s="95">
        <v>5.1409420575377603E-10</v>
      </c>
      <c r="FN38792" s="95">
        <v>6.3625050560382826E-2</v>
      </c>
      <c r="FO38792" s="95">
        <v>4.8961352928931044E-10</v>
      </c>
    </row>
    <row r="38793" spans="148:171" x14ac:dyDescent="0.25">
      <c r="ER38793" s="95" t="s">
        <v>593</v>
      </c>
      <c r="ES38793" s="95" t="s">
        <v>195</v>
      </c>
      <c r="ET38793" s="95" t="s">
        <v>583</v>
      </c>
      <c r="EU38793" s="95" t="s">
        <v>534</v>
      </c>
      <c r="EV38793" s="95" t="s">
        <v>372</v>
      </c>
      <c r="EW38793" s="95" t="s">
        <v>384</v>
      </c>
      <c r="EX38793" s="95">
        <v>2046</v>
      </c>
      <c r="EY38793" s="95">
        <v>7.6952949345737145E-9</v>
      </c>
      <c r="EZ38793" s="95">
        <v>1430.0123410000001</v>
      </c>
      <c r="FA38793" s="95">
        <v>1.10043667240752E-5</v>
      </c>
      <c r="FB38793" s="95">
        <v>2046</v>
      </c>
      <c r="FC38793" s="95" t="s">
        <v>234</v>
      </c>
      <c r="FD38793" s="95">
        <v>0.9</v>
      </c>
      <c r="FE38793" s="95">
        <v>30</v>
      </c>
      <c r="FF38793" s="95">
        <v>0</v>
      </c>
      <c r="FG38793" s="95" t="s">
        <v>531</v>
      </c>
      <c r="FH38793" s="95">
        <v>6.5588821442263329E-2</v>
      </c>
      <c r="FI38793" s="95">
        <v>5.0472532540930885E-10</v>
      </c>
      <c r="FJ38793" s="95">
        <v>6.9255928072421813E-2</v>
      </c>
      <c r="FK38793" s="95">
        <v>5.3294479248490914E-10</v>
      </c>
      <c r="FL38793" s="95">
        <v>6.6806303088401978E-2</v>
      </c>
      <c r="FM38793" s="95">
        <v>5.1409420575377603E-10</v>
      </c>
      <c r="FN38793" s="95">
        <v>6.3625050560382826E-2</v>
      </c>
      <c r="FO38793" s="95">
        <v>4.8961352928931044E-10</v>
      </c>
    </row>
    <row r="38794" spans="148:171" x14ac:dyDescent="0.25">
      <c r="ER38794" s="95" t="s">
        <v>593</v>
      </c>
      <c r="ES38794" s="95" t="s">
        <v>195</v>
      </c>
      <c r="ET38794" s="95" t="s">
        <v>583</v>
      </c>
      <c r="EU38794" s="95" t="s">
        <v>534</v>
      </c>
      <c r="EV38794" s="95" t="s">
        <v>372</v>
      </c>
      <c r="EW38794" s="95" t="s">
        <v>384</v>
      </c>
      <c r="EX38794" s="95">
        <v>2047</v>
      </c>
      <c r="EY38794" s="95">
        <v>7.6952949345737145E-9</v>
      </c>
      <c r="EZ38794" s="95">
        <v>1430.0123410000001</v>
      </c>
      <c r="FA38794" s="95">
        <v>1.10043667240752E-5</v>
      </c>
      <c r="FB38794" s="95">
        <v>2047</v>
      </c>
      <c r="FC38794" s="95" t="s">
        <v>234</v>
      </c>
      <c r="FD38794" s="95">
        <v>0.9</v>
      </c>
      <c r="FE38794" s="95">
        <v>30</v>
      </c>
      <c r="FF38794" s="95">
        <v>0</v>
      </c>
      <c r="FG38794" s="95" t="s">
        <v>531</v>
      </c>
      <c r="FH38794" s="95">
        <v>6.5588821442263329E-2</v>
      </c>
      <c r="FI38794" s="95">
        <v>5.0472532540930885E-10</v>
      </c>
      <c r="FJ38794" s="95">
        <v>6.9255928072421813E-2</v>
      </c>
      <c r="FK38794" s="95">
        <v>5.3294479248490914E-10</v>
      </c>
      <c r="FL38794" s="95">
        <v>6.6806303088401978E-2</v>
      </c>
      <c r="FM38794" s="95">
        <v>5.1409420575377603E-10</v>
      </c>
      <c r="FN38794" s="95">
        <v>6.3625050560382826E-2</v>
      </c>
      <c r="FO38794" s="95">
        <v>4.8961352928931044E-10</v>
      </c>
    </row>
    <row r="38795" spans="148:171" x14ac:dyDescent="0.25">
      <c r="ER38795" s="95" t="s">
        <v>593</v>
      </c>
      <c r="ES38795" s="95" t="s">
        <v>195</v>
      </c>
      <c r="ET38795" s="95" t="s">
        <v>583</v>
      </c>
      <c r="EU38795" s="95" t="s">
        <v>534</v>
      </c>
      <c r="EV38795" s="95" t="s">
        <v>372</v>
      </c>
      <c r="EW38795" s="95" t="s">
        <v>384</v>
      </c>
      <c r="EX38795" s="95">
        <v>2048</v>
      </c>
      <c r="EY38795" s="95">
        <v>7.6952949345737145E-9</v>
      </c>
      <c r="EZ38795" s="95">
        <v>1430.0123410000001</v>
      </c>
      <c r="FA38795" s="95">
        <v>1.10043667240752E-5</v>
      </c>
      <c r="FB38795" s="95">
        <v>2048</v>
      </c>
      <c r="FC38795" s="95" t="s">
        <v>234</v>
      </c>
      <c r="FD38795" s="95">
        <v>0.9</v>
      </c>
      <c r="FE38795" s="95">
        <v>30</v>
      </c>
      <c r="FF38795" s="95">
        <v>0</v>
      </c>
      <c r="FG38795" s="95" t="s">
        <v>531</v>
      </c>
      <c r="FH38795" s="95">
        <v>6.5588821442263329E-2</v>
      </c>
      <c r="FI38795" s="95">
        <v>5.0472532540930885E-10</v>
      </c>
      <c r="FJ38795" s="95">
        <v>6.9255928072421813E-2</v>
      </c>
      <c r="FK38795" s="95">
        <v>5.3294479248490914E-10</v>
      </c>
      <c r="FL38795" s="95">
        <v>6.6806303088401978E-2</v>
      </c>
      <c r="FM38795" s="95">
        <v>5.1409420575377603E-10</v>
      </c>
      <c r="FN38795" s="95">
        <v>6.3625050560382826E-2</v>
      </c>
      <c r="FO38795" s="95">
        <v>4.8961352928931044E-10</v>
      </c>
    </row>
    <row r="38796" spans="148:171" x14ac:dyDescent="0.25">
      <c r="ER38796" s="95" t="s">
        <v>593</v>
      </c>
      <c r="ES38796" s="95" t="s">
        <v>195</v>
      </c>
      <c r="ET38796" s="95" t="s">
        <v>583</v>
      </c>
      <c r="EU38796" s="95" t="s">
        <v>534</v>
      </c>
      <c r="EV38796" s="95" t="s">
        <v>372</v>
      </c>
      <c r="EW38796" s="95" t="s">
        <v>384</v>
      </c>
      <c r="EX38796" s="95">
        <v>2049</v>
      </c>
      <c r="EY38796" s="95">
        <v>7.6952949345737145E-9</v>
      </c>
      <c r="EZ38796" s="95">
        <v>1430.0123410000001</v>
      </c>
      <c r="FA38796" s="95">
        <v>1.10043667240752E-5</v>
      </c>
      <c r="FB38796" s="95">
        <v>2049</v>
      </c>
      <c r="FC38796" s="95" t="s">
        <v>234</v>
      </c>
      <c r="FD38796" s="95">
        <v>0.9</v>
      </c>
      <c r="FE38796" s="95">
        <v>30</v>
      </c>
      <c r="FF38796" s="95">
        <v>0</v>
      </c>
      <c r="FG38796" s="95" t="s">
        <v>531</v>
      </c>
      <c r="FH38796" s="95">
        <v>6.5588821442263329E-2</v>
      </c>
      <c r="FI38796" s="95">
        <v>5.0472532540930885E-10</v>
      </c>
      <c r="FJ38796" s="95">
        <v>6.9255928072421813E-2</v>
      </c>
      <c r="FK38796" s="95">
        <v>5.3294479248490914E-10</v>
      </c>
      <c r="FL38796" s="95">
        <v>6.6806303088401978E-2</v>
      </c>
      <c r="FM38796" s="95">
        <v>5.1409420575377603E-10</v>
      </c>
      <c r="FN38796" s="95">
        <v>6.3625050560382826E-2</v>
      </c>
      <c r="FO38796" s="95">
        <v>4.8961352928931044E-10</v>
      </c>
    </row>
    <row r="38797" spans="148:171" x14ac:dyDescent="0.25">
      <c r="ER38797" s="95" t="s">
        <v>593</v>
      </c>
      <c r="ES38797" s="95" t="s">
        <v>195</v>
      </c>
      <c r="ET38797" s="95" t="s">
        <v>583</v>
      </c>
      <c r="EU38797" s="95" t="s">
        <v>534</v>
      </c>
      <c r="EV38797" s="95" t="s">
        <v>372</v>
      </c>
      <c r="EW38797" s="95" t="s">
        <v>384</v>
      </c>
      <c r="EX38797" s="95">
        <v>2050</v>
      </c>
      <c r="EY38797" s="95">
        <v>7.6952949345737145E-9</v>
      </c>
      <c r="EZ38797" s="95">
        <v>1430.0123410000001</v>
      </c>
      <c r="FA38797" s="95">
        <v>1.10043667240752E-5</v>
      </c>
      <c r="FB38797" s="95">
        <v>2050</v>
      </c>
      <c r="FC38797" s="95" t="s">
        <v>234</v>
      </c>
      <c r="FD38797" s="95">
        <v>0.9</v>
      </c>
      <c r="FE38797" s="95">
        <v>30</v>
      </c>
      <c r="FF38797" s="95">
        <v>0</v>
      </c>
      <c r="FG38797" s="95" t="s">
        <v>531</v>
      </c>
      <c r="FH38797" s="95">
        <v>0</v>
      </c>
      <c r="FI38797" s="95">
        <v>0</v>
      </c>
      <c r="FJ38797" s="95">
        <v>6.9255928072421813E-2</v>
      </c>
      <c r="FK38797" s="95">
        <v>5.3294479248490914E-10</v>
      </c>
      <c r="FL38797" s="95">
        <v>6.6806303088401978E-2</v>
      </c>
      <c r="FM38797" s="95">
        <v>5.1409420575377603E-10</v>
      </c>
      <c r="FN38797" s="95">
        <v>6.3625050560382826E-2</v>
      </c>
      <c r="FO38797" s="95">
        <v>4.8961352928931044E-10</v>
      </c>
    </row>
    <row r="38798" spans="148:171" x14ac:dyDescent="0.25">
      <c r="ER38798" s="95" t="s">
        <v>593</v>
      </c>
      <c r="ES38798" s="95" t="s">
        <v>195</v>
      </c>
      <c r="ET38798" s="95" t="s">
        <v>583</v>
      </c>
      <c r="EU38798" s="95" t="s">
        <v>534</v>
      </c>
      <c r="EV38798" s="95" t="s">
        <v>372</v>
      </c>
      <c r="EW38798" s="95" t="s">
        <v>384</v>
      </c>
      <c r="EX38798" s="95">
        <v>2051</v>
      </c>
      <c r="EY38798" s="95">
        <v>7.6952949345737145E-9</v>
      </c>
      <c r="EZ38798" s="95">
        <v>1430.0123410000001</v>
      </c>
      <c r="FA38798" s="95">
        <v>1.10043667240752E-5</v>
      </c>
      <c r="FB38798" s="95">
        <v>2051</v>
      </c>
      <c r="FC38798" s="95" t="s">
        <v>234</v>
      </c>
      <c r="FD38798" s="95">
        <v>0.9</v>
      </c>
      <c r="FE38798" s="95">
        <v>30</v>
      </c>
      <c r="FF38798" s="95">
        <v>0</v>
      </c>
      <c r="FG38798" s="95" t="s">
        <v>531</v>
      </c>
      <c r="FH38798" s="95">
        <v>0</v>
      </c>
      <c r="FI38798" s="95">
        <v>0</v>
      </c>
      <c r="FJ38798" s="95">
        <v>0</v>
      </c>
      <c r="FK38798" s="95">
        <v>0</v>
      </c>
      <c r="FL38798" s="95">
        <v>6.6806303088401978E-2</v>
      </c>
      <c r="FM38798" s="95">
        <v>5.1409420575377603E-10</v>
      </c>
      <c r="FN38798" s="95">
        <v>6.3625050560382826E-2</v>
      </c>
      <c r="FO38798" s="95">
        <v>4.8961352928931044E-10</v>
      </c>
    </row>
    <row r="38799" spans="148:171" x14ac:dyDescent="0.25">
      <c r="ER38799" s="95" t="s">
        <v>593</v>
      </c>
      <c r="ES38799" s="95" t="s">
        <v>195</v>
      </c>
      <c r="ET38799" s="95" t="s">
        <v>583</v>
      </c>
      <c r="EU38799" s="95" t="s">
        <v>534</v>
      </c>
      <c r="EV38799" s="95" t="s">
        <v>372</v>
      </c>
      <c r="EW38799" s="95" t="s">
        <v>384</v>
      </c>
      <c r="EX38799" s="95">
        <v>2052</v>
      </c>
      <c r="EY38799" s="95">
        <v>7.6952949345737145E-9</v>
      </c>
      <c r="EZ38799" s="95">
        <v>1430.0123410000001</v>
      </c>
      <c r="FA38799" s="95">
        <v>1.10043667240752E-5</v>
      </c>
      <c r="FB38799" s="95">
        <v>2052</v>
      </c>
      <c r="FC38799" s="95" t="s">
        <v>234</v>
      </c>
      <c r="FD38799" s="95">
        <v>0.9</v>
      </c>
      <c r="FE38799" s="95">
        <v>30</v>
      </c>
      <c r="FF38799" s="95">
        <v>0</v>
      </c>
      <c r="FG38799" s="95" t="s">
        <v>531</v>
      </c>
      <c r="FH38799" s="95">
        <v>0</v>
      </c>
      <c r="FI38799" s="95">
        <v>0</v>
      </c>
      <c r="FJ38799" s="95">
        <v>0</v>
      </c>
      <c r="FK38799" s="95">
        <v>0</v>
      </c>
      <c r="FL38799" s="95">
        <v>0</v>
      </c>
      <c r="FM38799" s="95">
        <v>0</v>
      </c>
      <c r="FN38799" s="95">
        <v>6.3625050560382826E-2</v>
      </c>
      <c r="FO38799" s="95">
        <v>4.8961352928931044E-10</v>
      </c>
    </row>
    <row r="38800" spans="148:171" x14ac:dyDescent="0.25">
      <c r="ER38800" s="95" t="s">
        <v>594</v>
      </c>
      <c r="ES38800" s="95" t="s">
        <v>195</v>
      </c>
      <c r="ET38800" s="95" t="s">
        <v>583</v>
      </c>
      <c r="EU38800" s="95" t="s">
        <v>534</v>
      </c>
      <c r="EV38800" s="95" t="s">
        <v>372</v>
      </c>
      <c r="EW38800" s="95" t="s">
        <v>375</v>
      </c>
      <c r="EX38800" s="95">
        <v>2022</v>
      </c>
      <c r="EY38800" s="95">
        <v>3.438665190316557E-9</v>
      </c>
      <c r="EZ38800" s="95">
        <v>1430.0123410000001</v>
      </c>
      <c r="FA38800" s="95">
        <v>4.9173336587197902E-6</v>
      </c>
      <c r="FB38800" s="95">
        <v>2022</v>
      </c>
      <c r="FC38800" s="95" t="s">
        <v>234</v>
      </c>
      <c r="FD38800" s="95">
        <v>0.95</v>
      </c>
      <c r="FE38800" s="95">
        <v>1</v>
      </c>
      <c r="FF38800" s="95">
        <v>0</v>
      </c>
      <c r="FG38800" s="95" t="s">
        <v>531</v>
      </c>
      <c r="FH38800" s="95">
        <v>0</v>
      </c>
      <c r="FI38800" s="95">
        <v>0</v>
      </c>
      <c r="FJ38800" s="95">
        <v>0</v>
      </c>
      <c r="FK38800" s="95">
        <v>0</v>
      </c>
      <c r="FL38800" s="95">
        <v>7.051776437109096E-2</v>
      </c>
      <c r="FM38800" s="95">
        <v>2.4248698164181563E-10</v>
      </c>
      <c r="FN38800" s="95">
        <v>0</v>
      </c>
      <c r="FO38800" s="95">
        <v>0</v>
      </c>
    </row>
    <row r="38801" spans="148:171" x14ac:dyDescent="0.25">
      <c r="ER38801" s="95" t="s">
        <v>594</v>
      </c>
      <c r="ES38801" s="95" t="s">
        <v>195</v>
      </c>
      <c r="ET38801" s="95" t="s">
        <v>583</v>
      </c>
      <c r="EU38801" s="95" t="s">
        <v>534</v>
      </c>
      <c r="EV38801" s="95" t="s">
        <v>372</v>
      </c>
      <c r="EW38801" s="95" t="s">
        <v>375</v>
      </c>
      <c r="EX38801" s="95">
        <v>2023</v>
      </c>
      <c r="EY38801" s="95">
        <v>3.438665190316557E-9</v>
      </c>
      <c r="EZ38801" s="95">
        <v>1430.0123410000001</v>
      </c>
      <c r="FA38801" s="95">
        <v>4.9173336587197902E-6</v>
      </c>
      <c r="FB38801" s="95">
        <v>2023</v>
      </c>
      <c r="FC38801" s="95" t="s">
        <v>234</v>
      </c>
      <c r="FD38801" s="95">
        <v>0.95</v>
      </c>
      <c r="FE38801" s="95">
        <v>1</v>
      </c>
      <c r="FF38801" s="95">
        <v>0</v>
      </c>
      <c r="FG38801" s="95" t="s">
        <v>531</v>
      </c>
      <c r="FH38801" s="95">
        <v>0</v>
      </c>
      <c r="FI38801" s="95">
        <v>0</v>
      </c>
      <c r="FJ38801" s="95">
        <v>0</v>
      </c>
      <c r="FK38801" s="95">
        <v>0</v>
      </c>
      <c r="FL38801" s="95">
        <v>0</v>
      </c>
      <c r="FM38801" s="95">
        <v>0</v>
      </c>
      <c r="FN38801" s="95">
        <v>6.7159775591515203E-2</v>
      </c>
      <c r="FO38801" s="95">
        <v>2.3093998251601489E-10</v>
      </c>
    </row>
    <row r="38802" spans="148:171" x14ac:dyDescent="0.25">
      <c r="ER38802" s="95" t="s">
        <v>595</v>
      </c>
      <c r="ES38802" s="95" t="s">
        <v>195</v>
      </c>
      <c r="ET38802" s="95" t="s">
        <v>583</v>
      </c>
      <c r="EU38802" s="95" t="s">
        <v>534</v>
      </c>
      <c r="EV38802" s="95" t="s">
        <v>372</v>
      </c>
      <c r="EW38802" s="95" t="s">
        <v>377</v>
      </c>
      <c r="EX38802" s="95">
        <v>2022</v>
      </c>
      <c r="EY38802" s="95">
        <v>4.4343700597664767E-9</v>
      </c>
      <c r="EZ38802" s="95">
        <v>1430.0123410000001</v>
      </c>
      <c r="FA38802" s="95">
        <v>6.3412039100269699E-6</v>
      </c>
      <c r="FB38802" s="95">
        <v>2022</v>
      </c>
      <c r="FC38802" s="95" t="s">
        <v>234</v>
      </c>
      <c r="FD38802" s="95">
        <v>0.5</v>
      </c>
      <c r="FE38802" s="95">
        <v>1</v>
      </c>
      <c r="FF38802" s="95">
        <v>0</v>
      </c>
      <c r="FG38802" s="95" t="s">
        <v>531</v>
      </c>
      <c r="FH38802" s="95">
        <v>0</v>
      </c>
      <c r="FI38802" s="95">
        <v>0</v>
      </c>
      <c r="FJ38802" s="95">
        <v>0</v>
      </c>
      <c r="FK38802" s="95">
        <v>0</v>
      </c>
      <c r="FL38802" s="95">
        <v>3.7114612826889985E-2</v>
      </c>
      <c r="FM38802" s="95">
        <v>1.6457992789938578E-10</v>
      </c>
      <c r="FN38802" s="95">
        <v>0</v>
      </c>
      <c r="FO38802" s="95">
        <v>0</v>
      </c>
    </row>
    <row r="38803" spans="148:171" x14ac:dyDescent="0.25">
      <c r="ER38803" s="95" t="s">
        <v>595</v>
      </c>
      <c r="ES38803" s="95" t="s">
        <v>195</v>
      </c>
      <c r="ET38803" s="95" t="s">
        <v>583</v>
      </c>
      <c r="EU38803" s="95" t="s">
        <v>534</v>
      </c>
      <c r="EV38803" s="95" t="s">
        <v>372</v>
      </c>
      <c r="EW38803" s="95" t="s">
        <v>377</v>
      </c>
      <c r="EX38803" s="95">
        <v>2023</v>
      </c>
      <c r="EY38803" s="95">
        <v>4.4343700597664767E-9</v>
      </c>
      <c r="EZ38803" s="95">
        <v>1430.0123410000001</v>
      </c>
      <c r="FA38803" s="95">
        <v>6.3412039100269699E-6</v>
      </c>
      <c r="FB38803" s="95">
        <v>2023</v>
      </c>
      <c r="FC38803" s="95" t="s">
        <v>234</v>
      </c>
      <c r="FD38803" s="95">
        <v>0.5</v>
      </c>
      <c r="FE38803" s="95">
        <v>1</v>
      </c>
      <c r="FF38803" s="95">
        <v>0</v>
      </c>
      <c r="FG38803" s="95" t="s">
        <v>531</v>
      </c>
      <c r="FH38803" s="95">
        <v>0</v>
      </c>
      <c r="FI38803" s="95">
        <v>0</v>
      </c>
      <c r="FJ38803" s="95">
        <v>0</v>
      </c>
      <c r="FK38803" s="95">
        <v>0</v>
      </c>
      <c r="FL38803" s="95">
        <v>0</v>
      </c>
      <c r="FM38803" s="95">
        <v>0</v>
      </c>
      <c r="FN38803" s="95">
        <v>3.5347250311323797E-2</v>
      </c>
      <c r="FO38803" s="95">
        <v>1.5674278847560551E-10</v>
      </c>
    </row>
    <row r="38804" spans="148:171" x14ac:dyDescent="0.25">
      <c r="ER38804" s="95" t="s">
        <v>596</v>
      </c>
      <c r="ES38804" s="95" t="s">
        <v>195</v>
      </c>
      <c r="ET38804" s="95" t="s">
        <v>583</v>
      </c>
      <c r="EU38804" s="95" t="s">
        <v>534</v>
      </c>
      <c r="EV38804" s="95" t="s">
        <v>372</v>
      </c>
      <c r="EW38804" s="95" t="s">
        <v>386</v>
      </c>
      <c r="EX38804" s="95">
        <v>2022</v>
      </c>
      <c r="EY38804" s="95">
        <v>3.8394748382339309E-10</v>
      </c>
      <c r="EZ38804" s="95">
        <v>1430.0123410000001</v>
      </c>
      <c r="FA38804" s="95">
        <v>5.4904964016335001E-7</v>
      </c>
      <c r="FB38804" s="95">
        <v>2022</v>
      </c>
      <c r="FC38804" s="95" t="s">
        <v>234</v>
      </c>
      <c r="FD38804" s="95">
        <v>0.5</v>
      </c>
      <c r="FE38804" s="95">
        <v>1</v>
      </c>
      <c r="FF38804" s="95">
        <v>0</v>
      </c>
      <c r="FG38804" s="95" t="s">
        <v>531</v>
      </c>
      <c r="FH38804" s="95">
        <v>0</v>
      </c>
      <c r="FI38804" s="95">
        <v>0</v>
      </c>
      <c r="FJ38804" s="95">
        <v>0</v>
      </c>
      <c r="FK38804" s="95">
        <v>0</v>
      </c>
      <c r="FL38804" s="95">
        <v>3.7114612826889985E-2</v>
      </c>
      <c r="FM38804" s="95">
        <v>1.4250062207963841E-11</v>
      </c>
      <c r="FN38804" s="95">
        <v>0</v>
      </c>
      <c r="FO38804" s="95">
        <v>0</v>
      </c>
    </row>
    <row r="38805" spans="148:171" x14ac:dyDescent="0.25">
      <c r="ER38805" s="95" t="s">
        <v>596</v>
      </c>
      <c r="ES38805" s="95" t="s">
        <v>195</v>
      </c>
      <c r="ET38805" s="95" t="s">
        <v>583</v>
      </c>
      <c r="EU38805" s="95" t="s">
        <v>534</v>
      </c>
      <c r="EV38805" s="95" t="s">
        <v>372</v>
      </c>
      <c r="EW38805" s="95" t="s">
        <v>386</v>
      </c>
      <c r="EX38805" s="95">
        <v>2023</v>
      </c>
      <c r="EY38805" s="95">
        <v>3.8394748382339309E-10</v>
      </c>
      <c r="EZ38805" s="95">
        <v>1430.0123410000001</v>
      </c>
      <c r="FA38805" s="95">
        <v>5.4904964016335001E-7</v>
      </c>
      <c r="FB38805" s="95">
        <v>2023</v>
      </c>
      <c r="FC38805" s="95" t="s">
        <v>234</v>
      </c>
      <c r="FD38805" s="95">
        <v>0.5</v>
      </c>
      <c r="FE38805" s="95">
        <v>1</v>
      </c>
      <c r="FF38805" s="95">
        <v>0</v>
      </c>
      <c r="FG38805" s="95" t="s">
        <v>531</v>
      </c>
      <c r="FH38805" s="95">
        <v>0</v>
      </c>
      <c r="FI38805" s="95">
        <v>0</v>
      </c>
      <c r="FJ38805" s="95">
        <v>0</v>
      </c>
      <c r="FK38805" s="95">
        <v>0</v>
      </c>
      <c r="FL38805" s="95">
        <v>0</v>
      </c>
      <c r="FM38805" s="95">
        <v>0</v>
      </c>
      <c r="FN38805" s="95">
        <v>3.5347250311323797E-2</v>
      </c>
      <c r="FO38805" s="95">
        <v>1.3571487817108419E-11</v>
      </c>
    </row>
    <row r="38806" spans="148:171" x14ac:dyDescent="0.25">
      <c r="ER38806" s="95" t="s">
        <v>598</v>
      </c>
      <c r="ES38806" s="95" t="s">
        <v>195</v>
      </c>
      <c r="ET38806" s="95" t="s">
        <v>583</v>
      </c>
      <c r="EU38806" s="95" t="s">
        <v>537</v>
      </c>
      <c r="EV38806" s="95" t="s">
        <v>372</v>
      </c>
      <c r="EW38806" s="95" t="s">
        <v>379</v>
      </c>
      <c r="EX38806" s="95">
        <v>2022</v>
      </c>
      <c r="EY38806" s="95">
        <v>6.5029136863849565E-8</v>
      </c>
      <c r="EZ38806" s="95">
        <v>1430.0123410000001</v>
      </c>
      <c r="FA38806" s="95">
        <v>9.2992468239882923E-5</v>
      </c>
      <c r="FB38806" s="95">
        <v>2022</v>
      </c>
      <c r="FC38806" s="95" t="s">
        <v>234</v>
      </c>
      <c r="FD38806" s="95">
        <v>0.5</v>
      </c>
      <c r="FE38806" s="95">
        <v>30</v>
      </c>
      <c r="FF38806" s="95">
        <v>0</v>
      </c>
      <c r="FG38806" s="95" t="s">
        <v>531</v>
      </c>
      <c r="FH38806" s="95">
        <v>3.6438234134590734E-2</v>
      </c>
      <c r="FI38806" s="95">
        <v>2.369546914615296E-9</v>
      </c>
      <c r="FJ38806" s="95">
        <v>3.8475515595789898E-2</v>
      </c>
      <c r="FK38806" s="95">
        <v>2.5020295695857999E-9</v>
      </c>
      <c r="FL38806" s="95">
        <v>3.7114612826889985E-2</v>
      </c>
      <c r="FM38806" s="95">
        <v>2.4135312371686155E-9</v>
      </c>
      <c r="FN38806" s="95">
        <v>0</v>
      </c>
      <c r="FO38806" s="95">
        <v>0</v>
      </c>
    </row>
    <row r="38807" spans="148:171" x14ac:dyDescent="0.25">
      <c r="ER38807" s="95" t="s">
        <v>598</v>
      </c>
      <c r="ES38807" s="95" t="s">
        <v>195</v>
      </c>
      <c r="ET38807" s="95" t="s">
        <v>583</v>
      </c>
      <c r="EU38807" s="95" t="s">
        <v>537</v>
      </c>
      <c r="EV38807" s="95" t="s">
        <v>372</v>
      </c>
      <c r="EW38807" s="95" t="s">
        <v>379</v>
      </c>
      <c r="EX38807" s="95">
        <v>2023</v>
      </c>
      <c r="EY38807" s="95">
        <v>6.5029136863849565E-8</v>
      </c>
      <c r="EZ38807" s="95">
        <v>1430.0123410000001</v>
      </c>
      <c r="FA38807" s="95">
        <v>9.2992468239882923E-5</v>
      </c>
      <c r="FB38807" s="95">
        <v>2023</v>
      </c>
      <c r="FC38807" s="95" t="s">
        <v>234</v>
      </c>
      <c r="FD38807" s="95">
        <v>0.5</v>
      </c>
      <c r="FE38807" s="95">
        <v>30</v>
      </c>
      <c r="FF38807" s="95">
        <v>0</v>
      </c>
      <c r="FG38807" s="95" t="s">
        <v>531</v>
      </c>
      <c r="FH38807" s="95">
        <v>3.6438234134590734E-2</v>
      </c>
      <c r="FI38807" s="95">
        <v>2.369546914615296E-9</v>
      </c>
      <c r="FJ38807" s="95">
        <v>3.8475515595789898E-2</v>
      </c>
      <c r="FK38807" s="95">
        <v>2.5020295695857999E-9</v>
      </c>
      <c r="FL38807" s="95">
        <v>3.7114612826889985E-2</v>
      </c>
      <c r="FM38807" s="95">
        <v>2.4135312371686155E-9</v>
      </c>
      <c r="FN38807" s="95">
        <v>3.5347250311323797E-2</v>
      </c>
      <c r="FO38807" s="95">
        <v>2.2986011782558245E-9</v>
      </c>
    </row>
    <row r="38808" spans="148:171" x14ac:dyDescent="0.25">
      <c r="ER38808" s="95" t="s">
        <v>598</v>
      </c>
      <c r="ES38808" s="95" t="s">
        <v>195</v>
      </c>
      <c r="ET38808" s="95" t="s">
        <v>583</v>
      </c>
      <c r="EU38808" s="95" t="s">
        <v>537</v>
      </c>
      <c r="EV38808" s="95" t="s">
        <v>372</v>
      </c>
      <c r="EW38808" s="95" t="s">
        <v>379</v>
      </c>
      <c r="EX38808" s="95">
        <v>2024</v>
      </c>
      <c r="EY38808" s="95">
        <v>6.5029136863849565E-8</v>
      </c>
      <c r="EZ38808" s="95">
        <v>1430.0123410000001</v>
      </c>
      <c r="FA38808" s="95">
        <v>9.2992468239882923E-5</v>
      </c>
      <c r="FB38808" s="95">
        <v>2024</v>
      </c>
      <c r="FC38808" s="95" t="s">
        <v>234</v>
      </c>
      <c r="FD38808" s="95">
        <v>0.5</v>
      </c>
      <c r="FE38808" s="95">
        <v>30</v>
      </c>
      <c r="FF38808" s="95">
        <v>0</v>
      </c>
      <c r="FG38808" s="95" t="s">
        <v>531</v>
      </c>
      <c r="FH38808" s="95">
        <v>3.6438234134590734E-2</v>
      </c>
      <c r="FI38808" s="95">
        <v>2.369546914615296E-9</v>
      </c>
      <c r="FJ38808" s="95">
        <v>3.8475515595789898E-2</v>
      </c>
      <c r="FK38808" s="95">
        <v>2.5020295695857999E-9</v>
      </c>
      <c r="FL38808" s="95">
        <v>3.7114612826889985E-2</v>
      </c>
      <c r="FM38808" s="95">
        <v>2.4135312371686155E-9</v>
      </c>
      <c r="FN38808" s="95">
        <v>3.5347250311323797E-2</v>
      </c>
      <c r="FO38808" s="95">
        <v>2.2986011782558245E-9</v>
      </c>
    </row>
    <row r="38809" spans="148:171" x14ac:dyDescent="0.25">
      <c r="ER38809" s="95" t="s">
        <v>598</v>
      </c>
      <c r="ES38809" s="95" t="s">
        <v>195</v>
      </c>
      <c r="ET38809" s="95" t="s">
        <v>583</v>
      </c>
      <c r="EU38809" s="95" t="s">
        <v>537</v>
      </c>
      <c r="EV38809" s="95" t="s">
        <v>372</v>
      </c>
      <c r="EW38809" s="95" t="s">
        <v>379</v>
      </c>
      <c r="EX38809" s="95">
        <v>2025</v>
      </c>
      <c r="EY38809" s="95">
        <v>6.5029136863849565E-8</v>
      </c>
      <c r="EZ38809" s="95">
        <v>1430.0123410000001</v>
      </c>
      <c r="FA38809" s="95">
        <v>9.2992468239882923E-5</v>
      </c>
      <c r="FB38809" s="95">
        <v>2025</v>
      </c>
      <c r="FC38809" s="95" t="s">
        <v>234</v>
      </c>
      <c r="FD38809" s="95">
        <v>0.5</v>
      </c>
      <c r="FE38809" s="95">
        <v>30</v>
      </c>
      <c r="FF38809" s="95">
        <v>0</v>
      </c>
      <c r="FG38809" s="95" t="s">
        <v>531</v>
      </c>
      <c r="FH38809" s="95">
        <v>3.6438234134590734E-2</v>
      </c>
      <c r="FI38809" s="95">
        <v>2.369546914615296E-9</v>
      </c>
      <c r="FJ38809" s="95">
        <v>3.8475515595789898E-2</v>
      </c>
      <c r="FK38809" s="95">
        <v>2.5020295695857999E-9</v>
      </c>
      <c r="FL38809" s="95">
        <v>3.7114612826889985E-2</v>
      </c>
      <c r="FM38809" s="95">
        <v>2.4135312371686155E-9</v>
      </c>
      <c r="FN38809" s="95">
        <v>3.5347250311323797E-2</v>
      </c>
      <c r="FO38809" s="95">
        <v>2.2986011782558245E-9</v>
      </c>
    </row>
    <row r="38810" spans="148:171" x14ac:dyDescent="0.25">
      <c r="ER38810" s="95" t="s">
        <v>598</v>
      </c>
      <c r="ES38810" s="95" t="s">
        <v>195</v>
      </c>
      <c r="ET38810" s="95" t="s">
        <v>583</v>
      </c>
      <c r="EU38810" s="95" t="s">
        <v>537</v>
      </c>
      <c r="EV38810" s="95" t="s">
        <v>372</v>
      </c>
      <c r="EW38810" s="95" t="s">
        <v>379</v>
      </c>
      <c r="EX38810" s="95">
        <v>2026</v>
      </c>
      <c r="EY38810" s="95">
        <v>6.5029136863849565E-8</v>
      </c>
      <c r="EZ38810" s="95">
        <v>1430.0123410000001</v>
      </c>
      <c r="FA38810" s="95">
        <v>9.2992468239882923E-5</v>
      </c>
      <c r="FB38810" s="95">
        <v>2026</v>
      </c>
      <c r="FC38810" s="95" t="s">
        <v>234</v>
      </c>
      <c r="FD38810" s="95">
        <v>0.5</v>
      </c>
      <c r="FE38810" s="95">
        <v>30</v>
      </c>
      <c r="FF38810" s="95">
        <v>0</v>
      </c>
      <c r="FG38810" s="95" t="s">
        <v>531</v>
      </c>
      <c r="FH38810" s="95">
        <v>3.6438234134590734E-2</v>
      </c>
      <c r="FI38810" s="95">
        <v>2.369546914615296E-9</v>
      </c>
      <c r="FJ38810" s="95">
        <v>3.8475515595789898E-2</v>
      </c>
      <c r="FK38810" s="95">
        <v>2.5020295695857999E-9</v>
      </c>
      <c r="FL38810" s="95">
        <v>3.7114612826889985E-2</v>
      </c>
      <c r="FM38810" s="95">
        <v>2.4135312371686155E-9</v>
      </c>
      <c r="FN38810" s="95">
        <v>3.5347250311323797E-2</v>
      </c>
      <c r="FO38810" s="95">
        <v>2.2986011782558245E-9</v>
      </c>
    </row>
    <row r="38811" spans="148:171" x14ac:dyDescent="0.25">
      <c r="ER38811" s="95" t="s">
        <v>598</v>
      </c>
      <c r="ES38811" s="95" t="s">
        <v>195</v>
      </c>
      <c r="ET38811" s="95" t="s">
        <v>583</v>
      </c>
      <c r="EU38811" s="95" t="s">
        <v>537</v>
      </c>
      <c r="EV38811" s="95" t="s">
        <v>372</v>
      </c>
      <c r="EW38811" s="95" t="s">
        <v>379</v>
      </c>
      <c r="EX38811" s="95">
        <v>2027</v>
      </c>
      <c r="EY38811" s="95">
        <v>6.5029136863849565E-8</v>
      </c>
      <c r="EZ38811" s="95">
        <v>1430.0123410000001</v>
      </c>
      <c r="FA38811" s="95">
        <v>9.2992468239882923E-5</v>
      </c>
      <c r="FB38811" s="95">
        <v>2027</v>
      </c>
      <c r="FC38811" s="95" t="s">
        <v>234</v>
      </c>
      <c r="FD38811" s="95">
        <v>0.5</v>
      </c>
      <c r="FE38811" s="95">
        <v>30</v>
      </c>
      <c r="FF38811" s="95">
        <v>0</v>
      </c>
      <c r="FG38811" s="95" t="s">
        <v>531</v>
      </c>
      <c r="FH38811" s="95">
        <v>3.6438234134590734E-2</v>
      </c>
      <c r="FI38811" s="95">
        <v>2.369546914615296E-9</v>
      </c>
      <c r="FJ38811" s="95">
        <v>3.8475515595789898E-2</v>
      </c>
      <c r="FK38811" s="95">
        <v>2.5020295695857999E-9</v>
      </c>
      <c r="FL38811" s="95">
        <v>3.7114612826889985E-2</v>
      </c>
      <c r="FM38811" s="95">
        <v>2.4135312371686155E-9</v>
      </c>
      <c r="FN38811" s="95">
        <v>3.5347250311323797E-2</v>
      </c>
      <c r="FO38811" s="95">
        <v>2.2986011782558245E-9</v>
      </c>
    </row>
    <row r="38812" spans="148:171" x14ac:dyDescent="0.25">
      <c r="ER38812" s="95" t="s">
        <v>598</v>
      </c>
      <c r="ES38812" s="95" t="s">
        <v>195</v>
      </c>
      <c r="ET38812" s="95" t="s">
        <v>583</v>
      </c>
      <c r="EU38812" s="95" t="s">
        <v>537</v>
      </c>
      <c r="EV38812" s="95" t="s">
        <v>372</v>
      </c>
      <c r="EW38812" s="95" t="s">
        <v>379</v>
      </c>
      <c r="EX38812" s="95">
        <v>2028</v>
      </c>
      <c r="EY38812" s="95">
        <v>6.5029136863849565E-8</v>
      </c>
      <c r="EZ38812" s="95">
        <v>1430.0123410000001</v>
      </c>
      <c r="FA38812" s="95">
        <v>9.2992468239882923E-5</v>
      </c>
      <c r="FB38812" s="95">
        <v>2028</v>
      </c>
      <c r="FC38812" s="95" t="s">
        <v>234</v>
      </c>
      <c r="FD38812" s="95">
        <v>0.5</v>
      </c>
      <c r="FE38812" s="95">
        <v>30</v>
      </c>
      <c r="FF38812" s="95">
        <v>0</v>
      </c>
      <c r="FG38812" s="95" t="s">
        <v>531</v>
      </c>
      <c r="FH38812" s="95">
        <v>3.6438234134590734E-2</v>
      </c>
      <c r="FI38812" s="95">
        <v>2.369546914615296E-9</v>
      </c>
      <c r="FJ38812" s="95">
        <v>3.8475515595789898E-2</v>
      </c>
      <c r="FK38812" s="95">
        <v>2.5020295695857999E-9</v>
      </c>
      <c r="FL38812" s="95">
        <v>3.7114612826889985E-2</v>
      </c>
      <c r="FM38812" s="95">
        <v>2.4135312371686155E-9</v>
      </c>
      <c r="FN38812" s="95">
        <v>3.5347250311323797E-2</v>
      </c>
      <c r="FO38812" s="95">
        <v>2.2986011782558245E-9</v>
      </c>
    </row>
    <row r="38813" spans="148:171" x14ac:dyDescent="0.25">
      <c r="ER38813" s="95" t="s">
        <v>598</v>
      </c>
      <c r="ES38813" s="95" t="s">
        <v>195</v>
      </c>
      <c r="ET38813" s="95" t="s">
        <v>583</v>
      </c>
      <c r="EU38813" s="95" t="s">
        <v>537</v>
      </c>
      <c r="EV38813" s="95" t="s">
        <v>372</v>
      </c>
      <c r="EW38813" s="95" t="s">
        <v>379</v>
      </c>
      <c r="EX38813" s="95">
        <v>2029</v>
      </c>
      <c r="EY38813" s="95">
        <v>6.5029136863849565E-8</v>
      </c>
      <c r="EZ38813" s="95">
        <v>1430.0123410000001</v>
      </c>
      <c r="FA38813" s="95">
        <v>9.2992468239882923E-5</v>
      </c>
      <c r="FB38813" s="95">
        <v>2029</v>
      </c>
      <c r="FC38813" s="95" t="s">
        <v>234</v>
      </c>
      <c r="FD38813" s="95">
        <v>0.5</v>
      </c>
      <c r="FE38813" s="95">
        <v>30</v>
      </c>
      <c r="FF38813" s="95">
        <v>0</v>
      </c>
      <c r="FG38813" s="95" t="s">
        <v>531</v>
      </c>
      <c r="FH38813" s="95">
        <v>3.6438234134590734E-2</v>
      </c>
      <c r="FI38813" s="95">
        <v>2.369546914615296E-9</v>
      </c>
      <c r="FJ38813" s="95">
        <v>3.8475515595789898E-2</v>
      </c>
      <c r="FK38813" s="95">
        <v>2.5020295695857999E-9</v>
      </c>
      <c r="FL38813" s="95">
        <v>3.7114612826889985E-2</v>
      </c>
      <c r="FM38813" s="95">
        <v>2.4135312371686155E-9</v>
      </c>
      <c r="FN38813" s="95">
        <v>3.5347250311323797E-2</v>
      </c>
      <c r="FO38813" s="95">
        <v>2.2986011782558245E-9</v>
      </c>
    </row>
    <row r="38814" spans="148:171" x14ac:dyDescent="0.25">
      <c r="ER38814" s="95" t="s">
        <v>598</v>
      </c>
      <c r="ES38814" s="95" t="s">
        <v>195</v>
      </c>
      <c r="ET38814" s="95" t="s">
        <v>583</v>
      </c>
      <c r="EU38814" s="95" t="s">
        <v>537</v>
      </c>
      <c r="EV38814" s="95" t="s">
        <v>372</v>
      </c>
      <c r="EW38814" s="95" t="s">
        <v>379</v>
      </c>
      <c r="EX38814" s="95">
        <v>2030</v>
      </c>
      <c r="EY38814" s="95">
        <v>6.5029136863849565E-8</v>
      </c>
      <c r="EZ38814" s="95">
        <v>1430.0123410000001</v>
      </c>
      <c r="FA38814" s="95">
        <v>9.2992468239882923E-5</v>
      </c>
      <c r="FB38814" s="95">
        <v>2030</v>
      </c>
      <c r="FC38814" s="95" t="s">
        <v>234</v>
      </c>
      <c r="FD38814" s="95">
        <v>0.5</v>
      </c>
      <c r="FE38814" s="95">
        <v>30</v>
      </c>
      <c r="FF38814" s="95">
        <v>0</v>
      </c>
      <c r="FG38814" s="95" t="s">
        <v>531</v>
      </c>
      <c r="FH38814" s="95">
        <v>3.6438234134590734E-2</v>
      </c>
      <c r="FI38814" s="95">
        <v>2.369546914615296E-9</v>
      </c>
      <c r="FJ38814" s="95">
        <v>3.8475515595789898E-2</v>
      </c>
      <c r="FK38814" s="95">
        <v>2.5020295695857999E-9</v>
      </c>
      <c r="FL38814" s="95">
        <v>3.7114612826889985E-2</v>
      </c>
      <c r="FM38814" s="95">
        <v>2.4135312371686155E-9</v>
      </c>
      <c r="FN38814" s="95">
        <v>3.5347250311323797E-2</v>
      </c>
      <c r="FO38814" s="95">
        <v>2.2986011782558245E-9</v>
      </c>
    </row>
    <row r="38815" spans="148:171" x14ac:dyDescent="0.25">
      <c r="ER38815" s="95" t="s">
        <v>598</v>
      </c>
      <c r="ES38815" s="95" t="s">
        <v>195</v>
      </c>
      <c r="ET38815" s="95" t="s">
        <v>583</v>
      </c>
      <c r="EU38815" s="95" t="s">
        <v>537</v>
      </c>
      <c r="EV38815" s="95" t="s">
        <v>372</v>
      </c>
      <c r="EW38815" s="95" t="s">
        <v>379</v>
      </c>
      <c r="EX38815" s="95">
        <v>2031</v>
      </c>
      <c r="EY38815" s="95">
        <v>6.5029136863849565E-8</v>
      </c>
      <c r="EZ38815" s="95">
        <v>1430.0123410000001</v>
      </c>
      <c r="FA38815" s="95">
        <v>9.2992468239882923E-5</v>
      </c>
      <c r="FB38815" s="95">
        <v>2031</v>
      </c>
      <c r="FC38815" s="95" t="s">
        <v>234</v>
      </c>
      <c r="FD38815" s="95">
        <v>0.5</v>
      </c>
      <c r="FE38815" s="95">
        <v>30</v>
      </c>
      <c r="FF38815" s="95">
        <v>0</v>
      </c>
      <c r="FG38815" s="95" t="s">
        <v>531</v>
      </c>
      <c r="FH38815" s="95">
        <v>3.6438234134590734E-2</v>
      </c>
      <c r="FI38815" s="95">
        <v>2.369546914615296E-9</v>
      </c>
      <c r="FJ38815" s="95">
        <v>3.8475515595789898E-2</v>
      </c>
      <c r="FK38815" s="95">
        <v>2.5020295695857999E-9</v>
      </c>
      <c r="FL38815" s="95">
        <v>3.7114612826889985E-2</v>
      </c>
      <c r="FM38815" s="95">
        <v>2.4135312371686155E-9</v>
      </c>
      <c r="FN38815" s="95">
        <v>3.5347250311323797E-2</v>
      </c>
      <c r="FO38815" s="95">
        <v>2.2986011782558245E-9</v>
      </c>
    </row>
    <row r="38816" spans="148:171" x14ac:dyDescent="0.25">
      <c r="ER38816" s="95" t="s">
        <v>598</v>
      </c>
      <c r="ES38816" s="95" t="s">
        <v>195</v>
      </c>
      <c r="ET38816" s="95" t="s">
        <v>583</v>
      </c>
      <c r="EU38816" s="95" t="s">
        <v>537</v>
      </c>
      <c r="EV38816" s="95" t="s">
        <v>372</v>
      </c>
      <c r="EW38816" s="95" t="s">
        <v>379</v>
      </c>
      <c r="EX38816" s="95">
        <v>2032</v>
      </c>
      <c r="EY38816" s="95">
        <v>6.5029136863849565E-8</v>
      </c>
      <c r="EZ38816" s="95">
        <v>1430.0123410000001</v>
      </c>
      <c r="FA38816" s="95">
        <v>9.2992468239882923E-5</v>
      </c>
      <c r="FB38816" s="95">
        <v>2032</v>
      </c>
      <c r="FC38816" s="95" t="s">
        <v>234</v>
      </c>
      <c r="FD38816" s="95">
        <v>0.5</v>
      </c>
      <c r="FE38816" s="95">
        <v>30</v>
      </c>
      <c r="FF38816" s="95">
        <v>0</v>
      </c>
      <c r="FG38816" s="95" t="s">
        <v>531</v>
      </c>
      <c r="FH38816" s="95">
        <v>3.6438234134590734E-2</v>
      </c>
      <c r="FI38816" s="95">
        <v>2.369546914615296E-9</v>
      </c>
      <c r="FJ38816" s="95">
        <v>3.8475515595789898E-2</v>
      </c>
      <c r="FK38816" s="95">
        <v>2.5020295695857999E-9</v>
      </c>
      <c r="FL38816" s="95">
        <v>3.7114612826889985E-2</v>
      </c>
      <c r="FM38816" s="95">
        <v>2.4135312371686155E-9</v>
      </c>
      <c r="FN38816" s="95">
        <v>3.5347250311323797E-2</v>
      </c>
      <c r="FO38816" s="95">
        <v>2.2986011782558245E-9</v>
      </c>
    </row>
    <row r="38817" spans="148:171" x14ac:dyDescent="0.25">
      <c r="ER38817" s="95" t="s">
        <v>598</v>
      </c>
      <c r="ES38817" s="95" t="s">
        <v>195</v>
      </c>
      <c r="ET38817" s="95" t="s">
        <v>583</v>
      </c>
      <c r="EU38817" s="95" t="s">
        <v>537</v>
      </c>
      <c r="EV38817" s="95" t="s">
        <v>372</v>
      </c>
      <c r="EW38817" s="95" t="s">
        <v>379</v>
      </c>
      <c r="EX38817" s="95">
        <v>2033</v>
      </c>
      <c r="EY38817" s="95">
        <v>6.5029136863849565E-8</v>
      </c>
      <c r="EZ38817" s="95">
        <v>1430.0123410000001</v>
      </c>
      <c r="FA38817" s="95">
        <v>9.2992468239882923E-5</v>
      </c>
      <c r="FB38817" s="95">
        <v>2033</v>
      </c>
      <c r="FC38817" s="95" t="s">
        <v>234</v>
      </c>
      <c r="FD38817" s="95">
        <v>0.5</v>
      </c>
      <c r="FE38817" s="95">
        <v>30</v>
      </c>
      <c r="FF38817" s="95">
        <v>0</v>
      </c>
      <c r="FG38817" s="95" t="s">
        <v>531</v>
      </c>
      <c r="FH38817" s="95">
        <v>3.6438234134590734E-2</v>
      </c>
      <c r="FI38817" s="95">
        <v>2.369546914615296E-9</v>
      </c>
      <c r="FJ38817" s="95">
        <v>3.8475515595789898E-2</v>
      </c>
      <c r="FK38817" s="95">
        <v>2.5020295695857999E-9</v>
      </c>
      <c r="FL38817" s="95">
        <v>3.7114612826889985E-2</v>
      </c>
      <c r="FM38817" s="95">
        <v>2.4135312371686155E-9</v>
      </c>
      <c r="FN38817" s="95">
        <v>3.5347250311323797E-2</v>
      </c>
      <c r="FO38817" s="95">
        <v>2.2986011782558245E-9</v>
      </c>
    </row>
    <row r="38818" spans="148:171" x14ac:dyDescent="0.25">
      <c r="ER38818" s="95" t="s">
        <v>598</v>
      </c>
      <c r="ES38818" s="95" t="s">
        <v>195</v>
      </c>
      <c r="ET38818" s="95" t="s">
        <v>583</v>
      </c>
      <c r="EU38818" s="95" t="s">
        <v>537</v>
      </c>
      <c r="EV38818" s="95" t="s">
        <v>372</v>
      </c>
      <c r="EW38818" s="95" t="s">
        <v>379</v>
      </c>
      <c r="EX38818" s="95">
        <v>2034</v>
      </c>
      <c r="EY38818" s="95">
        <v>6.5029136863849565E-8</v>
      </c>
      <c r="EZ38818" s="95">
        <v>1430.0123410000001</v>
      </c>
      <c r="FA38818" s="95">
        <v>9.2992468239882923E-5</v>
      </c>
      <c r="FB38818" s="95">
        <v>2034</v>
      </c>
      <c r="FC38818" s="95" t="s">
        <v>234</v>
      </c>
      <c r="FD38818" s="95">
        <v>0.5</v>
      </c>
      <c r="FE38818" s="95">
        <v>30</v>
      </c>
      <c r="FF38818" s="95">
        <v>0</v>
      </c>
      <c r="FG38818" s="95" t="s">
        <v>531</v>
      </c>
      <c r="FH38818" s="95">
        <v>3.6438234134590734E-2</v>
      </c>
      <c r="FI38818" s="95">
        <v>2.369546914615296E-9</v>
      </c>
      <c r="FJ38818" s="95">
        <v>3.8475515595789898E-2</v>
      </c>
      <c r="FK38818" s="95">
        <v>2.5020295695857999E-9</v>
      </c>
      <c r="FL38818" s="95">
        <v>3.7114612826889985E-2</v>
      </c>
      <c r="FM38818" s="95">
        <v>2.4135312371686155E-9</v>
      </c>
      <c r="FN38818" s="95">
        <v>3.5347250311323797E-2</v>
      </c>
      <c r="FO38818" s="95">
        <v>2.2986011782558245E-9</v>
      </c>
    </row>
    <row r="38819" spans="148:171" x14ac:dyDescent="0.25">
      <c r="ER38819" s="95" t="s">
        <v>598</v>
      </c>
      <c r="ES38819" s="95" t="s">
        <v>195</v>
      </c>
      <c r="ET38819" s="95" t="s">
        <v>583</v>
      </c>
      <c r="EU38819" s="95" t="s">
        <v>537</v>
      </c>
      <c r="EV38819" s="95" t="s">
        <v>372</v>
      </c>
      <c r="EW38819" s="95" t="s">
        <v>379</v>
      </c>
      <c r="EX38819" s="95">
        <v>2035</v>
      </c>
      <c r="EY38819" s="95">
        <v>6.5029136863849565E-8</v>
      </c>
      <c r="EZ38819" s="95">
        <v>1430.0123410000001</v>
      </c>
      <c r="FA38819" s="95">
        <v>9.2992468239882923E-5</v>
      </c>
      <c r="FB38819" s="95">
        <v>2035</v>
      </c>
      <c r="FC38819" s="95" t="s">
        <v>234</v>
      </c>
      <c r="FD38819" s="95">
        <v>0.5</v>
      </c>
      <c r="FE38819" s="95">
        <v>30</v>
      </c>
      <c r="FF38819" s="95">
        <v>0</v>
      </c>
      <c r="FG38819" s="95" t="s">
        <v>531</v>
      </c>
      <c r="FH38819" s="95">
        <v>3.6438234134590734E-2</v>
      </c>
      <c r="FI38819" s="95">
        <v>2.369546914615296E-9</v>
      </c>
      <c r="FJ38819" s="95">
        <v>3.8475515595789898E-2</v>
      </c>
      <c r="FK38819" s="95">
        <v>2.5020295695857999E-9</v>
      </c>
      <c r="FL38819" s="95">
        <v>3.7114612826889985E-2</v>
      </c>
      <c r="FM38819" s="95">
        <v>2.4135312371686155E-9</v>
      </c>
      <c r="FN38819" s="95">
        <v>3.5347250311323797E-2</v>
      </c>
      <c r="FO38819" s="95">
        <v>2.2986011782558245E-9</v>
      </c>
    </row>
    <row r="38820" spans="148:171" x14ac:dyDescent="0.25">
      <c r="ER38820" s="95" t="s">
        <v>598</v>
      </c>
      <c r="ES38820" s="95" t="s">
        <v>195</v>
      </c>
      <c r="ET38820" s="95" t="s">
        <v>583</v>
      </c>
      <c r="EU38820" s="95" t="s">
        <v>537</v>
      </c>
      <c r="EV38820" s="95" t="s">
        <v>372</v>
      </c>
      <c r="EW38820" s="95" t="s">
        <v>379</v>
      </c>
      <c r="EX38820" s="95">
        <v>2036</v>
      </c>
      <c r="EY38820" s="95">
        <v>6.5029136863849565E-8</v>
      </c>
      <c r="EZ38820" s="95">
        <v>1430.0123410000001</v>
      </c>
      <c r="FA38820" s="95">
        <v>9.2992468239882923E-5</v>
      </c>
      <c r="FB38820" s="95">
        <v>2036</v>
      </c>
      <c r="FC38820" s="95" t="s">
        <v>234</v>
      </c>
      <c r="FD38820" s="95">
        <v>0.5</v>
      </c>
      <c r="FE38820" s="95">
        <v>30</v>
      </c>
      <c r="FF38820" s="95">
        <v>0</v>
      </c>
      <c r="FG38820" s="95" t="s">
        <v>531</v>
      </c>
      <c r="FH38820" s="95">
        <v>3.6438234134590734E-2</v>
      </c>
      <c r="FI38820" s="95">
        <v>2.369546914615296E-9</v>
      </c>
      <c r="FJ38820" s="95">
        <v>3.8475515595789898E-2</v>
      </c>
      <c r="FK38820" s="95">
        <v>2.5020295695857999E-9</v>
      </c>
      <c r="FL38820" s="95">
        <v>3.7114612826889985E-2</v>
      </c>
      <c r="FM38820" s="95">
        <v>2.4135312371686155E-9</v>
      </c>
      <c r="FN38820" s="95">
        <v>3.5347250311323797E-2</v>
      </c>
      <c r="FO38820" s="95">
        <v>2.2986011782558245E-9</v>
      </c>
    </row>
    <row r="38821" spans="148:171" x14ac:dyDescent="0.25">
      <c r="ER38821" s="95" t="s">
        <v>598</v>
      </c>
      <c r="ES38821" s="95" t="s">
        <v>195</v>
      </c>
      <c r="ET38821" s="95" t="s">
        <v>583</v>
      </c>
      <c r="EU38821" s="95" t="s">
        <v>537</v>
      </c>
      <c r="EV38821" s="95" t="s">
        <v>372</v>
      </c>
      <c r="EW38821" s="95" t="s">
        <v>379</v>
      </c>
      <c r="EX38821" s="95">
        <v>2037</v>
      </c>
      <c r="EY38821" s="95">
        <v>6.5029136863849565E-8</v>
      </c>
      <c r="EZ38821" s="95">
        <v>1430.0123410000001</v>
      </c>
      <c r="FA38821" s="95">
        <v>9.2992468239882923E-5</v>
      </c>
      <c r="FB38821" s="95">
        <v>2037</v>
      </c>
      <c r="FC38821" s="95" t="s">
        <v>234</v>
      </c>
      <c r="FD38821" s="95">
        <v>0.5</v>
      </c>
      <c r="FE38821" s="95">
        <v>30</v>
      </c>
      <c r="FF38821" s="95">
        <v>0</v>
      </c>
      <c r="FG38821" s="95" t="s">
        <v>531</v>
      </c>
      <c r="FH38821" s="95">
        <v>3.6438234134590734E-2</v>
      </c>
      <c r="FI38821" s="95">
        <v>2.369546914615296E-9</v>
      </c>
      <c r="FJ38821" s="95">
        <v>3.8475515595789898E-2</v>
      </c>
      <c r="FK38821" s="95">
        <v>2.5020295695857999E-9</v>
      </c>
      <c r="FL38821" s="95">
        <v>3.7114612826889985E-2</v>
      </c>
      <c r="FM38821" s="95">
        <v>2.4135312371686155E-9</v>
      </c>
      <c r="FN38821" s="95">
        <v>3.5347250311323797E-2</v>
      </c>
      <c r="FO38821" s="95">
        <v>2.2986011782558245E-9</v>
      </c>
    </row>
    <row r="38822" spans="148:171" x14ac:dyDescent="0.25">
      <c r="ER38822" s="95" t="s">
        <v>598</v>
      </c>
      <c r="ES38822" s="95" t="s">
        <v>195</v>
      </c>
      <c r="ET38822" s="95" t="s">
        <v>583</v>
      </c>
      <c r="EU38822" s="95" t="s">
        <v>537</v>
      </c>
      <c r="EV38822" s="95" t="s">
        <v>372</v>
      </c>
      <c r="EW38822" s="95" t="s">
        <v>379</v>
      </c>
      <c r="EX38822" s="95">
        <v>2038</v>
      </c>
      <c r="EY38822" s="95">
        <v>6.5029136863849565E-8</v>
      </c>
      <c r="EZ38822" s="95">
        <v>1430.0123410000001</v>
      </c>
      <c r="FA38822" s="95">
        <v>9.2992468239882923E-5</v>
      </c>
      <c r="FB38822" s="95">
        <v>2038</v>
      </c>
      <c r="FC38822" s="95" t="s">
        <v>234</v>
      </c>
      <c r="FD38822" s="95">
        <v>0.5</v>
      </c>
      <c r="FE38822" s="95">
        <v>30</v>
      </c>
      <c r="FF38822" s="95">
        <v>0</v>
      </c>
      <c r="FG38822" s="95" t="s">
        <v>531</v>
      </c>
      <c r="FH38822" s="95">
        <v>3.6438234134590734E-2</v>
      </c>
      <c r="FI38822" s="95">
        <v>2.369546914615296E-9</v>
      </c>
      <c r="FJ38822" s="95">
        <v>3.8475515595789898E-2</v>
      </c>
      <c r="FK38822" s="95">
        <v>2.5020295695857999E-9</v>
      </c>
      <c r="FL38822" s="95">
        <v>3.7114612826889985E-2</v>
      </c>
      <c r="FM38822" s="95">
        <v>2.4135312371686155E-9</v>
      </c>
      <c r="FN38822" s="95">
        <v>3.5347250311323797E-2</v>
      </c>
      <c r="FO38822" s="95">
        <v>2.2986011782558245E-9</v>
      </c>
    </row>
    <row r="38823" spans="148:171" x14ac:dyDescent="0.25">
      <c r="ER38823" s="95" t="s">
        <v>598</v>
      </c>
      <c r="ES38823" s="95" t="s">
        <v>195</v>
      </c>
      <c r="ET38823" s="95" t="s">
        <v>583</v>
      </c>
      <c r="EU38823" s="95" t="s">
        <v>537</v>
      </c>
      <c r="EV38823" s="95" t="s">
        <v>372</v>
      </c>
      <c r="EW38823" s="95" t="s">
        <v>379</v>
      </c>
      <c r="EX38823" s="95">
        <v>2039</v>
      </c>
      <c r="EY38823" s="95">
        <v>6.5029136863849565E-8</v>
      </c>
      <c r="EZ38823" s="95">
        <v>1430.0123410000001</v>
      </c>
      <c r="FA38823" s="95">
        <v>9.2992468239882923E-5</v>
      </c>
      <c r="FB38823" s="95">
        <v>2039</v>
      </c>
      <c r="FC38823" s="95" t="s">
        <v>234</v>
      </c>
      <c r="FD38823" s="95">
        <v>0.5</v>
      </c>
      <c r="FE38823" s="95">
        <v>30</v>
      </c>
      <c r="FF38823" s="95">
        <v>0</v>
      </c>
      <c r="FG38823" s="95" t="s">
        <v>531</v>
      </c>
      <c r="FH38823" s="95">
        <v>3.6438234134590734E-2</v>
      </c>
      <c r="FI38823" s="95">
        <v>2.369546914615296E-9</v>
      </c>
      <c r="FJ38823" s="95">
        <v>3.8475515595789898E-2</v>
      </c>
      <c r="FK38823" s="95">
        <v>2.5020295695857999E-9</v>
      </c>
      <c r="FL38823" s="95">
        <v>3.7114612826889985E-2</v>
      </c>
      <c r="FM38823" s="95">
        <v>2.4135312371686155E-9</v>
      </c>
      <c r="FN38823" s="95">
        <v>3.5347250311323797E-2</v>
      </c>
      <c r="FO38823" s="95">
        <v>2.2986011782558245E-9</v>
      </c>
    </row>
    <row r="38824" spans="148:171" x14ac:dyDescent="0.25">
      <c r="ER38824" s="95" t="s">
        <v>598</v>
      </c>
      <c r="ES38824" s="95" t="s">
        <v>195</v>
      </c>
      <c r="ET38824" s="95" t="s">
        <v>583</v>
      </c>
      <c r="EU38824" s="95" t="s">
        <v>537</v>
      </c>
      <c r="EV38824" s="95" t="s">
        <v>372</v>
      </c>
      <c r="EW38824" s="95" t="s">
        <v>379</v>
      </c>
      <c r="EX38824" s="95">
        <v>2040</v>
      </c>
      <c r="EY38824" s="95">
        <v>6.5029136863849565E-8</v>
      </c>
      <c r="EZ38824" s="95">
        <v>1430.0123410000001</v>
      </c>
      <c r="FA38824" s="95">
        <v>9.2992468239882923E-5</v>
      </c>
      <c r="FB38824" s="95">
        <v>2040</v>
      </c>
      <c r="FC38824" s="95" t="s">
        <v>234</v>
      </c>
      <c r="FD38824" s="95">
        <v>0.5</v>
      </c>
      <c r="FE38824" s="95">
        <v>30</v>
      </c>
      <c r="FF38824" s="95">
        <v>0</v>
      </c>
      <c r="FG38824" s="95" t="s">
        <v>531</v>
      </c>
      <c r="FH38824" s="95">
        <v>3.6438234134590734E-2</v>
      </c>
      <c r="FI38824" s="95">
        <v>2.369546914615296E-9</v>
      </c>
      <c r="FJ38824" s="95">
        <v>3.8475515595789898E-2</v>
      </c>
      <c r="FK38824" s="95">
        <v>2.5020295695857999E-9</v>
      </c>
      <c r="FL38824" s="95">
        <v>3.7114612826889985E-2</v>
      </c>
      <c r="FM38824" s="95">
        <v>2.4135312371686155E-9</v>
      </c>
      <c r="FN38824" s="95">
        <v>3.5347250311323797E-2</v>
      </c>
      <c r="FO38824" s="95">
        <v>2.2986011782558245E-9</v>
      </c>
    </row>
    <row r="38825" spans="148:171" x14ac:dyDescent="0.25">
      <c r="ER38825" s="95" t="s">
        <v>598</v>
      </c>
      <c r="ES38825" s="95" t="s">
        <v>195</v>
      </c>
      <c r="ET38825" s="95" t="s">
        <v>583</v>
      </c>
      <c r="EU38825" s="95" t="s">
        <v>537</v>
      </c>
      <c r="EV38825" s="95" t="s">
        <v>372</v>
      </c>
      <c r="EW38825" s="95" t="s">
        <v>379</v>
      </c>
      <c r="EX38825" s="95">
        <v>2041</v>
      </c>
      <c r="EY38825" s="95">
        <v>6.5029136863849565E-8</v>
      </c>
      <c r="EZ38825" s="95">
        <v>1430.0123410000001</v>
      </c>
      <c r="FA38825" s="95">
        <v>9.2992468239882923E-5</v>
      </c>
      <c r="FB38825" s="95">
        <v>2041</v>
      </c>
      <c r="FC38825" s="95" t="s">
        <v>234</v>
      </c>
      <c r="FD38825" s="95">
        <v>0.5</v>
      </c>
      <c r="FE38825" s="95">
        <v>30</v>
      </c>
      <c r="FF38825" s="95">
        <v>0</v>
      </c>
      <c r="FG38825" s="95" t="s">
        <v>531</v>
      </c>
      <c r="FH38825" s="95">
        <v>3.6438234134590734E-2</v>
      </c>
      <c r="FI38825" s="95">
        <v>2.369546914615296E-9</v>
      </c>
      <c r="FJ38825" s="95">
        <v>3.8475515595789898E-2</v>
      </c>
      <c r="FK38825" s="95">
        <v>2.5020295695857999E-9</v>
      </c>
      <c r="FL38825" s="95">
        <v>3.7114612826889985E-2</v>
      </c>
      <c r="FM38825" s="95">
        <v>2.4135312371686155E-9</v>
      </c>
      <c r="FN38825" s="95">
        <v>3.5347250311323797E-2</v>
      </c>
      <c r="FO38825" s="95">
        <v>2.2986011782558245E-9</v>
      </c>
    </row>
    <row r="38826" spans="148:171" x14ac:dyDescent="0.25">
      <c r="ER38826" s="95" t="s">
        <v>598</v>
      </c>
      <c r="ES38826" s="95" t="s">
        <v>195</v>
      </c>
      <c r="ET38826" s="95" t="s">
        <v>583</v>
      </c>
      <c r="EU38826" s="95" t="s">
        <v>537</v>
      </c>
      <c r="EV38826" s="95" t="s">
        <v>372</v>
      </c>
      <c r="EW38826" s="95" t="s">
        <v>379</v>
      </c>
      <c r="EX38826" s="95">
        <v>2042</v>
      </c>
      <c r="EY38826" s="95">
        <v>6.5029136863849565E-8</v>
      </c>
      <c r="EZ38826" s="95">
        <v>1430.0123410000001</v>
      </c>
      <c r="FA38826" s="95">
        <v>9.2992468239882923E-5</v>
      </c>
      <c r="FB38826" s="95">
        <v>2042</v>
      </c>
      <c r="FC38826" s="95" t="s">
        <v>234</v>
      </c>
      <c r="FD38826" s="95">
        <v>0.5</v>
      </c>
      <c r="FE38826" s="95">
        <v>30</v>
      </c>
      <c r="FF38826" s="95">
        <v>0</v>
      </c>
      <c r="FG38826" s="95" t="s">
        <v>531</v>
      </c>
      <c r="FH38826" s="95">
        <v>3.6438234134590734E-2</v>
      </c>
      <c r="FI38826" s="95">
        <v>2.369546914615296E-9</v>
      </c>
      <c r="FJ38826" s="95">
        <v>3.8475515595789898E-2</v>
      </c>
      <c r="FK38826" s="95">
        <v>2.5020295695857999E-9</v>
      </c>
      <c r="FL38826" s="95">
        <v>3.7114612826889985E-2</v>
      </c>
      <c r="FM38826" s="95">
        <v>2.4135312371686155E-9</v>
      </c>
      <c r="FN38826" s="95">
        <v>3.5347250311323797E-2</v>
      </c>
      <c r="FO38826" s="95">
        <v>2.2986011782558245E-9</v>
      </c>
    </row>
    <row r="38827" spans="148:171" x14ac:dyDescent="0.25">
      <c r="ER38827" s="95" t="s">
        <v>598</v>
      </c>
      <c r="ES38827" s="95" t="s">
        <v>195</v>
      </c>
      <c r="ET38827" s="95" t="s">
        <v>583</v>
      </c>
      <c r="EU38827" s="95" t="s">
        <v>537</v>
      </c>
      <c r="EV38827" s="95" t="s">
        <v>372</v>
      </c>
      <c r="EW38827" s="95" t="s">
        <v>379</v>
      </c>
      <c r="EX38827" s="95">
        <v>2043</v>
      </c>
      <c r="EY38827" s="95">
        <v>6.5029136863849565E-8</v>
      </c>
      <c r="EZ38827" s="95">
        <v>1430.0123410000001</v>
      </c>
      <c r="FA38827" s="95">
        <v>9.2992468239882923E-5</v>
      </c>
      <c r="FB38827" s="95">
        <v>2043</v>
      </c>
      <c r="FC38827" s="95" t="s">
        <v>234</v>
      </c>
      <c r="FD38827" s="95">
        <v>0.5</v>
      </c>
      <c r="FE38827" s="95">
        <v>30</v>
      </c>
      <c r="FF38827" s="95">
        <v>0</v>
      </c>
      <c r="FG38827" s="95" t="s">
        <v>531</v>
      </c>
      <c r="FH38827" s="95">
        <v>3.6438234134590734E-2</v>
      </c>
      <c r="FI38827" s="95">
        <v>2.369546914615296E-9</v>
      </c>
      <c r="FJ38827" s="95">
        <v>3.8475515595789898E-2</v>
      </c>
      <c r="FK38827" s="95">
        <v>2.5020295695857999E-9</v>
      </c>
      <c r="FL38827" s="95">
        <v>3.7114612826889985E-2</v>
      </c>
      <c r="FM38827" s="95">
        <v>2.4135312371686155E-9</v>
      </c>
      <c r="FN38827" s="95">
        <v>3.5347250311323797E-2</v>
      </c>
      <c r="FO38827" s="95">
        <v>2.2986011782558245E-9</v>
      </c>
    </row>
    <row r="38828" spans="148:171" x14ac:dyDescent="0.25">
      <c r="ER38828" s="95" t="s">
        <v>598</v>
      </c>
      <c r="ES38828" s="95" t="s">
        <v>195</v>
      </c>
      <c r="ET38828" s="95" t="s">
        <v>583</v>
      </c>
      <c r="EU38828" s="95" t="s">
        <v>537</v>
      </c>
      <c r="EV38828" s="95" t="s">
        <v>372</v>
      </c>
      <c r="EW38828" s="95" t="s">
        <v>379</v>
      </c>
      <c r="EX38828" s="95">
        <v>2044</v>
      </c>
      <c r="EY38828" s="95">
        <v>6.5029136863849565E-8</v>
      </c>
      <c r="EZ38828" s="95">
        <v>1430.0123410000001</v>
      </c>
      <c r="FA38828" s="95">
        <v>9.2992468239882923E-5</v>
      </c>
      <c r="FB38828" s="95">
        <v>2044</v>
      </c>
      <c r="FC38828" s="95" t="s">
        <v>234</v>
      </c>
      <c r="FD38828" s="95">
        <v>0.5</v>
      </c>
      <c r="FE38828" s="95">
        <v>30</v>
      </c>
      <c r="FF38828" s="95">
        <v>0</v>
      </c>
      <c r="FG38828" s="95" t="s">
        <v>531</v>
      </c>
      <c r="FH38828" s="95">
        <v>3.6438234134590734E-2</v>
      </c>
      <c r="FI38828" s="95">
        <v>2.369546914615296E-9</v>
      </c>
      <c r="FJ38828" s="95">
        <v>3.8475515595789898E-2</v>
      </c>
      <c r="FK38828" s="95">
        <v>2.5020295695857999E-9</v>
      </c>
      <c r="FL38828" s="95">
        <v>3.7114612826889985E-2</v>
      </c>
      <c r="FM38828" s="95">
        <v>2.4135312371686155E-9</v>
      </c>
      <c r="FN38828" s="95">
        <v>3.5347250311323797E-2</v>
      </c>
      <c r="FO38828" s="95">
        <v>2.2986011782558245E-9</v>
      </c>
    </row>
    <row r="38829" spans="148:171" x14ac:dyDescent="0.25">
      <c r="ER38829" s="95" t="s">
        <v>598</v>
      </c>
      <c r="ES38829" s="95" t="s">
        <v>195</v>
      </c>
      <c r="ET38829" s="95" t="s">
        <v>583</v>
      </c>
      <c r="EU38829" s="95" t="s">
        <v>537</v>
      </c>
      <c r="EV38829" s="95" t="s">
        <v>372</v>
      </c>
      <c r="EW38829" s="95" t="s">
        <v>379</v>
      </c>
      <c r="EX38829" s="95">
        <v>2045</v>
      </c>
      <c r="EY38829" s="95">
        <v>6.5029136863849565E-8</v>
      </c>
      <c r="EZ38829" s="95">
        <v>1430.0123410000001</v>
      </c>
      <c r="FA38829" s="95">
        <v>9.2992468239882923E-5</v>
      </c>
      <c r="FB38829" s="95">
        <v>2045</v>
      </c>
      <c r="FC38829" s="95" t="s">
        <v>234</v>
      </c>
      <c r="FD38829" s="95">
        <v>0.5</v>
      </c>
      <c r="FE38829" s="95">
        <v>30</v>
      </c>
      <c r="FF38829" s="95">
        <v>0</v>
      </c>
      <c r="FG38829" s="95" t="s">
        <v>531</v>
      </c>
      <c r="FH38829" s="95">
        <v>3.6438234134590734E-2</v>
      </c>
      <c r="FI38829" s="95">
        <v>2.369546914615296E-9</v>
      </c>
      <c r="FJ38829" s="95">
        <v>3.8475515595789898E-2</v>
      </c>
      <c r="FK38829" s="95">
        <v>2.5020295695857999E-9</v>
      </c>
      <c r="FL38829" s="95">
        <v>3.7114612826889985E-2</v>
      </c>
      <c r="FM38829" s="95">
        <v>2.4135312371686155E-9</v>
      </c>
      <c r="FN38829" s="95">
        <v>3.5347250311323797E-2</v>
      </c>
      <c r="FO38829" s="95">
        <v>2.2986011782558245E-9</v>
      </c>
    </row>
    <row r="38830" spans="148:171" x14ac:dyDescent="0.25">
      <c r="ER38830" s="95" t="s">
        <v>598</v>
      </c>
      <c r="ES38830" s="95" t="s">
        <v>195</v>
      </c>
      <c r="ET38830" s="95" t="s">
        <v>583</v>
      </c>
      <c r="EU38830" s="95" t="s">
        <v>537</v>
      </c>
      <c r="EV38830" s="95" t="s">
        <v>372</v>
      </c>
      <c r="EW38830" s="95" t="s">
        <v>379</v>
      </c>
      <c r="EX38830" s="95">
        <v>2046</v>
      </c>
      <c r="EY38830" s="95">
        <v>6.5029136863849565E-8</v>
      </c>
      <c r="EZ38830" s="95">
        <v>1430.0123410000001</v>
      </c>
      <c r="FA38830" s="95">
        <v>9.2992468239882923E-5</v>
      </c>
      <c r="FB38830" s="95">
        <v>2046</v>
      </c>
      <c r="FC38830" s="95" t="s">
        <v>234</v>
      </c>
      <c r="FD38830" s="95">
        <v>0.5</v>
      </c>
      <c r="FE38830" s="95">
        <v>30</v>
      </c>
      <c r="FF38830" s="95">
        <v>0</v>
      </c>
      <c r="FG38830" s="95" t="s">
        <v>531</v>
      </c>
      <c r="FH38830" s="95">
        <v>3.6438234134590734E-2</v>
      </c>
      <c r="FI38830" s="95">
        <v>2.369546914615296E-9</v>
      </c>
      <c r="FJ38830" s="95">
        <v>3.8475515595789898E-2</v>
      </c>
      <c r="FK38830" s="95">
        <v>2.5020295695857999E-9</v>
      </c>
      <c r="FL38830" s="95">
        <v>3.7114612826889985E-2</v>
      </c>
      <c r="FM38830" s="95">
        <v>2.4135312371686155E-9</v>
      </c>
      <c r="FN38830" s="95">
        <v>3.5347250311323797E-2</v>
      </c>
      <c r="FO38830" s="95">
        <v>2.2986011782558245E-9</v>
      </c>
    </row>
    <row r="38831" spans="148:171" x14ac:dyDescent="0.25">
      <c r="ER38831" s="95" t="s">
        <v>598</v>
      </c>
      <c r="ES38831" s="95" t="s">
        <v>195</v>
      </c>
      <c r="ET38831" s="95" t="s">
        <v>583</v>
      </c>
      <c r="EU38831" s="95" t="s">
        <v>537</v>
      </c>
      <c r="EV38831" s="95" t="s">
        <v>372</v>
      </c>
      <c r="EW38831" s="95" t="s">
        <v>379</v>
      </c>
      <c r="EX38831" s="95">
        <v>2047</v>
      </c>
      <c r="EY38831" s="95">
        <v>6.5029136863849565E-8</v>
      </c>
      <c r="EZ38831" s="95">
        <v>1430.0123410000001</v>
      </c>
      <c r="FA38831" s="95">
        <v>9.2992468239882923E-5</v>
      </c>
      <c r="FB38831" s="95">
        <v>2047</v>
      </c>
      <c r="FC38831" s="95" t="s">
        <v>234</v>
      </c>
      <c r="FD38831" s="95">
        <v>0.5</v>
      </c>
      <c r="FE38831" s="95">
        <v>30</v>
      </c>
      <c r="FF38831" s="95">
        <v>0</v>
      </c>
      <c r="FG38831" s="95" t="s">
        <v>531</v>
      </c>
      <c r="FH38831" s="95">
        <v>3.6438234134590734E-2</v>
      </c>
      <c r="FI38831" s="95">
        <v>2.369546914615296E-9</v>
      </c>
      <c r="FJ38831" s="95">
        <v>3.8475515595789898E-2</v>
      </c>
      <c r="FK38831" s="95">
        <v>2.5020295695857999E-9</v>
      </c>
      <c r="FL38831" s="95">
        <v>3.7114612826889985E-2</v>
      </c>
      <c r="FM38831" s="95">
        <v>2.4135312371686155E-9</v>
      </c>
      <c r="FN38831" s="95">
        <v>3.5347250311323797E-2</v>
      </c>
      <c r="FO38831" s="95">
        <v>2.2986011782558245E-9</v>
      </c>
    </row>
    <row r="38832" spans="148:171" x14ac:dyDescent="0.25">
      <c r="ER38832" s="95" t="s">
        <v>598</v>
      </c>
      <c r="ES38832" s="95" t="s">
        <v>195</v>
      </c>
      <c r="ET38832" s="95" t="s">
        <v>583</v>
      </c>
      <c r="EU38832" s="95" t="s">
        <v>537</v>
      </c>
      <c r="EV38832" s="95" t="s">
        <v>372</v>
      </c>
      <c r="EW38832" s="95" t="s">
        <v>379</v>
      </c>
      <c r="EX38832" s="95">
        <v>2048</v>
      </c>
      <c r="EY38832" s="95">
        <v>6.5029136863849565E-8</v>
      </c>
      <c r="EZ38832" s="95">
        <v>1430.0123410000001</v>
      </c>
      <c r="FA38832" s="95">
        <v>9.2992468239882923E-5</v>
      </c>
      <c r="FB38832" s="95">
        <v>2048</v>
      </c>
      <c r="FC38832" s="95" t="s">
        <v>234</v>
      </c>
      <c r="FD38832" s="95">
        <v>0.5</v>
      </c>
      <c r="FE38832" s="95">
        <v>30</v>
      </c>
      <c r="FF38832" s="95">
        <v>0</v>
      </c>
      <c r="FG38832" s="95" t="s">
        <v>531</v>
      </c>
      <c r="FH38832" s="95">
        <v>3.6438234134590734E-2</v>
      </c>
      <c r="FI38832" s="95">
        <v>2.369546914615296E-9</v>
      </c>
      <c r="FJ38832" s="95">
        <v>3.8475515595789898E-2</v>
      </c>
      <c r="FK38832" s="95">
        <v>2.5020295695857999E-9</v>
      </c>
      <c r="FL38832" s="95">
        <v>3.7114612826889985E-2</v>
      </c>
      <c r="FM38832" s="95">
        <v>2.4135312371686155E-9</v>
      </c>
      <c r="FN38832" s="95">
        <v>3.5347250311323797E-2</v>
      </c>
      <c r="FO38832" s="95">
        <v>2.2986011782558245E-9</v>
      </c>
    </row>
    <row r="38833" spans="148:171" x14ac:dyDescent="0.25">
      <c r="ER38833" s="95" t="s">
        <v>598</v>
      </c>
      <c r="ES38833" s="95" t="s">
        <v>195</v>
      </c>
      <c r="ET38833" s="95" t="s">
        <v>583</v>
      </c>
      <c r="EU38833" s="95" t="s">
        <v>537</v>
      </c>
      <c r="EV38833" s="95" t="s">
        <v>372</v>
      </c>
      <c r="EW38833" s="95" t="s">
        <v>379</v>
      </c>
      <c r="EX38833" s="95">
        <v>2049</v>
      </c>
      <c r="EY38833" s="95">
        <v>6.5029136863849565E-8</v>
      </c>
      <c r="EZ38833" s="95">
        <v>1430.0123410000001</v>
      </c>
      <c r="FA38833" s="95">
        <v>9.2992468239882923E-5</v>
      </c>
      <c r="FB38833" s="95">
        <v>2049</v>
      </c>
      <c r="FC38833" s="95" t="s">
        <v>234</v>
      </c>
      <c r="FD38833" s="95">
        <v>0.5</v>
      </c>
      <c r="FE38833" s="95">
        <v>30</v>
      </c>
      <c r="FF38833" s="95">
        <v>0</v>
      </c>
      <c r="FG38833" s="95" t="s">
        <v>531</v>
      </c>
      <c r="FH38833" s="95">
        <v>3.6438234134590734E-2</v>
      </c>
      <c r="FI38833" s="95">
        <v>2.369546914615296E-9</v>
      </c>
      <c r="FJ38833" s="95">
        <v>3.8475515595789898E-2</v>
      </c>
      <c r="FK38833" s="95">
        <v>2.5020295695857999E-9</v>
      </c>
      <c r="FL38833" s="95">
        <v>3.7114612826889985E-2</v>
      </c>
      <c r="FM38833" s="95">
        <v>2.4135312371686155E-9</v>
      </c>
      <c r="FN38833" s="95">
        <v>3.5347250311323797E-2</v>
      </c>
      <c r="FO38833" s="95">
        <v>2.2986011782558245E-9</v>
      </c>
    </row>
    <row r="38834" spans="148:171" x14ac:dyDescent="0.25">
      <c r="ER38834" s="95" t="s">
        <v>598</v>
      </c>
      <c r="ES38834" s="95" t="s">
        <v>195</v>
      </c>
      <c r="ET38834" s="95" t="s">
        <v>583</v>
      </c>
      <c r="EU38834" s="95" t="s">
        <v>537</v>
      </c>
      <c r="EV38834" s="95" t="s">
        <v>372</v>
      </c>
      <c r="EW38834" s="95" t="s">
        <v>379</v>
      </c>
      <c r="EX38834" s="95">
        <v>2050</v>
      </c>
      <c r="EY38834" s="95">
        <v>6.5029136863849565E-8</v>
      </c>
      <c r="EZ38834" s="95">
        <v>1430.0123410000001</v>
      </c>
      <c r="FA38834" s="95">
        <v>9.2992468239882923E-5</v>
      </c>
      <c r="FB38834" s="95">
        <v>2050</v>
      </c>
      <c r="FC38834" s="95" t="s">
        <v>234</v>
      </c>
      <c r="FD38834" s="95">
        <v>0.5</v>
      </c>
      <c r="FE38834" s="95">
        <v>30</v>
      </c>
      <c r="FF38834" s="95">
        <v>0</v>
      </c>
      <c r="FG38834" s="95" t="s">
        <v>531</v>
      </c>
      <c r="FH38834" s="95">
        <v>0</v>
      </c>
      <c r="FI38834" s="95">
        <v>0</v>
      </c>
      <c r="FJ38834" s="95">
        <v>3.8475515595789898E-2</v>
      </c>
      <c r="FK38834" s="95">
        <v>2.5020295695857999E-9</v>
      </c>
      <c r="FL38834" s="95">
        <v>3.7114612826889985E-2</v>
      </c>
      <c r="FM38834" s="95">
        <v>2.4135312371686155E-9</v>
      </c>
      <c r="FN38834" s="95">
        <v>3.5347250311323797E-2</v>
      </c>
      <c r="FO38834" s="95">
        <v>2.2986011782558245E-9</v>
      </c>
    </row>
    <row r="38835" spans="148:171" x14ac:dyDescent="0.25">
      <c r="ER38835" s="95" t="s">
        <v>598</v>
      </c>
      <c r="ES38835" s="95" t="s">
        <v>195</v>
      </c>
      <c r="ET38835" s="95" t="s">
        <v>583</v>
      </c>
      <c r="EU38835" s="95" t="s">
        <v>537</v>
      </c>
      <c r="EV38835" s="95" t="s">
        <v>372</v>
      </c>
      <c r="EW38835" s="95" t="s">
        <v>379</v>
      </c>
      <c r="EX38835" s="95">
        <v>2051</v>
      </c>
      <c r="EY38835" s="95">
        <v>6.5029136863849565E-8</v>
      </c>
      <c r="EZ38835" s="95">
        <v>1430.0123410000001</v>
      </c>
      <c r="FA38835" s="95">
        <v>9.2992468239882923E-5</v>
      </c>
      <c r="FB38835" s="95">
        <v>2051</v>
      </c>
      <c r="FC38835" s="95" t="s">
        <v>234</v>
      </c>
      <c r="FD38835" s="95">
        <v>0.5</v>
      </c>
      <c r="FE38835" s="95">
        <v>30</v>
      </c>
      <c r="FF38835" s="95">
        <v>0</v>
      </c>
      <c r="FG38835" s="95" t="s">
        <v>531</v>
      </c>
      <c r="FH38835" s="95">
        <v>0</v>
      </c>
      <c r="FI38835" s="95">
        <v>0</v>
      </c>
      <c r="FJ38835" s="95">
        <v>0</v>
      </c>
      <c r="FK38835" s="95">
        <v>0</v>
      </c>
      <c r="FL38835" s="95">
        <v>3.7114612826889985E-2</v>
      </c>
      <c r="FM38835" s="95">
        <v>2.4135312371686155E-9</v>
      </c>
      <c r="FN38835" s="95">
        <v>3.5347250311323797E-2</v>
      </c>
      <c r="FO38835" s="95">
        <v>2.2986011782558245E-9</v>
      </c>
    </row>
    <row r="38836" spans="148:171" x14ac:dyDescent="0.25">
      <c r="ER38836" s="95" t="s">
        <v>598</v>
      </c>
      <c r="ES38836" s="95" t="s">
        <v>195</v>
      </c>
      <c r="ET38836" s="95" t="s">
        <v>583</v>
      </c>
      <c r="EU38836" s="95" t="s">
        <v>537</v>
      </c>
      <c r="EV38836" s="95" t="s">
        <v>372</v>
      </c>
      <c r="EW38836" s="95" t="s">
        <v>379</v>
      </c>
      <c r="EX38836" s="95">
        <v>2052</v>
      </c>
      <c r="EY38836" s="95">
        <v>6.5029136863849565E-8</v>
      </c>
      <c r="EZ38836" s="95">
        <v>1430.0123410000001</v>
      </c>
      <c r="FA38836" s="95">
        <v>9.2992468239882923E-5</v>
      </c>
      <c r="FB38836" s="95">
        <v>2052</v>
      </c>
      <c r="FC38836" s="95" t="s">
        <v>234</v>
      </c>
      <c r="FD38836" s="95">
        <v>0.5</v>
      </c>
      <c r="FE38836" s="95">
        <v>30</v>
      </c>
      <c r="FF38836" s="95">
        <v>0</v>
      </c>
      <c r="FG38836" s="95" t="s">
        <v>531</v>
      </c>
      <c r="FH38836" s="95">
        <v>0</v>
      </c>
      <c r="FI38836" s="95">
        <v>0</v>
      </c>
      <c r="FJ38836" s="95">
        <v>0</v>
      </c>
      <c r="FK38836" s="95">
        <v>0</v>
      </c>
      <c r="FL38836" s="95">
        <v>0</v>
      </c>
      <c r="FM38836" s="95">
        <v>0</v>
      </c>
      <c r="FN38836" s="95">
        <v>3.5347250311323797E-2</v>
      </c>
      <c r="FO38836" s="95">
        <v>2.2986011782558245E-9</v>
      </c>
    </row>
    <row r="38837" spans="148:171" x14ac:dyDescent="0.25">
      <c r="ER38837" s="95" t="s">
        <v>599</v>
      </c>
      <c r="ES38837" s="95" t="s">
        <v>195</v>
      </c>
      <c r="ET38837" s="95" t="s">
        <v>583</v>
      </c>
      <c r="EU38837" s="95" t="s">
        <v>537</v>
      </c>
      <c r="EV38837" s="95" t="s">
        <v>372</v>
      </c>
      <c r="EW38837" s="95" t="s">
        <v>382</v>
      </c>
      <c r="EX38837" s="95">
        <v>2022</v>
      </c>
      <c r="EY38837" s="95">
        <v>2.9216226416911599E-8</v>
      </c>
      <c r="EZ38837" s="95">
        <v>1430.0123410000001</v>
      </c>
      <c r="FA38837" s="95">
        <v>4.17795643336338E-5</v>
      </c>
      <c r="FB38837" s="95">
        <v>2022</v>
      </c>
      <c r="FC38837" s="95" t="s">
        <v>234</v>
      </c>
      <c r="FD38837" s="95">
        <v>0.9</v>
      </c>
      <c r="FE38837" s="95">
        <v>30</v>
      </c>
      <c r="FF38837" s="95">
        <v>0</v>
      </c>
      <c r="FG38837" s="95" t="s">
        <v>531</v>
      </c>
      <c r="FH38837" s="95">
        <v>6.5588821442263329E-2</v>
      </c>
      <c r="FI38837" s="95">
        <v>1.9162578576755519E-9</v>
      </c>
      <c r="FJ38837" s="95">
        <v>6.9255928072421813E-2</v>
      </c>
      <c r="FK38837" s="95">
        <v>2.0233968752772198E-9</v>
      </c>
      <c r="FL38837" s="95">
        <v>6.6806303088401978E-2</v>
      </c>
      <c r="FM38837" s="95">
        <v>1.9518280771075727E-9</v>
      </c>
      <c r="FN38837" s="95">
        <v>0</v>
      </c>
      <c r="FO38837" s="95">
        <v>0</v>
      </c>
    </row>
    <row r="38838" spans="148:171" x14ac:dyDescent="0.25">
      <c r="ER38838" s="95" t="s">
        <v>599</v>
      </c>
      <c r="ES38838" s="95" t="s">
        <v>195</v>
      </c>
      <c r="ET38838" s="95" t="s">
        <v>583</v>
      </c>
      <c r="EU38838" s="95" t="s">
        <v>537</v>
      </c>
      <c r="EV38838" s="95" t="s">
        <v>372</v>
      </c>
      <c r="EW38838" s="95" t="s">
        <v>382</v>
      </c>
      <c r="EX38838" s="95">
        <v>2023</v>
      </c>
      <c r="EY38838" s="95">
        <v>2.9216226416911599E-8</v>
      </c>
      <c r="EZ38838" s="95">
        <v>1430.0123410000001</v>
      </c>
      <c r="FA38838" s="95">
        <v>4.17795643336338E-5</v>
      </c>
      <c r="FB38838" s="95">
        <v>2023</v>
      </c>
      <c r="FC38838" s="95" t="s">
        <v>234</v>
      </c>
      <c r="FD38838" s="95">
        <v>0.9</v>
      </c>
      <c r="FE38838" s="95">
        <v>30</v>
      </c>
      <c r="FF38838" s="95">
        <v>0</v>
      </c>
      <c r="FG38838" s="95" t="s">
        <v>531</v>
      </c>
      <c r="FH38838" s="95">
        <v>6.5588821442263329E-2</v>
      </c>
      <c r="FI38838" s="95">
        <v>1.9162578576755519E-9</v>
      </c>
      <c r="FJ38838" s="95">
        <v>6.9255928072421813E-2</v>
      </c>
      <c r="FK38838" s="95">
        <v>2.0233968752772198E-9</v>
      </c>
      <c r="FL38838" s="95">
        <v>6.6806303088401978E-2</v>
      </c>
      <c r="FM38838" s="95">
        <v>1.9518280771075727E-9</v>
      </c>
      <c r="FN38838" s="95">
        <v>6.3625050560382826E-2</v>
      </c>
      <c r="FO38838" s="95">
        <v>1.8588838829595929E-9</v>
      </c>
    </row>
    <row r="38839" spans="148:171" x14ac:dyDescent="0.25">
      <c r="ER38839" s="95" t="s">
        <v>599</v>
      </c>
      <c r="ES38839" s="95" t="s">
        <v>195</v>
      </c>
      <c r="ET38839" s="95" t="s">
        <v>583</v>
      </c>
      <c r="EU38839" s="95" t="s">
        <v>537</v>
      </c>
      <c r="EV38839" s="95" t="s">
        <v>372</v>
      </c>
      <c r="EW38839" s="95" t="s">
        <v>382</v>
      </c>
      <c r="EX38839" s="95">
        <v>2024</v>
      </c>
      <c r="EY38839" s="95">
        <v>2.9216226416911599E-8</v>
      </c>
      <c r="EZ38839" s="95">
        <v>1430.0123410000001</v>
      </c>
      <c r="FA38839" s="95">
        <v>4.17795643336338E-5</v>
      </c>
      <c r="FB38839" s="95">
        <v>2024</v>
      </c>
      <c r="FC38839" s="95" t="s">
        <v>234</v>
      </c>
      <c r="FD38839" s="95">
        <v>0.9</v>
      </c>
      <c r="FE38839" s="95">
        <v>30</v>
      </c>
      <c r="FF38839" s="95">
        <v>0</v>
      </c>
      <c r="FG38839" s="95" t="s">
        <v>531</v>
      </c>
      <c r="FH38839" s="95">
        <v>6.5588821442263329E-2</v>
      </c>
      <c r="FI38839" s="95">
        <v>1.9162578576755519E-9</v>
      </c>
      <c r="FJ38839" s="95">
        <v>6.9255928072421813E-2</v>
      </c>
      <c r="FK38839" s="95">
        <v>2.0233968752772198E-9</v>
      </c>
      <c r="FL38839" s="95">
        <v>6.6806303088401978E-2</v>
      </c>
      <c r="FM38839" s="95">
        <v>1.9518280771075727E-9</v>
      </c>
      <c r="FN38839" s="95">
        <v>6.3625050560382826E-2</v>
      </c>
      <c r="FO38839" s="95">
        <v>1.8588838829595929E-9</v>
      </c>
    </row>
    <row r="38840" spans="148:171" x14ac:dyDescent="0.25">
      <c r="ER38840" s="95" t="s">
        <v>599</v>
      </c>
      <c r="ES38840" s="95" t="s">
        <v>195</v>
      </c>
      <c r="ET38840" s="95" t="s">
        <v>583</v>
      </c>
      <c r="EU38840" s="95" t="s">
        <v>537</v>
      </c>
      <c r="EV38840" s="95" t="s">
        <v>372</v>
      </c>
      <c r="EW38840" s="95" t="s">
        <v>382</v>
      </c>
      <c r="EX38840" s="95">
        <v>2025</v>
      </c>
      <c r="EY38840" s="95">
        <v>2.9216226416911599E-8</v>
      </c>
      <c r="EZ38840" s="95">
        <v>1430.0123410000001</v>
      </c>
      <c r="FA38840" s="95">
        <v>4.17795643336338E-5</v>
      </c>
      <c r="FB38840" s="95">
        <v>2025</v>
      </c>
      <c r="FC38840" s="95" t="s">
        <v>234</v>
      </c>
      <c r="FD38840" s="95">
        <v>0.9</v>
      </c>
      <c r="FE38840" s="95">
        <v>30</v>
      </c>
      <c r="FF38840" s="95">
        <v>0</v>
      </c>
      <c r="FG38840" s="95" t="s">
        <v>531</v>
      </c>
      <c r="FH38840" s="95">
        <v>6.5588821442263329E-2</v>
      </c>
      <c r="FI38840" s="95">
        <v>1.9162578576755519E-9</v>
      </c>
      <c r="FJ38840" s="95">
        <v>6.9255928072421813E-2</v>
      </c>
      <c r="FK38840" s="95">
        <v>2.0233968752772198E-9</v>
      </c>
      <c r="FL38840" s="95">
        <v>6.6806303088401978E-2</v>
      </c>
      <c r="FM38840" s="95">
        <v>1.9518280771075727E-9</v>
      </c>
      <c r="FN38840" s="95">
        <v>6.3625050560382826E-2</v>
      </c>
      <c r="FO38840" s="95">
        <v>1.8588838829595929E-9</v>
      </c>
    </row>
    <row r="38841" spans="148:171" x14ac:dyDescent="0.25">
      <c r="ER38841" s="95" t="s">
        <v>599</v>
      </c>
      <c r="ES38841" s="95" t="s">
        <v>195</v>
      </c>
      <c r="ET38841" s="95" t="s">
        <v>583</v>
      </c>
      <c r="EU38841" s="95" t="s">
        <v>537</v>
      </c>
      <c r="EV38841" s="95" t="s">
        <v>372</v>
      </c>
      <c r="EW38841" s="95" t="s">
        <v>382</v>
      </c>
      <c r="EX38841" s="95">
        <v>2026</v>
      </c>
      <c r="EY38841" s="95">
        <v>2.9216226416911599E-8</v>
      </c>
      <c r="EZ38841" s="95">
        <v>1430.0123410000001</v>
      </c>
      <c r="FA38841" s="95">
        <v>4.17795643336338E-5</v>
      </c>
      <c r="FB38841" s="95">
        <v>2026</v>
      </c>
      <c r="FC38841" s="95" t="s">
        <v>234</v>
      </c>
      <c r="FD38841" s="95">
        <v>0.9</v>
      </c>
      <c r="FE38841" s="95">
        <v>30</v>
      </c>
      <c r="FF38841" s="95">
        <v>0</v>
      </c>
      <c r="FG38841" s="95" t="s">
        <v>531</v>
      </c>
      <c r="FH38841" s="95">
        <v>6.5588821442263329E-2</v>
      </c>
      <c r="FI38841" s="95">
        <v>1.9162578576755519E-9</v>
      </c>
      <c r="FJ38841" s="95">
        <v>6.9255928072421813E-2</v>
      </c>
      <c r="FK38841" s="95">
        <v>2.0233968752772198E-9</v>
      </c>
      <c r="FL38841" s="95">
        <v>6.6806303088401978E-2</v>
      </c>
      <c r="FM38841" s="95">
        <v>1.9518280771075727E-9</v>
      </c>
      <c r="FN38841" s="95">
        <v>6.3625050560382826E-2</v>
      </c>
      <c r="FO38841" s="95">
        <v>1.8588838829595929E-9</v>
      </c>
    </row>
    <row r="38842" spans="148:171" x14ac:dyDescent="0.25">
      <c r="ER38842" s="95" t="s">
        <v>599</v>
      </c>
      <c r="ES38842" s="95" t="s">
        <v>195</v>
      </c>
      <c r="ET38842" s="95" t="s">
        <v>583</v>
      </c>
      <c r="EU38842" s="95" t="s">
        <v>537</v>
      </c>
      <c r="EV38842" s="95" t="s">
        <v>372</v>
      </c>
      <c r="EW38842" s="95" t="s">
        <v>382</v>
      </c>
      <c r="EX38842" s="95">
        <v>2027</v>
      </c>
      <c r="EY38842" s="95">
        <v>2.9216226416911599E-8</v>
      </c>
      <c r="EZ38842" s="95">
        <v>1430.0123410000001</v>
      </c>
      <c r="FA38842" s="95">
        <v>4.17795643336338E-5</v>
      </c>
      <c r="FB38842" s="95">
        <v>2027</v>
      </c>
      <c r="FC38842" s="95" t="s">
        <v>234</v>
      </c>
      <c r="FD38842" s="95">
        <v>0.9</v>
      </c>
      <c r="FE38842" s="95">
        <v>30</v>
      </c>
      <c r="FF38842" s="95">
        <v>0</v>
      </c>
      <c r="FG38842" s="95" t="s">
        <v>531</v>
      </c>
      <c r="FH38842" s="95">
        <v>6.5588821442263329E-2</v>
      </c>
      <c r="FI38842" s="95">
        <v>1.9162578576755519E-9</v>
      </c>
      <c r="FJ38842" s="95">
        <v>6.9255928072421813E-2</v>
      </c>
      <c r="FK38842" s="95">
        <v>2.0233968752772198E-9</v>
      </c>
      <c r="FL38842" s="95">
        <v>6.6806303088401978E-2</v>
      </c>
      <c r="FM38842" s="95">
        <v>1.9518280771075727E-9</v>
      </c>
      <c r="FN38842" s="95">
        <v>6.3625050560382826E-2</v>
      </c>
      <c r="FO38842" s="95">
        <v>1.8588838829595929E-9</v>
      </c>
    </row>
    <row r="38843" spans="148:171" x14ac:dyDescent="0.25">
      <c r="ER38843" s="95" t="s">
        <v>599</v>
      </c>
      <c r="ES38843" s="95" t="s">
        <v>195</v>
      </c>
      <c r="ET38843" s="95" t="s">
        <v>583</v>
      </c>
      <c r="EU38843" s="95" t="s">
        <v>537</v>
      </c>
      <c r="EV38843" s="95" t="s">
        <v>372</v>
      </c>
      <c r="EW38843" s="95" t="s">
        <v>382</v>
      </c>
      <c r="EX38843" s="95">
        <v>2028</v>
      </c>
      <c r="EY38843" s="95">
        <v>2.9216226416911599E-8</v>
      </c>
      <c r="EZ38843" s="95">
        <v>1430.0123410000001</v>
      </c>
      <c r="FA38843" s="95">
        <v>4.17795643336338E-5</v>
      </c>
      <c r="FB38843" s="95">
        <v>2028</v>
      </c>
      <c r="FC38843" s="95" t="s">
        <v>234</v>
      </c>
      <c r="FD38843" s="95">
        <v>0.9</v>
      </c>
      <c r="FE38843" s="95">
        <v>30</v>
      </c>
      <c r="FF38843" s="95">
        <v>0</v>
      </c>
      <c r="FG38843" s="95" t="s">
        <v>531</v>
      </c>
      <c r="FH38843" s="95">
        <v>6.5588821442263329E-2</v>
      </c>
      <c r="FI38843" s="95">
        <v>1.9162578576755519E-9</v>
      </c>
      <c r="FJ38843" s="95">
        <v>6.9255928072421813E-2</v>
      </c>
      <c r="FK38843" s="95">
        <v>2.0233968752772198E-9</v>
      </c>
      <c r="FL38843" s="95">
        <v>6.6806303088401978E-2</v>
      </c>
      <c r="FM38843" s="95">
        <v>1.9518280771075727E-9</v>
      </c>
      <c r="FN38843" s="95">
        <v>6.3625050560382826E-2</v>
      </c>
      <c r="FO38843" s="95">
        <v>1.8588838829595929E-9</v>
      </c>
    </row>
    <row r="38844" spans="148:171" x14ac:dyDescent="0.25">
      <c r="ER38844" s="95" t="s">
        <v>599</v>
      </c>
      <c r="ES38844" s="95" t="s">
        <v>195</v>
      </c>
      <c r="ET38844" s="95" t="s">
        <v>583</v>
      </c>
      <c r="EU38844" s="95" t="s">
        <v>537</v>
      </c>
      <c r="EV38844" s="95" t="s">
        <v>372</v>
      </c>
      <c r="EW38844" s="95" t="s">
        <v>382</v>
      </c>
      <c r="EX38844" s="95">
        <v>2029</v>
      </c>
      <c r="EY38844" s="95">
        <v>2.9216226416911599E-8</v>
      </c>
      <c r="EZ38844" s="95">
        <v>1430.0123410000001</v>
      </c>
      <c r="FA38844" s="95">
        <v>4.17795643336338E-5</v>
      </c>
      <c r="FB38844" s="95">
        <v>2029</v>
      </c>
      <c r="FC38844" s="95" t="s">
        <v>234</v>
      </c>
      <c r="FD38844" s="95">
        <v>0.9</v>
      </c>
      <c r="FE38844" s="95">
        <v>30</v>
      </c>
      <c r="FF38844" s="95">
        <v>0</v>
      </c>
      <c r="FG38844" s="95" t="s">
        <v>531</v>
      </c>
      <c r="FH38844" s="95">
        <v>6.5588821442263329E-2</v>
      </c>
      <c r="FI38844" s="95">
        <v>1.9162578576755519E-9</v>
      </c>
      <c r="FJ38844" s="95">
        <v>6.9255928072421813E-2</v>
      </c>
      <c r="FK38844" s="95">
        <v>2.0233968752772198E-9</v>
      </c>
      <c r="FL38844" s="95">
        <v>6.6806303088401978E-2</v>
      </c>
      <c r="FM38844" s="95">
        <v>1.9518280771075727E-9</v>
      </c>
      <c r="FN38844" s="95">
        <v>6.3625050560382826E-2</v>
      </c>
      <c r="FO38844" s="95">
        <v>1.8588838829595929E-9</v>
      </c>
    </row>
    <row r="38845" spans="148:171" x14ac:dyDescent="0.25">
      <c r="ER38845" s="95" t="s">
        <v>599</v>
      </c>
      <c r="ES38845" s="95" t="s">
        <v>195</v>
      </c>
      <c r="ET38845" s="95" t="s">
        <v>583</v>
      </c>
      <c r="EU38845" s="95" t="s">
        <v>537</v>
      </c>
      <c r="EV38845" s="95" t="s">
        <v>372</v>
      </c>
      <c r="EW38845" s="95" t="s">
        <v>382</v>
      </c>
      <c r="EX38845" s="95">
        <v>2030</v>
      </c>
      <c r="EY38845" s="95">
        <v>2.9216226416911599E-8</v>
      </c>
      <c r="EZ38845" s="95">
        <v>1430.0123410000001</v>
      </c>
      <c r="FA38845" s="95">
        <v>4.17795643336338E-5</v>
      </c>
      <c r="FB38845" s="95">
        <v>2030</v>
      </c>
      <c r="FC38845" s="95" t="s">
        <v>234</v>
      </c>
      <c r="FD38845" s="95">
        <v>0.9</v>
      </c>
      <c r="FE38845" s="95">
        <v>30</v>
      </c>
      <c r="FF38845" s="95">
        <v>0</v>
      </c>
      <c r="FG38845" s="95" t="s">
        <v>531</v>
      </c>
      <c r="FH38845" s="95">
        <v>6.5588821442263329E-2</v>
      </c>
      <c r="FI38845" s="95">
        <v>1.9162578576755519E-9</v>
      </c>
      <c r="FJ38845" s="95">
        <v>6.9255928072421813E-2</v>
      </c>
      <c r="FK38845" s="95">
        <v>2.0233968752772198E-9</v>
      </c>
      <c r="FL38845" s="95">
        <v>6.6806303088401978E-2</v>
      </c>
      <c r="FM38845" s="95">
        <v>1.9518280771075727E-9</v>
      </c>
      <c r="FN38845" s="95">
        <v>6.3625050560382826E-2</v>
      </c>
      <c r="FO38845" s="95">
        <v>1.8588838829595929E-9</v>
      </c>
    </row>
    <row r="38846" spans="148:171" x14ac:dyDescent="0.25">
      <c r="ER38846" s="95" t="s">
        <v>599</v>
      </c>
      <c r="ES38846" s="95" t="s">
        <v>195</v>
      </c>
      <c r="ET38846" s="95" t="s">
        <v>583</v>
      </c>
      <c r="EU38846" s="95" t="s">
        <v>537</v>
      </c>
      <c r="EV38846" s="95" t="s">
        <v>372</v>
      </c>
      <c r="EW38846" s="95" t="s">
        <v>382</v>
      </c>
      <c r="EX38846" s="95">
        <v>2031</v>
      </c>
      <c r="EY38846" s="95">
        <v>2.9216226416911599E-8</v>
      </c>
      <c r="EZ38846" s="95">
        <v>1430.0123410000001</v>
      </c>
      <c r="FA38846" s="95">
        <v>4.17795643336338E-5</v>
      </c>
      <c r="FB38846" s="95">
        <v>2031</v>
      </c>
      <c r="FC38846" s="95" t="s">
        <v>234</v>
      </c>
      <c r="FD38846" s="95">
        <v>0.9</v>
      </c>
      <c r="FE38846" s="95">
        <v>30</v>
      </c>
      <c r="FF38846" s="95">
        <v>0</v>
      </c>
      <c r="FG38846" s="95" t="s">
        <v>531</v>
      </c>
      <c r="FH38846" s="95">
        <v>6.5588821442263329E-2</v>
      </c>
      <c r="FI38846" s="95">
        <v>1.9162578576755519E-9</v>
      </c>
      <c r="FJ38846" s="95">
        <v>6.9255928072421813E-2</v>
      </c>
      <c r="FK38846" s="95">
        <v>2.0233968752772198E-9</v>
      </c>
      <c r="FL38846" s="95">
        <v>6.6806303088401978E-2</v>
      </c>
      <c r="FM38846" s="95">
        <v>1.9518280771075727E-9</v>
      </c>
      <c r="FN38846" s="95">
        <v>6.3625050560382826E-2</v>
      </c>
      <c r="FO38846" s="95">
        <v>1.8588838829595929E-9</v>
      </c>
    </row>
    <row r="38847" spans="148:171" x14ac:dyDescent="0.25">
      <c r="ER38847" s="95" t="s">
        <v>599</v>
      </c>
      <c r="ES38847" s="95" t="s">
        <v>195</v>
      </c>
      <c r="ET38847" s="95" t="s">
        <v>583</v>
      </c>
      <c r="EU38847" s="95" t="s">
        <v>537</v>
      </c>
      <c r="EV38847" s="95" t="s">
        <v>372</v>
      </c>
      <c r="EW38847" s="95" t="s">
        <v>382</v>
      </c>
      <c r="EX38847" s="95">
        <v>2032</v>
      </c>
      <c r="EY38847" s="95">
        <v>2.9216226416911599E-8</v>
      </c>
      <c r="EZ38847" s="95">
        <v>1430.0123410000001</v>
      </c>
      <c r="FA38847" s="95">
        <v>4.17795643336338E-5</v>
      </c>
      <c r="FB38847" s="95">
        <v>2032</v>
      </c>
      <c r="FC38847" s="95" t="s">
        <v>234</v>
      </c>
      <c r="FD38847" s="95">
        <v>0.9</v>
      </c>
      <c r="FE38847" s="95">
        <v>30</v>
      </c>
      <c r="FF38847" s="95">
        <v>0</v>
      </c>
      <c r="FG38847" s="95" t="s">
        <v>531</v>
      </c>
      <c r="FH38847" s="95">
        <v>6.5588821442263329E-2</v>
      </c>
      <c r="FI38847" s="95">
        <v>1.9162578576755519E-9</v>
      </c>
      <c r="FJ38847" s="95">
        <v>6.9255928072421813E-2</v>
      </c>
      <c r="FK38847" s="95">
        <v>2.0233968752772198E-9</v>
      </c>
      <c r="FL38847" s="95">
        <v>6.6806303088401978E-2</v>
      </c>
      <c r="FM38847" s="95">
        <v>1.9518280771075727E-9</v>
      </c>
      <c r="FN38847" s="95">
        <v>6.3625050560382826E-2</v>
      </c>
      <c r="FO38847" s="95">
        <v>1.8588838829595929E-9</v>
      </c>
    </row>
    <row r="38848" spans="148:171" x14ac:dyDescent="0.25">
      <c r="ER38848" s="95" t="s">
        <v>599</v>
      </c>
      <c r="ES38848" s="95" t="s">
        <v>195</v>
      </c>
      <c r="ET38848" s="95" t="s">
        <v>583</v>
      </c>
      <c r="EU38848" s="95" t="s">
        <v>537</v>
      </c>
      <c r="EV38848" s="95" t="s">
        <v>372</v>
      </c>
      <c r="EW38848" s="95" t="s">
        <v>382</v>
      </c>
      <c r="EX38848" s="95">
        <v>2033</v>
      </c>
      <c r="EY38848" s="95">
        <v>2.9216226416911599E-8</v>
      </c>
      <c r="EZ38848" s="95">
        <v>1430.0123410000001</v>
      </c>
      <c r="FA38848" s="95">
        <v>4.17795643336338E-5</v>
      </c>
      <c r="FB38848" s="95">
        <v>2033</v>
      </c>
      <c r="FC38848" s="95" t="s">
        <v>234</v>
      </c>
      <c r="FD38848" s="95">
        <v>0.9</v>
      </c>
      <c r="FE38848" s="95">
        <v>30</v>
      </c>
      <c r="FF38848" s="95">
        <v>0</v>
      </c>
      <c r="FG38848" s="95" t="s">
        <v>531</v>
      </c>
      <c r="FH38848" s="95">
        <v>6.5588821442263329E-2</v>
      </c>
      <c r="FI38848" s="95">
        <v>1.9162578576755519E-9</v>
      </c>
      <c r="FJ38848" s="95">
        <v>6.9255928072421813E-2</v>
      </c>
      <c r="FK38848" s="95">
        <v>2.0233968752772198E-9</v>
      </c>
      <c r="FL38848" s="95">
        <v>6.6806303088401978E-2</v>
      </c>
      <c r="FM38848" s="95">
        <v>1.9518280771075727E-9</v>
      </c>
      <c r="FN38848" s="95">
        <v>6.3625050560382826E-2</v>
      </c>
      <c r="FO38848" s="95">
        <v>1.8588838829595929E-9</v>
      </c>
    </row>
    <row r="38849" spans="148:171" x14ac:dyDescent="0.25">
      <c r="ER38849" s="95" t="s">
        <v>599</v>
      </c>
      <c r="ES38849" s="95" t="s">
        <v>195</v>
      </c>
      <c r="ET38849" s="95" t="s">
        <v>583</v>
      </c>
      <c r="EU38849" s="95" t="s">
        <v>537</v>
      </c>
      <c r="EV38849" s="95" t="s">
        <v>372</v>
      </c>
      <c r="EW38849" s="95" t="s">
        <v>382</v>
      </c>
      <c r="EX38849" s="95">
        <v>2034</v>
      </c>
      <c r="EY38849" s="95">
        <v>2.9216226416911599E-8</v>
      </c>
      <c r="EZ38849" s="95">
        <v>1430.0123410000001</v>
      </c>
      <c r="FA38849" s="95">
        <v>4.17795643336338E-5</v>
      </c>
      <c r="FB38849" s="95">
        <v>2034</v>
      </c>
      <c r="FC38849" s="95" t="s">
        <v>234</v>
      </c>
      <c r="FD38849" s="95">
        <v>0.9</v>
      </c>
      <c r="FE38849" s="95">
        <v>30</v>
      </c>
      <c r="FF38849" s="95">
        <v>0</v>
      </c>
      <c r="FG38849" s="95" t="s">
        <v>531</v>
      </c>
      <c r="FH38849" s="95">
        <v>6.5588821442263329E-2</v>
      </c>
      <c r="FI38849" s="95">
        <v>1.9162578576755519E-9</v>
      </c>
      <c r="FJ38849" s="95">
        <v>6.9255928072421813E-2</v>
      </c>
      <c r="FK38849" s="95">
        <v>2.0233968752772198E-9</v>
      </c>
      <c r="FL38849" s="95">
        <v>6.6806303088401978E-2</v>
      </c>
      <c r="FM38849" s="95">
        <v>1.9518280771075727E-9</v>
      </c>
      <c r="FN38849" s="95">
        <v>6.3625050560382826E-2</v>
      </c>
      <c r="FO38849" s="95">
        <v>1.8588838829595929E-9</v>
      </c>
    </row>
    <row r="38850" spans="148:171" x14ac:dyDescent="0.25">
      <c r="ER38850" s="95" t="s">
        <v>599</v>
      </c>
      <c r="ES38850" s="95" t="s">
        <v>195</v>
      </c>
      <c r="ET38850" s="95" t="s">
        <v>583</v>
      </c>
      <c r="EU38850" s="95" t="s">
        <v>537</v>
      </c>
      <c r="EV38850" s="95" t="s">
        <v>372</v>
      </c>
      <c r="EW38850" s="95" t="s">
        <v>382</v>
      </c>
      <c r="EX38850" s="95">
        <v>2035</v>
      </c>
      <c r="EY38850" s="95">
        <v>2.9216226416911599E-8</v>
      </c>
      <c r="EZ38850" s="95">
        <v>1430.0123410000001</v>
      </c>
      <c r="FA38850" s="95">
        <v>4.17795643336338E-5</v>
      </c>
      <c r="FB38850" s="95">
        <v>2035</v>
      </c>
      <c r="FC38850" s="95" t="s">
        <v>234</v>
      </c>
      <c r="FD38850" s="95">
        <v>0.9</v>
      </c>
      <c r="FE38850" s="95">
        <v>30</v>
      </c>
      <c r="FF38850" s="95">
        <v>0</v>
      </c>
      <c r="FG38850" s="95" t="s">
        <v>531</v>
      </c>
      <c r="FH38850" s="95">
        <v>6.5588821442263329E-2</v>
      </c>
      <c r="FI38850" s="95">
        <v>1.9162578576755519E-9</v>
      </c>
      <c r="FJ38850" s="95">
        <v>6.9255928072421813E-2</v>
      </c>
      <c r="FK38850" s="95">
        <v>2.0233968752772198E-9</v>
      </c>
      <c r="FL38850" s="95">
        <v>6.6806303088401978E-2</v>
      </c>
      <c r="FM38850" s="95">
        <v>1.9518280771075727E-9</v>
      </c>
      <c r="FN38850" s="95">
        <v>6.3625050560382826E-2</v>
      </c>
      <c r="FO38850" s="95">
        <v>1.8588838829595929E-9</v>
      </c>
    </row>
    <row r="38851" spans="148:171" x14ac:dyDescent="0.25">
      <c r="ER38851" s="95" t="s">
        <v>599</v>
      </c>
      <c r="ES38851" s="95" t="s">
        <v>195</v>
      </c>
      <c r="ET38851" s="95" t="s">
        <v>583</v>
      </c>
      <c r="EU38851" s="95" t="s">
        <v>537</v>
      </c>
      <c r="EV38851" s="95" t="s">
        <v>372</v>
      </c>
      <c r="EW38851" s="95" t="s">
        <v>382</v>
      </c>
      <c r="EX38851" s="95">
        <v>2036</v>
      </c>
      <c r="EY38851" s="95">
        <v>2.9216226416911599E-8</v>
      </c>
      <c r="EZ38851" s="95">
        <v>1430.0123410000001</v>
      </c>
      <c r="FA38851" s="95">
        <v>4.17795643336338E-5</v>
      </c>
      <c r="FB38851" s="95">
        <v>2036</v>
      </c>
      <c r="FC38851" s="95" t="s">
        <v>234</v>
      </c>
      <c r="FD38851" s="95">
        <v>0.9</v>
      </c>
      <c r="FE38851" s="95">
        <v>30</v>
      </c>
      <c r="FF38851" s="95">
        <v>0</v>
      </c>
      <c r="FG38851" s="95" t="s">
        <v>531</v>
      </c>
      <c r="FH38851" s="95">
        <v>6.5588821442263329E-2</v>
      </c>
      <c r="FI38851" s="95">
        <v>1.9162578576755519E-9</v>
      </c>
      <c r="FJ38851" s="95">
        <v>6.9255928072421813E-2</v>
      </c>
      <c r="FK38851" s="95">
        <v>2.0233968752772198E-9</v>
      </c>
      <c r="FL38851" s="95">
        <v>6.6806303088401978E-2</v>
      </c>
      <c r="FM38851" s="95">
        <v>1.9518280771075727E-9</v>
      </c>
      <c r="FN38851" s="95">
        <v>6.3625050560382826E-2</v>
      </c>
      <c r="FO38851" s="95">
        <v>1.8588838829595929E-9</v>
      </c>
    </row>
    <row r="38852" spans="148:171" x14ac:dyDescent="0.25">
      <c r="ER38852" s="95" t="s">
        <v>599</v>
      </c>
      <c r="ES38852" s="95" t="s">
        <v>195</v>
      </c>
      <c r="ET38852" s="95" t="s">
        <v>583</v>
      </c>
      <c r="EU38852" s="95" t="s">
        <v>537</v>
      </c>
      <c r="EV38852" s="95" t="s">
        <v>372</v>
      </c>
      <c r="EW38852" s="95" t="s">
        <v>382</v>
      </c>
      <c r="EX38852" s="95">
        <v>2037</v>
      </c>
      <c r="EY38852" s="95">
        <v>2.9216226416911599E-8</v>
      </c>
      <c r="EZ38852" s="95">
        <v>1430.0123410000001</v>
      </c>
      <c r="FA38852" s="95">
        <v>4.17795643336338E-5</v>
      </c>
      <c r="FB38852" s="95">
        <v>2037</v>
      </c>
      <c r="FC38852" s="95" t="s">
        <v>234</v>
      </c>
      <c r="FD38852" s="95">
        <v>0.9</v>
      </c>
      <c r="FE38852" s="95">
        <v>30</v>
      </c>
      <c r="FF38852" s="95">
        <v>0</v>
      </c>
      <c r="FG38852" s="95" t="s">
        <v>531</v>
      </c>
      <c r="FH38852" s="95">
        <v>6.5588821442263329E-2</v>
      </c>
      <c r="FI38852" s="95">
        <v>1.9162578576755519E-9</v>
      </c>
      <c r="FJ38852" s="95">
        <v>6.9255928072421813E-2</v>
      </c>
      <c r="FK38852" s="95">
        <v>2.0233968752772198E-9</v>
      </c>
      <c r="FL38852" s="95">
        <v>6.6806303088401978E-2</v>
      </c>
      <c r="FM38852" s="95">
        <v>1.9518280771075727E-9</v>
      </c>
      <c r="FN38852" s="95">
        <v>6.3625050560382826E-2</v>
      </c>
      <c r="FO38852" s="95">
        <v>1.8588838829595929E-9</v>
      </c>
    </row>
    <row r="38853" spans="148:171" x14ac:dyDescent="0.25">
      <c r="ER38853" s="95" t="s">
        <v>599</v>
      </c>
      <c r="ES38853" s="95" t="s">
        <v>195</v>
      </c>
      <c r="ET38853" s="95" t="s">
        <v>583</v>
      </c>
      <c r="EU38853" s="95" t="s">
        <v>537</v>
      </c>
      <c r="EV38853" s="95" t="s">
        <v>372</v>
      </c>
      <c r="EW38853" s="95" t="s">
        <v>382</v>
      </c>
      <c r="EX38853" s="95">
        <v>2038</v>
      </c>
      <c r="EY38853" s="95">
        <v>2.9216226416911599E-8</v>
      </c>
      <c r="EZ38853" s="95">
        <v>1430.0123410000001</v>
      </c>
      <c r="FA38853" s="95">
        <v>4.17795643336338E-5</v>
      </c>
      <c r="FB38853" s="95">
        <v>2038</v>
      </c>
      <c r="FC38853" s="95" t="s">
        <v>234</v>
      </c>
      <c r="FD38853" s="95">
        <v>0.9</v>
      </c>
      <c r="FE38853" s="95">
        <v>30</v>
      </c>
      <c r="FF38853" s="95">
        <v>0</v>
      </c>
      <c r="FG38853" s="95" t="s">
        <v>531</v>
      </c>
      <c r="FH38853" s="95">
        <v>6.5588821442263329E-2</v>
      </c>
      <c r="FI38853" s="95">
        <v>1.9162578576755519E-9</v>
      </c>
      <c r="FJ38853" s="95">
        <v>6.9255928072421813E-2</v>
      </c>
      <c r="FK38853" s="95">
        <v>2.0233968752772198E-9</v>
      </c>
      <c r="FL38853" s="95">
        <v>6.6806303088401978E-2</v>
      </c>
      <c r="FM38853" s="95">
        <v>1.9518280771075727E-9</v>
      </c>
      <c r="FN38853" s="95">
        <v>6.3625050560382826E-2</v>
      </c>
      <c r="FO38853" s="95">
        <v>1.8588838829595929E-9</v>
      </c>
    </row>
    <row r="38854" spans="148:171" x14ac:dyDescent="0.25">
      <c r="ER38854" s="95" t="s">
        <v>599</v>
      </c>
      <c r="ES38854" s="95" t="s">
        <v>195</v>
      </c>
      <c r="ET38854" s="95" t="s">
        <v>583</v>
      </c>
      <c r="EU38854" s="95" t="s">
        <v>537</v>
      </c>
      <c r="EV38854" s="95" t="s">
        <v>372</v>
      </c>
      <c r="EW38854" s="95" t="s">
        <v>382</v>
      </c>
      <c r="EX38854" s="95">
        <v>2039</v>
      </c>
      <c r="EY38854" s="95">
        <v>2.9216226416911599E-8</v>
      </c>
      <c r="EZ38854" s="95">
        <v>1430.0123410000001</v>
      </c>
      <c r="FA38854" s="95">
        <v>4.17795643336338E-5</v>
      </c>
      <c r="FB38854" s="95">
        <v>2039</v>
      </c>
      <c r="FC38854" s="95" t="s">
        <v>234</v>
      </c>
      <c r="FD38854" s="95">
        <v>0.9</v>
      </c>
      <c r="FE38854" s="95">
        <v>30</v>
      </c>
      <c r="FF38854" s="95">
        <v>0</v>
      </c>
      <c r="FG38854" s="95" t="s">
        <v>531</v>
      </c>
      <c r="FH38854" s="95">
        <v>6.5588821442263329E-2</v>
      </c>
      <c r="FI38854" s="95">
        <v>1.9162578576755519E-9</v>
      </c>
      <c r="FJ38854" s="95">
        <v>6.9255928072421813E-2</v>
      </c>
      <c r="FK38854" s="95">
        <v>2.0233968752772198E-9</v>
      </c>
      <c r="FL38854" s="95">
        <v>6.6806303088401978E-2</v>
      </c>
      <c r="FM38854" s="95">
        <v>1.9518280771075727E-9</v>
      </c>
      <c r="FN38854" s="95">
        <v>6.3625050560382826E-2</v>
      </c>
      <c r="FO38854" s="95">
        <v>1.8588838829595929E-9</v>
      </c>
    </row>
    <row r="38855" spans="148:171" x14ac:dyDescent="0.25">
      <c r="ER38855" s="95" t="s">
        <v>599</v>
      </c>
      <c r="ES38855" s="95" t="s">
        <v>195</v>
      </c>
      <c r="ET38855" s="95" t="s">
        <v>583</v>
      </c>
      <c r="EU38855" s="95" t="s">
        <v>537</v>
      </c>
      <c r="EV38855" s="95" t="s">
        <v>372</v>
      </c>
      <c r="EW38855" s="95" t="s">
        <v>382</v>
      </c>
      <c r="EX38855" s="95">
        <v>2040</v>
      </c>
      <c r="EY38855" s="95">
        <v>2.9216226416911599E-8</v>
      </c>
      <c r="EZ38855" s="95">
        <v>1430.0123410000001</v>
      </c>
      <c r="FA38855" s="95">
        <v>4.17795643336338E-5</v>
      </c>
      <c r="FB38855" s="95">
        <v>2040</v>
      </c>
      <c r="FC38855" s="95" t="s">
        <v>234</v>
      </c>
      <c r="FD38855" s="95">
        <v>0.9</v>
      </c>
      <c r="FE38855" s="95">
        <v>30</v>
      </c>
      <c r="FF38855" s="95">
        <v>0</v>
      </c>
      <c r="FG38855" s="95" t="s">
        <v>531</v>
      </c>
      <c r="FH38855" s="95">
        <v>6.5588821442263329E-2</v>
      </c>
      <c r="FI38855" s="95">
        <v>1.9162578576755519E-9</v>
      </c>
      <c r="FJ38855" s="95">
        <v>6.9255928072421813E-2</v>
      </c>
      <c r="FK38855" s="95">
        <v>2.0233968752772198E-9</v>
      </c>
      <c r="FL38855" s="95">
        <v>6.6806303088401978E-2</v>
      </c>
      <c r="FM38855" s="95">
        <v>1.9518280771075727E-9</v>
      </c>
      <c r="FN38855" s="95">
        <v>6.3625050560382826E-2</v>
      </c>
      <c r="FO38855" s="95">
        <v>1.8588838829595929E-9</v>
      </c>
    </row>
    <row r="38856" spans="148:171" x14ac:dyDescent="0.25">
      <c r="ER38856" s="95" t="s">
        <v>599</v>
      </c>
      <c r="ES38856" s="95" t="s">
        <v>195</v>
      </c>
      <c r="ET38856" s="95" t="s">
        <v>583</v>
      </c>
      <c r="EU38856" s="95" t="s">
        <v>537</v>
      </c>
      <c r="EV38856" s="95" t="s">
        <v>372</v>
      </c>
      <c r="EW38856" s="95" t="s">
        <v>382</v>
      </c>
      <c r="EX38856" s="95">
        <v>2041</v>
      </c>
      <c r="EY38856" s="95">
        <v>2.9216226416911599E-8</v>
      </c>
      <c r="EZ38856" s="95">
        <v>1430.0123410000001</v>
      </c>
      <c r="FA38856" s="95">
        <v>4.17795643336338E-5</v>
      </c>
      <c r="FB38856" s="95">
        <v>2041</v>
      </c>
      <c r="FC38856" s="95" t="s">
        <v>234</v>
      </c>
      <c r="FD38856" s="95">
        <v>0.9</v>
      </c>
      <c r="FE38856" s="95">
        <v>30</v>
      </c>
      <c r="FF38856" s="95">
        <v>0</v>
      </c>
      <c r="FG38856" s="95" t="s">
        <v>531</v>
      </c>
      <c r="FH38856" s="95">
        <v>6.5588821442263329E-2</v>
      </c>
      <c r="FI38856" s="95">
        <v>1.9162578576755519E-9</v>
      </c>
      <c r="FJ38856" s="95">
        <v>6.9255928072421813E-2</v>
      </c>
      <c r="FK38856" s="95">
        <v>2.0233968752772198E-9</v>
      </c>
      <c r="FL38856" s="95">
        <v>6.6806303088401978E-2</v>
      </c>
      <c r="FM38856" s="95">
        <v>1.9518280771075727E-9</v>
      </c>
      <c r="FN38856" s="95">
        <v>6.3625050560382826E-2</v>
      </c>
      <c r="FO38856" s="95">
        <v>1.8588838829595929E-9</v>
      </c>
    </row>
    <row r="38857" spans="148:171" x14ac:dyDescent="0.25">
      <c r="ER38857" s="95" t="s">
        <v>599</v>
      </c>
      <c r="ES38857" s="95" t="s">
        <v>195</v>
      </c>
      <c r="ET38857" s="95" t="s">
        <v>583</v>
      </c>
      <c r="EU38857" s="95" t="s">
        <v>537</v>
      </c>
      <c r="EV38857" s="95" t="s">
        <v>372</v>
      </c>
      <c r="EW38857" s="95" t="s">
        <v>382</v>
      </c>
      <c r="EX38857" s="95">
        <v>2042</v>
      </c>
      <c r="EY38857" s="95">
        <v>2.9216226416911599E-8</v>
      </c>
      <c r="EZ38857" s="95">
        <v>1430.0123410000001</v>
      </c>
      <c r="FA38857" s="95">
        <v>4.17795643336338E-5</v>
      </c>
      <c r="FB38857" s="95">
        <v>2042</v>
      </c>
      <c r="FC38857" s="95" t="s">
        <v>234</v>
      </c>
      <c r="FD38857" s="95">
        <v>0.9</v>
      </c>
      <c r="FE38857" s="95">
        <v>30</v>
      </c>
      <c r="FF38857" s="95">
        <v>0</v>
      </c>
      <c r="FG38857" s="95" t="s">
        <v>531</v>
      </c>
      <c r="FH38857" s="95">
        <v>6.5588821442263329E-2</v>
      </c>
      <c r="FI38857" s="95">
        <v>1.9162578576755519E-9</v>
      </c>
      <c r="FJ38857" s="95">
        <v>6.9255928072421813E-2</v>
      </c>
      <c r="FK38857" s="95">
        <v>2.0233968752772198E-9</v>
      </c>
      <c r="FL38857" s="95">
        <v>6.6806303088401978E-2</v>
      </c>
      <c r="FM38857" s="95">
        <v>1.9518280771075727E-9</v>
      </c>
      <c r="FN38857" s="95">
        <v>6.3625050560382826E-2</v>
      </c>
      <c r="FO38857" s="95">
        <v>1.8588838829595929E-9</v>
      </c>
    </row>
    <row r="38858" spans="148:171" x14ac:dyDescent="0.25">
      <c r="ER38858" s="95" t="s">
        <v>599</v>
      </c>
      <c r="ES38858" s="95" t="s">
        <v>195</v>
      </c>
      <c r="ET38858" s="95" t="s">
        <v>583</v>
      </c>
      <c r="EU38858" s="95" t="s">
        <v>537</v>
      </c>
      <c r="EV38858" s="95" t="s">
        <v>372</v>
      </c>
      <c r="EW38858" s="95" t="s">
        <v>382</v>
      </c>
      <c r="EX38858" s="95">
        <v>2043</v>
      </c>
      <c r="EY38858" s="95">
        <v>2.9216226416911599E-8</v>
      </c>
      <c r="EZ38858" s="95">
        <v>1430.0123410000001</v>
      </c>
      <c r="FA38858" s="95">
        <v>4.17795643336338E-5</v>
      </c>
      <c r="FB38858" s="95">
        <v>2043</v>
      </c>
      <c r="FC38858" s="95" t="s">
        <v>234</v>
      </c>
      <c r="FD38858" s="95">
        <v>0.9</v>
      </c>
      <c r="FE38858" s="95">
        <v>30</v>
      </c>
      <c r="FF38858" s="95">
        <v>0</v>
      </c>
      <c r="FG38858" s="95" t="s">
        <v>531</v>
      </c>
      <c r="FH38858" s="95">
        <v>6.5588821442263329E-2</v>
      </c>
      <c r="FI38858" s="95">
        <v>1.9162578576755519E-9</v>
      </c>
      <c r="FJ38858" s="95">
        <v>6.9255928072421813E-2</v>
      </c>
      <c r="FK38858" s="95">
        <v>2.0233968752772198E-9</v>
      </c>
      <c r="FL38858" s="95">
        <v>6.6806303088401978E-2</v>
      </c>
      <c r="FM38858" s="95">
        <v>1.9518280771075727E-9</v>
      </c>
      <c r="FN38858" s="95">
        <v>6.3625050560382826E-2</v>
      </c>
      <c r="FO38858" s="95">
        <v>1.8588838829595929E-9</v>
      </c>
    </row>
    <row r="38859" spans="148:171" x14ac:dyDescent="0.25">
      <c r="ER38859" s="95" t="s">
        <v>599</v>
      </c>
      <c r="ES38859" s="95" t="s">
        <v>195</v>
      </c>
      <c r="ET38859" s="95" t="s">
        <v>583</v>
      </c>
      <c r="EU38859" s="95" t="s">
        <v>537</v>
      </c>
      <c r="EV38859" s="95" t="s">
        <v>372</v>
      </c>
      <c r="EW38859" s="95" t="s">
        <v>382</v>
      </c>
      <c r="EX38859" s="95">
        <v>2044</v>
      </c>
      <c r="EY38859" s="95">
        <v>2.9216226416911599E-8</v>
      </c>
      <c r="EZ38859" s="95">
        <v>1430.0123410000001</v>
      </c>
      <c r="FA38859" s="95">
        <v>4.17795643336338E-5</v>
      </c>
      <c r="FB38859" s="95">
        <v>2044</v>
      </c>
      <c r="FC38859" s="95" t="s">
        <v>234</v>
      </c>
      <c r="FD38859" s="95">
        <v>0.9</v>
      </c>
      <c r="FE38859" s="95">
        <v>30</v>
      </c>
      <c r="FF38859" s="95">
        <v>0</v>
      </c>
      <c r="FG38859" s="95" t="s">
        <v>531</v>
      </c>
      <c r="FH38859" s="95">
        <v>6.5588821442263329E-2</v>
      </c>
      <c r="FI38859" s="95">
        <v>1.9162578576755519E-9</v>
      </c>
      <c r="FJ38859" s="95">
        <v>6.9255928072421813E-2</v>
      </c>
      <c r="FK38859" s="95">
        <v>2.0233968752772198E-9</v>
      </c>
      <c r="FL38859" s="95">
        <v>6.6806303088401978E-2</v>
      </c>
      <c r="FM38859" s="95">
        <v>1.9518280771075727E-9</v>
      </c>
      <c r="FN38859" s="95">
        <v>6.3625050560382826E-2</v>
      </c>
      <c r="FO38859" s="95">
        <v>1.8588838829595929E-9</v>
      </c>
    </row>
    <row r="38860" spans="148:171" x14ac:dyDescent="0.25">
      <c r="ER38860" s="95" t="s">
        <v>599</v>
      </c>
      <c r="ES38860" s="95" t="s">
        <v>195</v>
      </c>
      <c r="ET38860" s="95" t="s">
        <v>583</v>
      </c>
      <c r="EU38860" s="95" t="s">
        <v>537</v>
      </c>
      <c r="EV38860" s="95" t="s">
        <v>372</v>
      </c>
      <c r="EW38860" s="95" t="s">
        <v>382</v>
      </c>
      <c r="EX38860" s="95">
        <v>2045</v>
      </c>
      <c r="EY38860" s="95">
        <v>2.9216226416911599E-8</v>
      </c>
      <c r="EZ38860" s="95">
        <v>1430.0123410000001</v>
      </c>
      <c r="FA38860" s="95">
        <v>4.17795643336338E-5</v>
      </c>
      <c r="FB38860" s="95">
        <v>2045</v>
      </c>
      <c r="FC38860" s="95" t="s">
        <v>234</v>
      </c>
      <c r="FD38860" s="95">
        <v>0.9</v>
      </c>
      <c r="FE38860" s="95">
        <v>30</v>
      </c>
      <c r="FF38860" s="95">
        <v>0</v>
      </c>
      <c r="FG38860" s="95" t="s">
        <v>531</v>
      </c>
      <c r="FH38860" s="95">
        <v>6.5588821442263329E-2</v>
      </c>
      <c r="FI38860" s="95">
        <v>1.9162578576755519E-9</v>
      </c>
      <c r="FJ38860" s="95">
        <v>6.9255928072421813E-2</v>
      </c>
      <c r="FK38860" s="95">
        <v>2.0233968752772198E-9</v>
      </c>
      <c r="FL38860" s="95">
        <v>6.6806303088401978E-2</v>
      </c>
      <c r="FM38860" s="95">
        <v>1.9518280771075727E-9</v>
      </c>
      <c r="FN38860" s="95">
        <v>6.3625050560382826E-2</v>
      </c>
      <c r="FO38860" s="95">
        <v>1.8588838829595929E-9</v>
      </c>
    </row>
    <row r="38861" spans="148:171" x14ac:dyDescent="0.25">
      <c r="ER38861" s="95" t="s">
        <v>599</v>
      </c>
      <c r="ES38861" s="95" t="s">
        <v>195</v>
      </c>
      <c r="ET38861" s="95" t="s">
        <v>583</v>
      </c>
      <c r="EU38861" s="95" t="s">
        <v>537</v>
      </c>
      <c r="EV38861" s="95" t="s">
        <v>372</v>
      </c>
      <c r="EW38861" s="95" t="s">
        <v>382</v>
      </c>
      <c r="EX38861" s="95">
        <v>2046</v>
      </c>
      <c r="EY38861" s="95">
        <v>2.9216226416911599E-8</v>
      </c>
      <c r="EZ38861" s="95">
        <v>1430.0123410000001</v>
      </c>
      <c r="FA38861" s="95">
        <v>4.17795643336338E-5</v>
      </c>
      <c r="FB38861" s="95">
        <v>2046</v>
      </c>
      <c r="FC38861" s="95" t="s">
        <v>234</v>
      </c>
      <c r="FD38861" s="95">
        <v>0.9</v>
      </c>
      <c r="FE38861" s="95">
        <v>30</v>
      </c>
      <c r="FF38861" s="95">
        <v>0</v>
      </c>
      <c r="FG38861" s="95" t="s">
        <v>531</v>
      </c>
      <c r="FH38861" s="95">
        <v>6.5588821442263329E-2</v>
      </c>
      <c r="FI38861" s="95">
        <v>1.9162578576755519E-9</v>
      </c>
      <c r="FJ38861" s="95">
        <v>6.9255928072421813E-2</v>
      </c>
      <c r="FK38861" s="95">
        <v>2.0233968752772198E-9</v>
      </c>
      <c r="FL38861" s="95">
        <v>6.6806303088401978E-2</v>
      </c>
      <c r="FM38861" s="95">
        <v>1.9518280771075727E-9</v>
      </c>
      <c r="FN38861" s="95">
        <v>6.3625050560382826E-2</v>
      </c>
      <c r="FO38861" s="95">
        <v>1.8588838829595929E-9</v>
      </c>
    </row>
    <row r="38862" spans="148:171" x14ac:dyDescent="0.25">
      <c r="ER38862" s="95" t="s">
        <v>599</v>
      </c>
      <c r="ES38862" s="95" t="s">
        <v>195</v>
      </c>
      <c r="ET38862" s="95" t="s">
        <v>583</v>
      </c>
      <c r="EU38862" s="95" t="s">
        <v>537</v>
      </c>
      <c r="EV38862" s="95" t="s">
        <v>372</v>
      </c>
      <c r="EW38862" s="95" t="s">
        <v>382</v>
      </c>
      <c r="EX38862" s="95">
        <v>2047</v>
      </c>
      <c r="EY38862" s="95">
        <v>2.9216226416911599E-8</v>
      </c>
      <c r="EZ38862" s="95">
        <v>1430.0123410000001</v>
      </c>
      <c r="FA38862" s="95">
        <v>4.17795643336338E-5</v>
      </c>
      <c r="FB38862" s="95">
        <v>2047</v>
      </c>
      <c r="FC38862" s="95" t="s">
        <v>234</v>
      </c>
      <c r="FD38862" s="95">
        <v>0.9</v>
      </c>
      <c r="FE38862" s="95">
        <v>30</v>
      </c>
      <c r="FF38862" s="95">
        <v>0</v>
      </c>
      <c r="FG38862" s="95" t="s">
        <v>531</v>
      </c>
      <c r="FH38862" s="95">
        <v>6.5588821442263329E-2</v>
      </c>
      <c r="FI38862" s="95">
        <v>1.9162578576755519E-9</v>
      </c>
      <c r="FJ38862" s="95">
        <v>6.9255928072421813E-2</v>
      </c>
      <c r="FK38862" s="95">
        <v>2.0233968752772198E-9</v>
      </c>
      <c r="FL38862" s="95">
        <v>6.6806303088401978E-2</v>
      </c>
      <c r="FM38862" s="95">
        <v>1.9518280771075727E-9</v>
      </c>
      <c r="FN38862" s="95">
        <v>6.3625050560382826E-2</v>
      </c>
      <c r="FO38862" s="95">
        <v>1.8588838829595929E-9</v>
      </c>
    </row>
    <row r="38863" spans="148:171" x14ac:dyDescent="0.25">
      <c r="ER38863" s="95" t="s">
        <v>599</v>
      </c>
      <c r="ES38863" s="95" t="s">
        <v>195</v>
      </c>
      <c r="ET38863" s="95" t="s">
        <v>583</v>
      </c>
      <c r="EU38863" s="95" t="s">
        <v>537</v>
      </c>
      <c r="EV38863" s="95" t="s">
        <v>372</v>
      </c>
      <c r="EW38863" s="95" t="s">
        <v>382</v>
      </c>
      <c r="EX38863" s="95">
        <v>2048</v>
      </c>
      <c r="EY38863" s="95">
        <v>2.9216226416911599E-8</v>
      </c>
      <c r="EZ38863" s="95">
        <v>1430.0123410000001</v>
      </c>
      <c r="FA38863" s="95">
        <v>4.17795643336338E-5</v>
      </c>
      <c r="FB38863" s="95">
        <v>2048</v>
      </c>
      <c r="FC38863" s="95" t="s">
        <v>234</v>
      </c>
      <c r="FD38863" s="95">
        <v>0.9</v>
      </c>
      <c r="FE38863" s="95">
        <v>30</v>
      </c>
      <c r="FF38863" s="95">
        <v>0</v>
      </c>
      <c r="FG38863" s="95" t="s">
        <v>531</v>
      </c>
      <c r="FH38863" s="95">
        <v>6.5588821442263329E-2</v>
      </c>
      <c r="FI38863" s="95">
        <v>1.9162578576755519E-9</v>
      </c>
      <c r="FJ38863" s="95">
        <v>6.9255928072421813E-2</v>
      </c>
      <c r="FK38863" s="95">
        <v>2.0233968752772198E-9</v>
      </c>
      <c r="FL38863" s="95">
        <v>6.6806303088401978E-2</v>
      </c>
      <c r="FM38863" s="95">
        <v>1.9518280771075727E-9</v>
      </c>
      <c r="FN38863" s="95">
        <v>6.3625050560382826E-2</v>
      </c>
      <c r="FO38863" s="95">
        <v>1.8588838829595929E-9</v>
      </c>
    </row>
    <row r="38864" spans="148:171" x14ac:dyDescent="0.25">
      <c r="ER38864" s="95" t="s">
        <v>599</v>
      </c>
      <c r="ES38864" s="95" t="s">
        <v>195</v>
      </c>
      <c r="ET38864" s="95" t="s">
        <v>583</v>
      </c>
      <c r="EU38864" s="95" t="s">
        <v>537</v>
      </c>
      <c r="EV38864" s="95" t="s">
        <v>372</v>
      </c>
      <c r="EW38864" s="95" t="s">
        <v>382</v>
      </c>
      <c r="EX38864" s="95">
        <v>2049</v>
      </c>
      <c r="EY38864" s="95">
        <v>2.9216226416911599E-8</v>
      </c>
      <c r="EZ38864" s="95">
        <v>1430.0123410000001</v>
      </c>
      <c r="FA38864" s="95">
        <v>4.17795643336338E-5</v>
      </c>
      <c r="FB38864" s="95">
        <v>2049</v>
      </c>
      <c r="FC38864" s="95" t="s">
        <v>234</v>
      </c>
      <c r="FD38864" s="95">
        <v>0.9</v>
      </c>
      <c r="FE38864" s="95">
        <v>30</v>
      </c>
      <c r="FF38864" s="95">
        <v>0</v>
      </c>
      <c r="FG38864" s="95" t="s">
        <v>531</v>
      </c>
      <c r="FH38864" s="95">
        <v>6.5588821442263329E-2</v>
      </c>
      <c r="FI38864" s="95">
        <v>1.9162578576755519E-9</v>
      </c>
      <c r="FJ38864" s="95">
        <v>6.9255928072421813E-2</v>
      </c>
      <c r="FK38864" s="95">
        <v>2.0233968752772198E-9</v>
      </c>
      <c r="FL38864" s="95">
        <v>6.6806303088401978E-2</v>
      </c>
      <c r="FM38864" s="95">
        <v>1.9518280771075727E-9</v>
      </c>
      <c r="FN38864" s="95">
        <v>6.3625050560382826E-2</v>
      </c>
      <c r="FO38864" s="95">
        <v>1.8588838829595929E-9</v>
      </c>
    </row>
    <row r="38865" spans="148:171" x14ac:dyDescent="0.25">
      <c r="ER38865" s="95" t="s">
        <v>599</v>
      </c>
      <c r="ES38865" s="95" t="s">
        <v>195</v>
      </c>
      <c r="ET38865" s="95" t="s">
        <v>583</v>
      </c>
      <c r="EU38865" s="95" t="s">
        <v>537</v>
      </c>
      <c r="EV38865" s="95" t="s">
        <v>372</v>
      </c>
      <c r="EW38865" s="95" t="s">
        <v>382</v>
      </c>
      <c r="EX38865" s="95">
        <v>2050</v>
      </c>
      <c r="EY38865" s="95">
        <v>2.9216226416911599E-8</v>
      </c>
      <c r="EZ38865" s="95">
        <v>1430.0123410000001</v>
      </c>
      <c r="FA38865" s="95">
        <v>4.17795643336338E-5</v>
      </c>
      <c r="FB38865" s="95">
        <v>2050</v>
      </c>
      <c r="FC38865" s="95" t="s">
        <v>234</v>
      </c>
      <c r="FD38865" s="95">
        <v>0.9</v>
      </c>
      <c r="FE38865" s="95">
        <v>30</v>
      </c>
      <c r="FF38865" s="95">
        <v>0</v>
      </c>
      <c r="FG38865" s="95" t="s">
        <v>531</v>
      </c>
      <c r="FH38865" s="95">
        <v>0</v>
      </c>
      <c r="FI38865" s="95">
        <v>0</v>
      </c>
      <c r="FJ38865" s="95">
        <v>6.9255928072421813E-2</v>
      </c>
      <c r="FK38865" s="95">
        <v>2.0233968752772198E-9</v>
      </c>
      <c r="FL38865" s="95">
        <v>6.6806303088401978E-2</v>
      </c>
      <c r="FM38865" s="95">
        <v>1.9518280771075727E-9</v>
      </c>
      <c r="FN38865" s="95">
        <v>6.3625050560382826E-2</v>
      </c>
      <c r="FO38865" s="95">
        <v>1.8588838829595929E-9</v>
      </c>
    </row>
    <row r="38866" spans="148:171" x14ac:dyDescent="0.25">
      <c r="ER38866" s="95" t="s">
        <v>599</v>
      </c>
      <c r="ES38866" s="95" t="s">
        <v>195</v>
      </c>
      <c r="ET38866" s="95" t="s">
        <v>583</v>
      </c>
      <c r="EU38866" s="95" t="s">
        <v>537</v>
      </c>
      <c r="EV38866" s="95" t="s">
        <v>372</v>
      </c>
      <c r="EW38866" s="95" t="s">
        <v>382</v>
      </c>
      <c r="EX38866" s="95">
        <v>2051</v>
      </c>
      <c r="EY38866" s="95">
        <v>2.9216226416911599E-8</v>
      </c>
      <c r="EZ38866" s="95">
        <v>1430.0123410000001</v>
      </c>
      <c r="FA38866" s="95">
        <v>4.17795643336338E-5</v>
      </c>
      <c r="FB38866" s="95">
        <v>2051</v>
      </c>
      <c r="FC38866" s="95" t="s">
        <v>234</v>
      </c>
      <c r="FD38866" s="95">
        <v>0.9</v>
      </c>
      <c r="FE38866" s="95">
        <v>30</v>
      </c>
      <c r="FF38866" s="95">
        <v>0</v>
      </c>
      <c r="FG38866" s="95" t="s">
        <v>531</v>
      </c>
      <c r="FH38866" s="95">
        <v>0</v>
      </c>
      <c r="FI38866" s="95">
        <v>0</v>
      </c>
      <c r="FJ38866" s="95">
        <v>0</v>
      </c>
      <c r="FK38866" s="95">
        <v>0</v>
      </c>
      <c r="FL38866" s="95">
        <v>6.6806303088401978E-2</v>
      </c>
      <c r="FM38866" s="95">
        <v>1.9518280771075727E-9</v>
      </c>
      <c r="FN38866" s="95">
        <v>6.3625050560382826E-2</v>
      </c>
      <c r="FO38866" s="95">
        <v>1.8588838829595929E-9</v>
      </c>
    </row>
    <row r="38867" spans="148:171" x14ac:dyDescent="0.25">
      <c r="ER38867" s="95" t="s">
        <v>599</v>
      </c>
      <c r="ES38867" s="95" t="s">
        <v>195</v>
      </c>
      <c r="ET38867" s="95" t="s">
        <v>583</v>
      </c>
      <c r="EU38867" s="95" t="s">
        <v>537</v>
      </c>
      <c r="EV38867" s="95" t="s">
        <v>372</v>
      </c>
      <c r="EW38867" s="95" t="s">
        <v>382</v>
      </c>
      <c r="EX38867" s="95">
        <v>2052</v>
      </c>
      <c r="EY38867" s="95">
        <v>2.9216226416911599E-8</v>
      </c>
      <c r="EZ38867" s="95">
        <v>1430.0123410000001</v>
      </c>
      <c r="FA38867" s="95">
        <v>4.17795643336338E-5</v>
      </c>
      <c r="FB38867" s="95">
        <v>2052</v>
      </c>
      <c r="FC38867" s="95" t="s">
        <v>234</v>
      </c>
      <c r="FD38867" s="95">
        <v>0.9</v>
      </c>
      <c r="FE38867" s="95">
        <v>30</v>
      </c>
      <c r="FF38867" s="95">
        <v>0</v>
      </c>
      <c r="FG38867" s="95" t="s">
        <v>531</v>
      </c>
      <c r="FH38867" s="95">
        <v>0</v>
      </c>
      <c r="FI38867" s="95">
        <v>0</v>
      </c>
      <c r="FJ38867" s="95">
        <v>0</v>
      </c>
      <c r="FK38867" s="95">
        <v>0</v>
      </c>
      <c r="FL38867" s="95">
        <v>0</v>
      </c>
      <c r="FM38867" s="95">
        <v>0</v>
      </c>
      <c r="FN38867" s="95">
        <v>6.3625050560382826E-2</v>
      </c>
      <c r="FO38867" s="95">
        <v>1.8588838829595929E-9</v>
      </c>
    </row>
    <row r="38868" spans="148:171" x14ac:dyDescent="0.25">
      <c r="ER38868" s="95" t="s">
        <v>593</v>
      </c>
      <c r="ES38868" s="95" t="s">
        <v>195</v>
      </c>
      <c r="ET38868" s="95" t="s">
        <v>583</v>
      </c>
      <c r="EU38868" s="95" t="s">
        <v>537</v>
      </c>
      <c r="EV38868" s="95" t="s">
        <v>372</v>
      </c>
      <c r="EW38868" s="95" t="s">
        <v>384</v>
      </c>
      <c r="EX38868" s="95">
        <v>2022</v>
      </c>
      <c r="EY38868" s="95">
        <v>1.300834175790515E-6</v>
      </c>
      <c r="EZ38868" s="95">
        <v>1430.0123410000001</v>
      </c>
      <c r="FA38868" s="95">
        <v>1.8602089249749999E-3</v>
      </c>
      <c r="FB38868" s="95">
        <v>2022</v>
      </c>
      <c r="FC38868" s="95" t="s">
        <v>234</v>
      </c>
      <c r="FD38868" s="95">
        <v>0.9</v>
      </c>
      <c r="FE38868" s="95">
        <v>30</v>
      </c>
      <c r="FF38868" s="95">
        <v>0</v>
      </c>
      <c r="FG38868" s="95" t="s">
        <v>531</v>
      </c>
      <c r="FH38868" s="95">
        <v>6.5588821442263329E-2</v>
      </c>
      <c r="FI38868" s="95">
        <v>8.5320180481917877E-8</v>
      </c>
      <c r="FJ38868" s="95">
        <v>6.9255928072421813E-2</v>
      </c>
      <c r="FK38868" s="95">
        <v>9.0090478112696021E-8</v>
      </c>
      <c r="FL38868" s="95">
        <v>6.6806303088401978E-2</v>
      </c>
      <c r="FM38868" s="95">
        <v>8.6903922215612717E-8</v>
      </c>
      <c r="FN38868" s="95">
        <v>0</v>
      </c>
      <c r="FO38868" s="95">
        <v>0</v>
      </c>
    </row>
    <row r="38869" spans="148:171" x14ac:dyDescent="0.25">
      <c r="ER38869" s="95" t="s">
        <v>593</v>
      </c>
      <c r="ES38869" s="95" t="s">
        <v>195</v>
      </c>
      <c r="ET38869" s="95" t="s">
        <v>583</v>
      </c>
      <c r="EU38869" s="95" t="s">
        <v>537</v>
      </c>
      <c r="EV38869" s="95" t="s">
        <v>372</v>
      </c>
      <c r="EW38869" s="95" t="s">
        <v>384</v>
      </c>
      <c r="EX38869" s="95">
        <v>2023</v>
      </c>
      <c r="EY38869" s="95">
        <v>1.300834175790515E-6</v>
      </c>
      <c r="EZ38869" s="95">
        <v>1430.0123410000001</v>
      </c>
      <c r="FA38869" s="95">
        <v>1.8602089249749999E-3</v>
      </c>
      <c r="FB38869" s="95">
        <v>2023</v>
      </c>
      <c r="FC38869" s="95" t="s">
        <v>234</v>
      </c>
      <c r="FD38869" s="95">
        <v>0.9</v>
      </c>
      <c r="FE38869" s="95">
        <v>30</v>
      </c>
      <c r="FF38869" s="95">
        <v>0</v>
      </c>
      <c r="FG38869" s="95" t="s">
        <v>531</v>
      </c>
      <c r="FH38869" s="95">
        <v>6.5588821442263329E-2</v>
      </c>
      <c r="FI38869" s="95">
        <v>8.5320180481917877E-8</v>
      </c>
      <c r="FJ38869" s="95">
        <v>6.9255928072421813E-2</v>
      </c>
      <c r="FK38869" s="95">
        <v>9.0090478112696021E-8</v>
      </c>
      <c r="FL38869" s="95">
        <v>6.6806303088401978E-2</v>
      </c>
      <c r="FM38869" s="95">
        <v>8.6903922215612717E-8</v>
      </c>
      <c r="FN38869" s="95">
        <v>6.3625050560382826E-2</v>
      </c>
      <c r="FO38869" s="95">
        <v>8.2765640205345436E-8</v>
      </c>
    </row>
    <row r="38870" spans="148:171" x14ac:dyDescent="0.25">
      <c r="ER38870" s="95" t="s">
        <v>593</v>
      </c>
      <c r="ES38870" s="95" t="s">
        <v>195</v>
      </c>
      <c r="ET38870" s="95" t="s">
        <v>583</v>
      </c>
      <c r="EU38870" s="95" t="s">
        <v>537</v>
      </c>
      <c r="EV38870" s="95" t="s">
        <v>372</v>
      </c>
      <c r="EW38870" s="95" t="s">
        <v>384</v>
      </c>
      <c r="EX38870" s="95">
        <v>2024</v>
      </c>
      <c r="EY38870" s="95">
        <v>1.300834175790515E-6</v>
      </c>
      <c r="EZ38870" s="95">
        <v>1430.0123410000001</v>
      </c>
      <c r="FA38870" s="95">
        <v>1.8602089249749999E-3</v>
      </c>
      <c r="FB38870" s="95">
        <v>2024</v>
      </c>
      <c r="FC38870" s="95" t="s">
        <v>234</v>
      </c>
      <c r="FD38870" s="95">
        <v>0.9</v>
      </c>
      <c r="FE38870" s="95">
        <v>30</v>
      </c>
      <c r="FF38870" s="95">
        <v>0</v>
      </c>
      <c r="FG38870" s="95" t="s">
        <v>531</v>
      </c>
      <c r="FH38870" s="95">
        <v>6.5588821442263329E-2</v>
      </c>
      <c r="FI38870" s="95">
        <v>8.5320180481917877E-8</v>
      </c>
      <c r="FJ38870" s="95">
        <v>6.9255928072421813E-2</v>
      </c>
      <c r="FK38870" s="95">
        <v>9.0090478112696021E-8</v>
      </c>
      <c r="FL38870" s="95">
        <v>6.6806303088401978E-2</v>
      </c>
      <c r="FM38870" s="95">
        <v>8.6903922215612717E-8</v>
      </c>
      <c r="FN38870" s="95">
        <v>6.3625050560382826E-2</v>
      </c>
      <c r="FO38870" s="95">
        <v>8.2765640205345436E-8</v>
      </c>
    </row>
    <row r="38871" spans="148:171" x14ac:dyDescent="0.25">
      <c r="ER38871" s="95" t="s">
        <v>593</v>
      </c>
      <c r="ES38871" s="95" t="s">
        <v>195</v>
      </c>
      <c r="ET38871" s="95" t="s">
        <v>583</v>
      </c>
      <c r="EU38871" s="95" t="s">
        <v>537</v>
      </c>
      <c r="EV38871" s="95" t="s">
        <v>372</v>
      </c>
      <c r="EW38871" s="95" t="s">
        <v>384</v>
      </c>
      <c r="EX38871" s="95">
        <v>2025</v>
      </c>
      <c r="EY38871" s="95">
        <v>1.300834175790515E-6</v>
      </c>
      <c r="EZ38871" s="95">
        <v>1430.0123410000001</v>
      </c>
      <c r="FA38871" s="95">
        <v>1.8602089249749999E-3</v>
      </c>
      <c r="FB38871" s="95">
        <v>2025</v>
      </c>
      <c r="FC38871" s="95" t="s">
        <v>234</v>
      </c>
      <c r="FD38871" s="95">
        <v>0.9</v>
      </c>
      <c r="FE38871" s="95">
        <v>30</v>
      </c>
      <c r="FF38871" s="95">
        <v>0</v>
      </c>
      <c r="FG38871" s="95" t="s">
        <v>531</v>
      </c>
      <c r="FH38871" s="95">
        <v>6.5588821442263329E-2</v>
      </c>
      <c r="FI38871" s="95">
        <v>8.5320180481917877E-8</v>
      </c>
      <c r="FJ38871" s="95">
        <v>6.9255928072421813E-2</v>
      </c>
      <c r="FK38871" s="95">
        <v>9.0090478112696021E-8</v>
      </c>
      <c r="FL38871" s="95">
        <v>6.6806303088401978E-2</v>
      </c>
      <c r="FM38871" s="95">
        <v>8.6903922215612717E-8</v>
      </c>
      <c r="FN38871" s="95">
        <v>6.3625050560382826E-2</v>
      </c>
      <c r="FO38871" s="95">
        <v>8.2765640205345436E-8</v>
      </c>
    </row>
    <row r="38872" spans="148:171" x14ac:dyDescent="0.25">
      <c r="ER38872" s="95" t="s">
        <v>593</v>
      </c>
      <c r="ES38872" s="95" t="s">
        <v>195</v>
      </c>
      <c r="ET38872" s="95" t="s">
        <v>583</v>
      </c>
      <c r="EU38872" s="95" t="s">
        <v>537</v>
      </c>
      <c r="EV38872" s="95" t="s">
        <v>372</v>
      </c>
      <c r="EW38872" s="95" t="s">
        <v>384</v>
      </c>
      <c r="EX38872" s="95">
        <v>2026</v>
      </c>
      <c r="EY38872" s="95">
        <v>1.300834175790515E-6</v>
      </c>
      <c r="EZ38872" s="95">
        <v>1430.0123410000001</v>
      </c>
      <c r="FA38872" s="95">
        <v>1.8602089249749999E-3</v>
      </c>
      <c r="FB38872" s="95">
        <v>2026</v>
      </c>
      <c r="FC38872" s="95" t="s">
        <v>234</v>
      </c>
      <c r="FD38872" s="95">
        <v>0.9</v>
      </c>
      <c r="FE38872" s="95">
        <v>30</v>
      </c>
      <c r="FF38872" s="95">
        <v>0</v>
      </c>
      <c r="FG38872" s="95" t="s">
        <v>531</v>
      </c>
      <c r="FH38872" s="95">
        <v>6.5588821442263329E-2</v>
      </c>
      <c r="FI38872" s="95">
        <v>8.5320180481917877E-8</v>
      </c>
      <c r="FJ38872" s="95">
        <v>6.9255928072421813E-2</v>
      </c>
      <c r="FK38872" s="95">
        <v>9.0090478112696021E-8</v>
      </c>
      <c r="FL38872" s="95">
        <v>6.6806303088401978E-2</v>
      </c>
      <c r="FM38872" s="95">
        <v>8.6903922215612717E-8</v>
      </c>
      <c r="FN38872" s="95">
        <v>6.3625050560382826E-2</v>
      </c>
      <c r="FO38872" s="95">
        <v>8.2765640205345436E-8</v>
      </c>
    </row>
    <row r="38873" spans="148:171" x14ac:dyDescent="0.25">
      <c r="ER38873" s="95" t="s">
        <v>593</v>
      </c>
      <c r="ES38873" s="95" t="s">
        <v>195</v>
      </c>
      <c r="ET38873" s="95" t="s">
        <v>583</v>
      </c>
      <c r="EU38873" s="95" t="s">
        <v>537</v>
      </c>
      <c r="EV38873" s="95" t="s">
        <v>372</v>
      </c>
      <c r="EW38873" s="95" t="s">
        <v>384</v>
      </c>
      <c r="EX38873" s="95">
        <v>2027</v>
      </c>
      <c r="EY38873" s="95">
        <v>1.300834175790515E-6</v>
      </c>
      <c r="EZ38873" s="95">
        <v>1430.0123410000001</v>
      </c>
      <c r="FA38873" s="95">
        <v>1.8602089249749999E-3</v>
      </c>
      <c r="FB38873" s="95">
        <v>2027</v>
      </c>
      <c r="FC38873" s="95" t="s">
        <v>234</v>
      </c>
      <c r="FD38873" s="95">
        <v>0.9</v>
      </c>
      <c r="FE38873" s="95">
        <v>30</v>
      </c>
      <c r="FF38873" s="95">
        <v>0</v>
      </c>
      <c r="FG38873" s="95" t="s">
        <v>531</v>
      </c>
      <c r="FH38873" s="95">
        <v>6.5588821442263329E-2</v>
      </c>
      <c r="FI38873" s="95">
        <v>8.5320180481917877E-8</v>
      </c>
      <c r="FJ38873" s="95">
        <v>6.9255928072421813E-2</v>
      </c>
      <c r="FK38873" s="95">
        <v>9.0090478112696021E-8</v>
      </c>
      <c r="FL38873" s="95">
        <v>6.6806303088401978E-2</v>
      </c>
      <c r="FM38873" s="95">
        <v>8.6903922215612717E-8</v>
      </c>
      <c r="FN38873" s="95">
        <v>6.3625050560382826E-2</v>
      </c>
      <c r="FO38873" s="95">
        <v>8.2765640205345436E-8</v>
      </c>
    </row>
    <row r="38874" spans="148:171" x14ac:dyDescent="0.25">
      <c r="ER38874" s="95" t="s">
        <v>593</v>
      </c>
      <c r="ES38874" s="95" t="s">
        <v>195</v>
      </c>
      <c r="ET38874" s="95" t="s">
        <v>583</v>
      </c>
      <c r="EU38874" s="95" t="s">
        <v>537</v>
      </c>
      <c r="EV38874" s="95" t="s">
        <v>372</v>
      </c>
      <c r="EW38874" s="95" t="s">
        <v>384</v>
      </c>
      <c r="EX38874" s="95">
        <v>2028</v>
      </c>
      <c r="EY38874" s="95">
        <v>1.300834175790515E-6</v>
      </c>
      <c r="EZ38874" s="95">
        <v>1430.0123410000001</v>
      </c>
      <c r="FA38874" s="95">
        <v>1.8602089249749999E-3</v>
      </c>
      <c r="FB38874" s="95">
        <v>2028</v>
      </c>
      <c r="FC38874" s="95" t="s">
        <v>234</v>
      </c>
      <c r="FD38874" s="95">
        <v>0.9</v>
      </c>
      <c r="FE38874" s="95">
        <v>30</v>
      </c>
      <c r="FF38874" s="95">
        <v>0</v>
      </c>
      <c r="FG38874" s="95" t="s">
        <v>531</v>
      </c>
      <c r="FH38874" s="95">
        <v>6.5588821442263329E-2</v>
      </c>
      <c r="FI38874" s="95">
        <v>8.5320180481917877E-8</v>
      </c>
      <c r="FJ38874" s="95">
        <v>6.9255928072421813E-2</v>
      </c>
      <c r="FK38874" s="95">
        <v>9.0090478112696021E-8</v>
      </c>
      <c r="FL38874" s="95">
        <v>6.6806303088401978E-2</v>
      </c>
      <c r="FM38874" s="95">
        <v>8.6903922215612717E-8</v>
      </c>
      <c r="FN38874" s="95">
        <v>6.3625050560382826E-2</v>
      </c>
      <c r="FO38874" s="95">
        <v>8.2765640205345436E-8</v>
      </c>
    </row>
    <row r="38875" spans="148:171" x14ac:dyDescent="0.25">
      <c r="ER38875" s="95" t="s">
        <v>593</v>
      </c>
      <c r="ES38875" s="95" t="s">
        <v>195</v>
      </c>
      <c r="ET38875" s="95" t="s">
        <v>583</v>
      </c>
      <c r="EU38875" s="95" t="s">
        <v>537</v>
      </c>
      <c r="EV38875" s="95" t="s">
        <v>372</v>
      </c>
      <c r="EW38875" s="95" t="s">
        <v>384</v>
      </c>
      <c r="EX38875" s="95">
        <v>2029</v>
      </c>
      <c r="EY38875" s="95">
        <v>1.300834175790515E-6</v>
      </c>
      <c r="EZ38875" s="95">
        <v>1430.0123410000001</v>
      </c>
      <c r="FA38875" s="95">
        <v>1.8602089249749999E-3</v>
      </c>
      <c r="FB38875" s="95">
        <v>2029</v>
      </c>
      <c r="FC38875" s="95" t="s">
        <v>234</v>
      </c>
      <c r="FD38875" s="95">
        <v>0.9</v>
      </c>
      <c r="FE38875" s="95">
        <v>30</v>
      </c>
      <c r="FF38875" s="95">
        <v>0</v>
      </c>
      <c r="FG38875" s="95" t="s">
        <v>531</v>
      </c>
      <c r="FH38875" s="95">
        <v>6.5588821442263329E-2</v>
      </c>
      <c r="FI38875" s="95">
        <v>8.5320180481917877E-8</v>
      </c>
      <c r="FJ38875" s="95">
        <v>6.9255928072421813E-2</v>
      </c>
      <c r="FK38875" s="95">
        <v>9.0090478112696021E-8</v>
      </c>
      <c r="FL38875" s="95">
        <v>6.6806303088401978E-2</v>
      </c>
      <c r="FM38875" s="95">
        <v>8.6903922215612717E-8</v>
      </c>
      <c r="FN38875" s="95">
        <v>6.3625050560382826E-2</v>
      </c>
      <c r="FO38875" s="95">
        <v>8.2765640205345436E-8</v>
      </c>
    </row>
    <row r="38876" spans="148:171" x14ac:dyDescent="0.25">
      <c r="ER38876" s="95" t="s">
        <v>593</v>
      </c>
      <c r="ES38876" s="95" t="s">
        <v>195</v>
      </c>
      <c r="ET38876" s="95" t="s">
        <v>583</v>
      </c>
      <c r="EU38876" s="95" t="s">
        <v>537</v>
      </c>
      <c r="EV38876" s="95" t="s">
        <v>372</v>
      </c>
      <c r="EW38876" s="95" t="s">
        <v>384</v>
      </c>
      <c r="EX38876" s="95">
        <v>2030</v>
      </c>
      <c r="EY38876" s="95">
        <v>1.300834175790515E-6</v>
      </c>
      <c r="EZ38876" s="95">
        <v>1430.0123410000001</v>
      </c>
      <c r="FA38876" s="95">
        <v>1.8602089249749999E-3</v>
      </c>
      <c r="FB38876" s="95">
        <v>2030</v>
      </c>
      <c r="FC38876" s="95" t="s">
        <v>234</v>
      </c>
      <c r="FD38876" s="95">
        <v>0.9</v>
      </c>
      <c r="FE38876" s="95">
        <v>30</v>
      </c>
      <c r="FF38876" s="95">
        <v>0</v>
      </c>
      <c r="FG38876" s="95" t="s">
        <v>531</v>
      </c>
      <c r="FH38876" s="95">
        <v>6.5588821442263329E-2</v>
      </c>
      <c r="FI38876" s="95">
        <v>8.5320180481917877E-8</v>
      </c>
      <c r="FJ38876" s="95">
        <v>6.9255928072421813E-2</v>
      </c>
      <c r="FK38876" s="95">
        <v>9.0090478112696021E-8</v>
      </c>
      <c r="FL38876" s="95">
        <v>6.6806303088401978E-2</v>
      </c>
      <c r="FM38876" s="95">
        <v>8.6903922215612717E-8</v>
      </c>
      <c r="FN38876" s="95">
        <v>6.3625050560382826E-2</v>
      </c>
      <c r="FO38876" s="95">
        <v>8.2765640205345436E-8</v>
      </c>
    </row>
    <row r="38877" spans="148:171" x14ac:dyDescent="0.25">
      <c r="ER38877" s="95" t="s">
        <v>593</v>
      </c>
      <c r="ES38877" s="95" t="s">
        <v>195</v>
      </c>
      <c r="ET38877" s="95" t="s">
        <v>583</v>
      </c>
      <c r="EU38877" s="95" t="s">
        <v>537</v>
      </c>
      <c r="EV38877" s="95" t="s">
        <v>372</v>
      </c>
      <c r="EW38877" s="95" t="s">
        <v>384</v>
      </c>
      <c r="EX38877" s="95">
        <v>2031</v>
      </c>
      <c r="EY38877" s="95">
        <v>1.300834175790515E-6</v>
      </c>
      <c r="EZ38877" s="95">
        <v>1430.0123410000001</v>
      </c>
      <c r="FA38877" s="95">
        <v>1.8602089249749999E-3</v>
      </c>
      <c r="FB38877" s="95">
        <v>2031</v>
      </c>
      <c r="FC38877" s="95" t="s">
        <v>234</v>
      </c>
      <c r="FD38877" s="95">
        <v>0.9</v>
      </c>
      <c r="FE38877" s="95">
        <v>30</v>
      </c>
      <c r="FF38877" s="95">
        <v>0</v>
      </c>
      <c r="FG38877" s="95" t="s">
        <v>531</v>
      </c>
      <c r="FH38877" s="95">
        <v>6.5588821442263329E-2</v>
      </c>
      <c r="FI38877" s="95">
        <v>8.5320180481917877E-8</v>
      </c>
      <c r="FJ38877" s="95">
        <v>6.9255928072421813E-2</v>
      </c>
      <c r="FK38877" s="95">
        <v>9.0090478112696021E-8</v>
      </c>
      <c r="FL38877" s="95">
        <v>6.6806303088401978E-2</v>
      </c>
      <c r="FM38877" s="95">
        <v>8.6903922215612717E-8</v>
      </c>
      <c r="FN38877" s="95">
        <v>6.3625050560382826E-2</v>
      </c>
      <c r="FO38877" s="95">
        <v>8.2765640205345436E-8</v>
      </c>
    </row>
    <row r="38878" spans="148:171" x14ac:dyDescent="0.25">
      <c r="ER38878" s="95" t="s">
        <v>593</v>
      </c>
      <c r="ES38878" s="95" t="s">
        <v>195</v>
      </c>
      <c r="ET38878" s="95" t="s">
        <v>583</v>
      </c>
      <c r="EU38878" s="95" t="s">
        <v>537</v>
      </c>
      <c r="EV38878" s="95" t="s">
        <v>372</v>
      </c>
      <c r="EW38878" s="95" t="s">
        <v>384</v>
      </c>
      <c r="EX38878" s="95">
        <v>2032</v>
      </c>
      <c r="EY38878" s="95">
        <v>1.300834175790515E-6</v>
      </c>
      <c r="EZ38878" s="95">
        <v>1430.0123410000001</v>
      </c>
      <c r="FA38878" s="95">
        <v>1.8602089249749999E-3</v>
      </c>
      <c r="FB38878" s="95">
        <v>2032</v>
      </c>
      <c r="FC38878" s="95" t="s">
        <v>234</v>
      </c>
      <c r="FD38878" s="95">
        <v>0.9</v>
      </c>
      <c r="FE38878" s="95">
        <v>30</v>
      </c>
      <c r="FF38878" s="95">
        <v>0</v>
      </c>
      <c r="FG38878" s="95" t="s">
        <v>531</v>
      </c>
      <c r="FH38878" s="95">
        <v>6.5588821442263329E-2</v>
      </c>
      <c r="FI38878" s="95">
        <v>8.5320180481917877E-8</v>
      </c>
      <c r="FJ38878" s="95">
        <v>6.9255928072421813E-2</v>
      </c>
      <c r="FK38878" s="95">
        <v>9.0090478112696021E-8</v>
      </c>
      <c r="FL38878" s="95">
        <v>6.6806303088401978E-2</v>
      </c>
      <c r="FM38878" s="95">
        <v>8.6903922215612717E-8</v>
      </c>
      <c r="FN38878" s="95">
        <v>6.3625050560382826E-2</v>
      </c>
      <c r="FO38878" s="95">
        <v>8.2765640205345436E-8</v>
      </c>
    </row>
    <row r="38879" spans="148:171" x14ac:dyDescent="0.25">
      <c r="ER38879" s="95" t="s">
        <v>593</v>
      </c>
      <c r="ES38879" s="95" t="s">
        <v>195</v>
      </c>
      <c r="ET38879" s="95" t="s">
        <v>583</v>
      </c>
      <c r="EU38879" s="95" t="s">
        <v>537</v>
      </c>
      <c r="EV38879" s="95" t="s">
        <v>372</v>
      </c>
      <c r="EW38879" s="95" t="s">
        <v>384</v>
      </c>
      <c r="EX38879" s="95">
        <v>2033</v>
      </c>
      <c r="EY38879" s="95">
        <v>1.300834175790515E-6</v>
      </c>
      <c r="EZ38879" s="95">
        <v>1430.0123410000001</v>
      </c>
      <c r="FA38879" s="95">
        <v>1.8602089249749999E-3</v>
      </c>
      <c r="FB38879" s="95">
        <v>2033</v>
      </c>
      <c r="FC38879" s="95" t="s">
        <v>234</v>
      </c>
      <c r="FD38879" s="95">
        <v>0.9</v>
      </c>
      <c r="FE38879" s="95">
        <v>30</v>
      </c>
      <c r="FF38879" s="95">
        <v>0</v>
      </c>
      <c r="FG38879" s="95" t="s">
        <v>531</v>
      </c>
      <c r="FH38879" s="95">
        <v>6.5588821442263329E-2</v>
      </c>
      <c r="FI38879" s="95">
        <v>8.5320180481917877E-8</v>
      </c>
      <c r="FJ38879" s="95">
        <v>6.9255928072421813E-2</v>
      </c>
      <c r="FK38879" s="95">
        <v>9.0090478112696021E-8</v>
      </c>
      <c r="FL38879" s="95">
        <v>6.6806303088401978E-2</v>
      </c>
      <c r="FM38879" s="95">
        <v>8.6903922215612717E-8</v>
      </c>
      <c r="FN38879" s="95">
        <v>6.3625050560382826E-2</v>
      </c>
      <c r="FO38879" s="95">
        <v>8.2765640205345436E-8</v>
      </c>
    </row>
    <row r="38880" spans="148:171" x14ac:dyDescent="0.25">
      <c r="ER38880" s="95" t="s">
        <v>593</v>
      </c>
      <c r="ES38880" s="95" t="s">
        <v>195</v>
      </c>
      <c r="ET38880" s="95" t="s">
        <v>583</v>
      </c>
      <c r="EU38880" s="95" t="s">
        <v>537</v>
      </c>
      <c r="EV38880" s="95" t="s">
        <v>372</v>
      </c>
      <c r="EW38880" s="95" t="s">
        <v>384</v>
      </c>
      <c r="EX38880" s="95">
        <v>2034</v>
      </c>
      <c r="EY38880" s="95">
        <v>1.300834175790515E-6</v>
      </c>
      <c r="EZ38880" s="95">
        <v>1430.0123410000001</v>
      </c>
      <c r="FA38880" s="95">
        <v>1.8602089249749999E-3</v>
      </c>
      <c r="FB38880" s="95">
        <v>2034</v>
      </c>
      <c r="FC38880" s="95" t="s">
        <v>234</v>
      </c>
      <c r="FD38880" s="95">
        <v>0.9</v>
      </c>
      <c r="FE38880" s="95">
        <v>30</v>
      </c>
      <c r="FF38880" s="95">
        <v>0</v>
      </c>
      <c r="FG38880" s="95" t="s">
        <v>531</v>
      </c>
      <c r="FH38880" s="95">
        <v>6.5588821442263329E-2</v>
      </c>
      <c r="FI38880" s="95">
        <v>8.5320180481917877E-8</v>
      </c>
      <c r="FJ38880" s="95">
        <v>6.9255928072421813E-2</v>
      </c>
      <c r="FK38880" s="95">
        <v>9.0090478112696021E-8</v>
      </c>
      <c r="FL38880" s="95">
        <v>6.6806303088401978E-2</v>
      </c>
      <c r="FM38880" s="95">
        <v>8.6903922215612717E-8</v>
      </c>
      <c r="FN38880" s="95">
        <v>6.3625050560382826E-2</v>
      </c>
      <c r="FO38880" s="95">
        <v>8.2765640205345436E-8</v>
      </c>
    </row>
    <row r="38881" spans="148:171" x14ac:dyDescent="0.25">
      <c r="ER38881" s="95" t="s">
        <v>593</v>
      </c>
      <c r="ES38881" s="95" t="s">
        <v>195</v>
      </c>
      <c r="ET38881" s="95" t="s">
        <v>583</v>
      </c>
      <c r="EU38881" s="95" t="s">
        <v>537</v>
      </c>
      <c r="EV38881" s="95" t="s">
        <v>372</v>
      </c>
      <c r="EW38881" s="95" t="s">
        <v>384</v>
      </c>
      <c r="EX38881" s="95">
        <v>2035</v>
      </c>
      <c r="EY38881" s="95">
        <v>1.300834175790515E-6</v>
      </c>
      <c r="EZ38881" s="95">
        <v>1430.0123410000001</v>
      </c>
      <c r="FA38881" s="95">
        <v>1.8602089249749999E-3</v>
      </c>
      <c r="FB38881" s="95">
        <v>2035</v>
      </c>
      <c r="FC38881" s="95" t="s">
        <v>234</v>
      </c>
      <c r="FD38881" s="95">
        <v>0.9</v>
      </c>
      <c r="FE38881" s="95">
        <v>30</v>
      </c>
      <c r="FF38881" s="95">
        <v>0</v>
      </c>
      <c r="FG38881" s="95" t="s">
        <v>531</v>
      </c>
      <c r="FH38881" s="95">
        <v>6.5588821442263329E-2</v>
      </c>
      <c r="FI38881" s="95">
        <v>8.5320180481917877E-8</v>
      </c>
      <c r="FJ38881" s="95">
        <v>6.9255928072421813E-2</v>
      </c>
      <c r="FK38881" s="95">
        <v>9.0090478112696021E-8</v>
      </c>
      <c r="FL38881" s="95">
        <v>6.6806303088401978E-2</v>
      </c>
      <c r="FM38881" s="95">
        <v>8.6903922215612717E-8</v>
      </c>
      <c r="FN38881" s="95">
        <v>6.3625050560382826E-2</v>
      </c>
      <c r="FO38881" s="95">
        <v>8.2765640205345436E-8</v>
      </c>
    </row>
    <row r="38882" spans="148:171" x14ac:dyDescent="0.25">
      <c r="ER38882" s="95" t="s">
        <v>593</v>
      </c>
      <c r="ES38882" s="95" t="s">
        <v>195</v>
      </c>
      <c r="ET38882" s="95" t="s">
        <v>583</v>
      </c>
      <c r="EU38882" s="95" t="s">
        <v>537</v>
      </c>
      <c r="EV38882" s="95" t="s">
        <v>372</v>
      </c>
      <c r="EW38882" s="95" t="s">
        <v>384</v>
      </c>
      <c r="EX38882" s="95">
        <v>2036</v>
      </c>
      <c r="EY38882" s="95">
        <v>1.300834175790515E-6</v>
      </c>
      <c r="EZ38882" s="95">
        <v>1430.0123410000001</v>
      </c>
      <c r="FA38882" s="95">
        <v>1.8602089249749999E-3</v>
      </c>
      <c r="FB38882" s="95">
        <v>2036</v>
      </c>
      <c r="FC38882" s="95" t="s">
        <v>234</v>
      </c>
      <c r="FD38882" s="95">
        <v>0.9</v>
      </c>
      <c r="FE38882" s="95">
        <v>30</v>
      </c>
      <c r="FF38882" s="95">
        <v>0</v>
      </c>
      <c r="FG38882" s="95" t="s">
        <v>531</v>
      </c>
      <c r="FH38882" s="95">
        <v>6.5588821442263329E-2</v>
      </c>
      <c r="FI38882" s="95">
        <v>8.5320180481917877E-8</v>
      </c>
      <c r="FJ38882" s="95">
        <v>6.9255928072421813E-2</v>
      </c>
      <c r="FK38882" s="95">
        <v>9.0090478112696021E-8</v>
      </c>
      <c r="FL38882" s="95">
        <v>6.6806303088401978E-2</v>
      </c>
      <c r="FM38882" s="95">
        <v>8.6903922215612717E-8</v>
      </c>
      <c r="FN38882" s="95">
        <v>6.3625050560382826E-2</v>
      </c>
      <c r="FO38882" s="95">
        <v>8.2765640205345436E-8</v>
      </c>
    </row>
    <row r="38883" spans="148:171" x14ac:dyDescent="0.25">
      <c r="ER38883" s="95" t="s">
        <v>593</v>
      </c>
      <c r="ES38883" s="95" t="s">
        <v>195</v>
      </c>
      <c r="ET38883" s="95" t="s">
        <v>583</v>
      </c>
      <c r="EU38883" s="95" t="s">
        <v>537</v>
      </c>
      <c r="EV38883" s="95" t="s">
        <v>372</v>
      </c>
      <c r="EW38883" s="95" t="s">
        <v>384</v>
      </c>
      <c r="EX38883" s="95">
        <v>2037</v>
      </c>
      <c r="EY38883" s="95">
        <v>1.300834175790515E-6</v>
      </c>
      <c r="EZ38883" s="95">
        <v>1430.0123410000001</v>
      </c>
      <c r="FA38883" s="95">
        <v>1.8602089249749999E-3</v>
      </c>
      <c r="FB38883" s="95">
        <v>2037</v>
      </c>
      <c r="FC38883" s="95" t="s">
        <v>234</v>
      </c>
      <c r="FD38883" s="95">
        <v>0.9</v>
      </c>
      <c r="FE38883" s="95">
        <v>30</v>
      </c>
      <c r="FF38883" s="95">
        <v>0</v>
      </c>
      <c r="FG38883" s="95" t="s">
        <v>531</v>
      </c>
      <c r="FH38883" s="95">
        <v>6.5588821442263329E-2</v>
      </c>
      <c r="FI38883" s="95">
        <v>8.5320180481917877E-8</v>
      </c>
      <c r="FJ38883" s="95">
        <v>6.9255928072421813E-2</v>
      </c>
      <c r="FK38883" s="95">
        <v>9.0090478112696021E-8</v>
      </c>
      <c r="FL38883" s="95">
        <v>6.6806303088401978E-2</v>
      </c>
      <c r="FM38883" s="95">
        <v>8.6903922215612717E-8</v>
      </c>
      <c r="FN38883" s="95">
        <v>6.3625050560382826E-2</v>
      </c>
      <c r="FO38883" s="95">
        <v>8.2765640205345436E-8</v>
      </c>
    </row>
    <row r="38884" spans="148:171" x14ac:dyDescent="0.25">
      <c r="ER38884" s="95" t="s">
        <v>593</v>
      </c>
      <c r="ES38884" s="95" t="s">
        <v>195</v>
      </c>
      <c r="ET38884" s="95" t="s">
        <v>583</v>
      </c>
      <c r="EU38884" s="95" t="s">
        <v>537</v>
      </c>
      <c r="EV38884" s="95" t="s">
        <v>372</v>
      </c>
      <c r="EW38884" s="95" t="s">
        <v>384</v>
      </c>
      <c r="EX38884" s="95">
        <v>2038</v>
      </c>
      <c r="EY38884" s="95">
        <v>1.300834175790515E-6</v>
      </c>
      <c r="EZ38884" s="95">
        <v>1430.0123410000001</v>
      </c>
      <c r="FA38884" s="95">
        <v>1.8602089249749999E-3</v>
      </c>
      <c r="FB38884" s="95">
        <v>2038</v>
      </c>
      <c r="FC38884" s="95" t="s">
        <v>234</v>
      </c>
      <c r="FD38884" s="95">
        <v>0.9</v>
      </c>
      <c r="FE38884" s="95">
        <v>30</v>
      </c>
      <c r="FF38884" s="95">
        <v>0</v>
      </c>
      <c r="FG38884" s="95" t="s">
        <v>531</v>
      </c>
      <c r="FH38884" s="95">
        <v>6.5588821442263329E-2</v>
      </c>
      <c r="FI38884" s="95">
        <v>8.5320180481917877E-8</v>
      </c>
      <c r="FJ38884" s="95">
        <v>6.9255928072421813E-2</v>
      </c>
      <c r="FK38884" s="95">
        <v>9.0090478112696021E-8</v>
      </c>
      <c r="FL38884" s="95">
        <v>6.6806303088401978E-2</v>
      </c>
      <c r="FM38884" s="95">
        <v>8.6903922215612717E-8</v>
      </c>
      <c r="FN38884" s="95">
        <v>6.3625050560382826E-2</v>
      </c>
      <c r="FO38884" s="95">
        <v>8.2765640205345436E-8</v>
      </c>
    </row>
    <row r="38885" spans="148:171" x14ac:dyDescent="0.25">
      <c r="ER38885" s="95" t="s">
        <v>593</v>
      </c>
      <c r="ES38885" s="95" t="s">
        <v>195</v>
      </c>
      <c r="ET38885" s="95" t="s">
        <v>583</v>
      </c>
      <c r="EU38885" s="95" t="s">
        <v>537</v>
      </c>
      <c r="EV38885" s="95" t="s">
        <v>372</v>
      </c>
      <c r="EW38885" s="95" t="s">
        <v>384</v>
      </c>
      <c r="EX38885" s="95">
        <v>2039</v>
      </c>
      <c r="EY38885" s="95">
        <v>1.300834175790515E-6</v>
      </c>
      <c r="EZ38885" s="95">
        <v>1430.0123410000001</v>
      </c>
      <c r="FA38885" s="95">
        <v>1.8602089249749999E-3</v>
      </c>
      <c r="FB38885" s="95">
        <v>2039</v>
      </c>
      <c r="FC38885" s="95" t="s">
        <v>234</v>
      </c>
      <c r="FD38885" s="95">
        <v>0.9</v>
      </c>
      <c r="FE38885" s="95">
        <v>30</v>
      </c>
      <c r="FF38885" s="95">
        <v>0</v>
      </c>
      <c r="FG38885" s="95" t="s">
        <v>531</v>
      </c>
      <c r="FH38885" s="95">
        <v>6.5588821442263329E-2</v>
      </c>
      <c r="FI38885" s="95">
        <v>8.5320180481917877E-8</v>
      </c>
      <c r="FJ38885" s="95">
        <v>6.9255928072421813E-2</v>
      </c>
      <c r="FK38885" s="95">
        <v>9.0090478112696021E-8</v>
      </c>
      <c r="FL38885" s="95">
        <v>6.6806303088401978E-2</v>
      </c>
      <c r="FM38885" s="95">
        <v>8.6903922215612717E-8</v>
      </c>
      <c r="FN38885" s="95">
        <v>6.3625050560382826E-2</v>
      </c>
      <c r="FO38885" s="95">
        <v>8.2765640205345436E-8</v>
      </c>
    </row>
    <row r="38886" spans="148:171" x14ac:dyDescent="0.25">
      <c r="ER38886" s="95" t="s">
        <v>593</v>
      </c>
      <c r="ES38886" s="95" t="s">
        <v>195</v>
      </c>
      <c r="ET38886" s="95" t="s">
        <v>583</v>
      </c>
      <c r="EU38886" s="95" t="s">
        <v>537</v>
      </c>
      <c r="EV38886" s="95" t="s">
        <v>372</v>
      </c>
      <c r="EW38886" s="95" t="s">
        <v>384</v>
      </c>
      <c r="EX38886" s="95">
        <v>2040</v>
      </c>
      <c r="EY38886" s="95">
        <v>1.300834175790515E-6</v>
      </c>
      <c r="EZ38886" s="95">
        <v>1430.0123410000001</v>
      </c>
      <c r="FA38886" s="95">
        <v>1.8602089249749999E-3</v>
      </c>
      <c r="FB38886" s="95">
        <v>2040</v>
      </c>
      <c r="FC38886" s="95" t="s">
        <v>234</v>
      </c>
      <c r="FD38886" s="95">
        <v>0.9</v>
      </c>
      <c r="FE38886" s="95">
        <v>30</v>
      </c>
      <c r="FF38886" s="95">
        <v>0</v>
      </c>
      <c r="FG38886" s="95" t="s">
        <v>531</v>
      </c>
      <c r="FH38886" s="95">
        <v>6.5588821442263329E-2</v>
      </c>
      <c r="FI38886" s="95">
        <v>8.5320180481917877E-8</v>
      </c>
      <c r="FJ38886" s="95">
        <v>6.9255928072421813E-2</v>
      </c>
      <c r="FK38886" s="95">
        <v>9.0090478112696021E-8</v>
      </c>
      <c r="FL38886" s="95">
        <v>6.6806303088401978E-2</v>
      </c>
      <c r="FM38886" s="95">
        <v>8.6903922215612717E-8</v>
      </c>
      <c r="FN38886" s="95">
        <v>6.3625050560382826E-2</v>
      </c>
      <c r="FO38886" s="95">
        <v>8.2765640205345436E-8</v>
      </c>
    </row>
    <row r="38887" spans="148:171" x14ac:dyDescent="0.25">
      <c r="ER38887" s="95" t="s">
        <v>593</v>
      </c>
      <c r="ES38887" s="95" t="s">
        <v>195</v>
      </c>
      <c r="ET38887" s="95" t="s">
        <v>583</v>
      </c>
      <c r="EU38887" s="95" t="s">
        <v>537</v>
      </c>
      <c r="EV38887" s="95" t="s">
        <v>372</v>
      </c>
      <c r="EW38887" s="95" t="s">
        <v>384</v>
      </c>
      <c r="EX38887" s="95">
        <v>2041</v>
      </c>
      <c r="EY38887" s="95">
        <v>1.300834175790515E-6</v>
      </c>
      <c r="EZ38887" s="95">
        <v>1430.0123410000001</v>
      </c>
      <c r="FA38887" s="95">
        <v>1.8602089249749999E-3</v>
      </c>
      <c r="FB38887" s="95">
        <v>2041</v>
      </c>
      <c r="FC38887" s="95" t="s">
        <v>234</v>
      </c>
      <c r="FD38887" s="95">
        <v>0.9</v>
      </c>
      <c r="FE38887" s="95">
        <v>30</v>
      </c>
      <c r="FF38887" s="95">
        <v>0</v>
      </c>
      <c r="FG38887" s="95" t="s">
        <v>531</v>
      </c>
      <c r="FH38887" s="95">
        <v>6.5588821442263329E-2</v>
      </c>
      <c r="FI38887" s="95">
        <v>8.5320180481917877E-8</v>
      </c>
      <c r="FJ38887" s="95">
        <v>6.9255928072421813E-2</v>
      </c>
      <c r="FK38887" s="95">
        <v>9.0090478112696021E-8</v>
      </c>
      <c r="FL38887" s="95">
        <v>6.6806303088401978E-2</v>
      </c>
      <c r="FM38887" s="95">
        <v>8.6903922215612717E-8</v>
      </c>
      <c r="FN38887" s="95">
        <v>6.3625050560382826E-2</v>
      </c>
      <c r="FO38887" s="95">
        <v>8.2765640205345436E-8</v>
      </c>
    </row>
    <row r="38888" spans="148:171" x14ac:dyDescent="0.25">
      <c r="ER38888" s="95" t="s">
        <v>593</v>
      </c>
      <c r="ES38888" s="95" t="s">
        <v>195</v>
      </c>
      <c r="ET38888" s="95" t="s">
        <v>583</v>
      </c>
      <c r="EU38888" s="95" t="s">
        <v>537</v>
      </c>
      <c r="EV38888" s="95" t="s">
        <v>372</v>
      </c>
      <c r="EW38888" s="95" t="s">
        <v>384</v>
      </c>
      <c r="EX38888" s="95">
        <v>2042</v>
      </c>
      <c r="EY38888" s="95">
        <v>1.300834175790515E-6</v>
      </c>
      <c r="EZ38888" s="95">
        <v>1430.0123410000001</v>
      </c>
      <c r="FA38888" s="95">
        <v>1.8602089249749999E-3</v>
      </c>
      <c r="FB38888" s="95">
        <v>2042</v>
      </c>
      <c r="FC38888" s="95" t="s">
        <v>234</v>
      </c>
      <c r="FD38888" s="95">
        <v>0.9</v>
      </c>
      <c r="FE38888" s="95">
        <v>30</v>
      </c>
      <c r="FF38888" s="95">
        <v>0</v>
      </c>
      <c r="FG38888" s="95" t="s">
        <v>531</v>
      </c>
      <c r="FH38888" s="95">
        <v>6.5588821442263329E-2</v>
      </c>
      <c r="FI38888" s="95">
        <v>8.5320180481917877E-8</v>
      </c>
      <c r="FJ38888" s="95">
        <v>6.9255928072421813E-2</v>
      </c>
      <c r="FK38888" s="95">
        <v>9.0090478112696021E-8</v>
      </c>
      <c r="FL38888" s="95">
        <v>6.6806303088401978E-2</v>
      </c>
      <c r="FM38888" s="95">
        <v>8.6903922215612717E-8</v>
      </c>
      <c r="FN38888" s="95">
        <v>6.3625050560382826E-2</v>
      </c>
      <c r="FO38888" s="95">
        <v>8.2765640205345436E-8</v>
      </c>
    </row>
    <row r="38889" spans="148:171" x14ac:dyDescent="0.25">
      <c r="ER38889" s="95" t="s">
        <v>593</v>
      </c>
      <c r="ES38889" s="95" t="s">
        <v>195</v>
      </c>
      <c r="ET38889" s="95" t="s">
        <v>583</v>
      </c>
      <c r="EU38889" s="95" t="s">
        <v>537</v>
      </c>
      <c r="EV38889" s="95" t="s">
        <v>372</v>
      </c>
      <c r="EW38889" s="95" t="s">
        <v>384</v>
      </c>
      <c r="EX38889" s="95">
        <v>2043</v>
      </c>
      <c r="EY38889" s="95">
        <v>1.300834175790515E-6</v>
      </c>
      <c r="EZ38889" s="95">
        <v>1430.0123410000001</v>
      </c>
      <c r="FA38889" s="95">
        <v>1.8602089249749999E-3</v>
      </c>
      <c r="FB38889" s="95">
        <v>2043</v>
      </c>
      <c r="FC38889" s="95" t="s">
        <v>234</v>
      </c>
      <c r="FD38889" s="95">
        <v>0.9</v>
      </c>
      <c r="FE38889" s="95">
        <v>30</v>
      </c>
      <c r="FF38889" s="95">
        <v>0</v>
      </c>
      <c r="FG38889" s="95" t="s">
        <v>531</v>
      </c>
      <c r="FH38889" s="95">
        <v>6.5588821442263329E-2</v>
      </c>
      <c r="FI38889" s="95">
        <v>8.5320180481917877E-8</v>
      </c>
      <c r="FJ38889" s="95">
        <v>6.9255928072421813E-2</v>
      </c>
      <c r="FK38889" s="95">
        <v>9.0090478112696021E-8</v>
      </c>
      <c r="FL38889" s="95">
        <v>6.6806303088401978E-2</v>
      </c>
      <c r="FM38889" s="95">
        <v>8.6903922215612717E-8</v>
      </c>
      <c r="FN38889" s="95">
        <v>6.3625050560382826E-2</v>
      </c>
      <c r="FO38889" s="95">
        <v>8.2765640205345436E-8</v>
      </c>
    </row>
    <row r="38890" spans="148:171" x14ac:dyDescent="0.25">
      <c r="ER38890" s="95" t="s">
        <v>593</v>
      </c>
      <c r="ES38890" s="95" t="s">
        <v>195</v>
      </c>
      <c r="ET38890" s="95" t="s">
        <v>583</v>
      </c>
      <c r="EU38890" s="95" t="s">
        <v>537</v>
      </c>
      <c r="EV38890" s="95" t="s">
        <v>372</v>
      </c>
      <c r="EW38890" s="95" t="s">
        <v>384</v>
      </c>
      <c r="EX38890" s="95">
        <v>2044</v>
      </c>
      <c r="EY38890" s="95">
        <v>1.300834175790515E-6</v>
      </c>
      <c r="EZ38890" s="95">
        <v>1430.0123410000001</v>
      </c>
      <c r="FA38890" s="95">
        <v>1.8602089249749999E-3</v>
      </c>
      <c r="FB38890" s="95">
        <v>2044</v>
      </c>
      <c r="FC38890" s="95" t="s">
        <v>234</v>
      </c>
      <c r="FD38890" s="95">
        <v>0.9</v>
      </c>
      <c r="FE38890" s="95">
        <v>30</v>
      </c>
      <c r="FF38890" s="95">
        <v>0</v>
      </c>
      <c r="FG38890" s="95" t="s">
        <v>531</v>
      </c>
      <c r="FH38890" s="95">
        <v>6.5588821442263329E-2</v>
      </c>
      <c r="FI38890" s="95">
        <v>8.5320180481917877E-8</v>
      </c>
      <c r="FJ38890" s="95">
        <v>6.9255928072421813E-2</v>
      </c>
      <c r="FK38890" s="95">
        <v>9.0090478112696021E-8</v>
      </c>
      <c r="FL38890" s="95">
        <v>6.6806303088401978E-2</v>
      </c>
      <c r="FM38890" s="95">
        <v>8.6903922215612717E-8</v>
      </c>
      <c r="FN38890" s="95">
        <v>6.3625050560382826E-2</v>
      </c>
      <c r="FO38890" s="95">
        <v>8.2765640205345436E-8</v>
      </c>
    </row>
    <row r="38891" spans="148:171" x14ac:dyDescent="0.25">
      <c r="ER38891" s="95" t="s">
        <v>593</v>
      </c>
      <c r="ES38891" s="95" t="s">
        <v>195</v>
      </c>
      <c r="ET38891" s="95" t="s">
        <v>583</v>
      </c>
      <c r="EU38891" s="95" t="s">
        <v>537</v>
      </c>
      <c r="EV38891" s="95" t="s">
        <v>372</v>
      </c>
      <c r="EW38891" s="95" t="s">
        <v>384</v>
      </c>
      <c r="EX38891" s="95">
        <v>2045</v>
      </c>
      <c r="EY38891" s="95">
        <v>1.300834175790515E-6</v>
      </c>
      <c r="EZ38891" s="95">
        <v>1430.0123410000001</v>
      </c>
      <c r="FA38891" s="95">
        <v>1.8602089249749999E-3</v>
      </c>
      <c r="FB38891" s="95">
        <v>2045</v>
      </c>
      <c r="FC38891" s="95" t="s">
        <v>234</v>
      </c>
      <c r="FD38891" s="95">
        <v>0.9</v>
      </c>
      <c r="FE38891" s="95">
        <v>30</v>
      </c>
      <c r="FF38891" s="95">
        <v>0</v>
      </c>
      <c r="FG38891" s="95" t="s">
        <v>531</v>
      </c>
      <c r="FH38891" s="95">
        <v>6.5588821442263329E-2</v>
      </c>
      <c r="FI38891" s="95">
        <v>8.5320180481917877E-8</v>
      </c>
      <c r="FJ38891" s="95">
        <v>6.9255928072421813E-2</v>
      </c>
      <c r="FK38891" s="95">
        <v>9.0090478112696021E-8</v>
      </c>
      <c r="FL38891" s="95">
        <v>6.6806303088401978E-2</v>
      </c>
      <c r="FM38891" s="95">
        <v>8.6903922215612717E-8</v>
      </c>
      <c r="FN38891" s="95">
        <v>6.3625050560382826E-2</v>
      </c>
      <c r="FO38891" s="95">
        <v>8.2765640205345436E-8</v>
      </c>
    </row>
    <row r="38892" spans="148:171" x14ac:dyDescent="0.25">
      <c r="ER38892" s="95" t="s">
        <v>593</v>
      </c>
      <c r="ES38892" s="95" t="s">
        <v>195</v>
      </c>
      <c r="ET38892" s="95" t="s">
        <v>583</v>
      </c>
      <c r="EU38892" s="95" t="s">
        <v>537</v>
      </c>
      <c r="EV38892" s="95" t="s">
        <v>372</v>
      </c>
      <c r="EW38892" s="95" t="s">
        <v>384</v>
      </c>
      <c r="EX38892" s="95">
        <v>2046</v>
      </c>
      <c r="EY38892" s="95">
        <v>1.300834175790515E-6</v>
      </c>
      <c r="EZ38892" s="95">
        <v>1430.0123410000001</v>
      </c>
      <c r="FA38892" s="95">
        <v>1.8602089249749999E-3</v>
      </c>
      <c r="FB38892" s="95">
        <v>2046</v>
      </c>
      <c r="FC38892" s="95" t="s">
        <v>234</v>
      </c>
      <c r="FD38892" s="95">
        <v>0.9</v>
      </c>
      <c r="FE38892" s="95">
        <v>30</v>
      </c>
      <c r="FF38892" s="95">
        <v>0</v>
      </c>
      <c r="FG38892" s="95" t="s">
        <v>531</v>
      </c>
      <c r="FH38892" s="95">
        <v>6.5588821442263329E-2</v>
      </c>
      <c r="FI38892" s="95">
        <v>8.5320180481917877E-8</v>
      </c>
      <c r="FJ38892" s="95">
        <v>6.9255928072421813E-2</v>
      </c>
      <c r="FK38892" s="95">
        <v>9.0090478112696021E-8</v>
      </c>
      <c r="FL38892" s="95">
        <v>6.6806303088401978E-2</v>
      </c>
      <c r="FM38892" s="95">
        <v>8.6903922215612717E-8</v>
      </c>
      <c r="FN38892" s="95">
        <v>6.3625050560382826E-2</v>
      </c>
      <c r="FO38892" s="95">
        <v>8.2765640205345436E-8</v>
      </c>
    </row>
    <row r="38893" spans="148:171" x14ac:dyDescent="0.25">
      <c r="ER38893" s="95" t="s">
        <v>593</v>
      </c>
      <c r="ES38893" s="95" t="s">
        <v>195</v>
      </c>
      <c r="ET38893" s="95" t="s">
        <v>583</v>
      </c>
      <c r="EU38893" s="95" t="s">
        <v>537</v>
      </c>
      <c r="EV38893" s="95" t="s">
        <v>372</v>
      </c>
      <c r="EW38893" s="95" t="s">
        <v>384</v>
      </c>
      <c r="EX38893" s="95">
        <v>2047</v>
      </c>
      <c r="EY38893" s="95">
        <v>1.300834175790515E-6</v>
      </c>
      <c r="EZ38893" s="95">
        <v>1430.0123410000001</v>
      </c>
      <c r="FA38893" s="95">
        <v>1.8602089249749999E-3</v>
      </c>
      <c r="FB38893" s="95">
        <v>2047</v>
      </c>
      <c r="FC38893" s="95" t="s">
        <v>234</v>
      </c>
      <c r="FD38893" s="95">
        <v>0.9</v>
      </c>
      <c r="FE38893" s="95">
        <v>30</v>
      </c>
      <c r="FF38893" s="95">
        <v>0</v>
      </c>
      <c r="FG38893" s="95" t="s">
        <v>531</v>
      </c>
      <c r="FH38893" s="95">
        <v>6.5588821442263329E-2</v>
      </c>
      <c r="FI38893" s="95">
        <v>8.5320180481917877E-8</v>
      </c>
      <c r="FJ38893" s="95">
        <v>6.9255928072421813E-2</v>
      </c>
      <c r="FK38893" s="95">
        <v>9.0090478112696021E-8</v>
      </c>
      <c r="FL38893" s="95">
        <v>6.6806303088401978E-2</v>
      </c>
      <c r="FM38893" s="95">
        <v>8.6903922215612717E-8</v>
      </c>
      <c r="FN38893" s="95">
        <v>6.3625050560382826E-2</v>
      </c>
      <c r="FO38893" s="95">
        <v>8.2765640205345436E-8</v>
      </c>
    </row>
    <row r="38894" spans="148:171" x14ac:dyDescent="0.25">
      <c r="ER38894" s="95" t="s">
        <v>593</v>
      </c>
      <c r="ES38894" s="95" t="s">
        <v>195</v>
      </c>
      <c r="ET38894" s="95" t="s">
        <v>583</v>
      </c>
      <c r="EU38894" s="95" t="s">
        <v>537</v>
      </c>
      <c r="EV38894" s="95" t="s">
        <v>372</v>
      </c>
      <c r="EW38894" s="95" t="s">
        <v>384</v>
      </c>
      <c r="EX38894" s="95">
        <v>2048</v>
      </c>
      <c r="EY38894" s="95">
        <v>1.300834175790515E-6</v>
      </c>
      <c r="EZ38894" s="95">
        <v>1430.0123410000001</v>
      </c>
      <c r="FA38894" s="95">
        <v>1.8602089249749999E-3</v>
      </c>
      <c r="FB38894" s="95">
        <v>2048</v>
      </c>
      <c r="FC38894" s="95" t="s">
        <v>234</v>
      </c>
      <c r="FD38894" s="95">
        <v>0.9</v>
      </c>
      <c r="FE38894" s="95">
        <v>30</v>
      </c>
      <c r="FF38894" s="95">
        <v>0</v>
      </c>
      <c r="FG38894" s="95" t="s">
        <v>531</v>
      </c>
      <c r="FH38894" s="95">
        <v>6.5588821442263329E-2</v>
      </c>
      <c r="FI38894" s="95">
        <v>8.5320180481917877E-8</v>
      </c>
      <c r="FJ38894" s="95">
        <v>6.9255928072421813E-2</v>
      </c>
      <c r="FK38894" s="95">
        <v>9.0090478112696021E-8</v>
      </c>
      <c r="FL38894" s="95">
        <v>6.6806303088401978E-2</v>
      </c>
      <c r="FM38894" s="95">
        <v>8.6903922215612717E-8</v>
      </c>
      <c r="FN38894" s="95">
        <v>6.3625050560382826E-2</v>
      </c>
      <c r="FO38894" s="95">
        <v>8.2765640205345436E-8</v>
      </c>
    </row>
    <row r="38895" spans="148:171" x14ac:dyDescent="0.25">
      <c r="ER38895" s="95" t="s">
        <v>593</v>
      </c>
      <c r="ES38895" s="95" t="s">
        <v>195</v>
      </c>
      <c r="ET38895" s="95" t="s">
        <v>583</v>
      </c>
      <c r="EU38895" s="95" t="s">
        <v>537</v>
      </c>
      <c r="EV38895" s="95" t="s">
        <v>372</v>
      </c>
      <c r="EW38895" s="95" t="s">
        <v>384</v>
      </c>
      <c r="EX38895" s="95">
        <v>2049</v>
      </c>
      <c r="EY38895" s="95">
        <v>1.300834175790515E-6</v>
      </c>
      <c r="EZ38895" s="95">
        <v>1430.0123410000001</v>
      </c>
      <c r="FA38895" s="95">
        <v>1.8602089249749999E-3</v>
      </c>
      <c r="FB38895" s="95">
        <v>2049</v>
      </c>
      <c r="FC38895" s="95" t="s">
        <v>234</v>
      </c>
      <c r="FD38895" s="95">
        <v>0.9</v>
      </c>
      <c r="FE38895" s="95">
        <v>30</v>
      </c>
      <c r="FF38895" s="95">
        <v>0</v>
      </c>
      <c r="FG38895" s="95" t="s">
        <v>531</v>
      </c>
      <c r="FH38895" s="95">
        <v>6.5588821442263329E-2</v>
      </c>
      <c r="FI38895" s="95">
        <v>8.5320180481917877E-8</v>
      </c>
      <c r="FJ38895" s="95">
        <v>6.9255928072421813E-2</v>
      </c>
      <c r="FK38895" s="95">
        <v>9.0090478112696021E-8</v>
      </c>
      <c r="FL38895" s="95">
        <v>6.6806303088401978E-2</v>
      </c>
      <c r="FM38895" s="95">
        <v>8.6903922215612717E-8</v>
      </c>
      <c r="FN38895" s="95">
        <v>6.3625050560382826E-2</v>
      </c>
      <c r="FO38895" s="95">
        <v>8.2765640205345436E-8</v>
      </c>
    </row>
    <row r="38896" spans="148:171" x14ac:dyDescent="0.25">
      <c r="ER38896" s="95" t="s">
        <v>593</v>
      </c>
      <c r="ES38896" s="95" t="s">
        <v>195</v>
      </c>
      <c r="ET38896" s="95" t="s">
        <v>583</v>
      </c>
      <c r="EU38896" s="95" t="s">
        <v>537</v>
      </c>
      <c r="EV38896" s="95" t="s">
        <v>372</v>
      </c>
      <c r="EW38896" s="95" t="s">
        <v>384</v>
      </c>
      <c r="EX38896" s="95">
        <v>2050</v>
      </c>
      <c r="EY38896" s="95">
        <v>1.300834175790515E-6</v>
      </c>
      <c r="EZ38896" s="95">
        <v>1430.0123410000001</v>
      </c>
      <c r="FA38896" s="95">
        <v>1.8602089249749999E-3</v>
      </c>
      <c r="FB38896" s="95">
        <v>2050</v>
      </c>
      <c r="FC38896" s="95" t="s">
        <v>234</v>
      </c>
      <c r="FD38896" s="95">
        <v>0.9</v>
      </c>
      <c r="FE38896" s="95">
        <v>30</v>
      </c>
      <c r="FF38896" s="95">
        <v>0</v>
      </c>
      <c r="FG38896" s="95" t="s">
        <v>531</v>
      </c>
      <c r="FH38896" s="95">
        <v>0</v>
      </c>
      <c r="FI38896" s="95">
        <v>0</v>
      </c>
      <c r="FJ38896" s="95">
        <v>6.9255928072421813E-2</v>
      </c>
      <c r="FK38896" s="95">
        <v>9.0090478112696021E-8</v>
      </c>
      <c r="FL38896" s="95">
        <v>6.6806303088401978E-2</v>
      </c>
      <c r="FM38896" s="95">
        <v>8.6903922215612717E-8</v>
      </c>
      <c r="FN38896" s="95">
        <v>6.3625050560382826E-2</v>
      </c>
      <c r="FO38896" s="95">
        <v>8.2765640205345436E-8</v>
      </c>
    </row>
    <row r="38897" spans="148:171" x14ac:dyDescent="0.25">
      <c r="ER38897" s="95" t="s">
        <v>593</v>
      </c>
      <c r="ES38897" s="95" t="s">
        <v>195</v>
      </c>
      <c r="ET38897" s="95" t="s">
        <v>583</v>
      </c>
      <c r="EU38897" s="95" t="s">
        <v>537</v>
      </c>
      <c r="EV38897" s="95" t="s">
        <v>372</v>
      </c>
      <c r="EW38897" s="95" t="s">
        <v>384</v>
      </c>
      <c r="EX38897" s="95">
        <v>2051</v>
      </c>
      <c r="EY38897" s="95">
        <v>1.300834175790515E-6</v>
      </c>
      <c r="EZ38897" s="95">
        <v>1430.0123410000001</v>
      </c>
      <c r="FA38897" s="95">
        <v>1.8602089249749999E-3</v>
      </c>
      <c r="FB38897" s="95">
        <v>2051</v>
      </c>
      <c r="FC38897" s="95" t="s">
        <v>234</v>
      </c>
      <c r="FD38897" s="95">
        <v>0.9</v>
      </c>
      <c r="FE38897" s="95">
        <v>30</v>
      </c>
      <c r="FF38897" s="95">
        <v>0</v>
      </c>
      <c r="FG38897" s="95" t="s">
        <v>531</v>
      </c>
      <c r="FH38897" s="95">
        <v>0</v>
      </c>
      <c r="FI38897" s="95">
        <v>0</v>
      </c>
      <c r="FJ38897" s="95">
        <v>0</v>
      </c>
      <c r="FK38897" s="95">
        <v>0</v>
      </c>
      <c r="FL38897" s="95">
        <v>6.6806303088401978E-2</v>
      </c>
      <c r="FM38897" s="95">
        <v>8.6903922215612717E-8</v>
      </c>
      <c r="FN38897" s="95">
        <v>6.3625050560382826E-2</v>
      </c>
      <c r="FO38897" s="95">
        <v>8.2765640205345436E-8</v>
      </c>
    </row>
    <row r="38898" spans="148:171" x14ac:dyDescent="0.25">
      <c r="ER38898" s="95" t="s">
        <v>593</v>
      </c>
      <c r="ES38898" s="95" t="s">
        <v>195</v>
      </c>
      <c r="ET38898" s="95" t="s">
        <v>583</v>
      </c>
      <c r="EU38898" s="95" t="s">
        <v>537</v>
      </c>
      <c r="EV38898" s="95" t="s">
        <v>372</v>
      </c>
      <c r="EW38898" s="95" t="s">
        <v>384</v>
      </c>
      <c r="EX38898" s="95">
        <v>2052</v>
      </c>
      <c r="EY38898" s="95">
        <v>1.300834175790515E-6</v>
      </c>
      <c r="EZ38898" s="95">
        <v>1430.0123410000001</v>
      </c>
      <c r="FA38898" s="95">
        <v>1.8602089249749999E-3</v>
      </c>
      <c r="FB38898" s="95">
        <v>2052</v>
      </c>
      <c r="FC38898" s="95" t="s">
        <v>234</v>
      </c>
      <c r="FD38898" s="95">
        <v>0.9</v>
      </c>
      <c r="FE38898" s="95">
        <v>30</v>
      </c>
      <c r="FF38898" s="95">
        <v>0</v>
      </c>
      <c r="FG38898" s="95" t="s">
        <v>531</v>
      </c>
      <c r="FH38898" s="95">
        <v>0</v>
      </c>
      <c r="FI38898" s="95">
        <v>0</v>
      </c>
      <c r="FJ38898" s="95">
        <v>0</v>
      </c>
      <c r="FK38898" s="95">
        <v>0</v>
      </c>
      <c r="FL38898" s="95">
        <v>0</v>
      </c>
      <c r="FM38898" s="95">
        <v>0</v>
      </c>
      <c r="FN38898" s="95">
        <v>6.3625050560382826E-2</v>
      </c>
      <c r="FO38898" s="95">
        <v>8.2765640205345436E-8</v>
      </c>
    </row>
    <row r="38899" spans="148:171" x14ac:dyDescent="0.25">
      <c r="ER38899" s="95" t="s">
        <v>594</v>
      </c>
      <c r="ES38899" s="95" t="s">
        <v>195</v>
      </c>
      <c r="ET38899" s="95" t="s">
        <v>583</v>
      </c>
      <c r="EU38899" s="95" t="s">
        <v>537</v>
      </c>
      <c r="EV38899" s="95" t="s">
        <v>372</v>
      </c>
      <c r="EW38899" s="95" t="s">
        <v>375</v>
      </c>
      <c r="EX38899" s="95">
        <v>2022</v>
      </c>
      <c r="EY38899" s="95">
        <v>5.689768943544383E-7</v>
      </c>
      <c r="EZ38899" s="95">
        <v>1430.0123410000001</v>
      </c>
      <c r="FA38899" s="95">
        <v>8.136439806707001E-4</v>
      </c>
      <c r="FB38899" s="95">
        <v>2022</v>
      </c>
      <c r="FC38899" s="95" t="s">
        <v>234</v>
      </c>
      <c r="FD38899" s="95">
        <v>0.95</v>
      </c>
      <c r="FE38899" s="95">
        <v>1</v>
      </c>
      <c r="FF38899" s="95">
        <v>0</v>
      </c>
      <c r="FG38899" s="95" t="s">
        <v>531</v>
      </c>
      <c r="FH38899" s="95">
        <v>0</v>
      </c>
      <c r="FI38899" s="95">
        <v>0</v>
      </c>
      <c r="FJ38899" s="95">
        <v>0</v>
      </c>
      <c r="FK38899" s="95">
        <v>0</v>
      </c>
      <c r="FL38899" s="95">
        <v>7.051776437109096E-2</v>
      </c>
      <c r="FM38899" s="95">
        <v>4.0122978568681391E-8</v>
      </c>
      <c r="FN38899" s="95">
        <v>0</v>
      </c>
      <c r="FO38899" s="95">
        <v>0</v>
      </c>
    </row>
    <row r="38900" spans="148:171" x14ac:dyDescent="0.25">
      <c r="ER38900" s="95" t="s">
        <v>594</v>
      </c>
      <c r="ES38900" s="95" t="s">
        <v>195</v>
      </c>
      <c r="ET38900" s="95" t="s">
        <v>583</v>
      </c>
      <c r="EU38900" s="95" t="s">
        <v>537</v>
      </c>
      <c r="EV38900" s="95" t="s">
        <v>372</v>
      </c>
      <c r="EW38900" s="95" t="s">
        <v>375</v>
      </c>
      <c r="EX38900" s="95">
        <v>2023</v>
      </c>
      <c r="EY38900" s="95">
        <v>5.689768943544383E-7</v>
      </c>
      <c r="EZ38900" s="95">
        <v>1430.0123410000001</v>
      </c>
      <c r="FA38900" s="95">
        <v>8.136439806707001E-4</v>
      </c>
      <c r="FB38900" s="95">
        <v>2023</v>
      </c>
      <c r="FC38900" s="95" t="s">
        <v>234</v>
      </c>
      <c r="FD38900" s="95">
        <v>0.95</v>
      </c>
      <c r="FE38900" s="95">
        <v>1</v>
      </c>
      <c r="FF38900" s="95">
        <v>0</v>
      </c>
      <c r="FG38900" s="95" t="s">
        <v>531</v>
      </c>
      <c r="FH38900" s="95">
        <v>0</v>
      </c>
      <c r="FI38900" s="95">
        <v>0</v>
      </c>
      <c r="FJ38900" s="95">
        <v>0</v>
      </c>
      <c r="FK38900" s="95">
        <v>0</v>
      </c>
      <c r="FL38900" s="95">
        <v>0</v>
      </c>
      <c r="FM38900" s="95">
        <v>0</v>
      </c>
      <c r="FN38900" s="95">
        <v>6.7159775591515203E-2</v>
      </c>
      <c r="FO38900" s="95">
        <v>3.8212360541601331E-8</v>
      </c>
    </row>
    <row r="38901" spans="148:171" x14ac:dyDescent="0.25">
      <c r="ER38901" s="95" t="s">
        <v>595</v>
      </c>
      <c r="ES38901" s="95" t="s">
        <v>195</v>
      </c>
      <c r="ET38901" s="95" t="s">
        <v>583</v>
      </c>
      <c r="EU38901" s="95" t="s">
        <v>537</v>
      </c>
      <c r="EV38901" s="95" t="s">
        <v>372</v>
      </c>
      <c r="EW38901" s="95" t="s">
        <v>377</v>
      </c>
      <c r="EX38901" s="95">
        <v>2022</v>
      </c>
      <c r="EY38901" s="95">
        <v>7.337403750399522E-7</v>
      </c>
      <c r="EZ38901" s="95">
        <v>1430.0123410000001</v>
      </c>
      <c r="FA38901" s="95">
        <v>1.0492577913971E-3</v>
      </c>
      <c r="FB38901" s="95">
        <v>2022</v>
      </c>
      <c r="FC38901" s="95" t="s">
        <v>234</v>
      </c>
      <c r="FD38901" s="95">
        <v>0.5</v>
      </c>
      <c r="FE38901" s="95">
        <v>1</v>
      </c>
      <c r="FF38901" s="95">
        <v>0</v>
      </c>
      <c r="FG38901" s="95" t="s">
        <v>531</v>
      </c>
      <c r="FH38901" s="95">
        <v>0</v>
      </c>
      <c r="FI38901" s="95">
        <v>0</v>
      </c>
      <c r="FJ38901" s="95">
        <v>0</v>
      </c>
      <c r="FK38901" s="95">
        <v>0</v>
      </c>
      <c r="FL38901" s="95">
        <v>3.7114612826889985E-2</v>
      </c>
      <c r="FM38901" s="95">
        <v>2.7232489935064879E-8</v>
      </c>
      <c r="FN38901" s="95">
        <v>0</v>
      </c>
      <c r="FO38901" s="95">
        <v>0</v>
      </c>
    </row>
    <row r="38902" spans="148:171" x14ac:dyDescent="0.25">
      <c r="ER38902" s="95" t="s">
        <v>595</v>
      </c>
      <c r="ES38902" s="95" t="s">
        <v>195</v>
      </c>
      <c r="ET38902" s="95" t="s">
        <v>583</v>
      </c>
      <c r="EU38902" s="95" t="s">
        <v>537</v>
      </c>
      <c r="EV38902" s="95" t="s">
        <v>372</v>
      </c>
      <c r="EW38902" s="95" t="s">
        <v>377</v>
      </c>
      <c r="EX38902" s="95">
        <v>2023</v>
      </c>
      <c r="EY38902" s="95">
        <v>7.337403750399522E-7</v>
      </c>
      <c r="EZ38902" s="95">
        <v>1430.0123410000001</v>
      </c>
      <c r="FA38902" s="95">
        <v>1.0492577913971E-3</v>
      </c>
      <c r="FB38902" s="95">
        <v>2023</v>
      </c>
      <c r="FC38902" s="95" t="s">
        <v>234</v>
      </c>
      <c r="FD38902" s="95">
        <v>0.5</v>
      </c>
      <c r="FE38902" s="95">
        <v>1</v>
      </c>
      <c r="FF38902" s="95">
        <v>0</v>
      </c>
      <c r="FG38902" s="95" t="s">
        <v>531</v>
      </c>
      <c r="FH38902" s="95">
        <v>0</v>
      </c>
      <c r="FI38902" s="95">
        <v>0</v>
      </c>
      <c r="FJ38902" s="95">
        <v>0</v>
      </c>
      <c r="FK38902" s="95">
        <v>0</v>
      </c>
      <c r="FL38902" s="95">
        <v>0</v>
      </c>
      <c r="FM38902" s="95">
        <v>0</v>
      </c>
      <c r="FN38902" s="95">
        <v>3.5347250311323797E-2</v>
      </c>
      <c r="FO38902" s="95">
        <v>2.5935704700061789E-8</v>
      </c>
    </row>
    <row r="38903" spans="148:171" x14ac:dyDescent="0.25">
      <c r="ER38903" s="95" t="s">
        <v>596</v>
      </c>
      <c r="ES38903" s="95" t="s">
        <v>195</v>
      </c>
      <c r="ET38903" s="95" t="s">
        <v>583</v>
      </c>
      <c r="EU38903" s="95" t="s">
        <v>537</v>
      </c>
      <c r="EV38903" s="95" t="s">
        <v>372</v>
      </c>
      <c r="EW38903" s="95" t="s">
        <v>386</v>
      </c>
      <c r="EX38903" s="95">
        <v>2022</v>
      </c>
      <c r="EY38903" s="95">
        <v>6.3525531884641133E-8</v>
      </c>
      <c r="EZ38903" s="95">
        <v>1430.0123410000001</v>
      </c>
      <c r="FA38903" s="95">
        <v>9.0842294563625819E-5</v>
      </c>
      <c r="FB38903" s="95">
        <v>2022</v>
      </c>
      <c r="FC38903" s="95" t="s">
        <v>234</v>
      </c>
      <c r="FD38903" s="95">
        <v>0.5</v>
      </c>
      <c r="FE38903" s="95">
        <v>1</v>
      </c>
      <c r="FF38903" s="95">
        <v>0</v>
      </c>
      <c r="FG38903" s="95" t="s">
        <v>531</v>
      </c>
      <c r="FH38903" s="95">
        <v>0</v>
      </c>
      <c r="FI38903" s="95">
        <v>0</v>
      </c>
      <c r="FJ38903" s="95">
        <v>0</v>
      </c>
      <c r="FK38903" s="95">
        <v>0</v>
      </c>
      <c r="FL38903" s="95">
        <v>3.7114612826889985E-2</v>
      </c>
      <c r="FM38903" s="95">
        <v>2.3577255205207104E-9</v>
      </c>
      <c r="FN38903" s="95">
        <v>0</v>
      </c>
      <c r="FO38903" s="95">
        <v>0</v>
      </c>
    </row>
    <row r="38904" spans="148:171" x14ac:dyDescent="0.25">
      <c r="ER38904" s="95" t="s">
        <v>596</v>
      </c>
      <c r="ES38904" s="95" t="s">
        <v>195</v>
      </c>
      <c r="ET38904" s="95" t="s">
        <v>583</v>
      </c>
      <c r="EU38904" s="95" t="s">
        <v>537</v>
      </c>
      <c r="EV38904" s="95" t="s">
        <v>372</v>
      </c>
      <c r="EW38904" s="95" t="s">
        <v>386</v>
      </c>
      <c r="EX38904" s="95">
        <v>2023</v>
      </c>
      <c r="EY38904" s="95">
        <v>6.3525531884641133E-8</v>
      </c>
      <c r="EZ38904" s="95">
        <v>1430.0123410000001</v>
      </c>
      <c r="FA38904" s="95">
        <v>9.0842294563625819E-5</v>
      </c>
      <c r="FB38904" s="95">
        <v>2023</v>
      </c>
      <c r="FC38904" s="95" t="s">
        <v>234</v>
      </c>
      <c r="FD38904" s="95">
        <v>0.5</v>
      </c>
      <c r="FE38904" s="95">
        <v>1</v>
      </c>
      <c r="FF38904" s="95">
        <v>0</v>
      </c>
      <c r="FG38904" s="95" t="s">
        <v>531</v>
      </c>
      <c r="FH38904" s="95">
        <v>0</v>
      </c>
      <c r="FI38904" s="95">
        <v>0</v>
      </c>
      <c r="FJ38904" s="95">
        <v>0</v>
      </c>
      <c r="FK38904" s="95">
        <v>0</v>
      </c>
      <c r="FL38904" s="95">
        <v>0</v>
      </c>
      <c r="FM38904" s="95">
        <v>0</v>
      </c>
      <c r="FN38904" s="95">
        <v>3.5347250311323797E-2</v>
      </c>
      <c r="FO38904" s="95">
        <v>2.2454528766863909E-9</v>
      </c>
    </row>
    <row r="38905" spans="148:171" x14ac:dyDescent="0.25">
      <c r="ER38905" s="95" t="s">
        <v>598</v>
      </c>
      <c r="ES38905" s="95" t="s">
        <v>195</v>
      </c>
      <c r="ET38905" s="95" t="s">
        <v>583</v>
      </c>
      <c r="EU38905" s="95" t="s">
        <v>540</v>
      </c>
      <c r="EV38905" s="95" t="s">
        <v>372</v>
      </c>
      <c r="EW38905" s="95" t="s">
        <v>379</v>
      </c>
      <c r="EX38905" s="95">
        <v>2022</v>
      </c>
      <c r="EY38905" s="95">
        <v>2.8493372468742769E-5</v>
      </c>
      <c r="EZ38905" s="95">
        <v>1430.0123410000001</v>
      </c>
      <c r="FA38905" s="95">
        <v>4.0745874267011796E-2</v>
      </c>
      <c r="FB38905" s="95">
        <v>2022</v>
      </c>
      <c r="FC38905" s="95" t="s">
        <v>234</v>
      </c>
      <c r="FD38905" s="95">
        <v>0.5</v>
      </c>
      <c r="FE38905" s="95">
        <v>30</v>
      </c>
      <c r="FF38905" s="95">
        <v>0</v>
      </c>
      <c r="FG38905" s="95" t="s">
        <v>531</v>
      </c>
      <c r="FH38905" s="95">
        <v>3.6438234134590734E-2</v>
      </c>
      <c r="FI38905" s="95">
        <v>1.0382481773001506E-6</v>
      </c>
      <c r="FJ38905" s="95">
        <v>3.8475515595789898E-2</v>
      </c>
      <c r="FK38905" s="95">
        <v>1.0962971967977629E-6</v>
      </c>
      <c r="FL38905" s="95">
        <v>3.7114612826889985E-2</v>
      </c>
      <c r="FM38905" s="95">
        <v>1.0575204873097544E-6</v>
      </c>
      <c r="FN38905" s="95">
        <v>0</v>
      </c>
      <c r="FO38905" s="95">
        <v>0</v>
      </c>
    </row>
    <row r="38906" spans="148:171" x14ac:dyDescent="0.25">
      <c r="ER38906" s="95" t="s">
        <v>598</v>
      </c>
      <c r="ES38906" s="95" t="s">
        <v>195</v>
      </c>
      <c r="ET38906" s="95" t="s">
        <v>583</v>
      </c>
      <c r="EU38906" s="95" t="s">
        <v>540</v>
      </c>
      <c r="EV38906" s="95" t="s">
        <v>372</v>
      </c>
      <c r="EW38906" s="95" t="s">
        <v>379</v>
      </c>
      <c r="EX38906" s="95">
        <v>2023</v>
      </c>
      <c r="EY38906" s="95">
        <v>2.8493372468742769E-5</v>
      </c>
      <c r="EZ38906" s="95">
        <v>1430.0123410000001</v>
      </c>
      <c r="FA38906" s="95">
        <v>4.0745874267011796E-2</v>
      </c>
      <c r="FB38906" s="95">
        <v>2023</v>
      </c>
      <c r="FC38906" s="95" t="s">
        <v>234</v>
      </c>
      <c r="FD38906" s="95">
        <v>0.5</v>
      </c>
      <c r="FE38906" s="95">
        <v>30</v>
      </c>
      <c r="FF38906" s="95">
        <v>0</v>
      </c>
      <c r="FG38906" s="95" t="s">
        <v>531</v>
      </c>
      <c r="FH38906" s="95">
        <v>3.6438234134590734E-2</v>
      </c>
      <c r="FI38906" s="95">
        <v>1.0382481773001506E-6</v>
      </c>
      <c r="FJ38906" s="95">
        <v>3.8475515595789898E-2</v>
      </c>
      <c r="FK38906" s="95">
        <v>1.0962971967977629E-6</v>
      </c>
      <c r="FL38906" s="95">
        <v>3.7114612826889985E-2</v>
      </c>
      <c r="FM38906" s="95">
        <v>1.0575204873097544E-6</v>
      </c>
      <c r="FN38906" s="95">
        <v>3.5347250311323797E-2</v>
      </c>
      <c r="FO38906" s="95">
        <v>1.0071623688664327E-6</v>
      </c>
    </row>
    <row r="38907" spans="148:171" x14ac:dyDescent="0.25">
      <c r="ER38907" s="95" t="s">
        <v>598</v>
      </c>
      <c r="ES38907" s="95" t="s">
        <v>195</v>
      </c>
      <c r="ET38907" s="95" t="s">
        <v>583</v>
      </c>
      <c r="EU38907" s="95" t="s">
        <v>540</v>
      </c>
      <c r="EV38907" s="95" t="s">
        <v>372</v>
      </c>
      <c r="EW38907" s="95" t="s">
        <v>379</v>
      </c>
      <c r="EX38907" s="95">
        <v>2024</v>
      </c>
      <c r="EY38907" s="95">
        <v>2.8493372468742769E-5</v>
      </c>
      <c r="EZ38907" s="95">
        <v>1430.0123410000001</v>
      </c>
      <c r="FA38907" s="95">
        <v>4.0745874267011796E-2</v>
      </c>
      <c r="FB38907" s="95">
        <v>2024</v>
      </c>
      <c r="FC38907" s="95" t="s">
        <v>234</v>
      </c>
      <c r="FD38907" s="95">
        <v>0.5</v>
      </c>
      <c r="FE38907" s="95">
        <v>30</v>
      </c>
      <c r="FF38907" s="95">
        <v>0</v>
      </c>
      <c r="FG38907" s="95" t="s">
        <v>531</v>
      </c>
      <c r="FH38907" s="95">
        <v>3.6438234134590734E-2</v>
      </c>
      <c r="FI38907" s="95">
        <v>1.0382481773001506E-6</v>
      </c>
      <c r="FJ38907" s="95">
        <v>3.8475515595789898E-2</v>
      </c>
      <c r="FK38907" s="95">
        <v>1.0962971967977629E-6</v>
      </c>
      <c r="FL38907" s="95">
        <v>3.7114612826889985E-2</v>
      </c>
      <c r="FM38907" s="95">
        <v>1.0575204873097544E-6</v>
      </c>
      <c r="FN38907" s="95">
        <v>3.5347250311323797E-2</v>
      </c>
      <c r="FO38907" s="95">
        <v>1.0071623688664327E-6</v>
      </c>
    </row>
    <row r="38908" spans="148:171" x14ac:dyDescent="0.25">
      <c r="ER38908" s="95" t="s">
        <v>598</v>
      </c>
      <c r="ES38908" s="95" t="s">
        <v>195</v>
      </c>
      <c r="ET38908" s="95" t="s">
        <v>583</v>
      </c>
      <c r="EU38908" s="95" t="s">
        <v>540</v>
      </c>
      <c r="EV38908" s="95" t="s">
        <v>372</v>
      </c>
      <c r="EW38908" s="95" t="s">
        <v>379</v>
      </c>
      <c r="EX38908" s="95">
        <v>2025</v>
      </c>
      <c r="EY38908" s="95">
        <v>2.8493372468742769E-5</v>
      </c>
      <c r="EZ38908" s="95">
        <v>1430.0123410000001</v>
      </c>
      <c r="FA38908" s="95">
        <v>4.0745874267011796E-2</v>
      </c>
      <c r="FB38908" s="95">
        <v>2025</v>
      </c>
      <c r="FC38908" s="95" t="s">
        <v>234</v>
      </c>
      <c r="FD38908" s="95">
        <v>0.5</v>
      </c>
      <c r="FE38908" s="95">
        <v>30</v>
      </c>
      <c r="FF38908" s="95">
        <v>0</v>
      </c>
      <c r="FG38908" s="95" t="s">
        <v>531</v>
      </c>
      <c r="FH38908" s="95">
        <v>3.6438234134590734E-2</v>
      </c>
      <c r="FI38908" s="95">
        <v>1.0382481773001506E-6</v>
      </c>
      <c r="FJ38908" s="95">
        <v>3.8475515595789898E-2</v>
      </c>
      <c r="FK38908" s="95">
        <v>1.0962971967977629E-6</v>
      </c>
      <c r="FL38908" s="95">
        <v>3.7114612826889985E-2</v>
      </c>
      <c r="FM38908" s="95">
        <v>1.0575204873097544E-6</v>
      </c>
      <c r="FN38908" s="95">
        <v>3.5347250311323797E-2</v>
      </c>
      <c r="FO38908" s="95">
        <v>1.0071623688664327E-6</v>
      </c>
    </row>
    <row r="38909" spans="148:171" x14ac:dyDescent="0.25">
      <c r="ER38909" s="95" t="s">
        <v>598</v>
      </c>
      <c r="ES38909" s="95" t="s">
        <v>195</v>
      </c>
      <c r="ET38909" s="95" t="s">
        <v>583</v>
      </c>
      <c r="EU38909" s="95" t="s">
        <v>540</v>
      </c>
      <c r="EV38909" s="95" t="s">
        <v>372</v>
      </c>
      <c r="EW38909" s="95" t="s">
        <v>379</v>
      </c>
      <c r="EX38909" s="95">
        <v>2026</v>
      </c>
      <c r="EY38909" s="95">
        <v>2.8493372468742769E-5</v>
      </c>
      <c r="EZ38909" s="95">
        <v>1430.0123410000001</v>
      </c>
      <c r="FA38909" s="95">
        <v>4.0745874267011796E-2</v>
      </c>
      <c r="FB38909" s="95">
        <v>2026</v>
      </c>
      <c r="FC38909" s="95" t="s">
        <v>234</v>
      </c>
      <c r="FD38909" s="95">
        <v>0.5</v>
      </c>
      <c r="FE38909" s="95">
        <v>30</v>
      </c>
      <c r="FF38909" s="95">
        <v>0</v>
      </c>
      <c r="FG38909" s="95" t="s">
        <v>531</v>
      </c>
      <c r="FH38909" s="95">
        <v>3.6438234134590734E-2</v>
      </c>
      <c r="FI38909" s="95">
        <v>1.0382481773001506E-6</v>
      </c>
      <c r="FJ38909" s="95">
        <v>3.8475515595789898E-2</v>
      </c>
      <c r="FK38909" s="95">
        <v>1.0962971967977629E-6</v>
      </c>
      <c r="FL38909" s="95">
        <v>3.7114612826889985E-2</v>
      </c>
      <c r="FM38909" s="95">
        <v>1.0575204873097544E-6</v>
      </c>
      <c r="FN38909" s="95">
        <v>3.5347250311323797E-2</v>
      </c>
      <c r="FO38909" s="95">
        <v>1.0071623688664327E-6</v>
      </c>
    </row>
    <row r="38910" spans="148:171" x14ac:dyDescent="0.25">
      <c r="ER38910" s="95" t="s">
        <v>598</v>
      </c>
      <c r="ES38910" s="95" t="s">
        <v>195</v>
      </c>
      <c r="ET38910" s="95" t="s">
        <v>583</v>
      </c>
      <c r="EU38910" s="95" t="s">
        <v>540</v>
      </c>
      <c r="EV38910" s="95" t="s">
        <v>372</v>
      </c>
      <c r="EW38910" s="95" t="s">
        <v>379</v>
      </c>
      <c r="EX38910" s="95">
        <v>2027</v>
      </c>
      <c r="EY38910" s="95">
        <v>2.8493372468742769E-5</v>
      </c>
      <c r="EZ38910" s="95">
        <v>1430.0123410000001</v>
      </c>
      <c r="FA38910" s="95">
        <v>4.0745874267011796E-2</v>
      </c>
      <c r="FB38910" s="95">
        <v>2027</v>
      </c>
      <c r="FC38910" s="95" t="s">
        <v>234</v>
      </c>
      <c r="FD38910" s="95">
        <v>0.5</v>
      </c>
      <c r="FE38910" s="95">
        <v>30</v>
      </c>
      <c r="FF38910" s="95">
        <v>0</v>
      </c>
      <c r="FG38910" s="95" t="s">
        <v>531</v>
      </c>
      <c r="FH38910" s="95">
        <v>3.6438234134590734E-2</v>
      </c>
      <c r="FI38910" s="95">
        <v>1.0382481773001506E-6</v>
      </c>
      <c r="FJ38910" s="95">
        <v>3.8475515595789898E-2</v>
      </c>
      <c r="FK38910" s="95">
        <v>1.0962971967977629E-6</v>
      </c>
      <c r="FL38910" s="95">
        <v>3.7114612826889985E-2</v>
      </c>
      <c r="FM38910" s="95">
        <v>1.0575204873097544E-6</v>
      </c>
      <c r="FN38910" s="95">
        <v>3.5347250311323797E-2</v>
      </c>
      <c r="FO38910" s="95">
        <v>1.0071623688664327E-6</v>
      </c>
    </row>
    <row r="38911" spans="148:171" x14ac:dyDescent="0.25">
      <c r="ER38911" s="95" t="s">
        <v>598</v>
      </c>
      <c r="ES38911" s="95" t="s">
        <v>195</v>
      </c>
      <c r="ET38911" s="95" t="s">
        <v>583</v>
      </c>
      <c r="EU38911" s="95" t="s">
        <v>540</v>
      </c>
      <c r="EV38911" s="95" t="s">
        <v>372</v>
      </c>
      <c r="EW38911" s="95" t="s">
        <v>379</v>
      </c>
      <c r="EX38911" s="95">
        <v>2028</v>
      </c>
      <c r="EY38911" s="95">
        <v>2.8493372468742769E-5</v>
      </c>
      <c r="EZ38911" s="95">
        <v>1430.0123410000001</v>
      </c>
      <c r="FA38911" s="95">
        <v>4.0745874267011796E-2</v>
      </c>
      <c r="FB38911" s="95">
        <v>2028</v>
      </c>
      <c r="FC38911" s="95" t="s">
        <v>234</v>
      </c>
      <c r="FD38911" s="95">
        <v>0.5</v>
      </c>
      <c r="FE38911" s="95">
        <v>30</v>
      </c>
      <c r="FF38911" s="95">
        <v>0</v>
      </c>
      <c r="FG38911" s="95" t="s">
        <v>531</v>
      </c>
      <c r="FH38911" s="95">
        <v>3.6438234134590734E-2</v>
      </c>
      <c r="FI38911" s="95">
        <v>1.0382481773001506E-6</v>
      </c>
      <c r="FJ38911" s="95">
        <v>3.8475515595789898E-2</v>
      </c>
      <c r="FK38911" s="95">
        <v>1.0962971967977629E-6</v>
      </c>
      <c r="FL38911" s="95">
        <v>3.7114612826889985E-2</v>
      </c>
      <c r="FM38911" s="95">
        <v>1.0575204873097544E-6</v>
      </c>
      <c r="FN38911" s="95">
        <v>3.5347250311323797E-2</v>
      </c>
      <c r="FO38911" s="95">
        <v>1.0071623688664327E-6</v>
      </c>
    </row>
    <row r="38912" spans="148:171" x14ac:dyDescent="0.25">
      <c r="ER38912" s="95" t="s">
        <v>598</v>
      </c>
      <c r="ES38912" s="95" t="s">
        <v>195</v>
      </c>
      <c r="ET38912" s="95" t="s">
        <v>583</v>
      </c>
      <c r="EU38912" s="95" t="s">
        <v>540</v>
      </c>
      <c r="EV38912" s="95" t="s">
        <v>372</v>
      </c>
      <c r="EW38912" s="95" t="s">
        <v>379</v>
      </c>
      <c r="EX38912" s="95">
        <v>2029</v>
      </c>
      <c r="EY38912" s="95">
        <v>2.8493372468742769E-5</v>
      </c>
      <c r="EZ38912" s="95">
        <v>1430.0123410000001</v>
      </c>
      <c r="FA38912" s="95">
        <v>4.0745874267011796E-2</v>
      </c>
      <c r="FB38912" s="95">
        <v>2029</v>
      </c>
      <c r="FC38912" s="95" t="s">
        <v>234</v>
      </c>
      <c r="FD38912" s="95">
        <v>0.5</v>
      </c>
      <c r="FE38912" s="95">
        <v>30</v>
      </c>
      <c r="FF38912" s="95">
        <v>0</v>
      </c>
      <c r="FG38912" s="95" t="s">
        <v>531</v>
      </c>
      <c r="FH38912" s="95">
        <v>3.6438234134590734E-2</v>
      </c>
      <c r="FI38912" s="95">
        <v>1.0382481773001506E-6</v>
      </c>
      <c r="FJ38912" s="95">
        <v>3.8475515595789898E-2</v>
      </c>
      <c r="FK38912" s="95">
        <v>1.0962971967977629E-6</v>
      </c>
      <c r="FL38912" s="95">
        <v>3.7114612826889985E-2</v>
      </c>
      <c r="FM38912" s="95">
        <v>1.0575204873097544E-6</v>
      </c>
      <c r="FN38912" s="95">
        <v>3.5347250311323797E-2</v>
      </c>
      <c r="FO38912" s="95">
        <v>1.0071623688664327E-6</v>
      </c>
    </row>
    <row r="38913" spans="148:171" x14ac:dyDescent="0.25">
      <c r="ER38913" s="95" t="s">
        <v>598</v>
      </c>
      <c r="ES38913" s="95" t="s">
        <v>195</v>
      </c>
      <c r="ET38913" s="95" t="s">
        <v>583</v>
      </c>
      <c r="EU38913" s="95" t="s">
        <v>540</v>
      </c>
      <c r="EV38913" s="95" t="s">
        <v>372</v>
      </c>
      <c r="EW38913" s="95" t="s">
        <v>379</v>
      </c>
      <c r="EX38913" s="95">
        <v>2030</v>
      </c>
      <c r="EY38913" s="95">
        <v>2.8493372468742769E-5</v>
      </c>
      <c r="EZ38913" s="95">
        <v>1430.0123410000001</v>
      </c>
      <c r="FA38913" s="95">
        <v>4.0745874267011796E-2</v>
      </c>
      <c r="FB38913" s="95">
        <v>2030</v>
      </c>
      <c r="FC38913" s="95" t="s">
        <v>234</v>
      </c>
      <c r="FD38913" s="95">
        <v>0.5</v>
      </c>
      <c r="FE38913" s="95">
        <v>30</v>
      </c>
      <c r="FF38913" s="95">
        <v>0</v>
      </c>
      <c r="FG38913" s="95" t="s">
        <v>531</v>
      </c>
      <c r="FH38913" s="95">
        <v>3.6438234134590734E-2</v>
      </c>
      <c r="FI38913" s="95">
        <v>1.0382481773001506E-6</v>
      </c>
      <c r="FJ38913" s="95">
        <v>3.8475515595789898E-2</v>
      </c>
      <c r="FK38913" s="95">
        <v>1.0962971967977629E-6</v>
      </c>
      <c r="FL38913" s="95">
        <v>3.7114612826889985E-2</v>
      </c>
      <c r="FM38913" s="95">
        <v>1.0575204873097544E-6</v>
      </c>
      <c r="FN38913" s="95">
        <v>3.5347250311323797E-2</v>
      </c>
      <c r="FO38913" s="95">
        <v>1.0071623688664327E-6</v>
      </c>
    </row>
    <row r="38914" spans="148:171" x14ac:dyDescent="0.25">
      <c r="ER38914" s="95" t="s">
        <v>598</v>
      </c>
      <c r="ES38914" s="95" t="s">
        <v>195</v>
      </c>
      <c r="ET38914" s="95" t="s">
        <v>583</v>
      </c>
      <c r="EU38914" s="95" t="s">
        <v>540</v>
      </c>
      <c r="EV38914" s="95" t="s">
        <v>372</v>
      </c>
      <c r="EW38914" s="95" t="s">
        <v>379</v>
      </c>
      <c r="EX38914" s="95">
        <v>2031</v>
      </c>
      <c r="EY38914" s="95">
        <v>2.8493372468742769E-5</v>
      </c>
      <c r="EZ38914" s="95">
        <v>1430.0123410000001</v>
      </c>
      <c r="FA38914" s="95">
        <v>4.0745874267011796E-2</v>
      </c>
      <c r="FB38914" s="95">
        <v>2031</v>
      </c>
      <c r="FC38914" s="95" t="s">
        <v>234</v>
      </c>
      <c r="FD38914" s="95">
        <v>0.5</v>
      </c>
      <c r="FE38914" s="95">
        <v>30</v>
      </c>
      <c r="FF38914" s="95">
        <v>0</v>
      </c>
      <c r="FG38914" s="95" t="s">
        <v>531</v>
      </c>
      <c r="FH38914" s="95">
        <v>3.6438234134590734E-2</v>
      </c>
      <c r="FI38914" s="95">
        <v>1.0382481773001506E-6</v>
      </c>
      <c r="FJ38914" s="95">
        <v>3.8475515595789898E-2</v>
      </c>
      <c r="FK38914" s="95">
        <v>1.0962971967977629E-6</v>
      </c>
      <c r="FL38914" s="95">
        <v>3.7114612826889985E-2</v>
      </c>
      <c r="FM38914" s="95">
        <v>1.0575204873097544E-6</v>
      </c>
      <c r="FN38914" s="95">
        <v>3.5347250311323797E-2</v>
      </c>
      <c r="FO38914" s="95">
        <v>1.0071623688664327E-6</v>
      </c>
    </row>
    <row r="38915" spans="148:171" x14ac:dyDescent="0.25">
      <c r="ER38915" s="95" t="s">
        <v>598</v>
      </c>
      <c r="ES38915" s="95" t="s">
        <v>195</v>
      </c>
      <c r="ET38915" s="95" t="s">
        <v>583</v>
      </c>
      <c r="EU38915" s="95" t="s">
        <v>540</v>
      </c>
      <c r="EV38915" s="95" t="s">
        <v>372</v>
      </c>
      <c r="EW38915" s="95" t="s">
        <v>379</v>
      </c>
      <c r="EX38915" s="95">
        <v>2032</v>
      </c>
      <c r="EY38915" s="95">
        <v>2.8493372468742769E-5</v>
      </c>
      <c r="EZ38915" s="95">
        <v>1430.0123410000001</v>
      </c>
      <c r="FA38915" s="95">
        <v>4.0745874267011796E-2</v>
      </c>
      <c r="FB38915" s="95">
        <v>2032</v>
      </c>
      <c r="FC38915" s="95" t="s">
        <v>234</v>
      </c>
      <c r="FD38915" s="95">
        <v>0.5</v>
      </c>
      <c r="FE38915" s="95">
        <v>30</v>
      </c>
      <c r="FF38915" s="95">
        <v>0</v>
      </c>
      <c r="FG38915" s="95" t="s">
        <v>531</v>
      </c>
      <c r="FH38915" s="95">
        <v>3.6438234134590734E-2</v>
      </c>
      <c r="FI38915" s="95">
        <v>1.0382481773001506E-6</v>
      </c>
      <c r="FJ38915" s="95">
        <v>3.8475515595789898E-2</v>
      </c>
      <c r="FK38915" s="95">
        <v>1.0962971967977629E-6</v>
      </c>
      <c r="FL38915" s="95">
        <v>3.7114612826889985E-2</v>
      </c>
      <c r="FM38915" s="95">
        <v>1.0575204873097544E-6</v>
      </c>
      <c r="FN38915" s="95">
        <v>3.5347250311323797E-2</v>
      </c>
      <c r="FO38915" s="95">
        <v>1.0071623688664327E-6</v>
      </c>
    </row>
    <row r="38916" spans="148:171" x14ac:dyDescent="0.25">
      <c r="ER38916" s="95" t="s">
        <v>598</v>
      </c>
      <c r="ES38916" s="95" t="s">
        <v>195</v>
      </c>
      <c r="ET38916" s="95" t="s">
        <v>583</v>
      </c>
      <c r="EU38916" s="95" t="s">
        <v>540</v>
      </c>
      <c r="EV38916" s="95" t="s">
        <v>372</v>
      </c>
      <c r="EW38916" s="95" t="s">
        <v>379</v>
      </c>
      <c r="EX38916" s="95">
        <v>2033</v>
      </c>
      <c r="EY38916" s="95">
        <v>2.8493372468742769E-5</v>
      </c>
      <c r="EZ38916" s="95">
        <v>1430.0123410000001</v>
      </c>
      <c r="FA38916" s="95">
        <v>4.0745874267011796E-2</v>
      </c>
      <c r="FB38916" s="95">
        <v>2033</v>
      </c>
      <c r="FC38916" s="95" t="s">
        <v>234</v>
      </c>
      <c r="FD38916" s="95">
        <v>0.5</v>
      </c>
      <c r="FE38916" s="95">
        <v>30</v>
      </c>
      <c r="FF38916" s="95">
        <v>0</v>
      </c>
      <c r="FG38916" s="95" t="s">
        <v>531</v>
      </c>
      <c r="FH38916" s="95">
        <v>3.6438234134590734E-2</v>
      </c>
      <c r="FI38916" s="95">
        <v>1.0382481773001506E-6</v>
      </c>
      <c r="FJ38916" s="95">
        <v>3.8475515595789898E-2</v>
      </c>
      <c r="FK38916" s="95">
        <v>1.0962971967977629E-6</v>
      </c>
      <c r="FL38916" s="95">
        <v>3.7114612826889985E-2</v>
      </c>
      <c r="FM38916" s="95">
        <v>1.0575204873097544E-6</v>
      </c>
      <c r="FN38916" s="95">
        <v>3.5347250311323797E-2</v>
      </c>
      <c r="FO38916" s="95">
        <v>1.0071623688664327E-6</v>
      </c>
    </row>
    <row r="38917" spans="148:171" x14ac:dyDescent="0.25">
      <c r="ER38917" s="95" t="s">
        <v>598</v>
      </c>
      <c r="ES38917" s="95" t="s">
        <v>195</v>
      </c>
      <c r="ET38917" s="95" t="s">
        <v>583</v>
      </c>
      <c r="EU38917" s="95" t="s">
        <v>540</v>
      </c>
      <c r="EV38917" s="95" t="s">
        <v>372</v>
      </c>
      <c r="EW38917" s="95" t="s">
        <v>379</v>
      </c>
      <c r="EX38917" s="95">
        <v>2034</v>
      </c>
      <c r="EY38917" s="95">
        <v>2.8493372468742769E-5</v>
      </c>
      <c r="EZ38917" s="95">
        <v>1430.0123410000001</v>
      </c>
      <c r="FA38917" s="95">
        <v>4.0745874267011796E-2</v>
      </c>
      <c r="FB38917" s="95">
        <v>2034</v>
      </c>
      <c r="FC38917" s="95" t="s">
        <v>234</v>
      </c>
      <c r="FD38917" s="95">
        <v>0.5</v>
      </c>
      <c r="FE38917" s="95">
        <v>30</v>
      </c>
      <c r="FF38917" s="95">
        <v>0</v>
      </c>
      <c r="FG38917" s="95" t="s">
        <v>531</v>
      </c>
      <c r="FH38917" s="95">
        <v>3.6438234134590734E-2</v>
      </c>
      <c r="FI38917" s="95">
        <v>1.0382481773001506E-6</v>
      </c>
      <c r="FJ38917" s="95">
        <v>3.8475515595789898E-2</v>
      </c>
      <c r="FK38917" s="95">
        <v>1.0962971967977629E-6</v>
      </c>
      <c r="FL38917" s="95">
        <v>3.7114612826889985E-2</v>
      </c>
      <c r="FM38917" s="95">
        <v>1.0575204873097544E-6</v>
      </c>
      <c r="FN38917" s="95">
        <v>3.5347250311323797E-2</v>
      </c>
      <c r="FO38917" s="95">
        <v>1.0071623688664327E-6</v>
      </c>
    </row>
    <row r="38918" spans="148:171" x14ac:dyDescent="0.25">
      <c r="ER38918" s="95" t="s">
        <v>598</v>
      </c>
      <c r="ES38918" s="95" t="s">
        <v>195</v>
      </c>
      <c r="ET38918" s="95" t="s">
        <v>583</v>
      </c>
      <c r="EU38918" s="95" t="s">
        <v>540</v>
      </c>
      <c r="EV38918" s="95" t="s">
        <v>372</v>
      </c>
      <c r="EW38918" s="95" t="s">
        <v>379</v>
      </c>
      <c r="EX38918" s="95">
        <v>2035</v>
      </c>
      <c r="EY38918" s="95">
        <v>2.8493372468742769E-5</v>
      </c>
      <c r="EZ38918" s="95">
        <v>1430.0123410000001</v>
      </c>
      <c r="FA38918" s="95">
        <v>4.0745874267011796E-2</v>
      </c>
      <c r="FB38918" s="95">
        <v>2035</v>
      </c>
      <c r="FC38918" s="95" t="s">
        <v>234</v>
      </c>
      <c r="FD38918" s="95">
        <v>0.5</v>
      </c>
      <c r="FE38918" s="95">
        <v>30</v>
      </c>
      <c r="FF38918" s="95">
        <v>0</v>
      </c>
      <c r="FG38918" s="95" t="s">
        <v>531</v>
      </c>
      <c r="FH38918" s="95">
        <v>3.6438234134590734E-2</v>
      </c>
      <c r="FI38918" s="95">
        <v>1.0382481773001506E-6</v>
      </c>
      <c r="FJ38918" s="95">
        <v>3.8475515595789898E-2</v>
      </c>
      <c r="FK38918" s="95">
        <v>1.0962971967977629E-6</v>
      </c>
      <c r="FL38918" s="95">
        <v>3.7114612826889985E-2</v>
      </c>
      <c r="FM38918" s="95">
        <v>1.0575204873097544E-6</v>
      </c>
      <c r="FN38918" s="95">
        <v>3.5347250311323797E-2</v>
      </c>
      <c r="FO38918" s="95">
        <v>1.0071623688664327E-6</v>
      </c>
    </row>
    <row r="38919" spans="148:171" x14ac:dyDescent="0.25">
      <c r="ER38919" s="95" t="s">
        <v>598</v>
      </c>
      <c r="ES38919" s="95" t="s">
        <v>195</v>
      </c>
      <c r="ET38919" s="95" t="s">
        <v>583</v>
      </c>
      <c r="EU38919" s="95" t="s">
        <v>540</v>
      </c>
      <c r="EV38919" s="95" t="s">
        <v>372</v>
      </c>
      <c r="EW38919" s="95" t="s">
        <v>379</v>
      </c>
      <c r="EX38919" s="95">
        <v>2036</v>
      </c>
      <c r="EY38919" s="95">
        <v>2.8493372468742769E-5</v>
      </c>
      <c r="EZ38919" s="95">
        <v>1430.0123410000001</v>
      </c>
      <c r="FA38919" s="95">
        <v>4.0745874267011796E-2</v>
      </c>
      <c r="FB38919" s="95">
        <v>2036</v>
      </c>
      <c r="FC38919" s="95" t="s">
        <v>234</v>
      </c>
      <c r="FD38919" s="95">
        <v>0.5</v>
      </c>
      <c r="FE38919" s="95">
        <v>30</v>
      </c>
      <c r="FF38919" s="95">
        <v>0</v>
      </c>
      <c r="FG38919" s="95" t="s">
        <v>531</v>
      </c>
      <c r="FH38919" s="95">
        <v>3.6438234134590734E-2</v>
      </c>
      <c r="FI38919" s="95">
        <v>1.0382481773001506E-6</v>
      </c>
      <c r="FJ38919" s="95">
        <v>3.8475515595789898E-2</v>
      </c>
      <c r="FK38919" s="95">
        <v>1.0962971967977629E-6</v>
      </c>
      <c r="FL38919" s="95">
        <v>3.7114612826889985E-2</v>
      </c>
      <c r="FM38919" s="95">
        <v>1.0575204873097544E-6</v>
      </c>
      <c r="FN38919" s="95">
        <v>3.5347250311323797E-2</v>
      </c>
      <c r="FO38919" s="95">
        <v>1.0071623688664327E-6</v>
      </c>
    </row>
    <row r="38920" spans="148:171" x14ac:dyDescent="0.25">
      <c r="ER38920" s="95" t="s">
        <v>598</v>
      </c>
      <c r="ES38920" s="95" t="s">
        <v>195</v>
      </c>
      <c r="ET38920" s="95" t="s">
        <v>583</v>
      </c>
      <c r="EU38920" s="95" t="s">
        <v>540</v>
      </c>
      <c r="EV38920" s="95" t="s">
        <v>372</v>
      </c>
      <c r="EW38920" s="95" t="s">
        <v>379</v>
      </c>
      <c r="EX38920" s="95">
        <v>2037</v>
      </c>
      <c r="EY38920" s="95">
        <v>2.8493372468742769E-5</v>
      </c>
      <c r="EZ38920" s="95">
        <v>1430.0123410000001</v>
      </c>
      <c r="FA38920" s="95">
        <v>4.0745874267011796E-2</v>
      </c>
      <c r="FB38920" s="95">
        <v>2037</v>
      </c>
      <c r="FC38920" s="95" t="s">
        <v>234</v>
      </c>
      <c r="FD38920" s="95">
        <v>0.5</v>
      </c>
      <c r="FE38920" s="95">
        <v>30</v>
      </c>
      <c r="FF38920" s="95">
        <v>0</v>
      </c>
      <c r="FG38920" s="95" t="s">
        <v>531</v>
      </c>
      <c r="FH38920" s="95">
        <v>3.6438234134590734E-2</v>
      </c>
      <c r="FI38920" s="95">
        <v>1.0382481773001506E-6</v>
      </c>
      <c r="FJ38920" s="95">
        <v>3.8475515595789898E-2</v>
      </c>
      <c r="FK38920" s="95">
        <v>1.0962971967977629E-6</v>
      </c>
      <c r="FL38920" s="95">
        <v>3.7114612826889985E-2</v>
      </c>
      <c r="FM38920" s="95">
        <v>1.0575204873097544E-6</v>
      </c>
      <c r="FN38920" s="95">
        <v>3.5347250311323797E-2</v>
      </c>
      <c r="FO38920" s="95">
        <v>1.0071623688664327E-6</v>
      </c>
    </row>
    <row r="38921" spans="148:171" x14ac:dyDescent="0.25">
      <c r="ER38921" s="95" t="s">
        <v>598</v>
      </c>
      <c r="ES38921" s="95" t="s">
        <v>195</v>
      </c>
      <c r="ET38921" s="95" t="s">
        <v>583</v>
      </c>
      <c r="EU38921" s="95" t="s">
        <v>540</v>
      </c>
      <c r="EV38921" s="95" t="s">
        <v>372</v>
      </c>
      <c r="EW38921" s="95" t="s">
        <v>379</v>
      </c>
      <c r="EX38921" s="95">
        <v>2038</v>
      </c>
      <c r="EY38921" s="95">
        <v>2.8493372468742769E-5</v>
      </c>
      <c r="EZ38921" s="95">
        <v>1430.0123410000001</v>
      </c>
      <c r="FA38921" s="95">
        <v>4.0745874267011796E-2</v>
      </c>
      <c r="FB38921" s="95">
        <v>2038</v>
      </c>
      <c r="FC38921" s="95" t="s">
        <v>234</v>
      </c>
      <c r="FD38921" s="95">
        <v>0.5</v>
      </c>
      <c r="FE38921" s="95">
        <v>30</v>
      </c>
      <c r="FF38921" s="95">
        <v>0</v>
      </c>
      <c r="FG38921" s="95" t="s">
        <v>531</v>
      </c>
      <c r="FH38921" s="95">
        <v>3.6438234134590734E-2</v>
      </c>
      <c r="FI38921" s="95">
        <v>1.0382481773001506E-6</v>
      </c>
      <c r="FJ38921" s="95">
        <v>3.8475515595789898E-2</v>
      </c>
      <c r="FK38921" s="95">
        <v>1.0962971967977629E-6</v>
      </c>
      <c r="FL38921" s="95">
        <v>3.7114612826889985E-2</v>
      </c>
      <c r="FM38921" s="95">
        <v>1.0575204873097544E-6</v>
      </c>
      <c r="FN38921" s="95">
        <v>3.5347250311323797E-2</v>
      </c>
      <c r="FO38921" s="95">
        <v>1.0071623688664327E-6</v>
      </c>
    </row>
    <row r="38922" spans="148:171" x14ac:dyDescent="0.25">
      <c r="ER38922" s="95" t="s">
        <v>598</v>
      </c>
      <c r="ES38922" s="95" t="s">
        <v>195</v>
      </c>
      <c r="ET38922" s="95" t="s">
        <v>583</v>
      </c>
      <c r="EU38922" s="95" t="s">
        <v>540</v>
      </c>
      <c r="EV38922" s="95" t="s">
        <v>372</v>
      </c>
      <c r="EW38922" s="95" t="s">
        <v>379</v>
      </c>
      <c r="EX38922" s="95">
        <v>2039</v>
      </c>
      <c r="EY38922" s="95">
        <v>2.8493372468742769E-5</v>
      </c>
      <c r="EZ38922" s="95">
        <v>1430.0123410000001</v>
      </c>
      <c r="FA38922" s="95">
        <v>4.0745874267011796E-2</v>
      </c>
      <c r="FB38922" s="95">
        <v>2039</v>
      </c>
      <c r="FC38922" s="95" t="s">
        <v>234</v>
      </c>
      <c r="FD38922" s="95">
        <v>0.5</v>
      </c>
      <c r="FE38922" s="95">
        <v>30</v>
      </c>
      <c r="FF38922" s="95">
        <v>0</v>
      </c>
      <c r="FG38922" s="95" t="s">
        <v>531</v>
      </c>
      <c r="FH38922" s="95">
        <v>3.6438234134590734E-2</v>
      </c>
      <c r="FI38922" s="95">
        <v>1.0382481773001506E-6</v>
      </c>
      <c r="FJ38922" s="95">
        <v>3.8475515595789898E-2</v>
      </c>
      <c r="FK38922" s="95">
        <v>1.0962971967977629E-6</v>
      </c>
      <c r="FL38922" s="95">
        <v>3.7114612826889985E-2</v>
      </c>
      <c r="FM38922" s="95">
        <v>1.0575204873097544E-6</v>
      </c>
      <c r="FN38922" s="95">
        <v>3.5347250311323797E-2</v>
      </c>
      <c r="FO38922" s="95">
        <v>1.0071623688664327E-6</v>
      </c>
    </row>
    <row r="38923" spans="148:171" x14ac:dyDescent="0.25">
      <c r="ER38923" s="95" t="s">
        <v>598</v>
      </c>
      <c r="ES38923" s="95" t="s">
        <v>195</v>
      </c>
      <c r="ET38923" s="95" t="s">
        <v>583</v>
      </c>
      <c r="EU38923" s="95" t="s">
        <v>540</v>
      </c>
      <c r="EV38923" s="95" t="s">
        <v>372</v>
      </c>
      <c r="EW38923" s="95" t="s">
        <v>379</v>
      </c>
      <c r="EX38923" s="95">
        <v>2040</v>
      </c>
      <c r="EY38923" s="95">
        <v>2.8493372468742769E-5</v>
      </c>
      <c r="EZ38923" s="95">
        <v>1430.0123410000001</v>
      </c>
      <c r="FA38923" s="95">
        <v>4.0745874267011796E-2</v>
      </c>
      <c r="FB38923" s="95">
        <v>2040</v>
      </c>
      <c r="FC38923" s="95" t="s">
        <v>234</v>
      </c>
      <c r="FD38923" s="95">
        <v>0.5</v>
      </c>
      <c r="FE38923" s="95">
        <v>30</v>
      </c>
      <c r="FF38923" s="95">
        <v>0</v>
      </c>
      <c r="FG38923" s="95" t="s">
        <v>531</v>
      </c>
      <c r="FH38923" s="95">
        <v>3.6438234134590734E-2</v>
      </c>
      <c r="FI38923" s="95">
        <v>1.0382481773001506E-6</v>
      </c>
      <c r="FJ38923" s="95">
        <v>3.8475515595789898E-2</v>
      </c>
      <c r="FK38923" s="95">
        <v>1.0962971967977629E-6</v>
      </c>
      <c r="FL38923" s="95">
        <v>3.7114612826889985E-2</v>
      </c>
      <c r="FM38923" s="95">
        <v>1.0575204873097544E-6</v>
      </c>
      <c r="FN38923" s="95">
        <v>3.5347250311323797E-2</v>
      </c>
      <c r="FO38923" s="95">
        <v>1.0071623688664327E-6</v>
      </c>
    </row>
    <row r="38924" spans="148:171" x14ac:dyDescent="0.25">
      <c r="ER38924" s="95" t="s">
        <v>598</v>
      </c>
      <c r="ES38924" s="95" t="s">
        <v>195</v>
      </c>
      <c r="ET38924" s="95" t="s">
        <v>583</v>
      </c>
      <c r="EU38924" s="95" t="s">
        <v>540</v>
      </c>
      <c r="EV38924" s="95" t="s">
        <v>372</v>
      </c>
      <c r="EW38924" s="95" t="s">
        <v>379</v>
      </c>
      <c r="EX38924" s="95">
        <v>2041</v>
      </c>
      <c r="EY38924" s="95">
        <v>2.8493372468742769E-5</v>
      </c>
      <c r="EZ38924" s="95">
        <v>1430.0123410000001</v>
      </c>
      <c r="FA38924" s="95">
        <v>4.0745874267011796E-2</v>
      </c>
      <c r="FB38924" s="95">
        <v>2041</v>
      </c>
      <c r="FC38924" s="95" t="s">
        <v>234</v>
      </c>
      <c r="FD38924" s="95">
        <v>0.5</v>
      </c>
      <c r="FE38924" s="95">
        <v>30</v>
      </c>
      <c r="FF38924" s="95">
        <v>0</v>
      </c>
      <c r="FG38924" s="95" t="s">
        <v>531</v>
      </c>
      <c r="FH38924" s="95">
        <v>3.6438234134590734E-2</v>
      </c>
      <c r="FI38924" s="95">
        <v>1.0382481773001506E-6</v>
      </c>
      <c r="FJ38924" s="95">
        <v>3.8475515595789898E-2</v>
      </c>
      <c r="FK38924" s="95">
        <v>1.0962971967977629E-6</v>
      </c>
      <c r="FL38924" s="95">
        <v>3.7114612826889985E-2</v>
      </c>
      <c r="FM38924" s="95">
        <v>1.0575204873097544E-6</v>
      </c>
      <c r="FN38924" s="95">
        <v>3.5347250311323797E-2</v>
      </c>
      <c r="FO38924" s="95">
        <v>1.0071623688664327E-6</v>
      </c>
    </row>
    <row r="38925" spans="148:171" x14ac:dyDescent="0.25">
      <c r="ER38925" s="95" t="s">
        <v>598</v>
      </c>
      <c r="ES38925" s="95" t="s">
        <v>195</v>
      </c>
      <c r="ET38925" s="95" t="s">
        <v>583</v>
      </c>
      <c r="EU38925" s="95" t="s">
        <v>540</v>
      </c>
      <c r="EV38925" s="95" t="s">
        <v>372</v>
      </c>
      <c r="EW38925" s="95" t="s">
        <v>379</v>
      </c>
      <c r="EX38925" s="95">
        <v>2042</v>
      </c>
      <c r="EY38925" s="95">
        <v>2.8493372468742769E-5</v>
      </c>
      <c r="EZ38925" s="95">
        <v>1430.0123410000001</v>
      </c>
      <c r="FA38925" s="95">
        <v>4.0745874267011796E-2</v>
      </c>
      <c r="FB38925" s="95">
        <v>2042</v>
      </c>
      <c r="FC38925" s="95" t="s">
        <v>234</v>
      </c>
      <c r="FD38925" s="95">
        <v>0.5</v>
      </c>
      <c r="FE38925" s="95">
        <v>30</v>
      </c>
      <c r="FF38925" s="95">
        <v>0</v>
      </c>
      <c r="FG38925" s="95" t="s">
        <v>531</v>
      </c>
      <c r="FH38925" s="95">
        <v>3.6438234134590734E-2</v>
      </c>
      <c r="FI38925" s="95">
        <v>1.0382481773001506E-6</v>
      </c>
      <c r="FJ38925" s="95">
        <v>3.8475515595789898E-2</v>
      </c>
      <c r="FK38925" s="95">
        <v>1.0962971967977629E-6</v>
      </c>
      <c r="FL38925" s="95">
        <v>3.7114612826889985E-2</v>
      </c>
      <c r="FM38925" s="95">
        <v>1.0575204873097544E-6</v>
      </c>
      <c r="FN38925" s="95">
        <v>3.5347250311323797E-2</v>
      </c>
      <c r="FO38925" s="95">
        <v>1.0071623688664327E-6</v>
      </c>
    </row>
    <row r="38926" spans="148:171" x14ac:dyDescent="0.25">
      <c r="ER38926" s="95" t="s">
        <v>598</v>
      </c>
      <c r="ES38926" s="95" t="s">
        <v>195</v>
      </c>
      <c r="ET38926" s="95" t="s">
        <v>583</v>
      </c>
      <c r="EU38926" s="95" t="s">
        <v>540</v>
      </c>
      <c r="EV38926" s="95" t="s">
        <v>372</v>
      </c>
      <c r="EW38926" s="95" t="s">
        <v>379</v>
      </c>
      <c r="EX38926" s="95">
        <v>2043</v>
      </c>
      <c r="EY38926" s="95">
        <v>2.8493372468742769E-5</v>
      </c>
      <c r="EZ38926" s="95">
        <v>1430.0123410000001</v>
      </c>
      <c r="FA38926" s="95">
        <v>4.0745874267011796E-2</v>
      </c>
      <c r="FB38926" s="95">
        <v>2043</v>
      </c>
      <c r="FC38926" s="95" t="s">
        <v>234</v>
      </c>
      <c r="FD38926" s="95">
        <v>0.5</v>
      </c>
      <c r="FE38926" s="95">
        <v>30</v>
      </c>
      <c r="FF38926" s="95">
        <v>0</v>
      </c>
      <c r="FG38926" s="95" t="s">
        <v>531</v>
      </c>
      <c r="FH38926" s="95">
        <v>3.6438234134590734E-2</v>
      </c>
      <c r="FI38926" s="95">
        <v>1.0382481773001506E-6</v>
      </c>
      <c r="FJ38926" s="95">
        <v>3.8475515595789898E-2</v>
      </c>
      <c r="FK38926" s="95">
        <v>1.0962971967977629E-6</v>
      </c>
      <c r="FL38926" s="95">
        <v>3.7114612826889985E-2</v>
      </c>
      <c r="FM38926" s="95">
        <v>1.0575204873097544E-6</v>
      </c>
      <c r="FN38926" s="95">
        <v>3.5347250311323797E-2</v>
      </c>
      <c r="FO38926" s="95">
        <v>1.0071623688664327E-6</v>
      </c>
    </row>
    <row r="38927" spans="148:171" x14ac:dyDescent="0.25">
      <c r="ER38927" s="95" t="s">
        <v>598</v>
      </c>
      <c r="ES38927" s="95" t="s">
        <v>195</v>
      </c>
      <c r="ET38927" s="95" t="s">
        <v>583</v>
      </c>
      <c r="EU38927" s="95" t="s">
        <v>540</v>
      </c>
      <c r="EV38927" s="95" t="s">
        <v>372</v>
      </c>
      <c r="EW38927" s="95" t="s">
        <v>379</v>
      </c>
      <c r="EX38927" s="95">
        <v>2044</v>
      </c>
      <c r="EY38927" s="95">
        <v>2.8493372468742769E-5</v>
      </c>
      <c r="EZ38927" s="95">
        <v>1430.0123410000001</v>
      </c>
      <c r="FA38927" s="95">
        <v>4.0745874267011796E-2</v>
      </c>
      <c r="FB38927" s="95">
        <v>2044</v>
      </c>
      <c r="FC38927" s="95" t="s">
        <v>234</v>
      </c>
      <c r="FD38927" s="95">
        <v>0.5</v>
      </c>
      <c r="FE38927" s="95">
        <v>30</v>
      </c>
      <c r="FF38927" s="95">
        <v>0</v>
      </c>
      <c r="FG38927" s="95" t="s">
        <v>531</v>
      </c>
      <c r="FH38927" s="95">
        <v>3.6438234134590734E-2</v>
      </c>
      <c r="FI38927" s="95">
        <v>1.0382481773001506E-6</v>
      </c>
      <c r="FJ38927" s="95">
        <v>3.8475515595789898E-2</v>
      </c>
      <c r="FK38927" s="95">
        <v>1.0962971967977629E-6</v>
      </c>
      <c r="FL38927" s="95">
        <v>3.7114612826889985E-2</v>
      </c>
      <c r="FM38927" s="95">
        <v>1.0575204873097544E-6</v>
      </c>
      <c r="FN38927" s="95">
        <v>3.5347250311323797E-2</v>
      </c>
      <c r="FO38927" s="95">
        <v>1.0071623688664327E-6</v>
      </c>
    </row>
    <row r="38928" spans="148:171" x14ac:dyDescent="0.25">
      <c r="ER38928" s="95" t="s">
        <v>598</v>
      </c>
      <c r="ES38928" s="95" t="s">
        <v>195</v>
      </c>
      <c r="ET38928" s="95" t="s">
        <v>583</v>
      </c>
      <c r="EU38928" s="95" t="s">
        <v>540</v>
      </c>
      <c r="EV38928" s="95" t="s">
        <v>372</v>
      </c>
      <c r="EW38928" s="95" t="s">
        <v>379</v>
      </c>
      <c r="EX38928" s="95">
        <v>2045</v>
      </c>
      <c r="EY38928" s="95">
        <v>2.8493372468742769E-5</v>
      </c>
      <c r="EZ38928" s="95">
        <v>1430.0123410000001</v>
      </c>
      <c r="FA38928" s="95">
        <v>4.0745874267011796E-2</v>
      </c>
      <c r="FB38928" s="95">
        <v>2045</v>
      </c>
      <c r="FC38928" s="95" t="s">
        <v>234</v>
      </c>
      <c r="FD38928" s="95">
        <v>0.5</v>
      </c>
      <c r="FE38928" s="95">
        <v>30</v>
      </c>
      <c r="FF38928" s="95">
        <v>0</v>
      </c>
      <c r="FG38928" s="95" t="s">
        <v>531</v>
      </c>
      <c r="FH38928" s="95">
        <v>3.6438234134590734E-2</v>
      </c>
      <c r="FI38928" s="95">
        <v>1.0382481773001506E-6</v>
      </c>
      <c r="FJ38928" s="95">
        <v>3.8475515595789898E-2</v>
      </c>
      <c r="FK38928" s="95">
        <v>1.0962971967977629E-6</v>
      </c>
      <c r="FL38928" s="95">
        <v>3.7114612826889985E-2</v>
      </c>
      <c r="FM38928" s="95">
        <v>1.0575204873097544E-6</v>
      </c>
      <c r="FN38928" s="95">
        <v>3.5347250311323797E-2</v>
      </c>
      <c r="FO38928" s="95">
        <v>1.0071623688664327E-6</v>
      </c>
    </row>
    <row r="38929" spans="148:171" x14ac:dyDescent="0.25">
      <c r="ER38929" s="95" t="s">
        <v>598</v>
      </c>
      <c r="ES38929" s="95" t="s">
        <v>195</v>
      </c>
      <c r="ET38929" s="95" t="s">
        <v>583</v>
      </c>
      <c r="EU38929" s="95" t="s">
        <v>540</v>
      </c>
      <c r="EV38929" s="95" t="s">
        <v>372</v>
      </c>
      <c r="EW38929" s="95" t="s">
        <v>379</v>
      </c>
      <c r="EX38929" s="95">
        <v>2046</v>
      </c>
      <c r="EY38929" s="95">
        <v>2.8493372468742769E-5</v>
      </c>
      <c r="EZ38929" s="95">
        <v>1430.0123410000001</v>
      </c>
      <c r="FA38929" s="95">
        <v>4.0745874267011796E-2</v>
      </c>
      <c r="FB38929" s="95">
        <v>2046</v>
      </c>
      <c r="FC38929" s="95" t="s">
        <v>234</v>
      </c>
      <c r="FD38929" s="95">
        <v>0.5</v>
      </c>
      <c r="FE38929" s="95">
        <v>30</v>
      </c>
      <c r="FF38929" s="95">
        <v>0</v>
      </c>
      <c r="FG38929" s="95" t="s">
        <v>531</v>
      </c>
      <c r="FH38929" s="95">
        <v>3.6438234134590734E-2</v>
      </c>
      <c r="FI38929" s="95">
        <v>1.0382481773001506E-6</v>
      </c>
      <c r="FJ38929" s="95">
        <v>3.8475515595789898E-2</v>
      </c>
      <c r="FK38929" s="95">
        <v>1.0962971967977629E-6</v>
      </c>
      <c r="FL38929" s="95">
        <v>3.7114612826889985E-2</v>
      </c>
      <c r="FM38929" s="95">
        <v>1.0575204873097544E-6</v>
      </c>
      <c r="FN38929" s="95">
        <v>3.5347250311323797E-2</v>
      </c>
      <c r="FO38929" s="95">
        <v>1.0071623688664327E-6</v>
      </c>
    </row>
    <row r="38930" spans="148:171" x14ac:dyDescent="0.25">
      <c r="ER38930" s="95" t="s">
        <v>598</v>
      </c>
      <c r="ES38930" s="95" t="s">
        <v>195</v>
      </c>
      <c r="ET38930" s="95" t="s">
        <v>583</v>
      </c>
      <c r="EU38930" s="95" t="s">
        <v>540</v>
      </c>
      <c r="EV38930" s="95" t="s">
        <v>372</v>
      </c>
      <c r="EW38930" s="95" t="s">
        <v>379</v>
      </c>
      <c r="EX38930" s="95">
        <v>2047</v>
      </c>
      <c r="EY38930" s="95">
        <v>2.8493372468742769E-5</v>
      </c>
      <c r="EZ38930" s="95">
        <v>1430.0123410000001</v>
      </c>
      <c r="FA38930" s="95">
        <v>4.0745874267011796E-2</v>
      </c>
      <c r="FB38930" s="95">
        <v>2047</v>
      </c>
      <c r="FC38930" s="95" t="s">
        <v>234</v>
      </c>
      <c r="FD38930" s="95">
        <v>0.5</v>
      </c>
      <c r="FE38930" s="95">
        <v>30</v>
      </c>
      <c r="FF38930" s="95">
        <v>0</v>
      </c>
      <c r="FG38930" s="95" t="s">
        <v>531</v>
      </c>
      <c r="FH38930" s="95">
        <v>3.6438234134590734E-2</v>
      </c>
      <c r="FI38930" s="95">
        <v>1.0382481773001506E-6</v>
      </c>
      <c r="FJ38930" s="95">
        <v>3.8475515595789898E-2</v>
      </c>
      <c r="FK38930" s="95">
        <v>1.0962971967977629E-6</v>
      </c>
      <c r="FL38930" s="95">
        <v>3.7114612826889985E-2</v>
      </c>
      <c r="FM38930" s="95">
        <v>1.0575204873097544E-6</v>
      </c>
      <c r="FN38930" s="95">
        <v>3.5347250311323797E-2</v>
      </c>
      <c r="FO38930" s="95">
        <v>1.0071623688664327E-6</v>
      </c>
    </row>
    <row r="38931" spans="148:171" x14ac:dyDescent="0.25">
      <c r="ER38931" s="95" t="s">
        <v>598</v>
      </c>
      <c r="ES38931" s="95" t="s">
        <v>195</v>
      </c>
      <c r="ET38931" s="95" t="s">
        <v>583</v>
      </c>
      <c r="EU38931" s="95" t="s">
        <v>540</v>
      </c>
      <c r="EV38931" s="95" t="s">
        <v>372</v>
      </c>
      <c r="EW38931" s="95" t="s">
        <v>379</v>
      </c>
      <c r="EX38931" s="95">
        <v>2048</v>
      </c>
      <c r="EY38931" s="95">
        <v>2.8493372468742769E-5</v>
      </c>
      <c r="EZ38931" s="95">
        <v>1430.0123410000001</v>
      </c>
      <c r="FA38931" s="95">
        <v>4.0745874267011796E-2</v>
      </c>
      <c r="FB38931" s="95">
        <v>2048</v>
      </c>
      <c r="FC38931" s="95" t="s">
        <v>234</v>
      </c>
      <c r="FD38931" s="95">
        <v>0.5</v>
      </c>
      <c r="FE38931" s="95">
        <v>30</v>
      </c>
      <c r="FF38931" s="95">
        <v>0</v>
      </c>
      <c r="FG38931" s="95" t="s">
        <v>531</v>
      </c>
      <c r="FH38931" s="95">
        <v>3.6438234134590734E-2</v>
      </c>
      <c r="FI38931" s="95">
        <v>1.0382481773001506E-6</v>
      </c>
      <c r="FJ38931" s="95">
        <v>3.8475515595789898E-2</v>
      </c>
      <c r="FK38931" s="95">
        <v>1.0962971967977629E-6</v>
      </c>
      <c r="FL38931" s="95">
        <v>3.7114612826889985E-2</v>
      </c>
      <c r="FM38931" s="95">
        <v>1.0575204873097544E-6</v>
      </c>
      <c r="FN38931" s="95">
        <v>3.5347250311323797E-2</v>
      </c>
      <c r="FO38931" s="95">
        <v>1.0071623688664327E-6</v>
      </c>
    </row>
    <row r="38932" spans="148:171" x14ac:dyDescent="0.25">
      <c r="ER38932" s="95" t="s">
        <v>598</v>
      </c>
      <c r="ES38932" s="95" t="s">
        <v>195</v>
      </c>
      <c r="ET38932" s="95" t="s">
        <v>583</v>
      </c>
      <c r="EU38932" s="95" t="s">
        <v>540</v>
      </c>
      <c r="EV38932" s="95" t="s">
        <v>372</v>
      </c>
      <c r="EW38932" s="95" t="s">
        <v>379</v>
      </c>
      <c r="EX38932" s="95">
        <v>2049</v>
      </c>
      <c r="EY38932" s="95">
        <v>2.8493372468742769E-5</v>
      </c>
      <c r="EZ38932" s="95">
        <v>1430.0123410000001</v>
      </c>
      <c r="FA38932" s="95">
        <v>4.0745874267011796E-2</v>
      </c>
      <c r="FB38932" s="95">
        <v>2049</v>
      </c>
      <c r="FC38932" s="95" t="s">
        <v>234</v>
      </c>
      <c r="FD38932" s="95">
        <v>0.5</v>
      </c>
      <c r="FE38932" s="95">
        <v>30</v>
      </c>
      <c r="FF38932" s="95">
        <v>0</v>
      </c>
      <c r="FG38932" s="95" t="s">
        <v>531</v>
      </c>
      <c r="FH38932" s="95">
        <v>3.6438234134590734E-2</v>
      </c>
      <c r="FI38932" s="95">
        <v>1.0382481773001506E-6</v>
      </c>
      <c r="FJ38932" s="95">
        <v>3.8475515595789898E-2</v>
      </c>
      <c r="FK38932" s="95">
        <v>1.0962971967977629E-6</v>
      </c>
      <c r="FL38932" s="95">
        <v>3.7114612826889985E-2</v>
      </c>
      <c r="FM38932" s="95">
        <v>1.0575204873097544E-6</v>
      </c>
      <c r="FN38932" s="95">
        <v>3.5347250311323797E-2</v>
      </c>
      <c r="FO38932" s="95">
        <v>1.0071623688664327E-6</v>
      </c>
    </row>
    <row r="38933" spans="148:171" x14ac:dyDescent="0.25">
      <c r="ER38933" s="95" t="s">
        <v>598</v>
      </c>
      <c r="ES38933" s="95" t="s">
        <v>195</v>
      </c>
      <c r="ET38933" s="95" t="s">
        <v>583</v>
      </c>
      <c r="EU38933" s="95" t="s">
        <v>540</v>
      </c>
      <c r="EV38933" s="95" t="s">
        <v>372</v>
      </c>
      <c r="EW38933" s="95" t="s">
        <v>379</v>
      </c>
      <c r="EX38933" s="95">
        <v>2050</v>
      </c>
      <c r="EY38933" s="95">
        <v>2.8493372468742769E-5</v>
      </c>
      <c r="EZ38933" s="95">
        <v>1430.0123410000001</v>
      </c>
      <c r="FA38933" s="95">
        <v>4.0745874267011796E-2</v>
      </c>
      <c r="FB38933" s="95">
        <v>2050</v>
      </c>
      <c r="FC38933" s="95" t="s">
        <v>234</v>
      </c>
      <c r="FD38933" s="95">
        <v>0.5</v>
      </c>
      <c r="FE38933" s="95">
        <v>30</v>
      </c>
      <c r="FF38933" s="95">
        <v>0</v>
      </c>
      <c r="FG38933" s="95" t="s">
        <v>531</v>
      </c>
      <c r="FH38933" s="95">
        <v>0</v>
      </c>
      <c r="FI38933" s="95">
        <v>0</v>
      </c>
      <c r="FJ38933" s="95">
        <v>3.8475515595789898E-2</v>
      </c>
      <c r="FK38933" s="95">
        <v>1.0962971967977629E-6</v>
      </c>
      <c r="FL38933" s="95">
        <v>3.7114612826889985E-2</v>
      </c>
      <c r="FM38933" s="95">
        <v>1.0575204873097544E-6</v>
      </c>
      <c r="FN38933" s="95">
        <v>3.5347250311323797E-2</v>
      </c>
      <c r="FO38933" s="95">
        <v>1.0071623688664327E-6</v>
      </c>
    </row>
    <row r="38934" spans="148:171" x14ac:dyDescent="0.25">
      <c r="ER38934" s="95" t="s">
        <v>598</v>
      </c>
      <c r="ES38934" s="95" t="s">
        <v>195</v>
      </c>
      <c r="ET38934" s="95" t="s">
        <v>583</v>
      </c>
      <c r="EU38934" s="95" t="s">
        <v>540</v>
      </c>
      <c r="EV38934" s="95" t="s">
        <v>372</v>
      </c>
      <c r="EW38934" s="95" t="s">
        <v>379</v>
      </c>
      <c r="EX38934" s="95">
        <v>2051</v>
      </c>
      <c r="EY38934" s="95">
        <v>2.8493372468742769E-5</v>
      </c>
      <c r="EZ38934" s="95">
        <v>1430.0123410000001</v>
      </c>
      <c r="FA38934" s="95">
        <v>4.0745874267011796E-2</v>
      </c>
      <c r="FB38934" s="95">
        <v>2051</v>
      </c>
      <c r="FC38934" s="95" t="s">
        <v>234</v>
      </c>
      <c r="FD38934" s="95">
        <v>0.5</v>
      </c>
      <c r="FE38934" s="95">
        <v>30</v>
      </c>
      <c r="FF38934" s="95">
        <v>0</v>
      </c>
      <c r="FG38934" s="95" t="s">
        <v>531</v>
      </c>
      <c r="FH38934" s="95">
        <v>0</v>
      </c>
      <c r="FI38934" s="95">
        <v>0</v>
      </c>
      <c r="FJ38934" s="95">
        <v>0</v>
      </c>
      <c r="FK38934" s="95">
        <v>0</v>
      </c>
      <c r="FL38934" s="95">
        <v>3.7114612826889985E-2</v>
      </c>
      <c r="FM38934" s="95">
        <v>1.0575204873097544E-6</v>
      </c>
      <c r="FN38934" s="95">
        <v>3.5347250311323797E-2</v>
      </c>
      <c r="FO38934" s="95">
        <v>1.0071623688664327E-6</v>
      </c>
    </row>
    <row r="38935" spans="148:171" x14ac:dyDescent="0.25">
      <c r="ER38935" s="95" t="s">
        <v>598</v>
      </c>
      <c r="ES38935" s="95" t="s">
        <v>195</v>
      </c>
      <c r="ET38935" s="95" t="s">
        <v>583</v>
      </c>
      <c r="EU38935" s="95" t="s">
        <v>540</v>
      </c>
      <c r="EV38935" s="95" t="s">
        <v>372</v>
      </c>
      <c r="EW38935" s="95" t="s">
        <v>379</v>
      </c>
      <c r="EX38935" s="95">
        <v>2052</v>
      </c>
      <c r="EY38935" s="95">
        <v>2.8493372468742769E-5</v>
      </c>
      <c r="EZ38935" s="95">
        <v>1430.0123410000001</v>
      </c>
      <c r="FA38935" s="95">
        <v>4.0745874267011796E-2</v>
      </c>
      <c r="FB38935" s="95">
        <v>2052</v>
      </c>
      <c r="FC38935" s="95" t="s">
        <v>234</v>
      </c>
      <c r="FD38935" s="95">
        <v>0.5</v>
      </c>
      <c r="FE38935" s="95">
        <v>30</v>
      </c>
      <c r="FF38935" s="95">
        <v>0</v>
      </c>
      <c r="FG38935" s="95" t="s">
        <v>531</v>
      </c>
      <c r="FH38935" s="95">
        <v>0</v>
      </c>
      <c r="FI38935" s="95">
        <v>0</v>
      </c>
      <c r="FJ38935" s="95">
        <v>0</v>
      </c>
      <c r="FK38935" s="95">
        <v>0</v>
      </c>
      <c r="FL38935" s="95">
        <v>0</v>
      </c>
      <c r="FM38935" s="95">
        <v>0</v>
      </c>
      <c r="FN38935" s="95">
        <v>3.5347250311323797E-2</v>
      </c>
      <c r="FO38935" s="95">
        <v>1.0071623688664327E-6</v>
      </c>
    </row>
    <row r="38936" spans="148:171" x14ac:dyDescent="0.25">
      <c r="ER38936" s="95" t="s">
        <v>599</v>
      </c>
      <c r="ES38936" s="95" t="s">
        <v>195</v>
      </c>
      <c r="ET38936" s="95" t="s">
        <v>583</v>
      </c>
      <c r="EU38936" s="95" t="s">
        <v>540</v>
      </c>
      <c r="EV38936" s="95" t="s">
        <v>372</v>
      </c>
      <c r="EW38936" s="95" t="s">
        <v>382</v>
      </c>
      <c r="EX38936" s="95">
        <v>2022</v>
      </c>
      <c r="EY38936" s="95">
        <v>1.2786091117678119E-5</v>
      </c>
      <c r="EZ38936" s="95">
        <v>1430.0123410000001</v>
      </c>
      <c r="FA38936" s="95">
        <v>1.8284268091430196E-2</v>
      </c>
      <c r="FB38936" s="95">
        <v>2022</v>
      </c>
      <c r="FC38936" s="95" t="s">
        <v>234</v>
      </c>
      <c r="FD38936" s="95">
        <v>0.9</v>
      </c>
      <c r="FE38936" s="95">
        <v>30</v>
      </c>
      <c r="FF38936" s="95">
        <v>0</v>
      </c>
      <c r="FG38936" s="95" t="s">
        <v>531</v>
      </c>
      <c r="FH38936" s="95">
        <v>6.5588821442263329E-2</v>
      </c>
      <c r="FI38936" s="95">
        <v>8.3862464726189935E-7</v>
      </c>
      <c r="FJ38936" s="95">
        <v>6.9255928072421813E-2</v>
      </c>
      <c r="FK38936" s="95">
        <v>8.8551260677334724E-7</v>
      </c>
      <c r="FL38936" s="95">
        <v>6.6806303088401978E-2</v>
      </c>
      <c r="FM38936" s="95">
        <v>8.5419147852352885E-7</v>
      </c>
      <c r="FN38936" s="95">
        <v>0</v>
      </c>
      <c r="FO38936" s="95">
        <v>0</v>
      </c>
    </row>
    <row r="38937" spans="148:171" x14ac:dyDescent="0.25">
      <c r="ER38937" s="95" t="s">
        <v>599</v>
      </c>
      <c r="ES38937" s="95" t="s">
        <v>195</v>
      </c>
      <c r="ET38937" s="95" t="s">
        <v>583</v>
      </c>
      <c r="EU38937" s="95" t="s">
        <v>540</v>
      </c>
      <c r="EV38937" s="95" t="s">
        <v>372</v>
      </c>
      <c r="EW38937" s="95" t="s">
        <v>382</v>
      </c>
      <c r="EX38937" s="95">
        <v>2023</v>
      </c>
      <c r="EY38937" s="95">
        <v>1.2786091117678119E-5</v>
      </c>
      <c r="EZ38937" s="95">
        <v>1430.0123410000001</v>
      </c>
      <c r="FA38937" s="95">
        <v>1.8284268091430196E-2</v>
      </c>
      <c r="FB38937" s="95">
        <v>2023</v>
      </c>
      <c r="FC38937" s="95" t="s">
        <v>234</v>
      </c>
      <c r="FD38937" s="95">
        <v>0.9</v>
      </c>
      <c r="FE38937" s="95">
        <v>30</v>
      </c>
      <c r="FF38937" s="95">
        <v>0</v>
      </c>
      <c r="FG38937" s="95" t="s">
        <v>531</v>
      </c>
      <c r="FH38937" s="95">
        <v>6.5588821442263329E-2</v>
      </c>
      <c r="FI38937" s="95">
        <v>8.3862464726189935E-7</v>
      </c>
      <c r="FJ38937" s="95">
        <v>6.9255928072421813E-2</v>
      </c>
      <c r="FK38937" s="95">
        <v>8.8551260677334724E-7</v>
      </c>
      <c r="FL38937" s="95">
        <v>6.6806303088401978E-2</v>
      </c>
      <c r="FM38937" s="95">
        <v>8.5419147852352885E-7</v>
      </c>
      <c r="FN38937" s="95">
        <v>6.3625050560382826E-2</v>
      </c>
      <c r="FO38937" s="95">
        <v>8.1351569383193214E-7</v>
      </c>
    </row>
    <row r="38938" spans="148:171" x14ac:dyDescent="0.25">
      <c r="ER38938" s="95" t="s">
        <v>599</v>
      </c>
      <c r="ES38938" s="95" t="s">
        <v>195</v>
      </c>
      <c r="ET38938" s="95" t="s">
        <v>583</v>
      </c>
      <c r="EU38938" s="95" t="s">
        <v>540</v>
      </c>
      <c r="EV38938" s="95" t="s">
        <v>372</v>
      </c>
      <c r="EW38938" s="95" t="s">
        <v>382</v>
      </c>
      <c r="EX38938" s="95">
        <v>2024</v>
      </c>
      <c r="EY38938" s="95">
        <v>1.2786091117678119E-5</v>
      </c>
      <c r="EZ38938" s="95">
        <v>1430.0123410000001</v>
      </c>
      <c r="FA38938" s="95">
        <v>1.8284268091430196E-2</v>
      </c>
      <c r="FB38938" s="95">
        <v>2024</v>
      </c>
      <c r="FC38938" s="95" t="s">
        <v>234</v>
      </c>
      <c r="FD38938" s="95">
        <v>0.9</v>
      </c>
      <c r="FE38938" s="95">
        <v>30</v>
      </c>
      <c r="FF38938" s="95">
        <v>0</v>
      </c>
      <c r="FG38938" s="95" t="s">
        <v>531</v>
      </c>
      <c r="FH38938" s="95">
        <v>6.5588821442263329E-2</v>
      </c>
      <c r="FI38938" s="95">
        <v>8.3862464726189935E-7</v>
      </c>
      <c r="FJ38938" s="95">
        <v>6.9255928072421813E-2</v>
      </c>
      <c r="FK38938" s="95">
        <v>8.8551260677334724E-7</v>
      </c>
      <c r="FL38938" s="95">
        <v>6.6806303088401978E-2</v>
      </c>
      <c r="FM38938" s="95">
        <v>8.5419147852352885E-7</v>
      </c>
      <c r="FN38938" s="95">
        <v>6.3625050560382826E-2</v>
      </c>
      <c r="FO38938" s="95">
        <v>8.1351569383193214E-7</v>
      </c>
    </row>
    <row r="38939" spans="148:171" x14ac:dyDescent="0.25">
      <c r="ER38939" s="95" t="s">
        <v>599</v>
      </c>
      <c r="ES38939" s="95" t="s">
        <v>195</v>
      </c>
      <c r="ET38939" s="95" t="s">
        <v>583</v>
      </c>
      <c r="EU38939" s="95" t="s">
        <v>540</v>
      </c>
      <c r="EV38939" s="95" t="s">
        <v>372</v>
      </c>
      <c r="EW38939" s="95" t="s">
        <v>382</v>
      </c>
      <c r="EX38939" s="95">
        <v>2025</v>
      </c>
      <c r="EY38939" s="95">
        <v>1.2786091117678119E-5</v>
      </c>
      <c r="EZ38939" s="95">
        <v>1430.0123410000001</v>
      </c>
      <c r="FA38939" s="95">
        <v>1.8284268091430196E-2</v>
      </c>
      <c r="FB38939" s="95">
        <v>2025</v>
      </c>
      <c r="FC38939" s="95" t="s">
        <v>234</v>
      </c>
      <c r="FD38939" s="95">
        <v>0.9</v>
      </c>
      <c r="FE38939" s="95">
        <v>30</v>
      </c>
      <c r="FF38939" s="95">
        <v>0</v>
      </c>
      <c r="FG38939" s="95" t="s">
        <v>531</v>
      </c>
      <c r="FH38939" s="95">
        <v>6.5588821442263329E-2</v>
      </c>
      <c r="FI38939" s="95">
        <v>8.3862464726189935E-7</v>
      </c>
      <c r="FJ38939" s="95">
        <v>6.9255928072421813E-2</v>
      </c>
      <c r="FK38939" s="95">
        <v>8.8551260677334724E-7</v>
      </c>
      <c r="FL38939" s="95">
        <v>6.6806303088401978E-2</v>
      </c>
      <c r="FM38939" s="95">
        <v>8.5419147852352885E-7</v>
      </c>
      <c r="FN38939" s="95">
        <v>6.3625050560382826E-2</v>
      </c>
      <c r="FO38939" s="95">
        <v>8.1351569383193214E-7</v>
      </c>
    </row>
    <row r="38940" spans="148:171" x14ac:dyDescent="0.25">
      <c r="ER38940" s="95" t="s">
        <v>599</v>
      </c>
      <c r="ES38940" s="95" t="s">
        <v>195</v>
      </c>
      <c r="ET38940" s="95" t="s">
        <v>583</v>
      </c>
      <c r="EU38940" s="95" t="s">
        <v>540</v>
      </c>
      <c r="EV38940" s="95" t="s">
        <v>372</v>
      </c>
      <c r="EW38940" s="95" t="s">
        <v>382</v>
      </c>
      <c r="EX38940" s="95">
        <v>2026</v>
      </c>
      <c r="EY38940" s="95">
        <v>1.2786091117678119E-5</v>
      </c>
      <c r="EZ38940" s="95">
        <v>1430.0123410000001</v>
      </c>
      <c r="FA38940" s="95">
        <v>1.8284268091430196E-2</v>
      </c>
      <c r="FB38940" s="95">
        <v>2026</v>
      </c>
      <c r="FC38940" s="95" t="s">
        <v>234</v>
      </c>
      <c r="FD38940" s="95">
        <v>0.9</v>
      </c>
      <c r="FE38940" s="95">
        <v>30</v>
      </c>
      <c r="FF38940" s="95">
        <v>0</v>
      </c>
      <c r="FG38940" s="95" t="s">
        <v>531</v>
      </c>
      <c r="FH38940" s="95">
        <v>6.5588821442263329E-2</v>
      </c>
      <c r="FI38940" s="95">
        <v>8.3862464726189935E-7</v>
      </c>
      <c r="FJ38940" s="95">
        <v>6.9255928072421813E-2</v>
      </c>
      <c r="FK38940" s="95">
        <v>8.8551260677334724E-7</v>
      </c>
      <c r="FL38940" s="95">
        <v>6.6806303088401978E-2</v>
      </c>
      <c r="FM38940" s="95">
        <v>8.5419147852352885E-7</v>
      </c>
      <c r="FN38940" s="95">
        <v>6.3625050560382826E-2</v>
      </c>
      <c r="FO38940" s="95">
        <v>8.1351569383193214E-7</v>
      </c>
    </row>
    <row r="38941" spans="148:171" x14ac:dyDescent="0.25">
      <c r="ER38941" s="95" t="s">
        <v>599</v>
      </c>
      <c r="ES38941" s="95" t="s">
        <v>195</v>
      </c>
      <c r="ET38941" s="95" t="s">
        <v>583</v>
      </c>
      <c r="EU38941" s="95" t="s">
        <v>540</v>
      </c>
      <c r="EV38941" s="95" t="s">
        <v>372</v>
      </c>
      <c r="EW38941" s="95" t="s">
        <v>382</v>
      </c>
      <c r="EX38941" s="95">
        <v>2027</v>
      </c>
      <c r="EY38941" s="95">
        <v>1.2786091117678119E-5</v>
      </c>
      <c r="EZ38941" s="95">
        <v>1430.0123410000001</v>
      </c>
      <c r="FA38941" s="95">
        <v>1.8284268091430196E-2</v>
      </c>
      <c r="FB38941" s="95">
        <v>2027</v>
      </c>
      <c r="FC38941" s="95" t="s">
        <v>234</v>
      </c>
      <c r="FD38941" s="95">
        <v>0.9</v>
      </c>
      <c r="FE38941" s="95">
        <v>30</v>
      </c>
      <c r="FF38941" s="95">
        <v>0</v>
      </c>
      <c r="FG38941" s="95" t="s">
        <v>531</v>
      </c>
      <c r="FH38941" s="95">
        <v>6.5588821442263329E-2</v>
      </c>
      <c r="FI38941" s="95">
        <v>8.3862464726189935E-7</v>
      </c>
      <c r="FJ38941" s="95">
        <v>6.9255928072421813E-2</v>
      </c>
      <c r="FK38941" s="95">
        <v>8.8551260677334724E-7</v>
      </c>
      <c r="FL38941" s="95">
        <v>6.6806303088401978E-2</v>
      </c>
      <c r="FM38941" s="95">
        <v>8.5419147852352885E-7</v>
      </c>
      <c r="FN38941" s="95">
        <v>6.3625050560382826E-2</v>
      </c>
      <c r="FO38941" s="95">
        <v>8.1351569383193214E-7</v>
      </c>
    </row>
    <row r="38942" spans="148:171" x14ac:dyDescent="0.25">
      <c r="ER38942" s="95" t="s">
        <v>599</v>
      </c>
      <c r="ES38942" s="95" t="s">
        <v>195</v>
      </c>
      <c r="ET38942" s="95" t="s">
        <v>583</v>
      </c>
      <c r="EU38942" s="95" t="s">
        <v>540</v>
      </c>
      <c r="EV38942" s="95" t="s">
        <v>372</v>
      </c>
      <c r="EW38942" s="95" t="s">
        <v>382</v>
      </c>
      <c r="EX38942" s="95">
        <v>2028</v>
      </c>
      <c r="EY38942" s="95">
        <v>1.2786091117678119E-5</v>
      </c>
      <c r="EZ38942" s="95">
        <v>1430.0123410000001</v>
      </c>
      <c r="FA38942" s="95">
        <v>1.8284268091430196E-2</v>
      </c>
      <c r="FB38942" s="95">
        <v>2028</v>
      </c>
      <c r="FC38942" s="95" t="s">
        <v>234</v>
      </c>
      <c r="FD38942" s="95">
        <v>0.9</v>
      </c>
      <c r="FE38942" s="95">
        <v>30</v>
      </c>
      <c r="FF38942" s="95">
        <v>0</v>
      </c>
      <c r="FG38942" s="95" t="s">
        <v>531</v>
      </c>
      <c r="FH38942" s="95">
        <v>6.5588821442263329E-2</v>
      </c>
      <c r="FI38942" s="95">
        <v>8.3862464726189935E-7</v>
      </c>
      <c r="FJ38942" s="95">
        <v>6.9255928072421813E-2</v>
      </c>
      <c r="FK38942" s="95">
        <v>8.8551260677334724E-7</v>
      </c>
      <c r="FL38942" s="95">
        <v>6.6806303088401978E-2</v>
      </c>
      <c r="FM38942" s="95">
        <v>8.5419147852352885E-7</v>
      </c>
      <c r="FN38942" s="95">
        <v>6.3625050560382826E-2</v>
      </c>
      <c r="FO38942" s="95">
        <v>8.1351569383193214E-7</v>
      </c>
    </row>
    <row r="38943" spans="148:171" x14ac:dyDescent="0.25">
      <c r="ER38943" s="95" t="s">
        <v>599</v>
      </c>
      <c r="ES38943" s="95" t="s">
        <v>195</v>
      </c>
      <c r="ET38943" s="95" t="s">
        <v>583</v>
      </c>
      <c r="EU38943" s="95" t="s">
        <v>540</v>
      </c>
      <c r="EV38943" s="95" t="s">
        <v>372</v>
      </c>
      <c r="EW38943" s="95" t="s">
        <v>382</v>
      </c>
      <c r="EX38943" s="95">
        <v>2029</v>
      </c>
      <c r="EY38943" s="95">
        <v>1.2786091117678119E-5</v>
      </c>
      <c r="EZ38943" s="95">
        <v>1430.0123410000001</v>
      </c>
      <c r="FA38943" s="95">
        <v>1.8284268091430196E-2</v>
      </c>
      <c r="FB38943" s="95">
        <v>2029</v>
      </c>
      <c r="FC38943" s="95" t="s">
        <v>234</v>
      </c>
      <c r="FD38943" s="95">
        <v>0.9</v>
      </c>
      <c r="FE38943" s="95">
        <v>30</v>
      </c>
      <c r="FF38943" s="95">
        <v>0</v>
      </c>
      <c r="FG38943" s="95" t="s">
        <v>531</v>
      </c>
      <c r="FH38943" s="95">
        <v>6.5588821442263329E-2</v>
      </c>
      <c r="FI38943" s="95">
        <v>8.3862464726189935E-7</v>
      </c>
      <c r="FJ38943" s="95">
        <v>6.9255928072421813E-2</v>
      </c>
      <c r="FK38943" s="95">
        <v>8.8551260677334724E-7</v>
      </c>
      <c r="FL38943" s="95">
        <v>6.6806303088401978E-2</v>
      </c>
      <c r="FM38943" s="95">
        <v>8.5419147852352885E-7</v>
      </c>
      <c r="FN38943" s="95">
        <v>6.3625050560382826E-2</v>
      </c>
      <c r="FO38943" s="95">
        <v>8.1351569383193214E-7</v>
      </c>
    </row>
    <row r="38944" spans="148:171" x14ac:dyDescent="0.25">
      <c r="ER38944" s="95" t="s">
        <v>599</v>
      </c>
      <c r="ES38944" s="95" t="s">
        <v>195</v>
      </c>
      <c r="ET38944" s="95" t="s">
        <v>583</v>
      </c>
      <c r="EU38944" s="95" t="s">
        <v>540</v>
      </c>
      <c r="EV38944" s="95" t="s">
        <v>372</v>
      </c>
      <c r="EW38944" s="95" t="s">
        <v>382</v>
      </c>
      <c r="EX38944" s="95">
        <v>2030</v>
      </c>
      <c r="EY38944" s="95">
        <v>1.2786091117678119E-5</v>
      </c>
      <c r="EZ38944" s="95">
        <v>1430.0123410000001</v>
      </c>
      <c r="FA38944" s="95">
        <v>1.8284268091430196E-2</v>
      </c>
      <c r="FB38944" s="95">
        <v>2030</v>
      </c>
      <c r="FC38944" s="95" t="s">
        <v>234</v>
      </c>
      <c r="FD38944" s="95">
        <v>0.9</v>
      </c>
      <c r="FE38944" s="95">
        <v>30</v>
      </c>
      <c r="FF38944" s="95">
        <v>0</v>
      </c>
      <c r="FG38944" s="95" t="s">
        <v>531</v>
      </c>
      <c r="FH38944" s="95">
        <v>6.5588821442263329E-2</v>
      </c>
      <c r="FI38944" s="95">
        <v>8.3862464726189935E-7</v>
      </c>
      <c r="FJ38944" s="95">
        <v>6.9255928072421813E-2</v>
      </c>
      <c r="FK38944" s="95">
        <v>8.8551260677334724E-7</v>
      </c>
      <c r="FL38944" s="95">
        <v>6.6806303088401978E-2</v>
      </c>
      <c r="FM38944" s="95">
        <v>8.5419147852352885E-7</v>
      </c>
      <c r="FN38944" s="95">
        <v>6.3625050560382826E-2</v>
      </c>
      <c r="FO38944" s="95">
        <v>8.1351569383193214E-7</v>
      </c>
    </row>
    <row r="38945" spans="148:171" x14ac:dyDescent="0.25">
      <c r="ER38945" s="95" t="s">
        <v>599</v>
      </c>
      <c r="ES38945" s="95" t="s">
        <v>195</v>
      </c>
      <c r="ET38945" s="95" t="s">
        <v>583</v>
      </c>
      <c r="EU38945" s="95" t="s">
        <v>540</v>
      </c>
      <c r="EV38945" s="95" t="s">
        <v>372</v>
      </c>
      <c r="EW38945" s="95" t="s">
        <v>382</v>
      </c>
      <c r="EX38945" s="95">
        <v>2031</v>
      </c>
      <c r="EY38945" s="95">
        <v>1.2786091117678119E-5</v>
      </c>
      <c r="EZ38945" s="95">
        <v>1430.0123410000001</v>
      </c>
      <c r="FA38945" s="95">
        <v>1.8284268091430196E-2</v>
      </c>
      <c r="FB38945" s="95">
        <v>2031</v>
      </c>
      <c r="FC38945" s="95" t="s">
        <v>234</v>
      </c>
      <c r="FD38945" s="95">
        <v>0.9</v>
      </c>
      <c r="FE38945" s="95">
        <v>30</v>
      </c>
      <c r="FF38945" s="95">
        <v>0</v>
      </c>
      <c r="FG38945" s="95" t="s">
        <v>531</v>
      </c>
      <c r="FH38945" s="95">
        <v>6.5588821442263329E-2</v>
      </c>
      <c r="FI38945" s="95">
        <v>8.3862464726189935E-7</v>
      </c>
      <c r="FJ38945" s="95">
        <v>6.9255928072421813E-2</v>
      </c>
      <c r="FK38945" s="95">
        <v>8.8551260677334724E-7</v>
      </c>
      <c r="FL38945" s="95">
        <v>6.6806303088401978E-2</v>
      </c>
      <c r="FM38945" s="95">
        <v>8.5419147852352885E-7</v>
      </c>
      <c r="FN38945" s="95">
        <v>6.3625050560382826E-2</v>
      </c>
      <c r="FO38945" s="95">
        <v>8.1351569383193214E-7</v>
      </c>
    </row>
    <row r="38946" spans="148:171" x14ac:dyDescent="0.25">
      <c r="ER38946" s="95" t="s">
        <v>599</v>
      </c>
      <c r="ES38946" s="95" t="s">
        <v>195</v>
      </c>
      <c r="ET38946" s="95" t="s">
        <v>583</v>
      </c>
      <c r="EU38946" s="95" t="s">
        <v>540</v>
      </c>
      <c r="EV38946" s="95" t="s">
        <v>372</v>
      </c>
      <c r="EW38946" s="95" t="s">
        <v>382</v>
      </c>
      <c r="EX38946" s="95">
        <v>2032</v>
      </c>
      <c r="EY38946" s="95">
        <v>1.2786091117678119E-5</v>
      </c>
      <c r="EZ38946" s="95">
        <v>1430.0123410000001</v>
      </c>
      <c r="FA38946" s="95">
        <v>1.8284268091430196E-2</v>
      </c>
      <c r="FB38946" s="95">
        <v>2032</v>
      </c>
      <c r="FC38946" s="95" t="s">
        <v>234</v>
      </c>
      <c r="FD38946" s="95">
        <v>0.9</v>
      </c>
      <c r="FE38946" s="95">
        <v>30</v>
      </c>
      <c r="FF38946" s="95">
        <v>0</v>
      </c>
      <c r="FG38946" s="95" t="s">
        <v>531</v>
      </c>
      <c r="FH38946" s="95">
        <v>6.5588821442263329E-2</v>
      </c>
      <c r="FI38946" s="95">
        <v>8.3862464726189935E-7</v>
      </c>
      <c r="FJ38946" s="95">
        <v>6.9255928072421813E-2</v>
      </c>
      <c r="FK38946" s="95">
        <v>8.8551260677334724E-7</v>
      </c>
      <c r="FL38946" s="95">
        <v>6.6806303088401978E-2</v>
      </c>
      <c r="FM38946" s="95">
        <v>8.5419147852352885E-7</v>
      </c>
      <c r="FN38946" s="95">
        <v>6.3625050560382826E-2</v>
      </c>
      <c r="FO38946" s="95">
        <v>8.1351569383193214E-7</v>
      </c>
    </row>
    <row r="38947" spans="148:171" x14ac:dyDescent="0.25">
      <c r="ER38947" s="95" t="s">
        <v>599</v>
      </c>
      <c r="ES38947" s="95" t="s">
        <v>195</v>
      </c>
      <c r="ET38947" s="95" t="s">
        <v>583</v>
      </c>
      <c r="EU38947" s="95" t="s">
        <v>540</v>
      </c>
      <c r="EV38947" s="95" t="s">
        <v>372</v>
      </c>
      <c r="EW38947" s="95" t="s">
        <v>382</v>
      </c>
      <c r="EX38947" s="95">
        <v>2033</v>
      </c>
      <c r="EY38947" s="95">
        <v>1.2786091117678119E-5</v>
      </c>
      <c r="EZ38947" s="95">
        <v>1430.0123410000001</v>
      </c>
      <c r="FA38947" s="95">
        <v>1.8284268091430196E-2</v>
      </c>
      <c r="FB38947" s="95">
        <v>2033</v>
      </c>
      <c r="FC38947" s="95" t="s">
        <v>234</v>
      </c>
      <c r="FD38947" s="95">
        <v>0.9</v>
      </c>
      <c r="FE38947" s="95">
        <v>30</v>
      </c>
      <c r="FF38947" s="95">
        <v>0</v>
      </c>
      <c r="FG38947" s="95" t="s">
        <v>531</v>
      </c>
      <c r="FH38947" s="95">
        <v>6.5588821442263329E-2</v>
      </c>
      <c r="FI38947" s="95">
        <v>8.3862464726189935E-7</v>
      </c>
      <c r="FJ38947" s="95">
        <v>6.9255928072421813E-2</v>
      </c>
      <c r="FK38947" s="95">
        <v>8.8551260677334724E-7</v>
      </c>
      <c r="FL38947" s="95">
        <v>6.6806303088401978E-2</v>
      </c>
      <c r="FM38947" s="95">
        <v>8.5419147852352885E-7</v>
      </c>
      <c r="FN38947" s="95">
        <v>6.3625050560382826E-2</v>
      </c>
      <c r="FO38947" s="95">
        <v>8.1351569383193214E-7</v>
      </c>
    </row>
    <row r="38948" spans="148:171" x14ac:dyDescent="0.25">
      <c r="ER38948" s="95" t="s">
        <v>599</v>
      </c>
      <c r="ES38948" s="95" t="s">
        <v>195</v>
      </c>
      <c r="ET38948" s="95" t="s">
        <v>583</v>
      </c>
      <c r="EU38948" s="95" t="s">
        <v>540</v>
      </c>
      <c r="EV38948" s="95" t="s">
        <v>372</v>
      </c>
      <c r="EW38948" s="95" t="s">
        <v>382</v>
      </c>
      <c r="EX38948" s="95">
        <v>2034</v>
      </c>
      <c r="EY38948" s="95">
        <v>1.2786091117678119E-5</v>
      </c>
      <c r="EZ38948" s="95">
        <v>1430.0123410000001</v>
      </c>
      <c r="FA38948" s="95">
        <v>1.8284268091430196E-2</v>
      </c>
      <c r="FB38948" s="95">
        <v>2034</v>
      </c>
      <c r="FC38948" s="95" t="s">
        <v>234</v>
      </c>
      <c r="FD38948" s="95">
        <v>0.9</v>
      </c>
      <c r="FE38948" s="95">
        <v>30</v>
      </c>
      <c r="FF38948" s="95">
        <v>0</v>
      </c>
      <c r="FG38948" s="95" t="s">
        <v>531</v>
      </c>
      <c r="FH38948" s="95">
        <v>6.5588821442263329E-2</v>
      </c>
      <c r="FI38948" s="95">
        <v>8.3862464726189935E-7</v>
      </c>
      <c r="FJ38948" s="95">
        <v>6.9255928072421813E-2</v>
      </c>
      <c r="FK38948" s="95">
        <v>8.8551260677334724E-7</v>
      </c>
      <c r="FL38948" s="95">
        <v>6.6806303088401978E-2</v>
      </c>
      <c r="FM38948" s="95">
        <v>8.5419147852352885E-7</v>
      </c>
      <c r="FN38948" s="95">
        <v>6.3625050560382826E-2</v>
      </c>
      <c r="FO38948" s="95">
        <v>8.1351569383193214E-7</v>
      </c>
    </row>
    <row r="38949" spans="148:171" x14ac:dyDescent="0.25">
      <c r="ER38949" s="95" t="s">
        <v>599</v>
      </c>
      <c r="ES38949" s="95" t="s">
        <v>195</v>
      </c>
      <c r="ET38949" s="95" t="s">
        <v>583</v>
      </c>
      <c r="EU38949" s="95" t="s">
        <v>540</v>
      </c>
      <c r="EV38949" s="95" t="s">
        <v>372</v>
      </c>
      <c r="EW38949" s="95" t="s">
        <v>382</v>
      </c>
      <c r="EX38949" s="95">
        <v>2035</v>
      </c>
      <c r="EY38949" s="95">
        <v>1.2786091117678119E-5</v>
      </c>
      <c r="EZ38949" s="95">
        <v>1430.0123410000001</v>
      </c>
      <c r="FA38949" s="95">
        <v>1.8284268091430196E-2</v>
      </c>
      <c r="FB38949" s="95">
        <v>2035</v>
      </c>
      <c r="FC38949" s="95" t="s">
        <v>234</v>
      </c>
      <c r="FD38949" s="95">
        <v>0.9</v>
      </c>
      <c r="FE38949" s="95">
        <v>30</v>
      </c>
      <c r="FF38949" s="95">
        <v>0</v>
      </c>
      <c r="FG38949" s="95" t="s">
        <v>531</v>
      </c>
      <c r="FH38949" s="95">
        <v>6.5588821442263329E-2</v>
      </c>
      <c r="FI38949" s="95">
        <v>8.3862464726189935E-7</v>
      </c>
      <c r="FJ38949" s="95">
        <v>6.9255928072421813E-2</v>
      </c>
      <c r="FK38949" s="95">
        <v>8.8551260677334724E-7</v>
      </c>
      <c r="FL38949" s="95">
        <v>6.6806303088401978E-2</v>
      </c>
      <c r="FM38949" s="95">
        <v>8.5419147852352885E-7</v>
      </c>
      <c r="FN38949" s="95">
        <v>6.3625050560382826E-2</v>
      </c>
      <c r="FO38949" s="95">
        <v>8.1351569383193214E-7</v>
      </c>
    </row>
    <row r="38950" spans="148:171" x14ac:dyDescent="0.25">
      <c r="ER38950" s="95" t="s">
        <v>599</v>
      </c>
      <c r="ES38950" s="95" t="s">
        <v>195</v>
      </c>
      <c r="ET38950" s="95" t="s">
        <v>583</v>
      </c>
      <c r="EU38950" s="95" t="s">
        <v>540</v>
      </c>
      <c r="EV38950" s="95" t="s">
        <v>372</v>
      </c>
      <c r="EW38950" s="95" t="s">
        <v>382</v>
      </c>
      <c r="EX38950" s="95">
        <v>2036</v>
      </c>
      <c r="EY38950" s="95">
        <v>1.2786091117678119E-5</v>
      </c>
      <c r="EZ38950" s="95">
        <v>1430.0123410000001</v>
      </c>
      <c r="FA38950" s="95">
        <v>1.8284268091430196E-2</v>
      </c>
      <c r="FB38950" s="95">
        <v>2036</v>
      </c>
      <c r="FC38950" s="95" t="s">
        <v>234</v>
      </c>
      <c r="FD38950" s="95">
        <v>0.9</v>
      </c>
      <c r="FE38950" s="95">
        <v>30</v>
      </c>
      <c r="FF38950" s="95">
        <v>0</v>
      </c>
      <c r="FG38950" s="95" t="s">
        <v>531</v>
      </c>
      <c r="FH38950" s="95">
        <v>6.5588821442263329E-2</v>
      </c>
      <c r="FI38950" s="95">
        <v>8.3862464726189935E-7</v>
      </c>
      <c r="FJ38950" s="95">
        <v>6.9255928072421813E-2</v>
      </c>
      <c r="FK38950" s="95">
        <v>8.8551260677334724E-7</v>
      </c>
      <c r="FL38950" s="95">
        <v>6.6806303088401978E-2</v>
      </c>
      <c r="FM38950" s="95">
        <v>8.5419147852352885E-7</v>
      </c>
      <c r="FN38950" s="95">
        <v>6.3625050560382826E-2</v>
      </c>
      <c r="FO38950" s="95">
        <v>8.1351569383193214E-7</v>
      </c>
    </row>
    <row r="38951" spans="148:171" x14ac:dyDescent="0.25">
      <c r="ER38951" s="95" t="s">
        <v>599</v>
      </c>
      <c r="ES38951" s="95" t="s">
        <v>195</v>
      </c>
      <c r="ET38951" s="95" t="s">
        <v>583</v>
      </c>
      <c r="EU38951" s="95" t="s">
        <v>540</v>
      </c>
      <c r="EV38951" s="95" t="s">
        <v>372</v>
      </c>
      <c r="EW38951" s="95" t="s">
        <v>382</v>
      </c>
      <c r="EX38951" s="95">
        <v>2037</v>
      </c>
      <c r="EY38951" s="95">
        <v>1.2786091117678119E-5</v>
      </c>
      <c r="EZ38951" s="95">
        <v>1430.0123410000001</v>
      </c>
      <c r="FA38951" s="95">
        <v>1.8284268091430196E-2</v>
      </c>
      <c r="FB38951" s="95">
        <v>2037</v>
      </c>
      <c r="FC38951" s="95" t="s">
        <v>234</v>
      </c>
      <c r="FD38951" s="95">
        <v>0.9</v>
      </c>
      <c r="FE38951" s="95">
        <v>30</v>
      </c>
      <c r="FF38951" s="95">
        <v>0</v>
      </c>
      <c r="FG38951" s="95" t="s">
        <v>531</v>
      </c>
      <c r="FH38951" s="95">
        <v>6.5588821442263329E-2</v>
      </c>
      <c r="FI38951" s="95">
        <v>8.3862464726189935E-7</v>
      </c>
      <c r="FJ38951" s="95">
        <v>6.9255928072421813E-2</v>
      </c>
      <c r="FK38951" s="95">
        <v>8.8551260677334724E-7</v>
      </c>
      <c r="FL38951" s="95">
        <v>6.6806303088401978E-2</v>
      </c>
      <c r="FM38951" s="95">
        <v>8.5419147852352885E-7</v>
      </c>
      <c r="FN38951" s="95">
        <v>6.3625050560382826E-2</v>
      </c>
      <c r="FO38951" s="95">
        <v>8.1351569383193214E-7</v>
      </c>
    </row>
    <row r="38952" spans="148:171" x14ac:dyDescent="0.25">
      <c r="ER38952" s="95" t="s">
        <v>599</v>
      </c>
      <c r="ES38952" s="95" t="s">
        <v>195</v>
      </c>
      <c r="ET38952" s="95" t="s">
        <v>583</v>
      </c>
      <c r="EU38952" s="95" t="s">
        <v>540</v>
      </c>
      <c r="EV38952" s="95" t="s">
        <v>372</v>
      </c>
      <c r="EW38952" s="95" t="s">
        <v>382</v>
      </c>
      <c r="EX38952" s="95">
        <v>2038</v>
      </c>
      <c r="EY38952" s="95">
        <v>1.2786091117678119E-5</v>
      </c>
      <c r="EZ38952" s="95">
        <v>1430.0123410000001</v>
      </c>
      <c r="FA38952" s="95">
        <v>1.8284268091430196E-2</v>
      </c>
      <c r="FB38952" s="95">
        <v>2038</v>
      </c>
      <c r="FC38952" s="95" t="s">
        <v>234</v>
      </c>
      <c r="FD38952" s="95">
        <v>0.9</v>
      </c>
      <c r="FE38952" s="95">
        <v>30</v>
      </c>
      <c r="FF38952" s="95">
        <v>0</v>
      </c>
      <c r="FG38952" s="95" t="s">
        <v>531</v>
      </c>
      <c r="FH38952" s="95">
        <v>6.5588821442263329E-2</v>
      </c>
      <c r="FI38952" s="95">
        <v>8.3862464726189935E-7</v>
      </c>
      <c r="FJ38952" s="95">
        <v>6.9255928072421813E-2</v>
      </c>
      <c r="FK38952" s="95">
        <v>8.8551260677334724E-7</v>
      </c>
      <c r="FL38952" s="95">
        <v>6.6806303088401978E-2</v>
      </c>
      <c r="FM38952" s="95">
        <v>8.5419147852352885E-7</v>
      </c>
      <c r="FN38952" s="95">
        <v>6.3625050560382826E-2</v>
      </c>
      <c r="FO38952" s="95">
        <v>8.1351569383193214E-7</v>
      </c>
    </row>
    <row r="38953" spans="148:171" x14ac:dyDescent="0.25">
      <c r="ER38953" s="95" t="s">
        <v>599</v>
      </c>
      <c r="ES38953" s="95" t="s">
        <v>195</v>
      </c>
      <c r="ET38953" s="95" t="s">
        <v>583</v>
      </c>
      <c r="EU38953" s="95" t="s">
        <v>540</v>
      </c>
      <c r="EV38953" s="95" t="s">
        <v>372</v>
      </c>
      <c r="EW38953" s="95" t="s">
        <v>382</v>
      </c>
      <c r="EX38953" s="95">
        <v>2039</v>
      </c>
      <c r="EY38953" s="95">
        <v>1.2786091117678119E-5</v>
      </c>
      <c r="EZ38953" s="95">
        <v>1430.0123410000001</v>
      </c>
      <c r="FA38953" s="95">
        <v>1.8284268091430196E-2</v>
      </c>
      <c r="FB38953" s="95">
        <v>2039</v>
      </c>
      <c r="FC38953" s="95" t="s">
        <v>234</v>
      </c>
      <c r="FD38953" s="95">
        <v>0.9</v>
      </c>
      <c r="FE38953" s="95">
        <v>30</v>
      </c>
      <c r="FF38953" s="95">
        <v>0</v>
      </c>
      <c r="FG38953" s="95" t="s">
        <v>531</v>
      </c>
      <c r="FH38953" s="95">
        <v>6.5588821442263329E-2</v>
      </c>
      <c r="FI38953" s="95">
        <v>8.3862464726189935E-7</v>
      </c>
      <c r="FJ38953" s="95">
        <v>6.9255928072421813E-2</v>
      </c>
      <c r="FK38953" s="95">
        <v>8.8551260677334724E-7</v>
      </c>
      <c r="FL38953" s="95">
        <v>6.6806303088401978E-2</v>
      </c>
      <c r="FM38953" s="95">
        <v>8.5419147852352885E-7</v>
      </c>
      <c r="FN38953" s="95">
        <v>6.3625050560382826E-2</v>
      </c>
      <c r="FO38953" s="95">
        <v>8.1351569383193214E-7</v>
      </c>
    </row>
    <row r="38954" spans="148:171" x14ac:dyDescent="0.25">
      <c r="ER38954" s="95" t="s">
        <v>599</v>
      </c>
      <c r="ES38954" s="95" t="s">
        <v>195</v>
      </c>
      <c r="ET38954" s="95" t="s">
        <v>583</v>
      </c>
      <c r="EU38954" s="95" t="s">
        <v>540</v>
      </c>
      <c r="EV38954" s="95" t="s">
        <v>372</v>
      </c>
      <c r="EW38954" s="95" t="s">
        <v>382</v>
      </c>
      <c r="EX38954" s="95">
        <v>2040</v>
      </c>
      <c r="EY38954" s="95">
        <v>1.2786091117678119E-5</v>
      </c>
      <c r="EZ38954" s="95">
        <v>1430.0123410000001</v>
      </c>
      <c r="FA38954" s="95">
        <v>1.8284268091430196E-2</v>
      </c>
      <c r="FB38954" s="95">
        <v>2040</v>
      </c>
      <c r="FC38954" s="95" t="s">
        <v>234</v>
      </c>
      <c r="FD38954" s="95">
        <v>0.9</v>
      </c>
      <c r="FE38954" s="95">
        <v>30</v>
      </c>
      <c r="FF38954" s="95">
        <v>0</v>
      </c>
      <c r="FG38954" s="95" t="s">
        <v>531</v>
      </c>
      <c r="FH38954" s="95">
        <v>6.5588821442263329E-2</v>
      </c>
      <c r="FI38954" s="95">
        <v>8.3862464726189935E-7</v>
      </c>
      <c r="FJ38954" s="95">
        <v>6.9255928072421813E-2</v>
      </c>
      <c r="FK38954" s="95">
        <v>8.8551260677334724E-7</v>
      </c>
      <c r="FL38954" s="95">
        <v>6.6806303088401978E-2</v>
      </c>
      <c r="FM38954" s="95">
        <v>8.5419147852352885E-7</v>
      </c>
      <c r="FN38954" s="95">
        <v>6.3625050560382826E-2</v>
      </c>
      <c r="FO38954" s="95">
        <v>8.1351569383193214E-7</v>
      </c>
    </row>
    <row r="38955" spans="148:171" x14ac:dyDescent="0.25">
      <c r="ER38955" s="95" t="s">
        <v>599</v>
      </c>
      <c r="ES38955" s="95" t="s">
        <v>195</v>
      </c>
      <c r="ET38955" s="95" t="s">
        <v>583</v>
      </c>
      <c r="EU38955" s="95" t="s">
        <v>540</v>
      </c>
      <c r="EV38955" s="95" t="s">
        <v>372</v>
      </c>
      <c r="EW38955" s="95" t="s">
        <v>382</v>
      </c>
      <c r="EX38955" s="95">
        <v>2041</v>
      </c>
      <c r="EY38955" s="95">
        <v>1.2786091117678119E-5</v>
      </c>
      <c r="EZ38955" s="95">
        <v>1430.0123410000001</v>
      </c>
      <c r="FA38955" s="95">
        <v>1.8284268091430196E-2</v>
      </c>
      <c r="FB38955" s="95">
        <v>2041</v>
      </c>
      <c r="FC38955" s="95" t="s">
        <v>234</v>
      </c>
      <c r="FD38955" s="95">
        <v>0.9</v>
      </c>
      <c r="FE38955" s="95">
        <v>30</v>
      </c>
      <c r="FF38955" s="95">
        <v>0</v>
      </c>
      <c r="FG38955" s="95" t="s">
        <v>531</v>
      </c>
      <c r="FH38955" s="95">
        <v>6.5588821442263329E-2</v>
      </c>
      <c r="FI38955" s="95">
        <v>8.3862464726189935E-7</v>
      </c>
      <c r="FJ38955" s="95">
        <v>6.9255928072421813E-2</v>
      </c>
      <c r="FK38955" s="95">
        <v>8.8551260677334724E-7</v>
      </c>
      <c r="FL38955" s="95">
        <v>6.6806303088401978E-2</v>
      </c>
      <c r="FM38955" s="95">
        <v>8.5419147852352885E-7</v>
      </c>
      <c r="FN38955" s="95">
        <v>6.3625050560382826E-2</v>
      </c>
      <c r="FO38955" s="95">
        <v>8.1351569383193214E-7</v>
      </c>
    </row>
    <row r="38956" spans="148:171" x14ac:dyDescent="0.25">
      <c r="ER38956" s="95" t="s">
        <v>599</v>
      </c>
      <c r="ES38956" s="95" t="s">
        <v>195</v>
      </c>
      <c r="ET38956" s="95" t="s">
        <v>583</v>
      </c>
      <c r="EU38956" s="95" t="s">
        <v>540</v>
      </c>
      <c r="EV38956" s="95" t="s">
        <v>372</v>
      </c>
      <c r="EW38956" s="95" t="s">
        <v>382</v>
      </c>
      <c r="EX38956" s="95">
        <v>2042</v>
      </c>
      <c r="EY38956" s="95">
        <v>1.2786091117678119E-5</v>
      </c>
      <c r="EZ38956" s="95">
        <v>1430.0123410000001</v>
      </c>
      <c r="FA38956" s="95">
        <v>1.8284268091430196E-2</v>
      </c>
      <c r="FB38956" s="95">
        <v>2042</v>
      </c>
      <c r="FC38956" s="95" t="s">
        <v>234</v>
      </c>
      <c r="FD38956" s="95">
        <v>0.9</v>
      </c>
      <c r="FE38956" s="95">
        <v>30</v>
      </c>
      <c r="FF38956" s="95">
        <v>0</v>
      </c>
      <c r="FG38956" s="95" t="s">
        <v>531</v>
      </c>
      <c r="FH38956" s="95">
        <v>6.5588821442263329E-2</v>
      </c>
      <c r="FI38956" s="95">
        <v>8.3862464726189935E-7</v>
      </c>
      <c r="FJ38956" s="95">
        <v>6.9255928072421813E-2</v>
      </c>
      <c r="FK38956" s="95">
        <v>8.8551260677334724E-7</v>
      </c>
      <c r="FL38956" s="95">
        <v>6.6806303088401978E-2</v>
      </c>
      <c r="FM38956" s="95">
        <v>8.5419147852352885E-7</v>
      </c>
      <c r="FN38956" s="95">
        <v>6.3625050560382826E-2</v>
      </c>
      <c r="FO38956" s="95">
        <v>8.1351569383193214E-7</v>
      </c>
    </row>
    <row r="38957" spans="148:171" x14ac:dyDescent="0.25">
      <c r="ER38957" s="95" t="s">
        <v>599</v>
      </c>
      <c r="ES38957" s="95" t="s">
        <v>195</v>
      </c>
      <c r="ET38957" s="95" t="s">
        <v>583</v>
      </c>
      <c r="EU38957" s="95" t="s">
        <v>540</v>
      </c>
      <c r="EV38957" s="95" t="s">
        <v>372</v>
      </c>
      <c r="EW38957" s="95" t="s">
        <v>382</v>
      </c>
      <c r="EX38957" s="95">
        <v>2043</v>
      </c>
      <c r="EY38957" s="95">
        <v>1.2786091117678119E-5</v>
      </c>
      <c r="EZ38957" s="95">
        <v>1430.0123410000001</v>
      </c>
      <c r="FA38957" s="95">
        <v>1.8284268091430196E-2</v>
      </c>
      <c r="FB38957" s="95">
        <v>2043</v>
      </c>
      <c r="FC38957" s="95" t="s">
        <v>234</v>
      </c>
      <c r="FD38957" s="95">
        <v>0.9</v>
      </c>
      <c r="FE38957" s="95">
        <v>30</v>
      </c>
      <c r="FF38957" s="95">
        <v>0</v>
      </c>
      <c r="FG38957" s="95" t="s">
        <v>531</v>
      </c>
      <c r="FH38957" s="95">
        <v>6.5588821442263329E-2</v>
      </c>
      <c r="FI38957" s="95">
        <v>8.3862464726189935E-7</v>
      </c>
      <c r="FJ38957" s="95">
        <v>6.9255928072421813E-2</v>
      </c>
      <c r="FK38957" s="95">
        <v>8.8551260677334724E-7</v>
      </c>
      <c r="FL38957" s="95">
        <v>6.6806303088401978E-2</v>
      </c>
      <c r="FM38957" s="95">
        <v>8.5419147852352885E-7</v>
      </c>
      <c r="FN38957" s="95">
        <v>6.3625050560382826E-2</v>
      </c>
      <c r="FO38957" s="95">
        <v>8.1351569383193214E-7</v>
      </c>
    </row>
    <row r="38958" spans="148:171" x14ac:dyDescent="0.25">
      <c r="ER38958" s="95" t="s">
        <v>599</v>
      </c>
      <c r="ES38958" s="95" t="s">
        <v>195</v>
      </c>
      <c r="ET38958" s="95" t="s">
        <v>583</v>
      </c>
      <c r="EU38958" s="95" t="s">
        <v>540</v>
      </c>
      <c r="EV38958" s="95" t="s">
        <v>372</v>
      </c>
      <c r="EW38958" s="95" t="s">
        <v>382</v>
      </c>
      <c r="EX38958" s="95">
        <v>2044</v>
      </c>
      <c r="EY38958" s="95">
        <v>1.2786091117678119E-5</v>
      </c>
      <c r="EZ38958" s="95">
        <v>1430.0123410000001</v>
      </c>
      <c r="FA38958" s="95">
        <v>1.8284268091430196E-2</v>
      </c>
      <c r="FB38958" s="95">
        <v>2044</v>
      </c>
      <c r="FC38958" s="95" t="s">
        <v>234</v>
      </c>
      <c r="FD38958" s="95">
        <v>0.9</v>
      </c>
      <c r="FE38958" s="95">
        <v>30</v>
      </c>
      <c r="FF38958" s="95">
        <v>0</v>
      </c>
      <c r="FG38958" s="95" t="s">
        <v>531</v>
      </c>
      <c r="FH38958" s="95">
        <v>6.5588821442263329E-2</v>
      </c>
      <c r="FI38958" s="95">
        <v>8.3862464726189935E-7</v>
      </c>
      <c r="FJ38958" s="95">
        <v>6.9255928072421813E-2</v>
      </c>
      <c r="FK38958" s="95">
        <v>8.8551260677334724E-7</v>
      </c>
      <c r="FL38958" s="95">
        <v>6.6806303088401978E-2</v>
      </c>
      <c r="FM38958" s="95">
        <v>8.5419147852352885E-7</v>
      </c>
      <c r="FN38958" s="95">
        <v>6.3625050560382826E-2</v>
      </c>
      <c r="FO38958" s="95">
        <v>8.1351569383193214E-7</v>
      </c>
    </row>
    <row r="38959" spans="148:171" x14ac:dyDescent="0.25">
      <c r="ER38959" s="95" t="s">
        <v>599</v>
      </c>
      <c r="ES38959" s="95" t="s">
        <v>195</v>
      </c>
      <c r="ET38959" s="95" t="s">
        <v>583</v>
      </c>
      <c r="EU38959" s="95" t="s">
        <v>540</v>
      </c>
      <c r="EV38959" s="95" t="s">
        <v>372</v>
      </c>
      <c r="EW38959" s="95" t="s">
        <v>382</v>
      </c>
      <c r="EX38959" s="95">
        <v>2045</v>
      </c>
      <c r="EY38959" s="95">
        <v>1.2786091117678119E-5</v>
      </c>
      <c r="EZ38959" s="95">
        <v>1430.0123410000001</v>
      </c>
      <c r="FA38959" s="95">
        <v>1.8284268091430196E-2</v>
      </c>
      <c r="FB38959" s="95">
        <v>2045</v>
      </c>
      <c r="FC38959" s="95" t="s">
        <v>234</v>
      </c>
      <c r="FD38959" s="95">
        <v>0.9</v>
      </c>
      <c r="FE38959" s="95">
        <v>30</v>
      </c>
      <c r="FF38959" s="95">
        <v>0</v>
      </c>
      <c r="FG38959" s="95" t="s">
        <v>531</v>
      </c>
      <c r="FH38959" s="95">
        <v>6.5588821442263329E-2</v>
      </c>
      <c r="FI38959" s="95">
        <v>8.3862464726189935E-7</v>
      </c>
      <c r="FJ38959" s="95">
        <v>6.9255928072421813E-2</v>
      </c>
      <c r="FK38959" s="95">
        <v>8.8551260677334724E-7</v>
      </c>
      <c r="FL38959" s="95">
        <v>6.6806303088401978E-2</v>
      </c>
      <c r="FM38959" s="95">
        <v>8.5419147852352885E-7</v>
      </c>
      <c r="FN38959" s="95">
        <v>6.3625050560382826E-2</v>
      </c>
      <c r="FO38959" s="95">
        <v>8.1351569383193214E-7</v>
      </c>
    </row>
    <row r="38960" spans="148:171" x14ac:dyDescent="0.25">
      <c r="ER38960" s="95" t="s">
        <v>599</v>
      </c>
      <c r="ES38960" s="95" t="s">
        <v>195</v>
      </c>
      <c r="ET38960" s="95" t="s">
        <v>583</v>
      </c>
      <c r="EU38960" s="95" t="s">
        <v>540</v>
      </c>
      <c r="EV38960" s="95" t="s">
        <v>372</v>
      </c>
      <c r="EW38960" s="95" t="s">
        <v>382</v>
      </c>
      <c r="EX38960" s="95">
        <v>2046</v>
      </c>
      <c r="EY38960" s="95">
        <v>1.2786091117678119E-5</v>
      </c>
      <c r="EZ38960" s="95">
        <v>1430.0123410000001</v>
      </c>
      <c r="FA38960" s="95">
        <v>1.8284268091430196E-2</v>
      </c>
      <c r="FB38960" s="95">
        <v>2046</v>
      </c>
      <c r="FC38960" s="95" t="s">
        <v>234</v>
      </c>
      <c r="FD38960" s="95">
        <v>0.9</v>
      </c>
      <c r="FE38960" s="95">
        <v>30</v>
      </c>
      <c r="FF38960" s="95">
        <v>0</v>
      </c>
      <c r="FG38960" s="95" t="s">
        <v>531</v>
      </c>
      <c r="FH38960" s="95">
        <v>6.5588821442263329E-2</v>
      </c>
      <c r="FI38960" s="95">
        <v>8.3862464726189935E-7</v>
      </c>
      <c r="FJ38960" s="95">
        <v>6.9255928072421813E-2</v>
      </c>
      <c r="FK38960" s="95">
        <v>8.8551260677334724E-7</v>
      </c>
      <c r="FL38960" s="95">
        <v>6.6806303088401978E-2</v>
      </c>
      <c r="FM38960" s="95">
        <v>8.5419147852352885E-7</v>
      </c>
      <c r="FN38960" s="95">
        <v>6.3625050560382826E-2</v>
      </c>
      <c r="FO38960" s="95">
        <v>8.1351569383193214E-7</v>
      </c>
    </row>
    <row r="38961" spans="148:171" x14ac:dyDescent="0.25">
      <c r="ER38961" s="95" t="s">
        <v>599</v>
      </c>
      <c r="ES38961" s="95" t="s">
        <v>195</v>
      </c>
      <c r="ET38961" s="95" t="s">
        <v>583</v>
      </c>
      <c r="EU38961" s="95" t="s">
        <v>540</v>
      </c>
      <c r="EV38961" s="95" t="s">
        <v>372</v>
      </c>
      <c r="EW38961" s="95" t="s">
        <v>382</v>
      </c>
      <c r="EX38961" s="95">
        <v>2047</v>
      </c>
      <c r="EY38961" s="95">
        <v>1.2786091117678119E-5</v>
      </c>
      <c r="EZ38961" s="95">
        <v>1430.0123410000001</v>
      </c>
      <c r="FA38961" s="95">
        <v>1.8284268091430196E-2</v>
      </c>
      <c r="FB38961" s="95">
        <v>2047</v>
      </c>
      <c r="FC38961" s="95" t="s">
        <v>234</v>
      </c>
      <c r="FD38961" s="95">
        <v>0.9</v>
      </c>
      <c r="FE38961" s="95">
        <v>30</v>
      </c>
      <c r="FF38961" s="95">
        <v>0</v>
      </c>
      <c r="FG38961" s="95" t="s">
        <v>531</v>
      </c>
      <c r="FH38961" s="95">
        <v>6.5588821442263329E-2</v>
      </c>
      <c r="FI38961" s="95">
        <v>8.3862464726189935E-7</v>
      </c>
      <c r="FJ38961" s="95">
        <v>6.9255928072421813E-2</v>
      </c>
      <c r="FK38961" s="95">
        <v>8.8551260677334724E-7</v>
      </c>
      <c r="FL38961" s="95">
        <v>6.6806303088401978E-2</v>
      </c>
      <c r="FM38961" s="95">
        <v>8.5419147852352885E-7</v>
      </c>
      <c r="FN38961" s="95">
        <v>6.3625050560382826E-2</v>
      </c>
      <c r="FO38961" s="95">
        <v>8.1351569383193214E-7</v>
      </c>
    </row>
    <row r="38962" spans="148:171" x14ac:dyDescent="0.25">
      <c r="ER38962" s="95" t="s">
        <v>599</v>
      </c>
      <c r="ES38962" s="95" t="s">
        <v>195</v>
      </c>
      <c r="ET38962" s="95" t="s">
        <v>583</v>
      </c>
      <c r="EU38962" s="95" t="s">
        <v>540</v>
      </c>
      <c r="EV38962" s="95" t="s">
        <v>372</v>
      </c>
      <c r="EW38962" s="95" t="s">
        <v>382</v>
      </c>
      <c r="EX38962" s="95">
        <v>2048</v>
      </c>
      <c r="EY38962" s="95">
        <v>1.2786091117678119E-5</v>
      </c>
      <c r="EZ38962" s="95">
        <v>1430.0123410000001</v>
      </c>
      <c r="FA38962" s="95">
        <v>1.8284268091430196E-2</v>
      </c>
      <c r="FB38962" s="95">
        <v>2048</v>
      </c>
      <c r="FC38962" s="95" t="s">
        <v>234</v>
      </c>
      <c r="FD38962" s="95">
        <v>0.9</v>
      </c>
      <c r="FE38962" s="95">
        <v>30</v>
      </c>
      <c r="FF38962" s="95">
        <v>0</v>
      </c>
      <c r="FG38962" s="95" t="s">
        <v>531</v>
      </c>
      <c r="FH38962" s="95">
        <v>6.5588821442263329E-2</v>
      </c>
      <c r="FI38962" s="95">
        <v>8.3862464726189935E-7</v>
      </c>
      <c r="FJ38962" s="95">
        <v>6.9255928072421813E-2</v>
      </c>
      <c r="FK38962" s="95">
        <v>8.8551260677334724E-7</v>
      </c>
      <c r="FL38962" s="95">
        <v>6.6806303088401978E-2</v>
      </c>
      <c r="FM38962" s="95">
        <v>8.5419147852352885E-7</v>
      </c>
      <c r="FN38962" s="95">
        <v>6.3625050560382826E-2</v>
      </c>
      <c r="FO38962" s="95">
        <v>8.1351569383193214E-7</v>
      </c>
    </row>
    <row r="38963" spans="148:171" x14ac:dyDescent="0.25">
      <c r="ER38963" s="95" t="s">
        <v>599</v>
      </c>
      <c r="ES38963" s="95" t="s">
        <v>195</v>
      </c>
      <c r="ET38963" s="95" t="s">
        <v>583</v>
      </c>
      <c r="EU38963" s="95" t="s">
        <v>540</v>
      </c>
      <c r="EV38963" s="95" t="s">
        <v>372</v>
      </c>
      <c r="EW38963" s="95" t="s">
        <v>382</v>
      </c>
      <c r="EX38963" s="95">
        <v>2049</v>
      </c>
      <c r="EY38963" s="95">
        <v>1.2786091117678119E-5</v>
      </c>
      <c r="EZ38963" s="95">
        <v>1430.0123410000001</v>
      </c>
      <c r="FA38963" s="95">
        <v>1.8284268091430196E-2</v>
      </c>
      <c r="FB38963" s="95">
        <v>2049</v>
      </c>
      <c r="FC38963" s="95" t="s">
        <v>234</v>
      </c>
      <c r="FD38963" s="95">
        <v>0.9</v>
      </c>
      <c r="FE38963" s="95">
        <v>30</v>
      </c>
      <c r="FF38963" s="95">
        <v>0</v>
      </c>
      <c r="FG38963" s="95" t="s">
        <v>531</v>
      </c>
      <c r="FH38963" s="95">
        <v>6.5588821442263329E-2</v>
      </c>
      <c r="FI38963" s="95">
        <v>8.3862464726189935E-7</v>
      </c>
      <c r="FJ38963" s="95">
        <v>6.9255928072421813E-2</v>
      </c>
      <c r="FK38963" s="95">
        <v>8.8551260677334724E-7</v>
      </c>
      <c r="FL38963" s="95">
        <v>6.6806303088401978E-2</v>
      </c>
      <c r="FM38963" s="95">
        <v>8.5419147852352885E-7</v>
      </c>
      <c r="FN38963" s="95">
        <v>6.3625050560382826E-2</v>
      </c>
      <c r="FO38963" s="95">
        <v>8.1351569383193214E-7</v>
      </c>
    </row>
    <row r="38964" spans="148:171" x14ac:dyDescent="0.25">
      <c r="ER38964" s="95" t="s">
        <v>599</v>
      </c>
      <c r="ES38964" s="95" t="s">
        <v>195</v>
      </c>
      <c r="ET38964" s="95" t="s">
        <v>583</v>
      </c>
      <c r="EU38964" s="95" t="s">
        <v>540</v>
      </c>
      <c r="EV38964" s="95" t="s">
        <v>372</v>
      </c>
      <c r="EW38964" s="95" t="s">
        <v>382</v>
      </c>
      <c r="EX38964" s="95">
        <v>2050</v>
      </c>
      <c r="EY38964" s="95">
        <v>1.2786091117678119E-5</v>
      </c>
      <c r="EZ38964" s="95">
        <v>1430.0123410000001</v>
      </c>
      <c r="FA38964" s="95">
        <v>1.8284268091430196E-2</v>
      </c>
      <c r="FB38964" s="95">
        <v>2050</v>
      </c>
      <c r="FC38964" s="95" t="s">
        <v>234</v>
      </c>
      <c r="FD38964" s="95">
        <v>0.9</v>
      </c>
      <c r="FE38964" s="95">
        <v>30</v>
      </c>
      <c r="FF38964" s="95">
        <v>0</v>
      </c>
      <c r="FG38964" s="95" t="s">
        <v>531</v>
      </c>
      <c r="FH38964" s="95">
        <v>0</v>
      </c>
      <c r="FI38964" s="95">
        <v>0</v>
      </c>
      <c r="FJ38964" s="95">
        <v>6.9255928072421813E-2</v>
      </c>
      <c r="FK38964" s="95">
        <v>8.8551260677334724E-7</v>
      </c>
      <c r="FL38964" s="95">
        <v>6.6806303088401978E-2</v>
      </c>
      <c r="FM38964" s="95">
        <v>8.5419147852352885E-7</v>
      </c>
      <c r="FN38964" s="95">
        <v>6.3625050560382826E-2</v>
      </c>
      <c r="FO38964" s="95">
        <v>8.1351569383193214E-7</v>
      </c>
    </row>
    <row r="38965" spans="148:171" x14ac:dyDescent="0.25">
      <c r="ER38965" s="95" t="s">
        <v>599</v>
      </c>
      <c r="ES38965" s="95" t="s">
        <v>195</v>
      </c>
      <c r="ET38965" s="95" t="s">
        <v>583</v>
      </c>
      <c r="EU38965" s="95" t="s">
        <v>540</v>
      </c>
      <c r="EV38965" s="95" t="s">
        <v>372</v>
      </c>
      <c r="EW38965" s="95" t="s">
        <v>382</v>
      </c>
      <c r="EX38965" s="95">
        <v>2051</v>
      </c>
      <c r="EY38965" s="95">
        <v>1.2786091117678119E-5</v>
      </c>
      <c r="EZ38965" s="95">
        <v>1430.0123410000001</v>
      </c>
      <c r="FA38965" s="95">
        <v>1.8284268091430196E-2</v>
      </c>
      <c r="FB38965" s="95">
        <v>2051</v>
      </c>
      <c r="FC38965" s="95" t="s">
        <v>234</v>
      </c>
      <c r="FD38965" s="95">
        <v>0.9</v>
      </c>
      <c r="FE38965" s="95">
        <v>30</v>
      </c>
      <c r="FF38965" s="95">
        <v>0</v>
      </c>
      <c r="FG38965" s="95" t="s">
        <v>531</v>
      </c>
      <c r="FH38965" s="95">
        <v>0</v>
      </c>
      <c r="FI38965" s="95">
        <v>0</v>
      </c>
      <c r="FJ38965" s="95">
        <v>0</v>
      </c>
      <c r="FK38965" s="95">
        <v>0</v>
      </c>
      <c r="FL38965" s="95">
        <v>6.6806303088401978E-2</v>
      </c>
      <c r="FM38965" s="95">
        <v>8.5419147852352885E-7</v>
      </c>
      <c r="FN38965" s="95">
        <v>6.3625050560382826E-2</v>
      </c>
      <c r="FO38965" s="95">
        <v>8.1351569383193214E-7</v>
      </c>
    </row>
    <row r="38966" spans="148:171" x14ac:dyDescent="0.25">
      <c r="ER38966" s="95" t="s">
        <v>599</v>
      </c>
      <c r="ES38966" s="95" t="s">
        <v>195</v>
      </c>
      <c r="ET38966" s="95" t="s">
        <v>583</v>
      </c>
      <c r="EU38966" s="95" t="s">
        <v>540</v>
      </c>
      <c r="EV38966" s="95" t="s">
        <v>372</v>
      </c>
      <c r="EW38966" s="95" t="s">
        <v>382</v>
      </c>
      <c r="EX38966" s="95">
        <v>2052</v>
      </c>
      <c r="EY38966" s="95">
        <v>1.2786091117678119E-5</v>
      </c>
      <c r="EZ38966" s="95">
        <v>1430.0123410000001</v>
      </c>
      <c r="FA38966" s="95">
        <v>1.8284268091430196E-2</v>
      </c>
      <c r="FB38966" s="95">
        <v>2052</v>
      </c>
      <c r="FC38966" s="95" t="s">
        <v>234</v>
      </c>
      <c r="FD38966" s="95">
        <v>0.9</v>
      </c>
      <c r="FE38966" s="95">
        <v>30</v>
      </c>
      <c r="FF38966" s="95">
        <v>0</v>
      </c>
      <c r="FG38966" s="95" t="s">
        <v>531</v>
      </c>
      <c r="FH38966" s="95">
        <v>0</v>
      </c>
      <c r="FI38966" s="95">
        <v>0</v>
      </c>
      <c r="FJ38966" s="95">
        <v>0</v>
      </c>
      <c r="FK38966" s="95">
        <v>0</v>
      </c>
      <c r="FL38966" s="95">
        <v>0</v>
      </c>
      <c r="FM38966" s="95">
        <v>0</v>
      </c>
      <c r="FN38966" s="95">
        <v>6.3625050560382826E-2</v>
      </c>
      <c r="FO38966" s="95">
        <v>8.1351569383193214E-7</v>
      </c>
    </row>
    <row r="38967" spans="148:171" x14ac:dyDescent="0.25">
      <c r="ER38967" s="95" t="s">
        <v>593</v>
      </c>
      <c r="ES38967" s="95" t="s">
        <v>195</v>
      </c>
      <c r="ET38967" s="95" t="s">
        <v>583</v>
      </c>
      <c r="EU38967" s="95" t="s">
        <v>540</v>
      </c>
      <c r="EV38967" s="95" t="s">
        <v>372</v>
      </c>
      <c r="EW38967" s="95" t="s">
        <v>384</v>
      </c>
      <c r="EX38967" s="95">
        <v>2022</v>
      </c>
      <c r="EY38967" s="95">
        <v>5.692624293141005E-4</v>
      </c>
      <c r="EZ38967" s="95">
        <v>1430.0123410000001</v>
      </c>
      <c r="FA38967" s="95">
        <v>0.814052299186804</v>
      </c>
      <c r="FB38967" s="95">
        <v>2022</v>
      </c>
      <c r="FC38967" s="95" t="s">
        <v>234</v>
      </c>
      <c r="FD38967" s="95">
        <v>0.9</v>
      </c>
      <c r="FE38967" s="95">
        <v>30</v>
      </c>
      <c r="FF38967" s="95">
        <v>0</v>
      </c>
      <c r="FG38967" s="95" t="s">
        <v>531</v>
      </c>
      <c r="FH38967" s="95">
        <v>6.5588821442263329E-2</v>
      </c>
      <c r="FI38967" s="95">
        <v>3.7337251830071585E-5</v>
      </c>
      <c r="FJ38967" s="95">
        <v>6.9255928072421813E-2</v>
      </c>
      <c r="FK38967" s="95">
        <v>3.9424797858909448E-5</v>
      </c>
      <c r="FL38967" s="95">
        <v>6.6806303088401978E-2</v>
      </c>
      <c r="FM38967" s="95">
        <v>3.8030318389597802E-5</v>
      </c>
      <c r="FN38967" s="95">
        <v>0</v>
      </c>
      <c r="FO38967" s="95">
        <v>0</v>
      </c>
    </row>
    <row r="38968" spans="148:171" x14ac:dyDescent="0.25">
      <c r="ER38968" s="95" t="s">
        <v>593</v>
      </c>
      <c r="ES38968" s="95" t="s">
        <v>195</v>
      </c>
      <c r="ET38968" s="95" t="s">
        <v>583</v>
      </c>
      <c r="EU38968" s="95" t="s">
        <v>540</v>
      </c>
      <c r="EV38968" s="95" t="s">
        <v>372</v>
      </c>
      <c r="EW38968" s="95" t="s">
        <v>384</v>
      </c>
      <c r="EX38968" s="95">
        <v>2023</v>
      </c>
      <c r="EY38968" s="95">
        <v>5.692624293141005E-4</v>
      </c>
      <c r="EZ38968" s="95">
        <v>1430.0123410000001</v>
      </c>
      <c r="FA38968" s="95">
        <v>0.814052299186804</v>
      </c>
      <c r="FB38968" s="95">
        <v>2023</v>
      </c>
      <c r="FC38968" s="95" t="s">
        <v>234</v>
      </c>
      <c r="FD38968" s="95">
        <v>0.9</v>
      </c>
      <c r="FE38968" s="95">
        <v>30</v>
      </c>
      <c r="FF38968" s="95">
        <v>0</v>
      </c>
      <c r="FG38968" s="95" t="s">
        <v>531</v>
      </c>
      <c r="FH38968" s="95">
        <v>6.5588821442263329E-2</v>
      </c>
      <c r="FI38968" s="95">
        <v>3.7337251830071585E-5</v>
      </c>
      <c r="FJ38968" s="95">
        <v>6.9255928072421813E-2</v>
      </c>
      <c r="FK38968" s="95">
        <v>3.9424797858909448E-5</v>
      </c>
      <c r="FL38968" s="95">
        <v>6.6806303088401978E-2</v>
      </c>
      <c r="FM38968" s="95">
        <v>3.8030318389597802E-5</v>
      </c>
      <c r="FN38968" s="95">
        <v>6.3625050560382826E-2</v>
      </c>
      <c r="FO38968" s="95">
        <v>3.6219350847236002E-5</v>
      </c>
    </row>
    <row r="38969" spans="148:171" x14ac:dyDescent="0.25">
      <c r="ER38969" s="95" t="s">
        <v>593</v>
      </c>
      <c r="ES38969" s="95" t="s">
        <v>195</v>
      </c>
      <c r="ET38969" s="95" t="s">
        <v>583</v>
      </c>
      <c r="EU38969" s="95" t="s">
        <v>540</v>
      </c>
      <c r="EV38969" s="95" t="s">
        <v>372</v>
      </c>
      <c r="EW38969" s="95" t="s">
        <v>384</v>
      </c>
      <c r="EX38969" s="95">
        <v>2024</v>
      </c>
      <c r="EY38969" s="95">
        <v>5.692624293141005E-4</v>
      </c>
      <c r="EZ38969" s="95">
        <v>1430.0123410000001</v>
      </c>
      <c r="FA38969" s="95">
        <v>0.814052299186804</v>
      </c>
      <c r="FB38969" s="95">
        <v>2024</v>
      </c>
      <c r="FC38969" s="95" t="s">
        <v>234</v>
      </c>
      <c r="FD38969" s="95">
        <v>0.9</v>
      </c>
      <c r="FE38969" s="95">
        <v>30</v>
      </c>
      <c r="FF38969" s="95">
        <v>0</v>
      </c>
      <c r="FG38969" s="95" t="s">
        <v>531</v>
      </c>
      <c r="FH38969" s="95">
        <v>6.5588821442263329E-2</v>
      </c>
      <c r="FI38969" s="95">
        <v>3.7337251830071585E-5</v>
      </c>
      <c r="FJ38969" s="95">
        <v>6.9255928072421813E-2</v>
      </c>
      <c r="FK38969" s="95">
        <v>3.9424797858909448E-5</v>
      </c>
      <c r="FL38969" s="95">
        <v>6.6806303088401978E-2</v>
      </c>
      <c r="FM38969" s="95">
        <v>3.8030318389597802E-5</v>
      </c>
      <c r="FN38969" s="95">
        <v>6.3625050560382826E-2</v>
      </c>
      <c r="FO38969" s="95">
        <v>3.6219350847236002E-5</v>
      </c>
    </row>
    <row r="38970" spans="148:171" x14ac:dyDescent="0.25">
      <c r="ER38970" s="95" t="s">
        <v>593</v>
      </c>
      <c r="ES38970" s="95" t="s">
        <v>195</v>
      </c>
      <c r="ET38970" s="95" t="s">
        <v>583</v>
      </c>
      <c r="EU38970" s="95" t="s">
        <v>540</v>
      </c>
      <c r="EV38970" s="95" t="s">
        <v>372</v>
      </c>
      <c r="EW38970" s="95" t="s">
        <v>384</v>
      </c>
      <c r="EX38970" s="95">
        <v>2025</v>
      </c>
      <c r="EY38970" s="95">
        <v>5.692624293141005E-4</v>
      </c>
      <c r="EZ38970" s="95">
        <v>1430.0123410000001</v>
      </c>
      <c r="FA38970" s="95">
        <v>0.814052299186804</v>
      </c>
      <c r="FB38970" s="95">
        <v>2025</v>
      </c>
      <c r="FC38970" s="95" t="s">
        <v>234</v>
      </c>
      <c r="FD38970" s="95">
        <v>0.9</v>
      </c>
      <c r="FE38970" s="95">
        <v>30</v>
      </c>
      <c r="FF38970" s="95">
        <v>0</v>
      </c>
      <c r="FG38970" s="95" t="s">
        <v>531</v>
      </c>
      <c r="FH38970" s="95">
        <v>6.5588821442263329E-2</v>
      </c>
      <c r="FI38970" s="95">
        <v>3.7337251830071585E-5</v>
      </c>
      <c r="FJ38970" s="95">
        <v>6.9255928072421813E-2</v>
      </c>
      <c r="FK38970" s="95">
        <v>3.9424797858909448E-5</v>
      </c>
      <c r="FL38970" s="95">
        <v>6.6806303088401978E-2</v>
      </c>
      <c r="FM38970" s="95">
        <v>3.8030318389597802E-5</v>
      </c>
      <c r="FN38970" s="95">
        <v>6.3625050560382826E-2</v>
      </c>
      <c r="FO38970" s="95">
        <v>3.6219350847236002E-5</v>
      </c>
    </row>
    <row r="38971" spans="148:171" x14ac:dyDescent="0.25">
      <c r="ER38971" s="95" t="s">
        <v>593</v>
      </c>
      <c r="ES38971" s="95" t="s">
        <v>195</v>
      </c>
      <c r="ET38971" s="95" t="s">
        <v>583</v>
      </c>
      <c r="EU38971" s="95" t="s">
        <v>540</v>
      </c>
      <c r="EV38971" s="95" t="s">
        <v>372</v>
      </c>
      <c r="EW38971" s="95" t="s">
        <v>384</v>
      </c>
      <c r="EX38971" s="95">
        <v>2026</v>
      </c>
      <c r="EY38971" s="95">
        <v>5.692624293141005E-4</v>
      </c>
      <c r="EZ38971" s="95">
        <v>1430.0123410000001</v>
      </c>
      <c r="FA38971" s="95">
        <v>0.814052299186804</v>
      </c>
      <c r="FB38971" s="95">
        <v>2026</v>
      </c>
      <c r="FC38971" s="95" t="s">
        <v>234</v>
      </c>
      <c r="FD38971" s="95">
        <v>0.9</v>
      </c>
      <c r="FE38971" s="95">
        <v>30</v>
      </c>
      <c r="FF38971" s="95">
        <v>0</v>
      </c>
      <c r="FG38971" s="95" t="s">
        <v>531</v>
      </c>
      <c r="FH38971" s="95">
        <v>6.5588821442263329E-2</v>
      </c>
      <c r="FI38971" s="95">
        <v>3.7337251830071585E-5</v>
      </c>
      <c r="FJ38971" s="95">
        <v>6.9255928072421813E-2</v>
      </c>
      <c r="FK38971" s="95">
        <v>3.9424797858909448E-5</v>
      </c>
      <c r="FL38971" s="95">
        <v>6.6806303088401978E-2</v>
      </c>
      <c r="FM38971" s="95">
        <v>3.8030318389597802E-5</v>
      </c>
      <c r="FN38971" s="95">
        <v>6.3625050560382826E-2</v>
      </c>
      <c r="FO38971" s="95">
        <v>3.6219350847236002E-5</v>
      </c>
    </row>
    <row r="38972" spans="148:171" x14ac:dyDescent="0.25">
      <c r="ER38972" s="95" t="s">
        <v>593</v>
      </c>
      <c r="ES38972" s="95" t="s">
        <v>195</v>
      </c>
      <c r="ET38972" s="95" t="s">
        <v>583</v>
      </c>
      <c r="EU38972" s="95" t="s">
        <v>540</v>
      </c>
      <c r="EV38972" s="95" t="s">
        <v>372</v>
      </c>
      <c r="EW38972" s="95" t="s">
        <v>384</v>
      </c>
      <c r="EX38972" s="95">
        <v>2027</v>
      </c>
      <c r="EY38972" s="95">
        <v>5.692624293141005E-4</v>
      </c>
      <c r="EZ38972" s="95">
        <v>1430.0123410000001</v>
      </c>
      <c r="FA38972" s="95">
        <v>0.814052299186804</v>
      </c>
      <c r="FB38972" s="95">
        <v>2027</v>
      </c>
      <c r="FC38972" s="95" t="s">
        <v>234</v>
      </c>
      <c r="FD38972" s="95">
        <v>0.9</v>
      </c>
      <c r="FE38972" s="95">
        <v>30</v>
      </c>
      <c r="FF38972" s="95">
        <v>0</v>
      </c>
      <c r="FG38972" s="95" t="s">
        <v>531</v>
      </c>
      <c r="FH38972" s="95">
        <v>6.5588821442263329E-2</v>
      </c>
      <c r="FI38972" s="95">
        <v>3.7337251830071585E-5</v>
      </c>
      <c r="FJ38972" s="95">
        <v>6.9255928072421813E-2</v>
      </c>
      <c r="FK38972" s="95">
        <v>3.9424797858909448E-5</v>
      </c>
      <c r="FL38972" s="95">
        <v>6.6806303088401978E-2</v>
      </c>
      <c r="FM38972" s="95">
        <v>3.8030318389597802E-5</v>
      </c>
      <c r="FN38972" s="95">
        <v>6.3625050560382826E-2</v>
      </c>
      <c r="FO38972" s="95">
        <v>3.6219350847236002E-5</v>
      </c>
    </row>
    <row r="38973" spans="148:171" x14ac:dyDescent="0.25">
      <c r="ER38973" s="95" t="s">
        <v>593</v>
      </c>
      <c r="ES38973" s="95" t="s">
        <v>195</v>
      </c>
      <c r="ET38973" s="95" t="s">
        <v>583</v>
      </c>
      <c r="EU38973" s="95" t="s">
        <v>540</v>
      </c>
      <c r="EV38973" s="95" t="s">
        <v>372</v>
      </c>
      <c r="EW38973" s="95" t="s">
        <v>384</v>
      </c>
      <c r="EX38973" s="95">
        <v>2028</v>
      </c>
      <c r="EY38973" s="95">
        <v>5.692624293141005E-4</v>
      </c>
      <c r="EZ38973" s="95">
        <v>1430.0123410000001</v>
      </c>
      <c r="FA38973" s="95">
        <v>0.814052299186804</v>
      </c>
      <c r="FB38973" s="95">
        <v>2028</v>
      </c>
      <c r="FC38973" s="95" t="s">
        <v>234</v>
      </c>
      <c r="FD38973" s="95">
        <v>0.9</v>
      </c>
      <c r="FE38973" s="95">
        <v>30</v>
      </c>
      <c r="FF38973" s="95">
        <v>0</v>
      </c>
      <c r="FG38973" s="95" t="s">
        <v>531</v>
      </c>
      <c r="FH38973" s="95">
        <v>6.5588821442263329E-2</v>
      </c>
      <c r="FI38973" s="95">
        <v>3.7337251830071585E-5</v>
      </c>
      <c r="FJ38973" s="95">
        <v>6.9255928072421813E-2</v>
      </c>
      <c r="FK38973" s="95">
        <v>3.9424797858909448E-5</v>
      </c>
      <c r="FL38973" s="95">
        <v>6.6806303088401978E-2</v>
      </c>
      <c r="FM38973" s="95">
        <v>3.8030318389597802E-5</v>
      </c>
      <c r="FN38973" s="95">
        <v>6.3625050560382826E-2</v>
      </c>
      <c r="FO38973" s="95">
        <v>3.6219350847236002E-5</v>
      </c>
    </row>
    <row r="38974" spans="148:171" x14ac:dyDescent="0.25">
      <c r="ER38974" s="95" t="s">
        <v>593</v>
      </c>
      <c r="ES38974" s="95" t="s">
        <v>195</v>
      </c>
      <c r="ET38974" s="95" t="s">
        <v>583</v>
      </c>
      <c r="EU38974" s="95" t="s">
        <v>540</v>
      </c>
      <c r="EV38974" s="95" t="s">
        <v>372</v>
      </c>
      <c r="EW38974" s="95" t="s">
        <v>384</v>
      </c>
      <c r="EX38974" s="95">
        <v>2029</v>
      </c>
      <c r="EY38974" s="95">
        <v>5.692624293141005E-4</v>
      </c>
      <c r="EZ38974" s="95">
        <v>1430.0123410000001</v>
      </c>
      <c r="FA38974" s="95">
        <v>0.814052299186804</v>
      </c>
      <c r="FB38974" s="95">
        <v>2029</v>
      </c>
      <c r="FC38974" s="95" t="s">
        <v>234</v>
      </c>
      <c r="FD38974" s="95">
        <v>0.9</v>
      </c>
      <c r="FE38974" s="95">
        <v>30</v>
      </c>
      <c r="FF38974" s="95">
        <v>0</v>
      </c>
      <c r="FG38974" s="95" t="s">
        <v>531</v>
      </c>
      <c r="FH38974" s="95">
        <v>6.5588821442263329E-2</v>
      </c>
      <c r="FI38974" s="95">
        <v>3.7337251830071585E-5</v>
      </c>
      <c r="FJ38974" s="95">
        <v>6.9255928072421813E-2</v>
      </c>
      <c r="FK38974" s="95">
        <v>3.9424797858909448E-5</v>
      </c>
      <c r="FL38974" s="95">
        <v>6.6806303088401978E-2</v>
      </c>
      <c r="FM38974" s="95">
        <v>3.8030318389597802E-5</v>
      </c>
      <c r="FN38974" s="95">
        <v>6.3625050560382826E-2</v>
      </c>
      <c r="FO38974" s="95">
        <v>3.6219350847236002E-5</v>
      </c>
    </row>
    <row r="38975" spans="148:171" x14ac:dyDescent="0.25">
      <c r="ER38975" s="95" t="s">
        <v>593</v>
      </c>
      <c r="ES38975" s="95" t="s">
        <v>195</v>
      </c>
      <c r="ET38975" s="95" t="s">
        <v>583</v>
      </c>
      <c r="EU38975" s="95" t="s">
        <v>540</v>
      </c>
      <c r="EV38975" s="95" t="s">
        <v>372</v>
      </c>
      <c r="EW38975" s="95" t="s">
        <v>384</v>
      </c>
      <c r="EX38975" s="95">
        <v>2030</v>
      </c>
      <c r="EY38975" s="95">
        <v>5.692624293141005E-4</v>
      </c>
      <c r="EZ38975" s="95">
        <v>1430.0123410000001</v>
      </c>
      <c r="FA38975" s="95">
        <v>0.814052299186804</v>
      </c>
      <c r="FB38975" s="95">
        <v>2030</v>
      </c>
      <c r="FC38975" s="95" t="s">
        <v>234</v>
      </c>
      <c r="FD38975" s="95">
        <v>0.9</v>
      </c>
      <c r="FE38975" s="95">
        <v>30</v>
      </c>
      <c r="FF38975" s="95">
        <v>0</v>
      </c>
      <c r="FG38975" s="95" t="s">
        <v>531</v>
      </c>
      <c r="FH38975" s="95">
        <v>6.5588821442263329E-2</v>
      </c>
      <c r="FI38975" s="95">
        <v>3.7337251830071585E-5</v>
      </c>
      <c r="FJ38975" s="95">
        <v>6.9255928072421813E-2</v>
      </c>
      <c r="FK38975" s="95">
        <v>3.9424797858909448E-5</v>
      </c>
      <c r="FL38975" s="95">
        <v>6.6806303088401978E-2</v>
      </c>
      <c r="FM38975" s="95">
        <v>3.8030318389597802E-5</v>
      </c>
      <c r="FN38975" s="95">
        <v>6.3625050560382826E-2</v>
      </c>
      <c r="FO38975" s="95">
        <v>3.6219350847236002E-5</v>
      </c>
    </row>
    <row r="38976" spans="148:171" x14ac:dyDescent="0.25">
      <c r="ER38976" s="95" t="s">
        <v>593</v>
      </c>
      <c r="ES38976" s="95" t="s">
        <v>195</v>
      </c>
      <c r="ET38976" s="95" t="s">
        <v>583</v>
      </c>
      <c r="EU38976" s="95" t="s">
        <v>540</v>
      </c>
      <c r="EV38976" s="95" t="s">
        <v>372</v>
      </c>
      <c r="EW38976" s="95" t="s">
        <v>384</v>
      </c>
      <c r="EX38976" s="95">
        <v>2031</v>
      </c>
      <c r="EY38976" s="95">
        <v>5.692624293141005E-4</v>
      </c>
      <c r="EZ38976" s="95">
        <v>1430.0123410000001</v>
      </c>
      <c r="FA38976" s="95">
        <v>0.814052299186804</v>
      </c>
      <c r="FB38976" s="95">
        <v>2031</v>
      </c>
      <c r="FC38976" s="95" t="s">
        <v>234</v>
      </c>
      <c r="FD38976" s="95">
        <v>0.9</v>
      </c>
      <c r="FE38976" s="95">
        <v>30</v>
      </c>
      <c r="FF38976" s="95">
        <v>0</v>
      </c>
      <c r="FG38976" s="95" t="s">
        <v>531</v>
      </c>
      <c r="FH38976" s="95">
        <v>6.5588821442263329E-2</v>
      </c>
      <c r="FI38976" s="95">
        <v>3.7337251830071585E-5</v>
      </c>
      <c r="FJ38976" s="95">
        <v>6.9255928072421813E-2</v>
      </c>
      <c r="FK38976" s="95">
        <v>3.9424797858909448E-5</v>
      </c>
      <c r="FL38976" s="95">
        <v>6.6806303088401978E-2</v>
      </c>
      <c r="FM38976" s="95">
        <v>3.8030318389597802E-5</v>
      </c>
      <c r="FN38976" s="95">
        <v>6.3625050560382826E-2</v>
      </c>
      <c r="FO38976" s="95">
        <v>3.6219350847236002E-5</v>
      </c>
    </row>
    <row r="38977" spans="148:171" x14ac:dyDescent="0.25">
      <c r="ER38977" s="95" t="s">
        <v>593</v>
      </c>
      <c r="ES38977" s="95" t="s">
        <v>195</v>
      </c>
      <c r="ET38977" s="95" t="s">
        <v>583</v>
      </c>
      <c r="EU38977" s="95" t="s">
        <v>540</v>
      </c>
      <c r="EV38977" s="95" t="s">
        <v>372</v>
      </c>
      <c r="EW38977" s="95" t="s">
        <v>384</v>
      </c>
      <c r="EX38977" s="95">
        <v>2032</v>
      </c>
      <c r="EY38977" s="95">
        <v>5.692624293141005E-4</v>
      </c>
      <c r="EZ38977" s="95">
        <v>1430.0123410000001</v>
      </c>
      <c r="FA38977" s="95">
        <v>0.814052299186804</v>
      </c>
      <c r="FB38977" s="95">
        <v>2032</v>
      </c>
      <c r="FC38977" s="95" t="s">
        <v>234</v>
      </c>
      <c r="FD38977" s="95">
        <v>0.9</v>
      </c>
      <c r="FE38977" s="95">
        <v>30</v>
      </c>
      <c r="FF38977" s="95">
        <v>0</v>
      </c>
      <c r="FG38977" s="95" t="s">
        <v>531</v>
      </c>
      <c r="FH38977" s="95">
        <v>6.5588821442263329E-2</v>
      </c>
      <c r="FI38977" s="95">
        <v>3.7337251830071585E-5</v>
      </c>
      <c r="FJ38977" s="95">
        <v>6.9255928072421813E-2</v>
      </c>
      <c r="FK38977" s="95">
        <v>3.9424797858909448E-5</v>
      </c>
      <c r="FL38977" s="95">
        <v>6.6806303088401978E-2</v>
      </c>
      <c r="FM38977" s="95">
        <v>3.8030318389597802E-5</v>
      </c>
      <c r="FN38977" s="95">
        <v>6.3625050560382826E-2</v>
      </c>
      <c r="FO38977" s="95">
        <v>3.6219350847236002E-5</v>
      </c>
    </row>
    <row r="38978" spans="148:171" x14ac:dyDescent="0.25">
      <c r="ER38978" s="95" t="s">
        <v>593</v>
      </c>
      <c r="ES38978" s="95" t="s">
        <v>195</v>
      </c>
      <c r="ET38978" s="95" t="s">
        <v>583</v>
      </c>
      <c r="EU38978" s="95" t="s">
        <v>540</v>
      </c>
      <c r="EV38978" s="95" t="s">
        <v>372</v>
      </c>
      <c r="EW38978" s="95" t="s">
        <v>384</v>
      </c>
      <c r="EX38978" s="95">
        <v>2033</v>
      </c>
      <c r="EY38978" s="95">
        <v>5.692624293141005E-4</v>
      </c>
      <c r="EZ38978" s="95">
        <v>1430.0123410000001</v>
      </c>
      <c r="FA38978" s="95">
        <v>0.814052299186804</v>
      </c>
      <c r="FB38978" s="95">
        <v>2033</v>
      </c>
      <c r="FC38978" s="95" t="s">
        <v>234</v>
      </c>
      <c r="FD38978" s="95">
        <v>0.9</v>
      </c>
      <c r="FE38978" s="95">
        <v>30</v>
      </c>
      <c r="FF38978" s="95">
        <v>0</v>
      </c>
      <c r="FG38978" s="95" t="s">
        <v>531</v>
      </c>
      <c r="FH38978" s="95">
        <v>6.5588821442263329E-2</v>
      </c>
      <c r="FI38978" s="95">
        <v>3.7337251830071585E-5</v>
      </c>
      <c r="FJ38978" s="95">
        <v>6.9255928072421813E-2</v>
      </c>
      <c r="FK38978" s="95">
        <v>3.9424797858909448E-5</v>
      </c>
      <c r="FL38978" s="95">
        <v>6.6806303088401978E-2</v>
      </c>
      <c r="FM38978" s="95">
        <v>3.8030318389597802E-5</v>
      </c>
      <c r="FN38978" s="95">
        <v>6.3625050560382826E-2</v>
      </c>
      <c r="FO38978" s="95">
        <v>3.6219350847236002E-5</v>
      </c>
    </row>
    <row r="38979" spans="148:171" x14ac:dyDescent="0.25">
      <c r="ER38979" s="95" t="s">
        <v>593</v>
      </c>
      <c r="ES38979" s="95" t="s">
        <v>195</v>
      </c>
      <c r="ET38979" s="95" t="s">
        <v>583</v>
      </c>
      <c r="EU38979" s="95" t="s">
        <v>540</v>
      </c>
      <c r="EV38979" s="95" t="s">
        <v>372</v>
      </c>
      <c r="EW38979" s="95" t="s">
        <v>384</v>
      </c>
      <c r="EX38979" s="95">
        <v>2034</v>
      </c>
      <c r="EY38979" s="95">
        <v>5.692624293141005E-4</v>
      </c>
      <c r="EZ38979" s="95">
        <v>1430.0123410000001</v>
      </c>
      <c r="FA38979" s="95">
        <v>0.814052299186804</v>
      </c>
      <c r="FB38979" s="95">
        <v>2034</v>
      </c>
      <c r="FC38979" s="95" t="s">
        <v>234</v>
      </c>
      <c r="FD38979" s="95">
        <v>0.9</v>
      </c>
      <c r="FE38979" s="95">
        <v>30</v>
      </c>
      <c r="FF38979" s="95">
        <v>0</v>
      </c>
      <c r="FG38979" s="95" t="s">
        <v>531</v>
      </c>
      <c r="FH38979" s="95">
        <v>6.5588821442263329E-2</v>
      </c>
      <c r="FI38979" s="95">
        <v>3.7337251830071585E-5</v>
      </c>
      <c r="FJ38979" s="95">
        <v>6.9255928072421813E-2</v>
      </c>
      <c r="FK38979" s="95">
        <v>3.9424797858909448E-5</v>
      </c>
      <c r="FL38979" s="95">
        <v>6.6806303088401978E-2</v>
      </c>
      <c r="FM38979" s="95">
        <v>3.8030318389597802E-5</v>
      </c>
      <c r="FN38979" s="95">
        <v>6.3625050560382826E-2</v>
      </c>
      <c r="FO38979" s="95">
        <v>3.6219350847236002E-5</v>
      </c>
    </row>
    <row r="38980" spans="148:171" x14ac:dyDescent="0.25">
      <c r="ER38980" s="95" t="s">
        <v>593</v>
      </c>
      <c r="ES38980" s="95" t="s">
        <v>195</v>
      </c>
      <c r="ET38980" s="95" t="s">
        <v>583</v>
      </c>
      <c r="EU38980" s="95" t="s">
        <v>540</v>
      </c>
      <c r="EV38980" s="95" t="s">
        <v>372</v>
      </c>
      <c r="EW38980" s="95" t="s">
        <v>384</v>
      </c>
      <c r="EX38980" s="95">
        <v>2035</v>
      </c>
      <c r="EY38980" s="95">
        <v>5.692624293141005E-4</v>
      </c>
      <c r="EZ38980" s="95">
        <v>1430.0123410000001</v>
      </c>
      <c r="FA38980" s="95">
        <v>0.814052299186804</v>
      </c>
      <c r="FB38980" s="95">
        <v>2035</v>
      </c>
      <c r="FC38980" s="95" t="s">
        <v>234</v>
      </c>
      <c r="FD38980" s="95">
        <v>0.9</v>
      </c>
      <c r="FE38980" s="95">
        <v>30</v>
      </c>
      <c r="FF38980" s="95">
        <v>0</v>
      </c>
      <c r="FG38980" s="95" t="s">
        <v>531</v>
      </c>
      <c r="FH38980" s="95">
        <v>6.5588821442263329E-2</v>
      </c>
      <c r="FI38980" s="95">
        <v>3.7337251830071585E-5</v>
      </c>
      <c r="FJ38980" s="95">
        <v>6.9255928072421813E-2</v>
      </c>
      <c r="FK38980" s="95">
        <v>3.9424797858909448E-5</v>
      </c>
      <c r="FL38980" s="95">
        <v>6.6806303088401978E-2</v>
      </c>
      <c r="FM38980" s="95">
        <v>3.8030318389597802E-5</v>
      </c>
      <c r="FN38980" s="95">
        <v>6.3625050560382826E-2</v>
      </c>
      <c r="FO38980" s="95">
        <v>3.6219350847236002E-5</v>
      </c>
    </row>
    <row r="38981" spans="148:171" x14ac:dyDescent="0.25">
      <c r="ER38981" s="95" t="s">
        <v>593</v>
      </c>
      <c r="ES38981" s="95" t="s">
        <v>195</v>
      </c>
      <c r="ET38981" s="95" t="s">
        <v>583</v>
      </c>
      <c r="EU38981" s="95" t="s">
        <v>540</v>
      </c>
      <c r="EV38981" s="95" t="s">
        <v>372</v>
      </c>
      <c r="EW38981" s="95" t="s">
        <v>384</v>
      </c>
      <c r="EX38981" s="95">
        <v>2036</v>
      </c>
      <c r="EY38981" s="95">
        <v>5.692624293141005E-4</v>
      </c>
      <c r="EZ38981" s="95">
        <v>1430.0123410000001</v>
      </c>
      <c r="FA38981" s="95">
        <v>0.814052299186804</v>
      </c>
      <c r="FB38981" s="95">
        <v>2036</v>
      </c>
      <c r="FC38981" s="95" t="s">
        <v>234</v>
      </c>
      <c r="FD38981" s="95">
        <v>0.9</v>
      </c>
      <c r="FE38981" s="95">
        <v>30</v>
      </c>
      <c r="FF38981" s="95">
        <v>0</v>
      </c>
      <c r="FG38981" s="95" t="s">
        <v>531</v>
      </c>
      <c r="FH38981" s="95">
        <v>6.5588821442263329E-2</v>
      </c>
      <c r="FI38981" s="95">
        <v>3.7337251830071585E-5</v>
      </c>
      <c r="FJ38981" s="95">
        <v>6.9255928072421813E-2</v>
      </c>
      <c r="FK38981" s="95">
        <v>3.9424797858909448E-5</v>
      </c>
      <c r="FL38981" s="95">
        <v>6.6806303088401978E-2</v>
      </c>
      <c r="FM38981" s="95">
        <v>3.8030318389597802E-5</v>
      </c>
      <c r="FN38981" s="95">
        <v>6.3625050560382826E-2</v>
      </c>
      <c r="FO38981" s="95">
        <v>3.6219350847236002E-5</v>
      </c>
    </row>
    <row r="38982" spans="148:171" x14ac:dyDescent="0.25">
      <c r="ER38982" s="95" t="s">
        <v>593</v>
      </c>
      <c r="ES38982" s="95" t="s">
        <v>195</v>
      </c>
      <c r="ET38982" s="95" t="s">
        <v>583</v>
      </c>
      <c r="EU38982" s="95" t="s">
        <v>540</v>
      </c>
      <c r="EV38982" s="95" t="s">
        <v>372</v>
      </c>
      <c r="EW38982" s="95" t="s">
        <v>384</v>
      </c>
      <c r="EX38982" s="95">
        <v>2037</v>
      </c>
      <c r="EY38982" s="95">
        <v>5.692624293141005E-4</v>
      </c>
      <c r="EZ38982" s="95">
        <v>1430.0123410000001</v>
      </c>
      <c r="FA38982" s="95">
        <v>0.814052299186804</v>
      </c>
      <c r="FB38982" s="95">
        <v>2037</v>
      </c>
      <c r="FC38982" s="95" t="s">
        <v>234</v>
      </c>
      <c r="FD38982" s="95">
        <v>0.9</v>
      </c>
      <c r="FE38982" s="95">
        <v>30</v>
      </c>
      <c r="FF38982" s="95">
        <v>0</v>
      </c>
      <c r="FG38982" s="95" t="s">
        <v>531</v>
      </c>
      <c r="FH38982" s="95">
        <v>6.5588821442263329E-2</v>
      </c>
      <c r="FI38982" s="95">
        <v>3.7337251830071585E-5</v>
      </c>
      <c r="FJ38982" s="95">
        <v>6.9255928072421813E-2</v>
      </c>
      <c r="FK38982" s="95">
        <v>3.9424797858909448E-5</v>
      </c>
      <c r="FL38982" s="95">
        <v>6.6806303088401978E-2</v>
      </c>
      <c r="FM38982" s="95">
        <v>3.8030318389597802E-5</v>
      </c>
      <c r="FN38982" s="95">
        <v>6.3625050560382826E-2</v>
      </c>
      <c r="FO38982" s="95">
        <v>3.6219350847236002E-5</v>
      </c>
    </row>
    <row r="38983" spans="148:171" x14ac:dyDescent="0.25">
      <c r="ER38983" s="95" t="s">
        <v>593</v>
      </c>
      <c r="ES38983" s="95" t="s">
        <v>195</v>
      </c>
      <c r="ET38983" s="95" t="s">
        <v>583</v>
      </c>
      <c r="EU38983" s="95" t="s">
        <v>540</v>
      </c>
      <c r="EV38983" s="95" t="s">
        <v>372</v>
      </c>
      <c r="EW38983" s="95" t="s">
        <v>384</v>
      </c>
      <c r="EX38983" s="95">
        <v>2038</v>
      </c>
      <c r="EY38983" s="95">
        <v>5.692624293141005E-4</v>
      </c>
      <c r="EZ38983" s="95">
        <v>1430.0123410000001</v>
      </c>
      <c r="FA38983" s="95">
        <v>0.814052299186804</v>
      </c>
      <c r="FB38983" s="95">
        <v>2038</v>
      </c>
      <c r="FC38983" s="95" t="s">
        <v>234</v>
      </c>
      <c r="FD38983" s="95">
        <v>0.9</v>
      </c>
      <c r="FE38983" s="95">
        <v>30</v>
      </c>
      <c r="FF38983" s="95">
        <v>0</v>
      </c>
      <c r="FG38983" s="95" t="s">
        <v>531</v>
      </c>
      <c r="FH38983" s="95">
        <v>6.5588821442263329E-2</v>
      </c>
      <c r="FI38983" s="95">
        <v>3.7337251830071585E-5</v>
      </c>
      <c r="FJ38983" s="95">
        <v>6.9255928072421813E-2</v>
      </c>
      <c r="FK38983" s="95">
        <v>3.9424797858909448E-5</v>
      </c>
      <c r="FL38983" s="95">
        <v>6.6806303088401978E-2</v>
      </c>
      <c r="FM38983" s="95">
        <v>3.8030318389597802E-5</v>
      </c>
      <c r="FN38983" s="95">
        <v>6.3625050560382826E-2</v>
      </c>
      <c r="FO38983" s="95">
        <v>3.6219350847236002E-5</v>
      </c>
    </row>
    <row r="38984" spans="148:171" x14ac:dyDescent="0.25">
      <c r="ER38984" s="95" t="s">
        <v>593</v>
      </c>
      <c r="ES38984" s="95" t="s">
        <v>195</v>
      </c>
      <c r="ET38984" s="95" t="s">
        <v>583</v>
      </c>
      <c r="EU38984" s="95" t="s">
        <v>540</v>
      </c>
      <c r="EV38984" s="95" t="s">
        <v>372</v>
      </c>
      <c r="EW38984" s="95" t="s">
        <v>384</v>
      </c>
      <c r="EX38984" s="95">
        <v>2039</v>
      </c>
      <c r="EY38984" s="95">
        <v>5.692624293141005E-4</v>
      </c>
      <c r="EZ38984" s="95">
        <v>1430.0123410000001</v>
      </c>
      <c r="FA38984" s="95">
        <v>0.814052299186804</v>
      </c>
      <c r="FB38984" s="95">
        <v>2039</v>
      </c>
      <c r="FC38984" s="95" t="s">
        <v>234</v>
      </c>
      <c r="FD38984" s="95">
        <v>0.9</v>
      </c>
      <c r="FE38984" s="95">
        <v>30</v>
      </c>
      <c r="FF38984" s="95">
        <v>0</v>
      </c>
      <c r="FG38984" s="95" t="s">
        <v>531</v>
      </c>
      <c r="FH38984" s="95">
        <v>6.5588821442263329E-2</v>
      </c>
      <c r="FI38984" s="95">
        <v>3.7337251830071585E-5</v>
      </c>
      <c r="FJ38984" s="95">
        <v>6.9255928072421813E-2</v>
      </c>
      <c r="FK38984" s="95">
        <v>3.9424797858909448E-5</v>
      </c>
      <c r="FL38984" s="95">
        <v>6.6806303088401978E-2</v>
      </c>
      <c r="FM38984" s="95">
        <v>3.8030318389597802E-5</v>
      </c>
      <c r="FN38984" s="95">
        <v>6.3625050560382826E-2</v>
      </c>
      <c r="FO38984" s="95">
        <v>3.6219350847236002E-5</v>
      </c>
    </row>
    <row r="38985" spans="148:171" x14ac:dyDescent="0.25">
      <c r="ER38985" s="95" t="s">
        <v>593</v>
      </c>
      <c r="ES38985" s="95" t="s">
        <v>195</v>
      </c>
      <c r="ET38985" s="95" t="s">
        <v>583</v>
      </c>
      <c r="EU38985" s="95" t="s">
        <v>540</v>
      </c>
      <c r="EV38985" s="95" t="s">
        <v>372</v>
      </c>
      <c r="EW38985" s="95" t="s">
        <v>384</v>
      </c>
      <c r="EX38985" s="95">
        <v>2040</v>
      </c>
      <c r="EY38985" s="95">
        <v>5.692624293141005E-4</v>
      </c>
      <c r="EZ38985" s="95">
        <v>1430.0123410000001</v>
      </c>
      <c r="FA38985" s="95">
        <v>0.814052299186804</v>
      </c>
      <c r="FB38985" s="95">
        <v>2040</v>
      </c>
      <c r="FC38985" s="95" t="s">
        <v>234</v>
      </c>
      <c r="FD38985" s="95">
        <v>0.9</v>
      </c>
      <c r="FE38985" s="95">
        <v>30</v>
      </c>
      <c r="FF38985" s="95">
        <v>0</v>
      </c>
      <c r="FG38985" s="95" t="s">
        <v>531</v>
      </c>
      <c r="FH38985" s="95">
        <v>6.5588821442263329E-2</v>
      </c>
      <c r="FI38985" s="95">
        <v>3.7337251830071585E-5</v>
      </c>
      <c r="FJ38985" s="95">
        <v>6.9255928072421813E-2</v>
      </c>
      <c r="FK38985" s="95">
        <v>3.9424797858909448E-5</v>
      </c>
      <c r="FL38985" s="95">
        <v>6.6806303088401978E-2</v>
      </c>
      <c r="FM38985" s="95">
        <v>3.8030318389597802E-5</v>
      </c>
      <c r="FN38985" s="95">
        <v>6.3625050560382826E-2</v>
      </c>
      <c r="FO38985" s="95">
        <v>3.6219350847236002E-5</v>
      </c>
    </row>
    <row r="38986" spans="148:171" x14ac:dyDescent="0.25">
      <c r="ER38986" s="95" t="s">
        <v>593</v>
      </c>
      <c r="ES38986" s="95" t="s">
        <v>195</v>
      </c>
      <c r="ET38986" s="95" t="s">
        <v>583</v>
      </c>
      <c r="EU38986" s="95" t="s">
        <v>540</v>
      </c>
      <c r="EV38986" s="95" t="s">
        <v>372</v>
      </c>
      <c r="EW38986" s="95" t="s">
        <v>384</v>
      </c>
      <c r="EX38986" s="95">
        <v>2041</v>
      </c>
      <c r="EY38986" s="95">
        <v>5.692624293141005E-4</v>
      </c>
      <c r="EZ38986" s="95">
        <v>1430.0123410000001</v>
      </c>
      <c r="FA38986" s="95">
        <v>0.814052299186804</v>
      </c>
      <c r="FB38986" s="95">
        <v>2041</v>
      </c>
      <c r="FC38986" s="95" t="s">
        <v>234</v>
      </c>
      <c r="FD38986" s="95">
        <v>0.9</v>
      </c>
      <c r="FE38986" s="95">
        <v>30</v>
      </c>
      <c r="FF38986" s="95">
        <v>0</v>
      </c>
      <c r="FG38986" s="95" t="s">
        <v>531</v>
      </c>
      <c r="FH38986" s="95">
        <v>6.5588821442263329E-2</v>
      </c>
      <c r="FI38986" s="95">
        <v>3.7337251830071585E-5</v>
      </c>
      <c r="FJ38986" s="95">
        <v>6.9255928072421813E-2</v>
      </c>
      <c r="FK38986" s="95">
        <v>3.9424797858909448E-5</v>
      </c>
      <c r="FL38986" s="95">
        <v>6.6806303088401978E-2</v>
      </c>
      <c r="FM38986" s="95">
        <v>3.8030318389597802E-5</v>
      </c>
      <c r="FN38986" s="95">
        <v>6.3625050560382826E-2</v>
      </c>
      <c r="FO38986" s="95">
        <v>3.6219350847236002E-5</v>
      </c>
    </row>
    <row r="38987" spans="148:171" x14ac:dyDescent="0.25">
      <c r="ER38987" s="95" t="s">
        <v>593</v>
      </c>
      <c r="ES38987" s="95" t="s">
        <v>195</v>
      </c>
      <c r="ET38987" s="95" t="s">
        <v>583</v>
      </c>
      <c r="EU38987" s="95" t="s">
        <v>540</v>
      </c>
      <c r="EV38987" s="95" t="s">
        <v>372</v>
      </c>
      <c r="EW38987" s="95" t="s">
        <v>384</v>
      </c>
      <c r="EX38987" s="95">
        <v>2042</v>
      </c>
      <c r="EY38987" s="95">
        <v>5.692624293141005E-4</v>
      </c>
      <c r="EZ38987" s="95">
        <v>1430.0123410000001</v>
      </c>
      <c r="FA38987" s="95">
        <v>0.814052299186804</v>
      </c>
      <c r="FB38987" s="95">
        <v>2042</v>
      </c>
      <c r="FC38987" s="95" t="s">
        <v>234</v>
      </c>
      <c r="FD38987" s="95">
        <v>0.9</v>
      </c>
      <c r="FE38987" s="95">
        <v>30</v>
      </c>
      <c r="FF38987" s="95">
        <v>0</v>
      </c>
      <c r="FG38987" s="95" t="s">
        <v>531</v>
      </c>
      <c r="FH38987" s="95">
        <v>6.5588821442263329E-2</v>
      </c>
      <c r="FI38987" s="95">
        <v>3.7337251830071585E-5</v>
      </c>
      <c r="FJ38987" s="95">
        <v>6.9255928072421813E-2</v>
      </c>
      <c r="FK38987" s="95">
        <v>3.9424797858909448E-5</v>
      </c>
      <c r="FL38987" s="95">
        <v>6.6806303088401978E-2</v>
      </c>
      <c r="FM38987" s="95">
        <v>3.8030318389597802E-5</v>
      </c>
      <c r="FN38987" s="95">
        <v>6.3625050560382826E-2</v>
      </c>
      <c r="FO38987" s="95">
        <v>3.6219350847236002E-5</v>
      </c>
    </row>
    <row r="38988" spans="148:171" x14ac:dyDescent="0.25">
      <c r="ER38988" s="95" t="s">
        <v>593</v>
      </c>
      <c r="ES38988" s="95" t="s">
        <v>195</v>
      </c>
      <c r="ET38988" s="95" t="s">
        <v>583</v>
      </c>
      <c r="EU38988" s="95" t="s">
        <v>540</v>
      </c>
      <c r="EV38988" s="95" t="s">
        <v>372</v>
      </c>
      <c r="EW38988" s="95" t="s">
        <v>384</v>
      </c>
      <c r="EX38988" s="95">
        <v>2043</v>
      </c>
      <c r="EY38988" s="95">
        <v>5.692624293141005E-4</v>
      </c>
      <c r="EZ38988" s="95">
        <v>1430.0123410000001</v>
      </c>
      <c r="FA38988" s="95">
        <v>0.814052299186804</v>
      </c>
      <c r="FB38988" s="95">
        <v>2043</v>
      </c>
      <c r="FC38988" s="95" t="s">
        <v>234</v>
      </c>
      <c r="FD38988" s="95">
        <v>0.9</v>
      </c>
      <c r="FE38988" s="95">
        <v>30</v>
      </c>
      <c r="FF38988" s="95">
        <v>0</v>
      </c>
      <c r="FG38988" s="95" t="s">
        <v>531</v>
      </c>
      <c r="FH38988" s="95">
        <v>6.5588821442263329E-2</v>
      </c>
      <c r="FI38988" s="95">
        <v>3.7337251830071585E-5</v>
      </c>
      <c r="FJ38988" s="95">
        <v>6.9255928072421813E-2</v>
      </c>
      <c r="FK38988" s="95">
        <v>3.9424797858909448E-5</v>
      </c>
      <c r="FL38988" s="95">
        <v>6.6806303088401978E-2</v>
      </c>
      <c r="FM38988" s="95">
        <v>3.8030318389597802E-5</v>
      </c>
      <c r="FN38988" s="95">
        <v>6.3625050560382826E-2</v>
      </c>
      <c r="FO38988" s="95">
        <v>3.6219350847236002E-5</v>
      </c>
    </row>
    <row r="38989" spans="148:171" x14ac:dyDescent="0.25">
      <c r="ER38989" s="95" t="s">
        <v>593</v>
      </c>
      <c r="ES38989" s="95" t="s">
        <v>195</v>
      </c>
      <c r="ET38989" s="95" t="s">
        <v>583</v>
      </c>
      <c r="EU38989" s="95" t="s">
        <v>540</v>
      </c>
      <c r="EV38989" s="95" t="s">
        <v>372</v>
      </c>
      <c r="EW38989" s="95" t="s">
        <v>384</v>
      </c>
      <c r="EX38989" s="95">
        <v>2044</v>
      </c>
      <c r="EY38989" s="95">
        <v>5.692624293141005E-4</v>
      </c>
      <c r="EZ38989" s="95">
        <v>1430.0123410000001</v>
      </c>
      <c r="FA38989" s="95">
        <v>0.814052299186804</v>
      </c>
      <c r="FB38989" s="95">
        <v>2044</v>
      </c>
      <c r="FC38989" s="95" t="s">
        <v>234</v>
      </c>
      <c r="FD38989" s="95">
        <v>0.9</v>
      </c>
      <c r="FE38989" s="95">
        <v>30</v>
      </c>
      <c r="FF38989" s="95">
        <v>0</v>
      </c>
      <c r="FG38989" s="95" t="s">
        <v>531</v>
      </c>
      <c r="FH38989" s="95">
        <v>6.5588821442263329E-2</v>
      </c>
      <c r="FI38989" s="95">
        <v>3.7337251830071585E-5</v>
      </c>
      <c r="FJ38989" s="95">
        <v>6.9255928072421813E-2</v>
      </c>
      <c r="FK38989" s="95">
        <v>3.9424797858909448E-5</v>
      </c>
      <c r="FL38989" s="95">
        <v>6.6806303088401978E-2</v>
      </c>
      <c r="FM38989" s="95">
        <v>3.8030318389597802E-5</v>
      </c>
      <c r="FN38989" s="95">
        <v>6.3625050560382826E-2</v>
      </c>
      <c r="FO38989" s="95">
        <v>3.6219350847236002E-5</v>
      </c>
    </row>
    <row r="38990" spans="148:171" x14ac:dyDescent="0.25">
      <c r="ER38990" s="95" t="s">
        <v>593</v>
      </c>
      <c r="ES38990" s="95" t="s">
        <v>195</v>
      </c>
      <c r="ET38990" s="95" t="s">
        <v>583</v>
      </c>
      <c r="EU38990" s="95" t="s">
        <v>540</v>
      </c>
      <c r="EV38990" s="95" t="s">
        <v>372</v>
      </c>
      <c r="EW38990" s="95" t="s">
        <v>384</v>
      </c>
      <c r="EX38990" s="95">
        <v>2045</v>
      </c>
      <c r="EY38990" s="95">
        <v>5.692624293141005E-4</v>
      </c>
      <c r="EZ38990" s="95">
        <v>1430.0123410000001</v>
      </c>
      <c r="FA38990" s="95">
        <v>0.814052299186804</v>
      </c>
      <c r="FB38990" s="95">
        <v>2045</v>
      </c>
      <c r="FC38990" s="95" t="s">
        <v>234</v>
      </c>
      <c r="FD38990" s="95">
        <v>0.9</v>
      </c>
      <c r="FE38990" s="95">
        <v>30</v>
      </c>
      <c r="FF38990" s="95">
        <v>0</v>
      </c>
      <c r="FG38990" s="95" t="s">
        <v>531</v>
      </c>
      <c r="FH38990" s="95">
        <v>6.5588821442263329E-2</v>
      </c>
      <c r="FI38990" s="95">
        <v>3.7337251830071585E-5</v>
      </c>
      <c r="FJ38990" s="95">
        <v>6.9255928072421813E-2</v>
      </c>
      <c r="FK38990" s="95">
        <v>3.9424797858909448E-5</v>
      </c>
      <c r="FL38990" s="95">
        <v>6.6806303088401978E-2</v>
      </c>
      <c r="FM38990" s="95">
        <v>3.8030318389597802E-5</v>
      </c>
      <c r="FN38990" s="95">
        <v>6.3625050560382826E-2</v>
      </c>
      <c r="FO38990" s="95">
        <v>3.6219350847236002E-5</v>
      </c>
    </row>
    <row r="38991" spans="148:171" x14ac:dyDescent="0.25">
      <c r="ER38991" s="95" t="s">
        <v>593</v>
      </c>
      <c r="ES38991" s="95" t="s">
        <v>195</v>
      </c>
      <c r="ET38991" s="95" t="s">
        <v>583</v>
      </c>
      <c r="EU38991" s="95" t="s">
        <v>540</v>
      </c>
      <c r="EV38991" s="95" t="s">
        <v>372</v>
      </c>
      <c r="EW38991" s="95" t="s">
        <v>384</v>
      </c>
      <c r="EX38991" s="95">
        <v>2046</v>
      </c>
      <c r="EY38991" s="95">
        <v>5.692624293141005E-4</v>
      </c>
      <c r="EZ38991" s="95">
        <v>1430.0123410000001</v>
      </c>
      <c r="FA38991" s="95">
        <v>0.814052299186804</v>
      </c>
      <c r="FB38991" s="95">
        <v>2046</v>
      </c>
      <c r="FC38991" s="95" t="s">
        <v>234</v>
      </c>
      <c r="FD38991" s="95">
        <v>0.9</v>
      </c>
      <c r="FE38991" s="95">
        <v>30</v>
      </c>
      <c r="FF38991" s="95">
        <v>0</v>
      </c>
      <c r="FG38991" s="95" t="s">
        <v>531</v>
      </c>
      <c r="FH38991" s="95">
        <v>6.5588821442263329E-2</v>
      </c>
      <c r="FI38991" s="95">
        <v>3.7337251830071585E-5</v>
      </c>
      <c r="FJ38991" s="95">
        <v>6.9255928072421813E-2</v>
      </c>
      <c r="FK38991" s="95">
        <v>3.9424797858909448E-5</v>
      </c>
      <c r="FL38991" s="95">
        <v>6.6806303088401978E-2</v>
      </c>
      <c r="FM38991" s="95">
        <v>3.8030318389597802E-5</v>
      </c>
      <c r="FN38991" s="95">
        <v>6.3625050560382826E-2</v>
      </c>
      <c r="FO38991" s="95">
        <v>3.6219350847236002E-5</v>
      </c>
    </row>
    <row r="38992" spans="148:171" x14ac:dyDescent="0.25">
      <c r="ER38992" s="95" t="s">
        <v>593</v>
      </c>
      <c r="ES38992" s="95" t="s">
        <v>195</v>
      </c>
      <c r="ET38992" s="95" t="s">
        <v>583</v>
      </c>
      <c r="EU38992" s="95" t="s">
        <v>540</v>
      </c>
      <c r="EV38992" s="95" t="s">
        <v>372</v>
      </c>
      <c r="EW38992" s="95" t="s">
        <v>384</v>
      </c>
      <c r="EX38992" s="95">
        <v>2047</v>
      </c>
      <c r="EY38992" s="95">
        <v>5.692624293141005E-4</v>
      </c>
      <c r="EZ38992" s="95">
        <v>1430.0123410000001</v>
      </c>
      <c r="FA38992" s="95">
        <v>0.814052299186804</v>
      </c>
      <c r="FB38992" s="95">
        <v>2047</v>
      </c>
      <c r="FC38992" s="95" t="s">
        <v>234</v>
      </c>
      <c r="FD38992" s="95">
        <v>0.9</v>
      </c>
      <c r="FE38992" s="95">
        <v>30</v>
      </c>
      <c r="FF38992" s="95">
        <v>0</v>
      </c>
      <c r="FG38992" s="95" t="s">
        <v>531</v>
      </c>
      <c r="FH38992" s="95">
        <v>6.5588821442263329E-2</v>
      </c>
      <c r="FI38992" s="95">
        <v>3.7337251830071585E-5</v>
      </c>
      <c r="FJ38992" s="95">
        <v>6.9255928072421813E-2</v>
      </c>
      <c r="FK38992" s="95">
        <v>3.9424797858909448E-5</v>
      </c>
      <c r="FL38992" s="95">
        <v>6.6806303088401978E-2</v>
      </c>
      <c r="FM38992" s="95">
        <v>3.8030318389597802E-5</v>
      </c>
      <c r="FN38992" s="95">
        <v>6.3625050560382826E-2</v>
      </c>
      <c r="FO38992" s="95">
        <v>3.6219350847236002E-5</v>
      </c>
    </row>
    <row r="38993" spans="148:171" x14ac:dyDescent="0.25">
      <c r="ER38993" s="95" t="s">
        <v>593</v>
      </c>
      <c r="ES38993" s="95" t="s">
        <v>195</v>
      </c>
      <c r="ET38993" s="95" t="s">
        <v>583</v>
      </c>
      <c r="EU38993" s="95" t="s">
        <v>540</v>
      </c>
      <c r="EV38993" s="95" t="s">
        <v>372</v>
      </c>
      <c r="EW38993" s="95" t="s">
        <v>384</v>
      </c>
      <c r="EX38993" s="95">
        <v>2048</v>
      </c>
      <c r="EY38993" s="95">
        <v>5.692624293141005E-4</v>
      </c>
      <c r="EZ38993" s="95">
        <v>1430.0123410000001</v>
      </c>
      <c r="FA38993" s="95">
        <v>0.814052299186804</v>
      </c>
      <c r="FB38993" s="95">
        <v>2048</v>
      </c>
      <c r="FC38993" s="95" t="s">
        <v>234</v>
      </c>
      <c r="FD38993" s="95">
        <v>0.9</v>
      </c>
      <c r="FE38993" s="95">
        <v>30</v>
      </c>
      <c r="FF38993" s="95">
        <v>0</v>
      </c>
      <c r="FG38993" s="95" t="s">
        <v>531</v>
      </c>
      <c r="FH38993" s="95">
        <v>6.5588821442263329E-2</v>
      </c>
      <c r="FI38993" s="95">
        <v>3.7337251830071585E-5</v>
      </c>
      <c r="FJ38993" s="95">
        <v>6.9255928072421813E-2</v>
      </c>
      <c r="FK38993" s="95">
        <v>3.9424797858909448E-5</v>
      </c>
      <c r="FL38993" s="95">
        <v>6.6806303088401978E-2</v>
      </c>
      <c r="FM38993" s="95">
        <v>3.8030318389597802E-5</v>
      </c>
      <c r="FN38993" s="95">
        <v>6.3625050560382826E-2</v>
      </c>
      <c r="FO38993" s="95">
        <v>3.6219350847236002E-5</v>
      </c>
    </row>
    <row r="38994" spans="148:171" x14ac:dyDescent="0.25">
      <c r="ER38994" s="95" t="s">
        <v>593</v>
      </c>
      <c r="ES38994" s="95" t="s">
        <v>195</v>
      </c>
      <c r="ET38994" s="95" t="s">
        <v>583</v>
      </c>
      <c r="EU38994" s="95" t="s">
        <v>540</v>
      </c>
      <c r="EV38994" s="95" t="s">
        <v>372</v>
      </c>
      <c r="EW38994" s="95" t="s">
        <v>384</v>
      </c>
      <c r="EX38994" s="95">
        <v>2049</v>
      </c>
      <c r="EY38994" s="95">
        <v>5.692624293141005E-4</v>
      </c>
      <c r="EZ38994" s="95">
        <v>1430.0123410000001</v>
      </c>
      <c r="FA38994" s="95">
        <v>0.814052299186804</v>
      </c>
      <c r="FB38994" s="95">
        <v>2049</v>
      </c>
      <c r="FC38994" s="95" t="s">
        <v>234</v>
      </c>
      <c r="FD38994" s="95">
        <v>0.9</v>
      </c>
      <c r="FE38994" s="95">
        <v>30</v>
      </c>
      <c r="FF38994" s="95">
        <v>0</v>
      </c>
      <c r="FG38994" s="95" t="s">
        <v>531</v>
      </c>
      <c r="FH38994" s="95">
        <v>6.5588821442263329E-2</v>
      </c>
      <c r="FI38994" s="95">
        <v>3.7337251830071585E-5</v>
      </c>
      <c r="FJ38994" s="95">
        <v>6.9255928072421813E-2</v>
      </c>
      <c r="FK38994" s="95">
        <v>3.9424797858909448E-5</v>
      </c>
      <c r="FL38994" s="95">
        <v>6.6806303088401978E-2</v>
      </c>
      <c r="FM38994" s="95">
        <v>3.8030318389597802E-5</v>
      </c>
      <c r="FN38994" s="95">
        <v>6.3625050560382826E-2</v>
      </c>
      <c r="FO38994" s="95">
        <v>3.6219350847236002E-5</v>
      </c>
    </row>
    <row r="38995" spans="148:171" x14ac:dyDescent="0.25">
      <c r="ER38995" s="95" t="s">
        <v>593</v>
      </c>
      <c r="ES38995" s="95" t="s">
        <v>195</v>
      </c>
      <c r="ET38995" s="95" t="s">
        <v>583</v>
      </c>
      <c r="EU38995" s="95" t="s">
        <v>540</v>
      </c>
      <c r="EV38995" s="95" t="s">
        <v>372</v>
      </c>
      <c r="EW38995" s="95" t="s">
        <v>384</v>
      </c>
      <c r="EX38995" s="95">
        <v>2050</v>
      </c>
      <c r="EY38995" s="95">
        <v>5.692624293141005E-4</v>
      </c>
      <c r="EZ38995" s="95">
        <v>1430.0123410000001</v>
      </c>
      <c r="FA38995" s="95">
        <v>0.814052299186804</v>
      </c>
      <c r="FB38995" s="95">
        <v>2050</v>
      </c>
      <c r="FC38995" s="95" t="s">
        <v>234</v>
      </c>
      <c r="FD38995" s="95">
        <v>0.9</v>
      </c>
      <c r="FE38995" s="95">
        <v>30</v>
      </c>
      <c r="FF38995" s="95">
        <v>0</v>
      </c>
      <c r="FG38995" s="95" t="s">
        <v>531</v>
      </c>
      <c r="FH38995" s="95">
        <v>0</v>
      </c>
      <c r="FI38995" s="95">
        <v>0</v>
      </c>
      <c r="FJ38995" s="95">
        <v>6.9255928072421813E-2</v>
      </c>
      <c r="FK38995" s="95">
        <v>3.9424797858909448E-5</v>
      </c>
      <c r="FL38995" s="95">
        <v>6.6806303088401978E-2</v>
      </c>
      <c r="FM38995" s="95">
        <v>3.8030318389597802E-5</v>
      </c>
      <c r="FN38995" s="95">
        <v>6.3625050560382826E-2</v>
      </c>
      <c r="FO38995" s="95">
        <v>3.6219350847236002E-5</v>
      </c>
    </row>
    <row r="38996" spans="148:171" x14ac:dyDescent="0.25">
      <c r="ER38996" s="95" t="s">
        <v>593</v>
      </c>
      <c r="ES38996" s="95" t="s">
        <v>195</v>
      </c>
      <c r="ET38996" s="95" t="s">
        <v>583</v>
      </c>
      <c r="EU38996" s="95" t="s">
        <v>540</v>
      </c>
      <c r="EV38996" s="95" t="s">
        <v>372</v>
      </c>
      <c r="EW38996" s="95" t="s">
        <v>384</v>
      </c>
      <c r="EX38996" s="95">
        <v>2051</v>
      </c>
      <c r="EY38996" s="95">
        <v>5.692624293141005E-4</v>
      </c>
      <c r="EZ38996" s="95">
        <v>1430.0123410000001</v>
      </c>
      <c r="FA38996" s="95">
        <v>0.814052299186804</v>
      </c>
      <c r="FB38996" s="95">
        <v>2051</v>
      </c>
      <c r="FC38996" s="95" t="s">
        <v>234</v>
      </c>
      <c r="FD38996" s="95">
        <v>0.9</v>
      </c>
      <c r="FE38996" s="95">
        <v>30</v>
      </c>
      <c r="FF38996" s="95">
        <v>0</v>
      </c>
      <c r="FG38996" s="95" t="s">
        <v>531</v>
      </c>
      <c r="FH38996" s="95">
        <v>0</v>
      </c>
      <c r="FI38996" s="95">
        <v>0</v>
      </c>
      <c r="FJ38996" s="95">
        <v>0</v>
      </c>
      <c r="FK38996" s="95">
        <v>0</v>
      </c>
      <c r="FL38996" s="95">
        <v>6.6806303088401978E-2</v>
      </c>
      <c r="FM38996" s="95">
        <v>3.8030318389597802E-5</v>
      </c>
      <c r="FN38996" s="95">
        <v>6.3625050560382826E-2</v>
      </c>
      <c r="FO38996" s="95">
        <v>3.6219350847236002E-5</v>
      </c>
    </row>
    <row r="38997" spans="148:171" x14ac:dyDescent="0.25">
      <c r="ER38997" s="95" t="s">
        <v>593</v>
      </c>
      <c r="ES38997" s="95" t="s">
        <v>195</v>
      </c>
      <c r="ET38997" s="95" t="s">
        <v>583</v>
      </c>
      <c r="EU38997" s="95" t="s">
        <v>540</v>
      </c>
      <c r="EV38997" s="95" t="s">
        <v>372</v>
      </c>
      <c r="EW38997" s="95" t="s">
        <v>384</v>
      </c>
      <c r="EX38997" s="95">
        <v>2052</v>
      </c>
      <c r="EY38997" s="95">
        <v>5.692624293141005E-4</v>
      </c>
      <c r="EZ38997" s="95">
        <v>1430.0123410000001</v>
      </c>
      <c r="FA38997" s="95">
        <v>0.814052299186804</v>
      </c>
      <c r="FB38997" s="95">
        <v>2052</v>
      </c>
      <c r="FC38997" s="95" t="s">
        <v>234</v>
      </c>
      <c r="FD38997" s="95">
        <v>0.9</v>
      </c>
      <c r="FE38997" s="95">
        <v>30</v>
      </c>
      <c r="FF38997" s="95">
        <v>0</v>
      </c>
      <c r="FG38997" s="95" t="s">
        <v>531</v>
      </c>
      <c r="FH38997" s="95">
        <v>0</v>
      </c>
      <c r="FI38997" s="95">
        <v>0</v>
      </c>
      <c r="FJ38997" s="95">
        <v>0</v>
      </c>
      <c r="FK38997" s="95">
        <v>0</v>
      </c>
      <c r="FL38997" s="95">
        <v>0</v>
      </c>
      <c r="FM38997" s="95">
        <v>0</v>
      </c>
      <c r="FN38997" s="95">
        <v>6.3625050560382826E-2</v>
      </c>
      <c r="FO38997" s="95">
        <v>3.6219350847236002E-5</v>
      </c>
    </row>
    <row r="38998" spans="148:171" x14ac:dyDescent="0.25">
      <c r="ER38998" s="95" t="s">
        <v>594</v>
      </c>
      <c r="ES38998" s="95" t="s">
        <v>195</v>
      </c>
      <c r="ET38998" s="95" t="s">
        <v>583</v>
      </c>
      <c r="EU38998" s="95" t="s">
        <v>540</v>
      </c>
      <c r="EV38998" s="95" t="s">
        <v>372</v>
      </c>
      <c r="EW38998" s="95" t="s">
        <v>375</v>
      </c>
      <c r="EX38998" s="95">
        <v>2022</v>
      </c>
      <c r="EY38998" s="95">
        <v>2.496293458728878E-4</v>
      </c>
      <c r="EZ38998" s="95">
        <v>1430.0123410000001</v>
      </c>
      <c r="FA38998" s="95">
        <v>0.35697304527398699</v>
      </c>
      <c r="FB38998" s="95">
        <v>2022</v>
      </c>
      <c r="FC38998" s="95" t="s">
        <v>234</v>
      </c>
      <c r="FD38998" s="95">
        <v>0.95</v>
      </c>
      <c r="FE38998" s="95">
        <v>1</v>
      </c>
      <c r="FF38998" s="95">
        <v>0</v>
      </c>
      <c r="FG38998" s="95" t="s">
        <v>531</v>
      </c>
      <c r="FH38998" s="95">
        <v>0</v>
      </c>
      <c r="FI38998" s="95">
        <v>0</v>
      </c>
      <c r="FJ38998" s="95">
        <v>0</v>
      </c>
      <c r="FK38998" s="95">
        <v>0</v>
      </c>
      <c r="FL38998" s="95">
        <v>7.051776437109096E-2</v>
      </c>
      <c r="FM38998" s="95">
        <v>1.760330339237387E-5</v>
      </c>
      <c r="FN38998" s="95">
        <v>0</v>
      </c>
      <c r="FO38998" s="95">
        <v>0</v>
      </c>
    </row>
    <row r="38999" spans="148:171" x14ac:dyDescent="0.25">
      <c r="ER38999" s="95" t="s">
        <v>594</v>
      </c>
      <c r="ES38999" s="95" t="s">
        <v>195</v>
      </c>
      <c r="ET38999" s="95" t="s">
        <v>583</v>
      </c>
      <c r="EU38999" s="95" t="s">
        <v>540</v>
      </c>
      <c r="EV38999" s="95" t="s">
        <v>372</v>
      </c>
      <c r="EW38999" s="95" t="s">
        <v>375</v>
      </c>
      <c r="EX38999" s="95">
        <v>2023</v>
      </c>
      <c r="EY38999" s="95">
        <v>2.496293458728878E-4</v>
      </c>
      <c r="EZ38999" s="95">
        <v>1430.0123410000001</v>
      </c>
      <c r="FA38999" s="95">
        <v>0.35697304527398699</v>
      </c>
      <c r="FB38999" s="95">
        <v>2023</v>
      </c>
      <c r="FC38999" s="95" t="s">
        <v>234</v>
      </c>
      <c r="FD38999" s="95">
        <v>0.95</v>
      </c>
      <c r="FE38999" s="95">
        <v>1</v>
      </c>
      <c r="FF38999" s="95">
        <v>0</v>
      </c>
      <c r="FG38999" s="95" t="s">
        <v>531</v>
      </c>
      <c r="FH38999" s="95">
        <v>0</v>
      </c>
      <c r="FI38999" s="95">
        <v>0</v>
      </c>
      <c r="FJ38999" s="95">
        <v>0</v>
      </c>
      <c r="FK38999" s="95">
        <v>0</v>
      </c>
      <c r="FL38999" s="95">
        <v>0</v>
      </c>
      <c r="FM38999" s="95">
        <v>0</v>
      </c>
      <c r="FN38999" s="95">
        <v>6.7159775591515203E-2</v>
      </c>
      <c r="FO38999" s="95">
        <v>1.6765050849879875E-5</v>
      </c>
    </row>
    <row r="39000" spans="148:171" x14ac:dyDescent="0.25">
      <c r="ER39000" s="95" t="s">
        <v>595</v>
      </c>
      <c r="ES39000" s="95" t="s">
        <v>195</v>
      </c>
      <c r="ET39000" s="95" t="s">
        <v>583</v>
      </c>
      <c r="EU39000" s="95" t="s">
        <v>540</v>
      </c>
      <c r="EV39000" s="95" t="s">
        <v>372</v>
      </c>
      <c r="EW39000" s="95" t="s">
        <v>377</v>
      </c>
      <c r="EX39000" s="95">
        <v>2022</v>
      </c>
      <c r="EY39000" s="95">
        <v>3.2191551549090022E-4</v>
      </c>
      <c r="EZ39000" s="95">
        <v>1430.0123410000001</v>
      </c>
      <c r="FA39000" s="95">
        <v>0.46034315991136404</v>
      </c>
      <c r="FB39000" s="95">
        <v>2022</v>
      </c>
      <c r="FC39000" s="95" t="s">
        <v>234</v>
      </c>
      <c r="FD39000" s="95">
        <v>0.5</v>
      </c>
      <c r="FE39000" s="95">
        <v>1</v>
      </c>
      <c r="FF39000" s="95">
        <v>0</v>
      </c>
      <c r="FG39000" s="95" t="s">
        <v>531</v>
      </c>
      <c r="FH39000" s="95">
        <v>0</v>
      </c>
      <c r="FI39000" s="95">
        <v>0</v>
      </c>
      <c r="FJ39000" s="95">
        <v>0</v>
      </c>
      <c r="FK39000" s="95">
        <v>0</v>
      </c>
      <c r="FL39000" s="95">
        <v>3.7114612826889985E-2</v>
      </c>
      <c r="FM39000" s="95">
        <v>1.1947769720413468E-5</v>
      </c>
      <c r="FN39000" s="95">
        <v>0</v>
      </c>
      <c r="FO39000" s="95">
        <v>0</v>
      </c>
    </row>
    <row r="39001" spans="148:171" x14ac:dyDescent="0.25">
      <c r="ER39001" s="95" t="s">
        <v>595</v>
      </c>
      <c r="ES39001" s="95" t="s">
        <v>195</v>
      </c>
      <c r="ET39001" s="95" t="s">
        <v>583</v>
      </c>
      <c r="EU39001" s="95" t="s">
        <v>540</v>
      </c>
      <c r="EV39001" s="95" t="s">
        <v>372</v>
      </c>
      <c r="EW39001" s="95" t="s">
        <v>377</v>
      </c>
      <c r="EX39001" s="95">
        <v>2023</v>
      </c>
      <c r="EY39001" s="95">
        <v>3.2191551549090022E-4</v>
      </c>
      <c r="EZ39001" s="95">
        <v>1430.0123410000001</v>
      </c>
      <c r="FA39001" s="95">
        <v>0.46034315991136404</v>
      </c>
      <c r="FB39001" s="95">
        <v>2023</v>
      </c>
      <c r="FC39001" s="95" t="s">
        <v>234</v>
      </c>
      <c r="FD39001" s="95">
        <v>0.5</v>
      </c>
      <c r="FE39001" s="95">
        <v>1</v>
      </c>
      <c r="FF39001" s="95">
        <v>0</v>
      </c>
      <c r="FG39001" s="95" t="s">
        <v>531</v>
      </c>
      <c r="FH39001" s="95">
        <v>0</v>
      </c>
      <c r="FI39001" s="95">
        <v>0</v>
      </c>
      <c r="FJ39001" s="95">
        <v>0</v>
      </c>
      <c r="FK39001" s="95">
        <v>0</v>
      </c>
      <c r="FL39001" s="95">
        <v>0</v>
      </c>
      <c r="FM39001" s="95">
        <v>0</v>
      </c>
      <c r="FN39001" s="95">
        <v>3.5347250311323797E-2</v>
      </c>
      <c r="FO39001" s="95">
        <v>1.1378828305155683E-5</v>
      </c>
    </row>
    <row r="39002" spans="148:171" x14ac:dyDescent="0.25">
      <c r="ER39002" s="95" t="s">
        <v>596</v>
      </c>
      <c r="ES39002" s="95" t="s">
        <v>195</v>
      </c>
      <c r="ET39002" s="95" t="s">
        <v>583</v>
      </c>
      <c r="EU39002" s="95" t="s">
        <v>540</v>
      </c>
      <c r="EV39002" s="95" t="s">
        <v>372</v>
      </c>
      <c r="EW39002" s="95" t="s">
        <v>386</v>
      </c>
      <c r="EX39002" s="95">
        <v>2022</v>
      </c>
      <c r="EY39002" s="95">
        <v>2.7871272730455679E-5</v>
      </c>
      <c r="EZ39002" s="95">
        <v>1430.0123410000001</v>
      </c>
      <c r="FA39002" s="95">
        <v>3.9856263963928391E-2</v>
      </c>
      <c r="FB39002" s="95">
        <v>2022</v>
      </c>
      <c r="FC39002" s="95" t="s">
        <v>234</v>
      </c>
      <c r="FD39002" s="95">
        <v>0.5</v>
      </c>
      <c r="FE39002" s="95">
        <v>1</v>
      </c>
      <c r="FF39002" s="95">
        <v>0</v>
      </c>
      <c r="FG39002" s="95" t="s">
        <v>531</v>
      </c>
      <c r="FH39002" s="95">
        <v>0</v>
      </c>
      <c r="FI39002" s="95">
        <v>0</v>
      </c>
      <c r="FJ39002" s="95">
        <v>0</v>
      </c>
      <c r="FK39002" s="95">
        <v>0</v>
      </c>
      <c r="FL39002" s="95">
        <v>3.7114612826889985E-2</v>
      </c>
      <c r="FM39002" s="95">
        <v>1.0344314963835195E-6</v>
      </c>
      <c r="FN39002" s="95">
        <v>0</v>
      </c>
      <c r="FO39002" s="95">
        <v>0</v>
      </c>
    </row>
    <row r="39003" spans="148:171" x14ac:dyDescent="0.25">
      <c r="ER39003" s="95" t="s">
        <v>596</v>
      </c>
      <c r="ES39003" s="95" t="s">
        <v>195</v>
      </c>
      <c r="ET39003" s="95" t="s">
        <v>583</v>
      </c>
      <c r="EU39003" s="95" t="s">
        <v>540</v>
      </c>
      <c r="EV39003" s="95" t="s">
        <v>372</v>
      </c>
      <c r="EW39003" s="95" t="s">
        <v>386</v>
      </c>
      <c r="EX39003" s="95">
        <v>2023</v>
      </c>
      <c r="EY39003" s="95">
        <v>2.7871272730455679E-5</v>
      </c>
      <c r="EZ39003" s="95">
        <v>1430.0123410000001</v>
      </c>
      <c r="FA39003" s="95">
        <v>3.9856263963928391E-2</v>
      </c>
      <c r="FB39003" s="95">
        <v>2023</v>
      </c>
      <c r="FC39003" s="95" t="s">
        <v>234</v>
      </c>
      <c r="FD39003" s="95">
        <v>0.5</v>
      </c>
      <c r="FE39003" s="95">
        <v>1</v>
      </c>
      <c r="FF39003" s="95">
        <v>0</v>
      </c>
      <c r="FG39003" s="95" t="s">
        <v>531</v>
      </c>
      <c r="FH39003" s="95">
        <v>0</v>
      </c>
      <c r="FI39003" s="95">
        <v>0</v>
      </c>
      <c r="FJ39003" s="95">
        <v>0</v>
      </c>
      <c r="FK39003" s="95">
        <v>0</v>
      </c>
      <c r="FL39003" s="95">
        <v>0</v>
      </c>
      <c r="FM39003" s="95">
        <v>0</v>
      </c>
      <c r="FN39003" s="95">
        <v>3.5347250311323797E-2</v>
      </c>
      <c r="FO39003" s="95">
        <v>9.8517285369859E-7</v>
      </c>
    </row>
    <row r="39004" spans="148:171" x14ac:dyDescent="0.25">
      <c r="ER39004" s="95" t="s">
        <v>598</v>
      </c>
      <c r="ES39004" s="95" t="s">
        <v>195</v>
      </c>
      <c r="ET39004" s="95" t="s">
        <v>583</v>
      </c>
      <c r="EU39004" s="95" t="s">
        <v>543</v>
      </c>
      <c r="EV39004" s="95" t="s">
        <v>372</v>
      </c>
      <c r="EW39004" s="95" t="s">
        <v>379</v>
      </c>
      <c r="EX39004" s="95">
        <v>2022</v>
      </c>
      <c r="EY39004" s="95">
        <v>2.079133793720057E-8</v>
      </c>
      <c r="EZ39004" s="95">
        <v>1430.0123410000001</v>
      </c>
      <c r="FA39004" s="95">
        <v>2.9731869836098298E-5</v>
      </c>
      <c r="FB39004" s="95">
        <v>2022</v>
      </c>
      <c r="FC39004" s="95" t="s">
        <v>234</v>
      </c>
      <c r="FD39004" s="95">
        <v>0.5</v>
      </c>
      <c r="FE39004" s="95">
        <v>30</v>
      </c>
      <c r="FF39004" s="95">
        <v>0</v>
      </c>
      <c r="FG39004" s="95" t="s">
        <v>531</v>
      </c>
      <c r="FH39004" s="95">
        <v>3.6438234134590734E-2</v>
      </c>
      <c r="FI39004" s="95">
        <v>7.5759963972711311E-10</v>
      </c>
      <c r="FJ39004" s="95">
        <v>3.8475515595789898E-2</v>
      </c>
      <c r="FK39004" s="95">
        <v>7.9995744706009868E-10</v>
      </c>
      <c r="FL39004" s="95">
        <v>3.7114612826889985E-2</v>
      </c>
      <c r="FM39004" s="95">
        <v>7.7166245769222865E-10</v>
      </c>
      <c r="FN39004" s="95">
        <v>0</v>
      </c>
      <c r="FO39004" s="95">
        <v>0</v>
      </c>
    </row>
    <row r="39005" spans="148:171" x14ac:dyDescent="0.25">
      <c r="ER39005" s="95" t="s">
        <v>598</v>
      </c>
      <c r="ES39005" s="95" t="s">
        <v>195</v>
      </c>
      <c r="ET39005" s="95" t="s">
        <v>583</v>
      </c>
      <c r="EU39005" s="95" t="s">
        <v>543</v>
      </c>
      <c r="EV39005" s="95" t="s">
        <v>372</v>
      </c>
      <c r="EW39005" s="95" t="s">
        <v>379</v>
      </c>
      <c r="EX39005" s="95">
        <v>2023</v>
      </c>
      <c r="EY39005" s="95">
        <v>2.079133793720057E-8</v>
      </c>
      <c r="EZ39005" s="95">
        <v>1430.0123410000001</v>
      </c>
      <c r="FA39005" s="95">
        <v>2.9731869836098298E-5</v>
      </c>
      <c r="FB39005" s="95">
        <v>2023</v>
      </c>
      <c r="FC39005" s="95" t="s">
        <v>234</v>
      </c>
      <c r="FD39005" s="95">
        <v>0.5</v>
      </c>
      <c r="FE39005" s="95">
        <v>30</v>
      </c>
      <c r="FF39005" s="95">
        <v>0</v>
      </c>
      <c r="FG39005" s="95" t="s">
        <v>531</v>
      </c>
      <c r="FH39005" s="95">
        <v>3.6438234134590734E-2</v>
      </c>
      <c r="FI39005" s="95">
        <v>7.5759963972711311E-10</v>
      </c>
      <c r="FJ39005" s="95">
        <v>3.8475515595789898E-2</v>
      </c>
      <c r="FK39005" s="95">
        <v>7.9995744706009868E-10</v>
      </c>
      <c r="FL39005" s="95">
        <v>3.7114612826889985E-2</v>
      </c>
      <c r="FM39005" s="95">
        <v>7.7166245769222865E-10</v>
      </c>
      <c r="FN39005" s="95">
        <v>3.5347250311323797E-2</v>
      </c>
      <c r="FO39005" s="95">
        <v>7.3491662637355113E-10</v>
      </c>
    </row>
    <row r="39006" spans="148:171" x14ac:dyDescent="0.25">
      <c r="ER39006" s="95" t="s">
        <v>598</v>
      </c>
      <c r="ES39006" s="95" t="s">
        <v>195</v>
      </c>
      <c r="ET39006" s="95" t="s">
        <v>583</v>
      </c>
      <c r="EU39006" s="95" t="s">
        <v>543</v>
      </c>
      <c r="EV39006" s="95" t="s">
        <v>372</v>
      </c>
      <c r="EW39006" s="95" t="s">
        <v>379</v>
      </c>
      <c r="EX39006" s="95">
        <v>2024</v>
      </c>
      <c r="EY39006" s="95">
        <v>2.079133793720057E-8</v>
      </c>
      <c r="EZ39006" s="95">
        <v>1430.0123410000001</v>
      </c>
      <c r="FA39006" s="95">
        <v>2.9731869836098298E-5</v>
      </c>
      <c r="FB39006" s="95">
        <v>2024</v>
      </c>
      <c r="FC39006" s="95" t="s">
        <v>234</v>
      </c>
      <c r="FD39006" s="95">
        <v>0.5</v>
      </c>
      <c r="FE39006" s="95">
        <v>30</v>
      </c>
      <c r="FF39006" s="95">
        <v>0</v>
      </c>
      <c r="FG39006" s="95" t="s">
        <v>531</v>
      </c>
      <c r="FH39006" s="95">
        <v>3.6438234134590734E-2</v>
      </c>
      <c r="FI39006" s="95">
        <v>7.5759963972711311E-10</v>
      </c>
      <c r="FJ39006" s="95">
        <v>3.8475515595789898E-2</v>
      </c>
      <c r="FK39006" s="95">
        <v>7.9995744706009868E-10</v>
      </c>
      <c r="FL39006" s="95">
        <v>3.7114612826889985E-2</v>
      </c>
      <c r="FM39006" s="95">
        <v>7.7166245769222865E-10</v>
      </c>
      <c r="FN39006" s="95">
        <v>3.5347250311323797E-2</v>
      </c>
      <c r="FO39006" s="95">
        <v>7.3491662637355113E-10</v>
      </c>
    </row>
    <row r="39007" spans="148:171" x14ac:dyDescent="0.25">
      <c r="ER39007" s="95" t="s">
        <v>598</v>
      </c>
      <c r="ES39007" s="95" t="s">
        <v>195</v>
      </c>
      <c r="ET39007" s="95" t="s">
        <v>583</v>
      </c>
      <c r="EU39007" s="95" t="s">
        <v>543</v>
      </c>
      <c r="EV39007" s="95" t="s">
        <v>372</v>
      </c>
      <c r="EW39007" s="95" t="s">
        <v>379</v>
      </c>
      <c r="EX39007" s="95">
        <v>2025</v>
      </c>
      <c r="EY39007" s="95">
        <v>2.079133793720057E-8</v>
      </c>
      <c r="EZ39007" s="95">
        <v>1430.0123410000001</v>
      </c>
      <c r="FA39007" s="95">
        <v>2.9731869836098298E-5</v>
      </c>
      <c r="FB39007" s="95">
        <v>2025</v>
      </c>
      <c r="FC39007" s="95" t="s">
        <v>234</v>
      </c>
      <c r="FD39007" s="95">
        <v>0.5</v>
      </c>
      <c r="FE39007" s="95">
        <v>30</v>
      </c>
      <c r="FF39007" s="95">
        <v>0</v>
      </c>
      <c r="FG39007" s="95" t="s">
        <v>531</v>
      </c>
      <c r="FH39007" s="95">
        <v>3.6438234134590734E-2</v>
      </c>
      <c r="FI39007" s="95">
        <v>7.5759963972711311E-10</v>
      </c>
      <c r="FJ39007" s="95">
        <v>3.8475515595789898E-2</v>
      </c>
      <c r="FK39007" s="95">
        <v>7.9995744706009868E-10</v>
      </c>
      <c r="FL39007" s="95">
        <v>3.7114612826889985E-2</v>
      </c>
      <c r="FM39007" s="95">
        <v>7.7166245769222865E-10</v>
      </c>
      <c r="FN39007" s="95">
        <v>3.5347250311323797E-2</v>
      </c>
      <c r="FO39007" s="95">
        <v>7.3491662637355113E-10</v>
      </c>
    </row>
    <row r="39008" spans="148:171" x14ac:dyDescent="0.25">
      <c r="ER39008" s="95" t="s">
        <v>598</v>
      </c>
      <c r="ES39008" s="95" t="s">
        <v>195</v>
      </c>
      <c r="ET39008" s="95" t="s">
        <v>583</v>
      </c>
      <c r="EU39008" s="95" t="s">
        <v>543</v>
      </c>
      <c r="EV39008" s="95" t="s">
        <v>372</v>
      </c>
      <c r="EW39008" s="95" t="s">
        <v>379</v>
      </c>
      <c r="EX39008" s="95">
        <v>2026</v>
      </c>
      <c r="EY39008" s="95">
        <v>2.079133793720057E-8</v>
      </c>
      <c r="EZ39008" s="95">
        <v>1430.0123410000001</v>
      </c>
      <c r="FA39008" s="95">
        <v>2.9731869836098298E-5</v>
      </c>
      <c r="FB39008" s="95">
        <v>2026</v>
      </c>
      <c r="FC39008" s="95" t="s">
        <v>234</v>
      </c>
      <c r="FD39008" s="95">
        <v>0.5</v>
      </c>
      <c r="FE39008" s="95">
        <v>30</v>
      </c>
      <c r="FF39008" s="95">
        <v>0</v>
      </c>
      <c r="FG39008" s="95" t="s">
        <v>531</v>
      </c>
      <c r="FH39008" s="95">
        <v>3.6438234134590734E-2</v>
      </c>
      <c r="FI39008" s="95">
        <v>7.5759963972711311E-10</v>
      </c>
      <c r="FJ39008" s="95">
        <v>3.8475515595789898E-2</v>
      </c>
      <c r="FK39008" s="95">
        <v>7.9995744706009868E-10</v>
      </c>
      <c r="FL39008" s="95">
        <v>3.7114612826889985E-2</v>
      </c>
      <c r="FM39008" s="95">
        <v>7.7166245769222865E-10</v>
      </c>
      <c r="FN39008" s="95">
        <v>3.5347250311323797E-2</v>
      </c>
      <c r="FO39008" s="95">
        <v>7.3491662637355113E-10</v>
      </c>
    </row>
    <row r="39009" spans="148:171" x14ac:dyDescent="0.25">
      <c r="ER39009" s="95" t="s">
        <v>598</v>
      </c>
      <c r="ES39009" s="95" t="s">
        <v>195</v>
      </c>
      <c r="ET39009" s="95" t="s">
        <v>583</v>
      </c>
      <c r="EU39009" s="95" t="s">
        <v>543</v>
      </c>
      <c r="EV39009" s="95" t="s">
        <v>372</v>
      </c>
      <c r="EW39009" s="95" t="s">
        <v>379</v>
      </c>
      <c r="EX39009" s="95">
        <v>2027</v>
      </c>
      <c r="EY39009" s="95">
        <v>2.079133793720057E-8</v>
      </c>
      <c r="EZ39009" s="95">
        <v>1430.0123410000001</v>
      </c>
      <c r="FA39009" s="95">
        <v>2.9731869836098298E-5</v>
      </c>
      <c r="FB39009" s="95">
        <v>2027</v>
      </c>
      <c r="FC39009" s="95" t="s">
        <v>234</v>
      </c>
      <c r="FD39009" s="95">
        <v>0.5</v>
      </c>
      <c r="FE39009" s="95">
        <v>30</v>
      </c>
      <c r="FF39009" s="95">
        <v>0</v>
      </c>
      <c r="FG39009" s="95" t="s">
        <v>531</v>
      </c>
      <c r="FH39009" s="95">
        <v>3.6438234134590734E-2</v>
      </c>
      <c r="FI39009" s="95">
        <v>7.5759963972711311E-10</v>
      </c>
      <c r="FJ39009" s="95">
        <v>3.8475515595789898E-2</v>
      </c>
      <c r="FK39009" s="95">
        <v>7.9995744706009868E-10</v>
      </c>
      <c r="FL39009" s="95">
        <v>3.7114612826889985E-2</v>
      </c>
      <c r="FM39009" s="95">
        <v>7.7166245769222865E-10</v>
      </c>
      <c r="FN39009" s="95">
        <v>3.5347250311323797E-2</v>
      </c>
      <c r="FO39009" s="95">
        <v>7.3491662637355113E-10</v>
      </c>
    </row>
    <row r="39010" spans="148:171" x14ac:dyDescent="0.25">
      <c r="ER39010" s="95" t="s">
        <v>598</v>
      </c>
      <c r="ES39010" s="95" t="s">
        <v>195</v>
      </c>
      <c r="ET39010" s="95" t="s">
        <v>583</v>
      </c>
      <c r="EU39010" s="95" t="s">
        <v>543</v>
      </c>
      <c r="EV39010" s="95" t="s">
        <v>372</v>
      </c>
      <c r="EW39010" s="95" t="s">
        <v>379</v>
      </c>
      <c r="EX39010" s="95">
        <v>2028</v>
      </c>
      <c r="EY39010" s="95">
        <v>2.079133793720057E-8</v>
      </c>
      <c r="EZ39010" s="95">
        <v>1430.0123410000001</v>
      </c>
      <c r="FA39010" s="95">
        <v>2.9731869836098298E-5</v>
      </c>
      <c r="FB39010" s="95">
        <v>2028</v>
      </c>
      <c r="FC39010" s="95" t="s">
        <v>234</v>
      </c>
      <c r="FD39010" s="95">
        <v>0.5</v>
      </c>
      <c r="FE39010" s="95">
        <v>30</v>
      </c>
      <c r="FF39010" s="95">
        <v>0</v>
      </c>
      <c r="FG39010" s="95" t="s">
        <v>531</v>
      </c>
      <c r="FH39010" s="95">
        <v>3.6438234134590734E-2</v>
      </c>
      <c r="FI39010" s="95">
        <v>7.5759963972711311E-10</v>
      </c>
      <c r="FJ39010" s="95">
        <v>3.8475515595789898E-2</v>
      </c>
      <c r="FK39010" s="95">
        <v>7.9995744706009868E-10</v>
      </c>
      <c r="FL39010" s="95">
        <v>3.7114612826889985E-2</v>
      </c>
      <c r="FM39010" s="95">
        <v>7.7166245769222865E-10</v>
      </c>
      <c r="FN39010" s="95">
        <v>3.5347250311323797E-2</v>
      </c>
      <c r="FO39010" s="95">
        <v>7.3491662637355113E-10</v>
      </c>
    </row>
    <row r="39011" spans="148:171" x14ac:dyDescent="0.25">
      <c r="ER39011" s="95" t="s">
        <v>598</v>
      </c>
      <c r="ES39011" s="95" t="s">
        <v>195</v>
      </c>
      <c r="ET39011" s="95" t="s">
        <v>583</v>
      </c>
      <c r="EU39011" s="95" t="s">
        <v>543</v>
      </c>
      <c r="EV39011" s="95" t="s">
        <v>372</v>
      </c>
      <c r="EW39011" s="95" t="s">
        <v>379</v>
      </c>
      <c r="EX39011" s="95">
        <v>2029</v>
      </c>
      <c r="EY39011" s="95">
        <v>2.079133793720057E-8</v>
      </c>
      <c r="EZ39011" s="95">
        <v>1430.0123410000001</v>
      </c>
      <c r="FA39011" s="95">
        <v>2.9731869836098298E-5</v>
      </c>
      <c r="FB39011" s="95">
        <v>2029</v>
      </c>
      <c r="FC39011" s="95" t="s">
        <v>234</v>
      </c>
      <c r="FD39011" s="95">
        <v>0.5</v>
      </c>
      <c r="FE39011" s="95">
        <v>30</v>
      </c>
      <c r="FF39011" s="95">
        <v>0</v>
      </c>
      <c r="FG39011" s="95" t="s">
        <v>531</v>
      </c>
      <c r="FH39011" s="95">
        <v>3.6438234134590734E-2</v>
      </c>
      <c r="FI39011" s="95">
        <v>7.5759963972711311E-10</v>
      </c>
      <c r="FJ39011" s="95">
        <v>3.8475515595789898E-2</v>
      </c>
      <c r="FK39011" s="95">
        <v>7.9995744706009868E-10</v>
      </c>
      <c r="FL39011" s="95">
        <v>3.7114612826889985E-2</v>
      </c>
      <c r="FM39011" s="95">
        <v>7.7166245769222865E-10</v>
      </c>
      <c r="FN39011" s="95">
        <v>3.5347250311323797E-2</v>
      </c>
      <c r="FO39011" s="95">
        <v>7.3491662637355113E-10</v>
      </c>
    </row>
    <row r="39012" spans="148:171" x14ac:dyDescent="0.25">
      <c r="ER39012" s="95" t="s">
        <v>598</v>
      </c>
      <c r="ES39012" s="95" t="s">
        <v>195</v>
      </c>
      <c r="ET39012" s="95" t="s">
        <v>583</v>
      </c>
      <c r="EU39012" s="95" t="s">
        <v>543</v>
      </c>
      <c r="EV39012" s="95" t="s">
        <v>372</v>
      </c>
      <c r="EW39012" s="95" t="s">
        <v>379</v>
      </c>
      <c r="EX39012" s="95">
        <v>2030</v>
      </c>
      <c r="EY39012" s="95">
        <v>2.079133793720057E-8</v>
      </c>
      <c r="EZ39012" s="95">
        <v>1430.0123410000001</v>
      </c>
      <c r="FA39012" s="95">
        <v>2.9731869836098298E-5</v>
      </c>
      <c r="FB39012" s="95">
        <v>2030</v>
      </c>
      <c r="FC39012" s="95" t="s">
        <v>234</v>
      </c>
      <c r="FD39012" s="95">
        <v>0.5</v>
      </c>
      <c r="FE39012" s="95">
        <v>30</v>
      </c>
      <c r="FF39012" s="95">
        <v>0</v>
      </c>
      <c r="FG39012" s="95" t="s">
        <v>531</v>
      </c>
      <c r="FH39012" s="95">
        <v>3.6438234134590734E-2</v>
      </c>
      <c r="FI39012" s="95">
        <v>7.5759963972711311E-10</v>
      </c>
      <c r="FJ39012" s="95">
        <v>3.8475515595789898E-2</v>
      </c>
      <c r="FK39012" s="95">
        <v>7.9995744706009868E-10</v>
      </c>
      <c r="FL39012" s="95">
        <v>3.7114612826889985E-2</v>
      </c>
      <c r="FM39012" s="95">
        <v>7.7166245769222865E-10</v>
      </c>
      <c r="FN39012" s="95">
        <v>3.5347250311323797E-2</v>
      </c>
      <c r="FO39012" s="95">
        <v>7.3491662637355113E-10</v>
      </c>
    </row>
    <row r="39013" spans="148:171" x14ac:dyDescent="0.25">
      <c r="ER39013" s="95" t="s">
        <v>598</v>
      </c>
      <c r="ES39013" s="95" t="s">
        <v>195</v>
      </c>
      <c r="ET39013" s="95" t="s">
        <v>583</v>
      </c>
      <c r="EU39013" s="95" t="s">
        <v>543</v>
      </c>
      <c r="EV39013" s="95" t="s">
        <v>372</v>
      </c>
      <c r="EW39013" s="95" t="s">
        <v>379</v>
      </c>
      <c r="EX39013" s="95">
        <v>2031</v>
      </c>
      <c r="EY39013" s="95">
        <v>2.079133793720057E-8</v>
      </c>
      <c r="EZ39013" s="95">
        <v>1430.0123410000001</v>
      </c>
      <c r="FA39013" s="95">
        <v>2.9731869836098298E-5</v>
      </c>
      <c r="FB39013" s="95">
        <v>2031</v>
      </c>
      <c r="FC39013" s="95" t="s">
        <v>234</v>
      </c>
      <c r="FD39013" s="95">
        <v>0.5</v>
      </c>
      <c r="FE39013" s="95">
        <v>30</v>
      </c>
      <c r="FF39013" s="95">
        <v>0</v>
      </c>
      <c r="FG39013" s="95" t="s">
        <v>531</v>
      </c>
      <c r="FH39013" s="95">
        <v>3.6438234134590734E-2</v>
      </c>
      <c r="FI39013" s="95">
        <v>7.5759963972711311E-10</v>
      </c>
      <c r="FJ39013" s="95">
        <v>3.8475515595789898E-2</v>
      </c>
      <c r="FK39013" s="95">
        <v>7.9995744706009868E-10</v>
      </c>
      <c r="FL39013" s="95">
        <v>3.7114612826889985E-2</v>
      </c>
      <c r="FM39013" s="95">
        <v>7.7166245769222865E-10</v>
      </c>
      <c r="FN39013" s="95">
        <v>3.5347250311323797E-2</v>
      </c>
      <c r="FO39013" s="95">
        <v>7.3491662637355113E-10</v>
      </c>
    </row>
    <row r="39014" spans="148:171" x14ac:dyDescent="0.25">
      <c r="ER39014" s="95" t="s">
        <v>598</v>
      </c>
      <c r="ES39014" s="95" t="s">
        <v>195</v>
      </c>
      <c r="ET39014" s="95" t="s">
        <v>583</v>
      </c>
      <c r="EU39014" s="95" t="s">
        <v>543</v>
      </c>
      <c r="EV39014" s="95" t="s">
        <v>372</v>
      </c>
      <c r="EW39014" s="95" t="s">
        <v>379</v>
      </c>
      <c r="EX39014" s="95">
        <v>2032</v>
      </c>
      <c r="EY39014" s="95">
        <v>2.079133793720057E-8</v>
      </c>
      <c r="EZ39014" s="95">
        <v>1430.0123410000001</v>
      </c>
      <c r="FA39014" s="95">
        <v>2.9731869836098298E-5</v>
      </c>
      <c r="FB39014" s="95">
        <v>2032</v>
      </c>
      <c r="FC39014" s="95" t="s">
        <v>234</v>
      </c>
      <c r="FD39014" s="95">
        <v>0.5</v>
      </c>
      <c r="FE39014" s="95">
        <v>30</v>
      </c>
      <c r="FF39014" s="95">
        <v>0</v>
      </c>
      <c r="FG39014" s="95" t="s">
        <v>531</v>
      </c>
      <c r="FH39014" s="95">
        <v>3.6438234134590734E-2</v>
      </c>
      <c r="FI39014" s="95">
        <v>7.5759963972711311E-10</v>
      </c>
      <c r="FJ39014" s="95">
        <v>3.8475515595789898E-2</v>
      </c>
      <c r="FK39014" s="95">
        <v>7.9995744706009868E-10</v>
      </c>
      <c r="FL39014" s="95">
        <v>3.7114612826889985E-2</v>
      </c>
      <c r="FM39014" s="95">
        <v>7.7166245769222865E-10</v>
      </c>
      <c r="FN39014" s="95">
        <v>3.5347250311323797E-2</v>
      </c>
      <c r="FO39014" s="95">
        <v>7.3491662637355113E-10</v>
      </c>
    </row>
    <row r="39015" spans="148:171" x14ac:dyDescent="0.25">
      <c r="ER39015" s="95" t="s">
        <v>598</v>
      </c>
      <c r="ES39015" s="95" t="s">
        <v>195</v>
      </c>
      <c r="ET39015" s="95" t="s">
        <v>583</v>
      </c>
      <c r="EU39015" s="95" t="s">
        <v>543</v>
      </c>
      <c r="EV39015" s="95" t="s">
        <v>372</v>
      </c>
      <c r="EW39015" s="95" t="s">
        <v>379</v>
      </c>
      <c r="EX39015" s="95">
        <v>2033</v>
      </c>
      <c r="EY39015" s="95">
        <v>2.079133793720057E-8</v>
      </c>
      <c r="EZ39015" s="95">
        <v>1430.0123410000001</v>
      </c>
      <c r="FA39015" s="95">
        <v>2.9731869836098298E-5</v>
      </c>
      <c r="FB39015" s="95">
        <v>2033</v>
      </c>
      <c r="FC39015" s="95" t="s">
        <v>234</v>
      </c>
      <c r="FD39015" s="95">
        <v>0.5</v>
      </c>
      <c r="FE39015" s="95">
        <v>30</v>
      </c>
      <c r="FF39015" s="95">
        <v>0</v>
      </c>
      <c r="FG39015" s="95" t="s">
        <v>531</v>
      </c>
      <c r="FH39015" s="95">
        <v>3.6438234134590734E-2</v>
      </c>
      <c r="FI39015" s="95">
        <v>7.5759963972711311E-10</v>
      </c>
      <c r="FJ39015" s="95">
        <v>3.8475515595789898E-2</v>
      </c>
      <c r="FK39015" s="95">
        <v>7.9995744706009868E-10</v>
      </c>
      <c r="FL39015" s="95">
        <v>3.7114612826889985E-2</v>
      </c>
      <c r="FM39015" s="95">
        <v>7.7166245769222865E-10</v>
      </c>
      <c r="FN39015" s="95">
        <v>3.5347250311323797E-2</v>
      </c>
      <c r="FO39015" s="95">
        <v>7.3491662637355113E-10</v>
      </c>
    </row>
    <row r="39016" spans="148:171" x14ac:dyDescent="0.25">
      <c r="ER39016" s="95" t="s">
        <v>598</v>
      </c>
      <c r="ES39016" s="95" t="s">
        <v>195</v>
      </c>
      <c r="ET39016" s="95" t="s">
        <v>583</v>
      </c>
      <c r="EU39016" s="95" t="s">
        <v>543</v>
      </c>
      <c r="EV39016" s="95" t="s">
        <v>372</v>
      </c>
      <c r="EW39016" s="95" t="s">
        <v>379</v>
      </c>
      <c r="EX39016" s="95">
        <v>2034</v>
      </c>
      <c r="EY39016" s="95">
        <v>2.079133793720057E-8</v>
      </c>
      <c r="EZ39016" s="95">
        <v>1430.0123410000001</v>
      </c>
      <c r="FA39016" s="95">
        <v>2.9731869836098298E-5</v>
      </c>
      <c r="FB39016" s="95">
        <v>2034</v>
      </c>
      <c r="FC39016" s="95" t="s">
        <v>234</v>
      </c>
      <c r="FD39016" s="95">
        <v>0.5</v>
      </c>
      <c r="FE39016" s="95">
        <v>30</v>
      </c>
      <c r="FF39016" s="95">
        <v>0</v>
      </c>
      <c r="FG39016" s="95" t="s">
        <v>531</v>
      </c>
      <c r="FH39016" s="95">
        <v>3.6438234134590734E-2</v>
      </c>
      <c r="FI39016" s="95">
        <v>7.5759963972711311E-10</v>
      </c>
      <c r="FJ39016" s="95">
        <v>3.8475515595789898E-2</v>
      </c>
      <c r="FK39016" s="95">
        <v>7.9995744706009868E-10</v>
      </c>
      <c r="FL39016" s="95">
        <v>3.7114612826889985E-2</v>
      </c>
      <c r="FM39016" s="95">
        <v>7.7166245769222865E-10</v>
      </c>
      <c r="FN39016" s="95">
        <v>3.5347250311323797E-2</v>
      </c>
      <c r="FO39016" s="95">
        <v>7.3491662637355113E-10</v>
      </c>
    </row>
    <row r="39017" spans="148:171" x14ac:dyDescent="0.25">
      <c r="ER39017" s="95" t="s">
        <v>598</v>
      </c>
      <c r="ES39017" s="95" t="s">
        <v>195</v>
      </c>
      <c r="ET39017" s="95" t="s">
        <v>583</v>
      </c>
      <c r="EU39017" s="95" t="s">
        <v>543</v>
      </c>
      <c r="EV39017" s="95" t="s">
        <v>372</v>
      </c>
      <c r="EW39017" s="95" t="s">
        <v>379</v>
      </c>
      <c r="EX39017" s="95">
        <v>2035</v>
      </c>
      <c r="EY39017" s="95">
        <v>2.079133793720057E-8</v>
      </c>
      <c r="EZ39017" s="95">
        <v>1430.0123410000001</v>
      </c>
      <c r="FA39017" s="95">
        <v>2.9731869836098298E-5</v>
      </c>
      <c r="FB39017" s="95">
        <v>2035</v>
      </c>
      <c r="FC39017" s="95" t="s">
        <v>234</v>
      </c>
      <c r="FD39017" s="95">
        <v>0.5</v>
      </c>
      <c r="FE39017" s="95">
        <v>30</v>
      </c>
      <c r="FF39017" s="95">
        <v>0</v>
      </c>
      <c r="FG39017" s="95" t="s">
        <v>531</v>
      </c>
      <c r="FH39017" s="95">
        <v>3.6438234134590734E-2</v>
      </c>
      <c r="FI39017" s="95">
        <v>7.5759963972711311E-10</v>
      </c>
      <c r="FJ39017" s="95">
        <v>3.8475515595789898E-2</v>
      </c>
      <c r="FK39017" s="95">
        <v>7.9995744706009868E-10</v>
      </c>
      <c r="FL39017" s="95">
        <v>3.7114612826889985E-2</v>
      </c>
      <c r="FM39017" s="95">
        <v>7.7166245769222865E-10</v>
      </c>
      <c r="FN39017" s="95">
        <v>3.5347250311323797E-2</v>
      </c>
      <c r="FO39017" s="95">
        <v>7.3491662637355113E-10</v>
      </c>
    </row>
    <row r="39018" spans="148:171" x14ac:dyDescent="0.25">
      <c r="ER39018" s="95" t="s">
        <v>598</v>
      </c>
      <c r="ES39018" s="95" t="s">
        <v>195</v>
      </c>
      <c r="ET39018" s="95" t="s">
        <v>583</v>
      </c>
      <c r="EU39018" s="95" t="s">
        <v>543</v>
      </c>
      <c r="EV39018" s="95" t="s">
        <v>372</v>
      </c>
      <c r="EW39018" s="95" t="s">
        <v>379</v>
      </c>
      <c r="EX39018" s="95">
        <v>2036</v>
      </c>
      <c r="EY39018" s="95">
        <v>2.079133793720057E-8</v>
      </c>
      <c r="EZ39018" s="95">
        <v>1430.0123410000001</v>
      </c>
      <c r="FA39018" s="95">
        <v>2.9731869836098298E-5</v>
      </c>
      <c r="FB39018" s="95">
        <v>2036</v>
      </c>
      <c r="FC39018" s="95" t="s">
        <v>234</v>
      </c>
      <c r="FD39018" s="95">
        <v>0.5</v>
      </c>
      <c r="FE39018" s="95">
        <v>30</v>
      </c>
      <c r="FF39018" s="95">
        <v>0</v>
      </c>
      <c r="FG39018" s="95" t="s">
        <v>531</v>
      </c>
      <c r="FH39018" s="95">
        <v>3.6438234134590734E-2</v>
      </c>
      <c r="FI39018" s="95">
        <v>7.5759963972711311E-10</v>
      </c>
      <c r="FJ39018" s="95">
        <v>3.8475515595789898E-2</v>
      </c>
      <c r="FK39018" s="95">
        <v>7.9995744706009868E-10</v>
      </c>
      <c r="FL39018" s="95">
        <v>3.7114612826889985E-2</v>
      </c>
      <c r="FM39018" s="95">
        <v>7.7166245769222865E-10</v>
      </c>
      <c r="FN39018" s="95">
        <v>3.5347250311323797E-2</v>
      </c>
      <c r="FO39018" s="95">
        <v>7.3491662637355113E-10</v>
      </c>
    </row>
    <row r="39019" spans="148:171" x14ac:dyDescent="0.25">
      <c r="ER39019" s="95" t="s">
        <v>598</v>
      </c>
      <c r="ES39019" s="95" t="s">
        <v>195</v>
      </c>
      <c r="ET39019" s="95" t="s">
        <v>583</v>
      </c>
      <c r="EU39019" s="95" t="s">
        <v>543</v>
      </c>
      <c r="EV39019" s="95" t="s">
        <v>372</v>
      </c>
      <c r="EW39019" s="95" t="s">
        <v>379</v>
      </c>
      <c r="EX39019" s="95">
        <v>2037</v>
      </c>
      <c r="EY39019" s="95">
        <v>2.079133793720057E-8</v>
      </c>
      <c r="EZ39019" s="95">
        <v>1430.0123410000001</v>
      </c>
      <c r="FA39019" s="95">
        <v>2.9731869836098298E-5</v>
      </c>
      <c r="FB39019" s="95">
        <v>2037</v>
      </c>
      <c r="FC39019" s="95" t="s">
        <v>234</v>
      </c>
      <c r="FD39019" s="95">
        <v>0.5</v>
      </c>
      <c r="FE39019" s="95">
        <v>30</v>
      </c>
      <c r="FF39019" s="95">
        <v>0</v>
      </c>
      <c r="FG39019" s="95" t="s">
        <v>531</v>
      </c>
      <c r="FH39019" s="95">
        <v>3.6438234134590734E-2</v>
      </c>
      <c r="FI39019" s="95">
        <v>7.5759963972711311E-10</v>
      </c>
      <c r="FJ39019" s="95">
        <v>3.8475515595789898E-2</v>
      </c>
      <c r="FK39019" s="95">
        <v>7.9995744706009868E-10</v>
      </c>
      <c r="FL39019" s="95">
        <v>3.7114612826889985E-2</v>
      </c>
      <c r="FM39019" s="95">
        <v>7.7166245769222865E-10</v>
      </c>
      <c r="FN39019" s="95">
        <v>3.5347250311323797E-2</v>
      </c>
      <c r="FO39019" s="95">
        <v>7.3491662637355113E-10</v>
      </c>
    </row>
    <row r="39020" spans="148:171" x14ac:dyDescent="0.25">
      <c r="ER39020" s="95" t="s">
        <v>598</v>
      </c>
      <c r="ES39020" s="95" t="s">
        <v>195</v>
      </c>
      <c r="ET39020" s="95" t="s">
        <v>583</v>
      </c>
      <c r="EU39020" s="95" t="s">
        <v>543</v>
      </c>
      <c r="EV39020" s="95" t="s">
        <v>372</v>
      </c>
      <c r="EW39020" s="95" t="s">
        <v>379</v>
      </c>
      <c r="EX39020" s="95">
        <v>2038</v>
      </c>
      <c r="EY39020" s="95">
        <v>2.079133793720057E-8</v>
      </c>
      <c r="EZ39020" s="95">
        <v>1430.0123410000001</v>
      </c>
      <c r="FA39020" s="95">
        <v>2.9731869836098298E-5</v>
      </c>
      <c r="FB39020" s="95">
        <v>2038</v>
      </c>
      <c r="FC39020" s="95" t="s">
        <v>234</v>
      </c>
      <c r="FD39020" s="95">
        <v>0.5</v>
      </c>
      <c r="FE39020" s="95">
        <v>30</v>
      </c>
      <c r="FF39020" s="95">
        <v>0</v>
      </c>
      <c r="FG39020" s="95" t="s">
        <v>531</v>
      </c>
      <c r="FH39020" s="95">
        <v>3.6438234134590734E-2</v>
      </c>
      <c r="FI39020" s="95">
        <v>7.5759963972711311E-10</v>
      </c>
      <c r="FJ39020" s="95">
        <v>3.8475515595789898E-2</v>
      </c>
      <c r="FK39020" s="95">
        <v>7.9995744706009868E-10</v>
      </c>
      <c r="FL39020" s="95">
        <v>3.7114612826889985E-2</v>
      </c>
      <c r="FM39020" s="95">
        <v>7.7166245769222865E-10</v>
      </c>
      <c r="FN39020" s="95">
        <v>3.5347250311323797E-2</v>
      </c>
      <c r="FO39020" s="95">
        <v>7.3491662637355113E-10</v>
      </c>
    </row>
    <row r="39021" spans="148:171" x14ac:dyDescent="0.25">
      <c r="ER39021" s="95" t="s">
        <v>598</v>
      </c>
      <c r="ES39021" s="95" t="s">
        <v>195</v>
      </c>
      <c r="ET39021" s="95" t="s">
        <v>583</v>
      </c>
      <c r="EU39021" s="95" t="s">
        <v>543</v>
      </c>
      <c r="EV39021" s="95" t="s">
        <v>372</v>
      </c>
      <c r="EW39021" s="95" t="s">
        <v>379</v>
      </c>
      <c r="EX39021" s="95">
        <v>2039</v>
      </c>
      <c r="EY39021" s="95">
        <v>2.079133793720057E-8</v>
      </c>
      <c r="EZ39021" s="95">
        <v>1430.0123410000001</v>
      </c>
      <c r="FA39021" s="95">
        <v>2.9731869836098298E-5</v>
      </c>
      <c r="FB39021" s="95">
        <v>2039</v>
      </c>
      <c r="FC39021" s="95" t="s">
        <v>234</v>
      </c>
      <c r="FD39021" s="95">
        <v>0.5</v>
      </c>
      <c r="FE39021" s="95">
        <v>30</v>
      </c>
      <c r="FF39021" s="95">
        <v>0</v>
      </c>
      <c r="FG39021" s="95" t="s">
        <v>531</v>
      </c>
      <c r="FH39021" s="95">
        <v>3.6438234134590734E-2</v>
      </c>
      <c r="FI39021" s="95">
        <v>7.5759963972711311E-10</v>
      </c>
      <c r="FJ39021" s="95">
        <v>3.8475515595789898E-2</v>
      </c>
      <c r="FK39021" s="95">
        <v>7.9995744706009868E-10</v>
      </c>
      <c r="FL39021" s="95">
        <v>3.7114612826889985E-2</v>
      </c>
      <c r="FM39021" s="95">
        <v>7.7166245769222865E-10</v>
      </c>
      <c r="FN39021" s="95">
        <v>3.5347250311323797E-2</v>
      </c>
      <c r="FO39021" s="95">
        <v>7.3491662637355113E-10</v>
      </c>
    </row>
    <row r="39022" spans="148:171" x14ac:dyDescent="0.25">
      <c r="ER39022" s="95" t="s">
        <v>598</v>
      </c>
      <c r="ES39022" s="95" t="s">
        <v>195</v>
      </c>
      <c r="ET39022" s="95" t="s">
        <v>583</v>
      </c>
      <c r="EU39022" s="95" t="s">
        <v>543</v>
      </c>
      <c r="EV39022" s="95" t="s">
        <v>372</v>
      </c>
      <c r="EW39022" s="95" t="s">
        <v>379</v>
      </c>
      <c r="EX39022" s="95">
        <v>2040</v>
      </c>
      <c r="EY39022" s="95">
        <v>2.079133793720057E-8</v>
      </c>
      <c r="EZ39022" s="95">
        <v>1430.0123410000001</v>
      </c>
      <c r="FA39022" s="95">
        <v>2.9731869836098298E-5</v>
      </c>
      <c r="FB39022" s="95">
        <v>2040</v>
      </c>
      <c r="FC39022" s="95" t="s">
        <v>234</v>
      </c>
      <c r="FD39022" s="95">
        <v>0.5</v>
      </c>
      <c r="FE39022" s="95">
        <v>30</v>
      </c>
      <c r="FF39022" s="95">
        <v>0</v>
      </c>
      <c r="FG39022" s="95" t="s">
        <v>531</v>
      </c>
      <c r="FH39022" s="95">
        <v>3.6438234134590734E-2</v>
      </c>
      <c r="FI39022" s="95">
        <v>7.5759963972711311E-10</v>
      </c>
      <c r="FJ39022" s="95">
        <v>3.8475515595789898E-2</v>
      </c>
      <c r="FK39022" s="95">
        <v>7.9995744706009868E-10</v>
      </c>
      <c r="FL39022" s="95">
        <v>3.7114612826889985E-2</v>
      </c>
      <c r="FM39022" s="95">
        <v>7.7166245769222865E-10</v>
      </c>
      <c r="FN39022" s="95">
        <v>3.5347250311323797E-2</v>
      </c>
      <c r="FO39022" s="95">
        <v>7.3491662637355113E-10</v>
      </c>
    </row>
    <row r="39023" spans="148:171" x14ac:dyDescent="0.25">
      <c r="ER39023" s="95" t="s">
        <v>598</v>
      </c>
      <c r="ES39023" s="95" t="s">
        <v>195</v>
      </c>
      <c r="ET39023" s="95" t="s">
        <v>583</v>
      </c>
      <c r="EU39023" s="95" t="s">
        <v>543</v>
      </c>
      <c r="EV39023" s="95" t="s">
        <v>372</v>
      </c>
      <c r="EW39023" s="95" t="s">
        <v>379</v>
      </c>
      <c r="EX39023" s="95">
        <v>2041</v>
      </c>
      <c r="EY39023" s="95">
        <v>2.079133793720057E-8</v>
      </c>
      <c r="EZ39023" s="95">
        <v>1430.0123410000001</v>
      </c>
      <c r="FA39023" s="95">
        <v>2.9731869836098298E-5</v>
      </c>
      <c r="FB39023" s="95">
        <v>2041</v>
      </c>
      <c r="FC39023" s="95" t="s">
        <v>234</v>
      </c>
      <c r="FD39023" s="95">
        <v>0.5</v>
      </c>
      <c r="FE39023" s="95">
        <v>30</v>
      </c>
      <c r="FF39023" s="95">
        <v>0</v>
      </c>
      <c r="FG39023" s="95" t="s">
        <v>531</v>
      </c>
      <c r="FH39023" s="95">
        <v>3.6438234134590734E-2</v>
      </c>
      <c r="FI39023" s="95">
        <v>7.5759963972711311E-10</v>
      </c>
      <c r="FJ39023" s="95">
        <v>3.8475515595789898E-2</v>
      </c>
      <c r="FK39023" s="95">
        <v>7.9995744706009868E-10</v>
      </c>
      <c r="FL39023" s="95">
        <v>3.7114612826889985E-2</v>
      </c>
      <c r="FM39023" s="95">
        <v>7.7166245769222865E-10</v>
      </c>
      <c r="FN39023" s="95">
        <v>3.5347250311323797E-2</v>
      </c>
      <c r="FO39023" s="95">
        <v>7.3491662637355113E-10</v>
      </c>
    </row>
    <row r="39024" spans="148:171" x14ac:dyDescent="0.25">
      <c r="ER39024" s="95" t="s">
        <v>598</v>
      </c>
      <c r="ES39024" s="95" t="s">
        <v>195</v>
      </c>
      <c r="ET39024" s="95" t="s">
        <v>583</v>
      </c>
      <c r="EU39024" s="95" t="s">
        <v>543</v>
      </c>
      <c r="EV39024" s="95" t="s">
        <v>372</v>
      </c>
      <c r="EW39024" s="95" t="s">
        <v>379</v>
      </c>
      <c r="EX39024" s="95">
        <v>2042</v>
      </c>
      <c r="EY39024" s="95">
        <v>2.079133793720057E-8</v>
      </c>
      <c r="EZ39024" s="95">
        <v>1430.0123410000001</v>
      </c>
      <c r="FA39024" s="95">
        <v>2.9731869836098298E-5</v>
      </c>
      <c r="FB39024" s="95">
        <v>2042</v>
      </c>
      <c r="FC39024" s="95" t="s">
        <v>234</v>
      </c>
      <c r="FD39024" s="95">
        <v>0.5</v>
      </c>
      <c r="FE39024" s="95">
        <v>30</v>
      </c>
      <c r="FF39024" s="95">
        <v>0</v>
      </c>
      <c r="FG39024" s="95" t="s">
        <v>531</v>
      </c>
      <c r="FH39024" s="95">
        <v>3.6438234134590734E-2</v>
      </c>
      <c r="FI39024" s="95">
        <v>7.5759963972711311E-10</v>
      </c>
      <c r="FJ39024" s="95">
        <v>3.8475515595789898E-2</v>
      </c>
      <c r="FK39024" s="95">
        <v>7.9995744706009868E-10</v>
      </c>
      <c r="FL39024" s="95">
        <v>3.7114612826889985E-2</v>
      </c>
      <c r="FM39024" s="95">
        <v>7.7166245769222865E-10</v>
      </c>
      <c r="FN39024" s="95">
        <v>3.5347250311323797E-2</v>
      </c>
      <c r="FO39024" s="95">
        <v>7.3491662637355113E-10</v>
      </c>
    </row>
    <row r="39025" spans="148:171" x14ac:dyDescent="0.25">
      <c r="ER39025" s="95" t="s">
        <v>598</v>
      </c>
      <c r="ES39025" s="95" t="s">
        <v>195</v>
      </c>
      <c r="ET39025" s="95" t="s">
        <v>583</v>
      </c>
      <c r="EU39025" s="95" t="s">
        <v>543</v>
      </c>
      <c r="EV39025" s="95" t="s">
        <v>372</v>
      </c>
      <c r="EW39025" s="95" t="s">
        <v>379</v>
      </c>
      <c r="EX39025" s="95">
        <v>2043</v>
      </c>
      <c r="EY39025" s="95">
        <v>2.079133793720057E-8</v>
      </c>
      <c r="EZ39025" s="95">
        <v>1430.0123410000001</v>
      </c>
      <c r="FA39025" s="95">
        <v>2.9731869836098298E-5</v>
      </c>
      <c r="FB39025" s="95">
        <v>2043</v>
      </c>
      <c r="FC39025" s="95" t="s">
        <v>234</v>
      </c>
      <c r="FD39025" s="95">
        <v>0.5</v>
      </c>
      <c r="FE39025" s="95">
        <v>30</v>
      </c>
      <c r="FF39025" s="95">
        <v>0</v>
      </c>
      <c r="FG39025" s="95" t="s">
        <v>531</v>
      </c>
      <c r="FH39025" s="95">
        <v>3.6438234134590734E-2</v>
      </c>
      <c r="FI39025" s="95">
        <v>7.5759963972711311E-10</v>
      </c>
      <c r="FJ39025" s="95">
        <v>3.8475515595789898E-2</v>
      </c>
      <c r="FK39025" s="95">
        <v>7.9995744706009868E-10</v>
      </c>
      <c r="FL39025" s="95">
        <v>3.7114612826889985E-2</v>
      </c>
      <c r="FM39025" s="95">
        <v>7.7166245769222865E-10</v>
      </c>
      <c r="FN39025" s="95">
        <v>3.5347250311323797E-2</v>
      </c>
      <c r="FO39025" s="95">
        <v>7.3491662637355113E-10</v>
      </c>
    </row>
    <row r="39026" spans="148:171" x14ac:dyDescent="0.25">
      <c r="ER39026" s="95" t="s">
        <v>598</v>
      </c>
      <c r="ES39026" s="95" t="s">
        <v>195</v>
      </c>
      <c r="ET39026" s="95" t="s">
        <v>583</v>
      </c>
      <c r="EU39026" s="95" t="s">
        <v>543</v>
      </c>
      <c r="EV39026" s="95" t="s">
        <v>372</v>
      </c>
      <c r="EW39026" s="95" t="s">
        <v>379</v>
      </c>
      <c r="EX39026" s="95">
        <v>2044</v>
      </c>
      <c r="EY39026" s="95">
        <v>2.079133793720057E-8</v>
      </c>
      <c r="EZ39026" s="95">
        <v>1430.0123410000001</v>
      </c>
      <c r="FA39026" s="95">
        <v>2.9731869836098298E-5</v>
      </c>
      <c r="FB39026" s="95">
        <v>2044</v>
      </c>
      <c r="FC39026" s="95" t="s">
        <v>234</v>
      </c>
      <c r="FD39026" s="95">
        <v>0.5</v>
      </c>
      <c r="FE39026" s="95">
        <v>30</v>
      </c>
      <c r="FF39026" s="95">
        <v>0</v>
      </c>
      <c r="FG39026" s="95" t="s">
        <v>531</v>
      </c>
      <c r="FH39026" s="95">
        <v>3.6438234134590734E-2</v>
      </c>
      <c r="FI39026" s="95">
        <v>7.5759963972711311E-10</v>
      </c>
      <c r="FJ39026" s="95">
        <v>3.8475515595789898E-2</v>
      </c>
      <c r="FK39026" s="95">
        <v>7.9995744706009868E-10</v>
      </c>
      <c r="FL39026" s="95">
        <v>3.7114612826889985E-2</v>
      </c>
      <c r="FM39026" s="95">
        <v>7.7166245769222865E-10</v>
      </c>
      <c r="FN39026" s="95">
        <v>3.5347250311323797E-2</v>
      </c>
      <c r="FO39026" s="95">
        <v>7.3491662637355113E-10</v>
      </c>
    </row>
    <row r="39027" spans="148:171" x14ac:dyDescent="0.25">
      <c r="ER39027" s="95" t="s">
        <v>598</v>
      </c>
      <c r="ES39027" s="95" t="s">
        <v>195</v>
      </c>
      <c r="ET39027" s="95" t="s">
        <v>583</v>
      </c>
      <c r="EU39027" s="95" t="s">
        <v>543</v>
      </c>
      <c r="EV39027" s="95" t="s">
        <v>372</v>
      </c>
      <c r="EW39027" s="95" t="s">
        <v>379</v>
      </c>
      <c r="EX39027" s="95">
        <v>2045</v>
      </c>
      <c r="EY39027" s="95">
        <v>2.079133793720057E-8</v>
      </c>
      <c r="EZ39027" s="95">
        <v>1430.0123410000001</v>
      </c>
      <c r="FA39027" s="95">
        <v>2.9731869836098298E-5</v>
      </c>
      <c r="FB39027" s="95">
        <v>2045</v>
      </c>
      <c r="FC39027" s="95" t="s">
        <v>234</v>
      </c>
      <c r="FD39027" s="95">
        <v>0.5</v>
      </c>
      <c r="FE39027" s="95">
        <v>30</v>
      </c>
      <c r="FF39027" s="95">
        <v>0</v>
      </c>
      <c r="FG39027" s="95" t="s">
        <v>531</v>
      </c>
      <c r="FH39027" s="95">
        <v>3.6438234134590734E-2</v>
      </c>
      <c r="FI39027" s="95">
        <v>7.5759963972711311E-10</v>
      </c>
      <c r="FJ39027" s="95">
        <v>3.8475515595789898E-2</v>
      </c>
      <c r="FK39027" s="95">
        <v>7.9995744706009868E-10</v>
      </c>
      <c r="FL39027" s="95">
        <v>3.7114612826889985E-2</v>
      </c>
      <c r="FM39027" s="95">
        <v>7.7166245769222865E-10</v>
      </c>
      <c r="FN39027" s="95">
        <v>3.5347250311323797E-2</v>
      </c>
      <c r="FO39027" s="95">
        <v>7.3491662637355113E-10</v>
      </c>
    </row>
    <row r="39028" spans="148:171" x14ac:dyDescent="0.25">
      <c r="ER39028" s="95" t="s">
        <v>598</v>
      </c>
      <c r="ES39028" s="95" t="s">
        <v>195</v>
      </c>
      <c r="ET39028" s="95" t="s">
        <v>583</v>
      </c>
      <c r="EU39028" s="95" t="s">
        <v>543</v>
      </c>
      <c r="EV39028" s="95" t="s">
        <v>372</v>
      </c>
      <c r="EW39028" s="95" t="s">
        <v>379</v>
      </c>
      <c r="EX39028" s="95">
        <v>2046</v>
      </c>
      <c r="EY39028" s="95">
        <v>2.079133793720057E-8</v>
      </c>
      <c r="EZ39028" s="95">
        <v>1430.0123410000001</v>
      </c>
      <c r="FA39028" s="95">
        <v>2.9731869836098298E-5</v>
      </c>
      <c r="FB39028" s="95">
        <v>2046</v>
      </c>
      <c r="FC39028" s="95" t="s">
        <v>234</v>
      </c>
      <c r="FD39028" s="95">
        <v>0.5</v>
      </c>
      <c r="FE39028" s="95">
        <v>30</v>
      </c>
      <c r="FF39028" s="95">
        <v>0</v>
      </c>
      <c r="FG39028" s="95" t="s">
        <v>531</v>
      </c>
      <c r="FH39028" s="95">
        <v>3.6438234134590734E-2</v>
      </c>
      <c r="FI39028" s="95">
        <v>7.5759963972711311E-10</v>
      </c>
      <c r="FJ39028" s="95">
        <v>3.8475515595789898E-2</v>
      </c>
      <c r="FK39028" s="95">
        <v>7.9995744706009868E-10</v>
      </c>
      <c r="FL39028" s="95">
        <v>3.7114612826889985E-2</v>
      </c>
      <c r="FM39028" s="95">
        <v>7.7166245769222865E-10</v>
      </c>
      <c r="FN39028" s="95">
        <v>3.5347250311323797E-2</v>
      </c>
      <c r="FO39028" s="95">
        <v>7.3491662637355113E-10</v>
      </c>
    </row>
    <row r="39029" spans="148:171" x14ac:dyDescent="0.25">
      <c r="ER39029" s="95" t="s">
        <v>598</v>
      </c>
      <c r="ES39029" s="95" t="s">
        <v>195</v>
      </c>
      <c r="ET39029" s="95" t="s">
        <v>583</v>
      </c>
      <c r="EU39029" s="95" t="s">
        <v>543</v>
      </c>
      <c r="EV39029" s="95" t="s">
        <v>372</v>
      </c>
      <c r="EW39029" s="95" t="s">
        <v>379</v>
      </c>
      <c r="EX39029" s="95">
        <v>2047</v>
      </c>
      <c r="EY39029" s="95">
        <v>2.079133793720057E-8</v>
      </c>
      <c r="EZ39029" s="95">
        <v>1430.0123410000001</v>
      </c>
      <c r="FA39029" s="95">
        <v>2.9731869836098298E-5</v>
      </c>
      <c r="FB39029" s="95">
        <v>2047</v>
      </c>
      <c r="FC39029" s="95" t="s">
        <v>234</v>
      </c>
      <c r="FD39029" s="95">
        <v>0.5</v>
      </c>
      <c r="FE39029" s="95">
        <v>30</v>
      </c>
      <c r="FF39029" s="95">
        <v>0</v>
      </c>
      <c r="FG39029" s="95" t="s">
        <v>531</v>
      </c>
      <c r="FH39029" s="95">
        <v>3.6438234134590734E-2</v>
      </c>
      <c r="FI39029" s="95">
        <v>7.5759963972711311E-10</v>
      </c>
      <c r="FJ39029" s="95">
        <v>3.8475515595789898E-2</v>
      </c>
      <c r="FK39029" s="95">
        <v>7.9995744706009868E-10</v>
      </c>
      <c r="FL39029" s="95">
        <v>3.7114612826889985E-2</v>
      </c>
      <c r="FM39029" s="95">
        <v>7.7166245769222865E-10</v>
      </c>
      <c r="FN39029" s="95">
        <v>3.5347250311323797E-2</v>
      </c>
      <c r="FO39029" s="95">
        <v>7.3491662637355113E-10</v>
      </c>
    </row>
    <row r="39030" spans="148:171" x14ac:dyDescent="0.25">
      <c r="ER39030" s="95" t="s">
        <v>598</v>
      </c>
      <c r="ES39030" s="95" t="s">
        <v>195</v>
      </c>
      <c r="ET39030" s="95" t="s">
        <v>583</v>
      </c>
      <c r="EU39030" s="95" t="s">
        <v>543</v>
      </c>
      <c r="EV39030" s="95" t="s">
        <v>372</v>
      </c>
      <c r="EW39030" s="95" t="s">
        <v>379</v>
      </c>
      <c r="EX39030" s="95">
        <v>2048</v>
      </c>
      <c r="EY39030" s="95">
        <v>2.079133793720057E-8</v>
      </c>
      <c r="EZ39030" s="95">
        <v>1430.0123410000001</v>
      </c>
      <c r="FA39030" s="95">
        <v>2.9731869836098298E-5</v>
      </c>
      <c r="FB39030" s="95">
        <v>2048</v>
      </c>
      <c r="FC39030" s="95" t="s">
        <v>234</v>
      </c>
      <c r="FD39030" s="95">
        <v>0.5</v>
      </c>
      <c r="FE39030" s="95">
        <v>30</v>
      </c>
      <c r="FF39030" s="95">
        <v>0</v>
      </c>
      <c r="FG39030" s="95" t="s">
        <v>531</v>
      </c>
      <c r="FH39030" s="95">
        <v>3.6438234134590734E-2</v>
      </c>
      <c r="FI39030" s="95">
        <v>7.5759963972711311E-10</v>
      </c>
      <c r="FJ39030" s="95">
        <v>3.8475515595789898E-2</v>
      </c>
      <c r="FK39030" s="95">
        <v>7.9995744706009868E-10</v>
      </c>
      <c r="FL39030" s="95">
        <v>3.7114612826889985E-2</v>
      </c>
      <c r="FM39030" s="95">
        <v>7.7166245769222865E-10</v>
      </c>
      <c r="FN39030" s="95">
        <v>3.5347250311323797E-2</v>
      </c>
      <c r="FO39030" s="95">
        <v>7.3491662637355113E-10</v>
      </c>
    </row>
    <row r="39031" spans="148:171" x14ac:dyDescent="0.25">
      <c r="ER39031" s="95" t="s">
        <v>598</v>
      </c>
      <c r="ES39031" s="95" t="s">
        <v>195</v>
      </c>
      <c r="ET39031" s="95" t="s">
        <v>583</v>
      </c>
      <c r="EU39031" s="95" t="s">
        <v>543</v>
      </c>
      <c r="EV39031" s="95" t="s">
        <v>372</v>
      </c>
      <c r="EW39031" s="95" t="s">
        <v>379</v>
      </c>
      <c r="EX39031" s="95">
        <v>2049</v>
      </c>
      <c r="EY39031" s="95">
        <v>2.079133793720057E-8</v>
      </c>
      <c r="EZ39031" s="95">
        <v>1430.0123410000001</v>
      </c>
      <c r="FA39031" s="95">
        <v>2.9731869836098298E-5</v>
      </c>
      <c r="FB39031" s="95">
        <v>2049</v>
      </c>
      <c r="FC39031" s="95" t="s">
        <v>234</v>
      </c>
      <c r="FD39031" s="95">
        <v>0.5</v>
      </c>
      <c r="FE39031" s="95">
        <v>30</v>
      </c>
      <c r="FF39031" s="95">
        <v>0</v>
      </c>
      <c r="FG39031" s="95" t="s">
        <v>531</v>
      </c>
      <c r="FH39031" s="95">
        <v>3.6438234134590734E-2</v>
      </c>
      <c r="FI39031" s="95">
        <v>7.5759963972711311E-10</v>
      </c>
      <c r="FJ39031" s="95">
        <v>3.8475515595789898E-2</v>
      </c>
      <c r="FK39031" s="95">
        <v>7.9995744706009868E-10</v>
      </c>
      <c r="FL39031" s="95">
        <v>3.7114612826889985E-2</v>
      </c>
      <c r="FM39031" s="95">
        <v>7.7166245769222865E-10</v>
      </c>
      <c r="FN39031" s="95">
        <v>3.5347250311323797E-2</v>
      </c>
      <c r="FO39031" s="95">
        <v>7.3491662637355113E-10</v>
      </c>
    </row>
    <row r="39032" spans="148:171" x14ac:dyDescent="0.25">
      <c r="ER39032" s="95" t="s">
        <v>598</v>
      </c>
      <c r="ES39032" s="95" t="s">
        <v>195</v>
      </c>
      <c r="ET39032" s="95" t="s">
        <v>583</v>
      </c>
      <c r="EU39032" s="95" t="s">
        <v>543</v>
      </c>
      <c r="EV39032" s="95" t="s">
        <v>372</v>
      </c>
      <c r="EW39032" s="95" t="s">
        <v>379</v>
      </c>
      <c r="EX39032" s="95">
        <v>2050</v>
      </c>
      <c r="EY39032" s="95">
        <v>2.079133793720057E-8</v>
      </c>
      <c r="EZ39032" s="95">
        <v>1430.0123410000001</v>
      </c>
      <c r="FA39032" s="95">
        <v>2.9731869836098298E-5</v>
      </c>
      <c r="FB39032" s="95">
        <v>2050</v>
      </c>
      <c r="FC39032" s="95" t="s">
        <v>234</v>
      </c>
      <c r="FD39032" s="95">
        <v>0.5</v>
      </c>
      <c r="FE39032" s="95">
        <v>30</v>
      </c>
      <c r="FF39032" s="95">
        <v>0</v>
      </c>
      <c r="FG39032" s="95" t="s">
        <v>531</v>
      </c>
      <c r="FH39032" s="95">
        <v>0</v>
      </c>
      <c r="FI39032" s="95">
        <v>0</v>
      </c>
      <c r="FJ39032" s="95">
        <v>3.8475515595789898E-2</v>
      </c>
      <c r="FK39032" s="95">
        <v>7.9995744706009868E-10</v>
      </c>
      <c r="FL39032" s="95">
        <v>3.7114612826889985E-2</v>
      </c>
      <c r="FM39032" s="95">
        <v>7.7166245769222865E-10</v>
      </c>
      <c r="FN39032" s="95">
        <v>3.5347250311323797E-2</v>
      </c>
      <c r="FO39032" s="95">
        <v>7.3491662637355113E-10</v>
      </c>
    </row>
    <row r="39033" spans="148:171" x14ac:dyDescent="0.25">
      <c r="ER39033" s="95" t="s">
        <v>598</v>
      </c>
      <c r="ES39033" s="95" t="s">
        <v>195</v>
      </c>
      <c r="ET39033" s="95" t="s">
        <v>583</v>
      </c>
      <c r="EU39033" s="95" t="s">
        <v>543</v>
      </c>
      <c r="EV39033" s="95" t="s">
        <v>372</v>
      </c>
      <c r="EW39033" s="95" t="s">
        <v>379</v>
      </c>
      <c r="EX39033" s="95">
        <v>2051</v>
      </c>
      <c r="EY39033" s="95">
        <v>2.079133793720057E-8</v>
      </c>
      <c r="EZ39033" s="95">
        <v>1430.0123410000001</v>
      </c>
      <c r="FA39033" s="95">
        <v>2.9731869836098298E-5</v>
      </c>
      <c r="FB39033" s="95">
        <v>2051</v>
      </c>
      <c r="FC39033" s="95" t="s">
        <v>234</v>
      </c>
      <c r="FD39033" s="95">
        <v>0.5</v>
      </c>
      <c r="FE39033" s="95">
        <v>30</v>
      </c>
      <c r="FF39033" s="95">
        <v>0</v>
      </c>
      <c r="FG39033" s="95" t="s">
        <v>531</v>
      </c>
      <c r="FH39033" s="95">
        <v>0</v>
      </c>
      <c r="FI39033" s="95">
        <v>0</v>
      </c>
      <c r="FJ39033" s="95">
        <v>0</v>
      </c>
      <c r="FK39033" s="95">
        <v>0</v>
      </c>
      <c r="FL39033" s="95">
        <v>3.7114612826889985E-2</v>
      </c>
      <c r="FM39033" s="95">
        <v>7.7166245769222865E-10</v>
      </c>
      <c r="FN39033" s="95">
        <v>3.5347250311323797E-2</v>
      </c>
      <c r="FO39033" s="95">
        <v>7.3491662637355113E-10</v>
      </c>
    </row>
    <row r="39034" spans="148:171" x14ac:dyDescent="0.25">
      <c r="ER39034" s="95" t="s">
        <v>598</v>
      </c>
      <c r="ES39034" s="95" t="s">
        <v>195</v>
      </c>
      <c r="ET39034" s="95" t="s">
        <v>583</v>
      </c>
      <c r="EU39034" s="95" t="s">
        <v>543</v>
      </c>
      <c r="EV39034" s="95" t="s">
        <v>372</v>
      </c>
      <c r="EW39034" s="95" t="s">
        <v>379</v>
      </c>
      <c r="EX39034" s="95">
        <v>2052</v>
      </c>
      <c r="EY39034" s="95">
        <v>2.079133793720057E-8</v>
      </c>
      <c r="EZ39034" s="95">
        <v>1430.0123410000001</v>
      </c>
      <c r="FA39034" s="95">
        <v>2.9731869836098298E-5</v>
      </c>
      <c r="FB39034" s="95">
        <v>2052</v>
      </c>
      <c r="FC39034" s="95" t="s">
        <v>234</v>
      </c>
      <c r="FD39034" s="95">
        <v>0.5</v>
      </c>
      <c r="FE39034" s="95">
        <v>30</v>
      </c>
      <c r="FF39034" s="95">
        <v>0</v>
      </c>
      <c r="FG39034" s="95" t="s">
        <v>531</v>
      </c>
      <c r="FH39034" s="95">
        <v>0</v>
      </c>
      <c r="FI39034" s="95">
        <v>0</v>
      </c>
      <c r="FJ39034" s="95">
        <v>0</v>
      </c>
      <c r="FK39034" s="95">
        <v>0</v>
      </c>
      <c r="FL39034" s="95">
        <v>0</v>
      </c>
      <c r="FM39034" s="95">
        <v>0</v>
      </c>
      <c r="FN39034" s="95">
        <v>3.5347250311323797E-2</v>
      </c>
      <c r="FO39034" s="95">
        <v>7.3491662637355113E-10</v>
      </c>
    </row>
    <row r="39035" spans="148:171" x14ac:dyDescent="0.25">
      <c r="ER39035" s="95" t="s">
        <v>599</v>
      </c>
      <c r="ES39035" s="95" t="s">
        <v>195</v>
      </c>
      <c r="ET39035" s="95" t="s">
        <v>583</v>
      </c>
      <c r="EU39035" s="95" t="s">
        <v>543</v>
      </c>
      <c r="EV39035" s="95" t="s">
        <v>372</v>
      </c>
      <c r="EW39035" s="95" t="s">
        <v>382</v>
      </c>
      <c r="EX39035" s="95">
        <v>2022</v>
      </c>
      <c r="EY39035" s="95">
        <v>5.2833064609494933E-9</v>
      </c>
      <c r="EZ39035" s="95">
        <v>1430.0123410000001</v>
      </c>
      <c r="FA39035" s="95">
        <v>7.5551934404428102E-6</v>
      </c>
      <c r="FB39035" s="95">
        <v>2022</v>
      </c>
      <c r="FC39035" s="95" t="s">
        <v>234</v>
      </c>
      <c r="FD39035" s="95">
        <v>0.9</v>
      </c>
      <c r="FE39035" s="95">
        <v>30</v>
      </c>
      <c r="FF39035" s="95">
        <v>0</v>
      </c>
      <c r="FG39035" s="95" t="s">
        <v>531</v>
      </c>
      <c r="FH39035" s="95">
        <v>6.5588821442263329E-2</v>
      </c>
      <c r="FI39035" s="95">
        <v>3.465258440919725E-10</v>
      </c>
      <c r="FJ39035" s="95">
        <v>6.9255928072421813E-2</v>
      </c>
      <c r="FK39035" s="95">
        <v>3.6590029224407953E-10</v>
      </c>
      <c r="FL39035" s="95">
        <v>6.6806303088401978E-2</v>
      </c>
      <c r="FM39035" s="95">
        <v>3.5295817273910428E-10</v>
      </c>
      <c r="FN39035" s="95">
        <v>0</v>
      </c>
      <c r="FO39035" s="95">
        <v>0</v>
      </c>
    </row>
    <row r="39036" spans="148:171" x14ac:dyDescent="0.25">
      <c r="ER39036" s="95" t="s">
        <v>599</v>
      </c>
      <c r="ES39036" s="95" t="s">
        <v>195</v>
      </c>
      <c r="ET39036" s="95" t="s">
        <v>583</v>
      </c>
      <c r="EU39036" s="95" t="s">
        <v>543</v>
      </c>
      <c r="EV39036" s="95" t="s">
        <v>372</v>
      </c>
      <c r="EW39036" s="95" t="s">
        <v>382</v>
      </c>
      <c r="EX39036" s="95">
        <v>2023</v>
      </c>
      <c r="EY39036" s="95">
        <v>5.2833064609494933E-9</v>
      </c>
      <c r="EZ39036" s="95">
        <v>1430.0123410000001</v>
      </c>
      <c r="FA39036" s="95">
        <v>7.5551934404428102E-6</v>
      </c>
      <c r="FB39036" s="95">
        <v>2023</v>
      </c>
      <c r="FC39036" s="95" t="s">
        <v>234</v>
      </c>
      <c r="FD39036" s="95">
        <v>0.9</v>
      </c>
      <c r="FE39036" s="95">
        <v>30</v>
      </c>
      <c r="FF39036" s="95">
        <v>0</v>
      </c>
      <c r="FG39036" s="95" t="s">
        <v>531</v>
      </c>
      <c r="FH39036" s="95">
        <v>6.5588821442263329E-2</v>
      </c>
      <c r="FI39036" s="95">
        <v>3.465258440919725E-10</v>
      </c>
      <c r="FJ39036" s="95">
        <v>6.9255928072421813E-2</v>
      </c>
      <c r="FK39036" s="95">
        <v>3.6590029224407953E-10</v>
      </c>
      <c r="FL39036" s="95">
        <v>6.6806303088401978E-2</v>
      </c>
      <c r="FM39036" s="95">
        <v>3.5295817273910428E-10</v>
      </c>
      <c r="FN39036" s="95">
        <v>6.3625050560382826E-2</v>
      </c>
      <c r="FO39036" s="95">
        <v>3.3615064070390876E-10</v>
      </c>
    </row>
    <row r="39037" spans="148:171" x14ac:dyDescent="0.25">
      <c r="ER39037" s="95" t="s">
        <v>599</v>
      </c>
      <c r="ES39037" s="95" t="s">
        <v>195</v>
      </c>
      <c r="ET39037" s="95" t="s">
        <v>583</v>
      </c>
      <c r="EU39037" s="95" t="s">
        <v>543</v>
      </c>
      <c r="EV39037" s="95" t="s">
        <v>372</v>
      </c>
      <c r="EW39037" s="95" t="s">
        <v>382</v>
      </c>
      <c r="EX39037" s="95">
        <v>2024</v>
      </c>
      <c r="EY39037" s="95">
        <v>5.2833064609494933E-9</v>
      </c>
      <c r="EZ39037" s="95">
        <v>1430.0123410000001</v>
      </c>
      <c r="FA39037" s="95">
        <v>7.5551934404428102E-6</v>
      </c>
      <c r="FB39037" s="95">
        <v>2024</v>
      </c>
      <c r="FC39037" s="95" t="s">
        <v>234</v>
      </c>
      <c r="FD39037" s="95">
        <v>0.9</v>
      </c>
      <c r="FE39037" s="95">
        <v>30</v>
      </c>
      <c r="FF39037" s="95">
        <v>0</v>
      </c>
      <c r="FG39037" s="95" t="s">
        <v>531</v>
      </c>
      <c r="FH39037" s="95">
        <v>6.5588821442263329E-2</v>
      </c>
      <c r="FI39037" s="95">
        <v>3.465258440919725E-10</v>
      </c>
      <c r="FJ39037" s="95">
        <v>6.9255928072421813E-2</v>
      </c>
      <c r="FK39037" s="95">
        <v>3.6590029224407953E-10</v>
      </c>
      <c r="FL39037" s="95">
        <v>6.6806303088401978E-2</v>
      </c>
      <c r="FM39037" s="95">
        <v>3.5295817273910428E-10</v>
      </c>
      <c r="FN39037" s="95">
        <v>6.3625050560382826E-2</v>
      </c>
      <c r="FO39037" s="95">
        <v>3.3615064070390876E-10</v>
      </c>
    </row>
    <row r="39038" spans="148:171" x14ac:dyDescent="0.25">
      <c r="ER39038" s="95" t="s">
        <v>599</v>
      </c>
      <c r="ES39038" s="95" t="s">
        <v>195</v>
      </c>
      <c r="ET39038" s="95" t="s">
        <v>583</v>
      </c>
      <c r="EU39038" s="95" t="s">
        <v>543</v>
      </c>
      <c r="EV39038" s="95" t="s">
        <v>372</v>
      </c>
      <c r="EW39038" s="95" t="s">
        <v>382</v>
      </c>
      <c r="EX39038" s="95">
        <v>2025</v>
      </c>
      <c r="EY39038" s="95">
        <v>5.2833064609494933E-9</v>
      </c>
      <c r="EZ39038" s="95">
        <v>1430.0123410000001</v>
      </c>
      <c r="FA39038" s="95">
        <v>7.5551934404428102E-6</v>
      </c>
      <c r="FB39038" s="95">
        <v>2025</v>
      </c>
      <c r="FC39038" s="95" t="s">
        <v>234</v>
      </c>
      <c r="FD39038" s="95">
        <v>0.9</v>
      </c>
      <c r="FE39038" s="95">
        <v>30</v>
      </c>
      <c r="FF39038" s="95">
        <v>0</v>
      </c>
      <c r="FG39038" s="95" t="s">
        <v>531</v>
      </c>
      <c r="FH39038" s="95">
        <v>6.5588821442263329E-2</v>
      </c>
      <c r="FI39038" s="95">
        <v>3.465258440919725E-10</v>
      </c>
      <c r="FJ39038" s="95">
        <v>6.9255928072421813E-2</v>
      </c>
      <c r="FK39038" s="95">
        <v>3.6590029224407953E-10</v>
      </c>
      <c r="FL39038" s="95">
        <v>6.6806303088401978E-2</v>
      </c>
      <c r="FM39038" s="95">
        <v>3.5295817273910428E-10</v>
      </c>
      <c r="FN39038" s="95">
        <v>6.3625050560382826E-2</v>
      </c>
      <c r="FO39038" s="95">
        <v>3.3615064070390876E-10</v>
      </c>
    </row>
    <row r="39039" spans="148:171" x14ac:dyDescent="0.25">
      <c r="ER39039" s="95" t="s">
        <v>599</v>
      </c>
      <c r="ES39039" s="95" t="s">
        <v>195</v>
      </c>
      <c r="ET39039" s="95" t="s">
        <v>583</v>
      </c>
      <c r="EU39039" s="95" t="s">
        <v>543</v>
      </c>
      <c r="EV39039" s="95" t="s">
        <v>372</v>
      </c>
      <c r="EW39039" s="95" t="s">
        <v>382</v>
      </c>
      <c r="EX39039" s="95">
        <v>2026</v>
      </c>
      <c r="EY39039" s="95">
        <v>5.2833064609494933E-9</v>
      </c>
      <c r="EZ39039" s="95">
        <v>1430.0123410000001</v>
      </c>
      <c r="FA39039" s="95">
        <v>7.5551934404428102E-6</v>
      </c>
      <c r="FB39039" s="95">
        <v>2026</v>
      </c>
      <c r="FC39039" s="95" t="s">
        <v>234</v>
      </c>
      <c r="FD39039" s="95">
        <v>0.9</v>
      </c>
      <c r="FE39039" s="95">
        <v>30</v>
      </c>
      <c r="FF39039" s="95">
        <v>0</v>
      </c>
      <c r="FG39039" s="95" t="s">
        <v>531</v>
      </c>
      <c r="FH39039" s="95">
        <v>6.5588821442263329E-2</v>
      </c>
      <c r="FI39039" s="95">
        <v>3.465258440919725E-10</v>
      </c>
      <c r="FJ39039" s="95">
        <v>6.9255928072421813E-2</v>
      </c>
      <c r="FK39039" s="95">
        <v>3.6590029224407953E-10</v>
      </c>
      <c r="FL39039" s="95">
        <v>6.6806303088401978E-2</v>
      </c>
      <c r="FM39039" s="95">
        <v>3.5295817273910428E-10</v>
      </c>
      <c r="FN39039" s="95">
        <v>6.3625050560382826E-2</v>
      </c>
      <c r="FO39039" s="95">
        <v>3.3615064070390876E-10</v>
      </c>
    </row>
    <row r="39040" spans="148:171" x14ac:dyDescent="0.25">
      <c r="ER39040" s="95" t="s">
        <v>599</v>
      </c>
      <c r="ES39040" s="95" t="s">
        <v>195</v>
      </c>
      <c r="ET39040" s="95" t="s">
        <v>583</v>
      </c>
      <c r="EU39040" s="95" t="s">
        <v>543</v>
      </c>
      <c r="EV39040" s="95" t="s">
        <v>372</v>
      </c>
      <c r="EW39040" s="95" t="s">
        <v>382</v>
      </c>
      <c r="EX39040" s="95">
        <v>2027</v>
      </c>
      <c r="EY39040" s="95">
        <v>5.2833064609494933E-9</v>
      </c>
      <c r="EZ39040" s="95">
        <v>1430.0123410000001</v>
      </c>
      <c r="FA39040" s="95">
        <v>7.5551934404428102E-6</v>
      </c>
      <c r="FB39040" s="95">
        <v>2027</v>
      </c>
      <c r="FC39040" s="95" t="s">
        <v>234</v>
      </c>
      <c r="FD39040" s="95">
        <v>0.9</v>
      </c>
      <c r="FE39040" s="95">
        <v>30</v>
      </c>
      <c r="FF39040" s="95">
        <v>0</v>
      </c>
      <c r="FG39040" s="95" t="s">
        <v>531</v>
      </c>
      <c r="FH39040" s="95">
        <v>6.5588821442263329E-2</v>
      </c>
      <c r="FI39040" s="95">
        <v>3.465258440919725E-10</v>
      </c>
      <c r="FJ39040" s="95">
        <v>6.9255928072421813E-2</v>
      </c>
      <c r="FK39040" s="95">
        <v>3.6590029224407953E-10</v>
      </c>
      <c r="FL39040" s="95">
        <v>6.6806303088401978E-2</v>
      </c>
      <c r="FM39040" s="95">
        <v>3.5295817273910428E-10</v>
      </c>
      <c r="FN39040" s="95">
        <v>6.3625050560382826E-2</v>
      </c>
      <c r="FO39040" s="95">
        <v>3.3615064070390876E-10</v>
      </c>
    </row>
    <row r="39041" spans="148:171" x14ac:dyDescent="0.25">
      <c r="ER39041" s="95" t="s">
        <v>599</v>
      </c>
      <c r="ES39041" s="95" t="s">
        <v>195</v>
      </c>
      <c r="ET39041" s="95" t="s">
        <v>583</v>
      </c>
      <c r="EU39041" s="95" t="s">
        <v>543</v>
      </c>
      <c r="EV39041" s="95" t="s">
        <v>372</v>
      </c>
      <c r="EW39041" s="95" t="s">
        <v>382</v>
      </c>
      <c r="EX39041" s="95">
        <v>2028</v>
      </c>
      <c r="EY39041" s="95">
        <v>5.2833064609494933E-9</v>
      </c>
      <c r="EZ39041" s="95">
        <v>1430.0123410000001</v>
      </c>
      <c r="FA39041" s="95">
        <v>7.5551934404428102E-6</v>
      </c>
      <c r="FB39041" s="95">
        <v>2028</v>
      </c>
      <c r="FC39041" s="95" t="s">
        <v>234</v>
      </c>
      <c r="FD39041" s="95">
        <v>0.9</v>
      </c>
      <c r="FE39041" s="95">
        <v>30</v>
      </c>
      <c r="FF39041" s="95">
        <v>0</v>
      </c>
      <c r="FG39041" s="95" t="s">
        <v>531</v>
      </c>
      <c r="FH39041" s="95">
        <v>6.5588821442263329E-2</v>
      </c>
      <c r="FI39041" s="95">
        <v>3.465258440919725E-10</v>
      </c>
      <c r="FJ39041" s="95">
        <v>6.9255928072421813E-2</v>
      </c>
      <c r="FK39041" s="95">
        <v>3.6590029224407953E-10</v>
      </c>
      <c r="FL39041" s="95">
        <v>6.6806303088401978E-2</v>
      </c>
      <c r="FM39041" s="95">
        <v>3.5295817273910428E-10</v>
      </c>
      <c r="FN39041" s="95">
        <v>6.3625050560382826E-2</v>
      </c>
      <c r="FO39041" s="95">
        <v>3.3615064070390876E-10</v>
      </c>
    </row>
    <row r="39042" spans="148:171" x14ac:dyDescent="0.25">
      <c r="ER39042" s="95" t="s">
        <v>599</v>
      </c>
      <c r="ES39042" s="95" t="s">
        <v>195</v>
      </c>
      <c r="ET39042" s="95" t="s">
        <v>583</v>
      </c>
      <c r="EU39042" s="95" t="s">
        <v>543</v>
      </c>
      <c r="EV39042" s="95" t="s">
        <v>372</v>
      </c>
      <c r="EW39042" s="95" t="s">
        <v>382</v>
      </c>
      <c r="EX39042" s="95">
        <v>2029</v>
      </c>
      <c r="EY39042" s="95">
        <v>5.2833064609494933E-9</v>
      </c>
      <c r="EZ39042" s="95">
        <v>1430.0123410000001</v>
      </c>
      <c r="FA39042" s="95">
        <v>7.5551934404428102E-6</v>
      </c>
      <c r="FB39042" s="95">
        <v>2029</v>
      </c>
      <c r="FC39042" s="95" t="s">
        <v>234</v>
      </c>
      <c r="FD39042" s="95">
        <v>0.9</v>
      </c>
      <c r="FE39042" s="95">
        <v>30</v>
      </c>
      <c r="FF39042" s="95">
        <v>0</v>
      </c>
      <c r="FG39042" s="95" t="s">
        <v>531</v>
      </c>
      <c r="FH39042" s="95">
        <v>6.5588821442263329E-2</v>
      </c>
      <c r="FI39042" s="95">
        <v>3.465258440919725E-10</v>
      </c>
      <c r="FJ39042" s="95">
        <v>6.9255928072421813E-2</v>
      </c>
      <c r="FK39042" s="95">
        <v>3.6590029224407953E-10</v>
      </c>
      <c r="FL39042" s="95">
        <v>6.6806303088401978E-2</v>
      </c>
      <c r="FM39042" s="95">
        <v>3.5295817273910428E-10</v>
      </c>
      <c r="FN39042" s="95">
        <v>6.3625050560382826E-2</v>
      </c>
      <c r="FO39042" s="95">
        <v>3.3615064070390876E-10</v>
      </c>
    </row>
    <row r="39043" spans="148:171" x14ac:dyDescent="0.25">
      <c r="ER39043" s="95" t="s">
        <v>599</v>
      </c>
      <c r="ES39043" s="95" t="s">
        <v>195</v>
      </c>
      <c r="ET39043" s="95" t="s">
        <v>583</v>
      </c>
      <c r="EU39043" s="95" t="s">
        <v>543</v>
      </c>
      <c r="EV39043" s="95" t="s">
        <v>372</v>
      </c>
      <c r="EW39043" s="95" t="s">
        <v>382</v>
      </c>
      <c r="EX39043" s="95">
        <v>2030</v>
      </c>
      <c r="EY39043" s="95">
        <v>5.2833064609494933E-9</v>
      </c>
      <c r="EZ39043" s="95">
        <v>1430.0123410000001</v>
      </c>
      <c r="FA39043" s="95">
        <v>7.5551934404428102E-6</v>
      </c>
      <c r="FB39043" s="95">
        <v>2030</v>
      </c>
      <c r="FC39043" s="95" t="s">
        <v>234</v>
      </c>
      <c r="FD39043" s="95">
        <v>0.9</v>
      </c>
      <c r="FE39043" s="95">
        <v>30</v>
      </c>
      <c r="FF39043" s="95">
        <v>0</v>
      </c>
      <c r="FG39043" s="95" t="s">
        <v>531</v>
      </c>
      <c r="FH39043" s="95">
        <v>6.5588821442263329E-2</v>
      </c>
      <c r="FI39043" s="95">
        <v>3.465258440919725E-10</v>
      </c>
      <c r="FJ39043" s="95">
        <v>6.9255928072421813E-2</v>
      </c>
      <c r="FK39043" s="95">
        <v>3.6590029224407953E-10</v>
      </c>
      <c r="FL39043" s="95">
        <v>6.6806303088401978E-2</v>
      </c>
      <c r="FM39043" s="95">
        <v>3.5295817273910428E-10</v>
      </c>
      <c r="FN39043" s="95">
        <v>6.3625050560382826E-2</v>
      </c>
      <c r="FO39043" s="95">
        <v>3.3615064070390876E-10</v>
      </c>
    </row>
    <row r="39044" spans="148:171" x14ac:dyDescent="0.25">
      <c r="ER39044" s="95" t="s">
        <v>599</v>
      </c>
      <c r="ES39044" s="95" t="s">
        <v>195</v>
      </c>
      <c r="ET39044" s="95" t="s">
        <v>583</v>
      </c>
      <c r="EU39044" s="95" t="s">
        <v>543</v>
      </c>
      <c r="EV39044" s="95" t="s">
        <v>372</v>
      </c>
      <c r="EW39044" s="95" t="s">
        <v>382</v>
      </c>
      <c r="EX39044" s="95">
        <v>2031</v>
      </c>
      <c r="EY39044" s="95">
        <v>5.2833064609494933E-9</v>
      </c>
      <c r="EZ39044" s="95">
        <v>1430.0123410000001</v>
      </c>
      <c r="FA39044" s="95">
        <v>7.5551934404428102E-6</v>
      </c>
      <c r="FB39044" s="95">
        <v>2031</v>
      </c>
      <c r="FC39044" s="95" t="s">
        <v>234</v>
      </c>
      <c r="FD39044" s="95">
        <v>0.9</v>
      </c>
      <c r="FE39044" s="95">
        <v>30</v>
      </c>
      <c r="FF39044" s="95">
        <v>0</v>
      </c>
      <c r="FG39044" s="95" t="s">
        <v>531</v>
      </c>
      <c r="FH39044" s="95">
        <v>6.5588821442263329E-2</v>
      </c>
      <c r="FI39044" s="95">
        <v>3.465258440919725E-10</v>
      </c>
      <c r="FJ39044" s="95">
        <v>6.9255928072421813E-2</v>
      </c>
      <c r="FK39044" s="95">
        <v>3.6590029224407953E-10</v>
      </c>
      <c r="FL39044" s="95">
        <v>6.6806303088401978E-2</v>
      </c>
      <c r="FM39044" s="95">
        <v>3.5295817273910428E-10</v>
      </c>
      <c r="FN39044" s="95">
        <v>6.3625050560382826E-2</v>
      </c>
      <c r="FO39044" s="95">
        <v>3.3615064070390876E-10</v>
      </c>
    </row>
    <row r="39045" spans="148:171" x14ac:dyDescent="0.25">
      <c r="ER39045" s="95" t="s">
        <v>599</v>
      </c>
      <c r="ES39045" s="95" t="s">
        <v>195</v>
      </c>
      <c r="ET39045" s="95" t="s">
        <v>583</v>
      </c>
      <c r="EU39045" s="95" t="s">
        <v>543</v>
      </c>
      <c r="EV39045" s="95" t="s">
        <v>372</v>
      </c>
      <c r="EW39045" s="95" t="s">
        <v>382</v>
      </c>
      <c r="EX39045" s="95">
        <v>2032</v>
      </c>
      <c r="EY39045" s="95">
        <v>5.2833064609494933E-9</v>
      </c>
      <c r="EZ39045" s="95">
        <v>1430.0123410000001</v>
      </c>
      <c r="FA39045" s="95">
        <v>7.5551934404428102E-6</v>
      </c>
      <c r="FB39045" s="95">
        <v>2032</v>
      </c>
      <c r="FC39045" s="95" t="s">
        <v>234</v>
      </c>
      <c r="FD39045" s="95">
        <v>0.9</v>
      </c>
      <c r="FE39045" s="95">
        <v>30</v>
      </c>
      <c r="FF39045" s="95">
        <v>0</v>
      </c>
      <c r="FG39045" s="95" t="s">
        <v>531</v>
      </c>
      <c r="FH39045" s="95">
        <v>6.5588821442263329E-2</v>
      </c>
      <c r="FI39045" s="95">
        <v>3.465258440919725E-10</v>
      </c>
      <c r="FJ39045" s="95">
        <v>6.9255928072421813E-2</v>
      </c>
      <c r="FK39045" s="95">
        <v>3.6590029224407953E-10</v>
      </c>
      <c r="FL39045" s="95">
        <v>6.6806303088401978E-2</v>
      </c>
      <c r="FM39045" s="95">
        <v>3.5295817273910428E-10</v>
      </c>
      <c r="FN39045" s="95">
        <v>6.3625050560382826E-2</v>
      </c>
      <c r="FO39045" s="95">
        <v>3.3615064070390876E-10</v>
      </c>
    </row>
    <row r="39046" spans="148:171" x14ac:dyDescent="0.25">
      <c r="ER39046" s="95" t="s">
        <v>599</v>
      </c>
      <c r="ES39046" s="95" t="s">
        <v>195</v>
      </c>
      <c r="ET39046" s="95" t="s">
        <v>583</v>
      </c>
      <c r="EU39046" s="95" t="s">
        <v>543</v>
      </c>
      <c r="EV39046" s="95" t="s">
        <v>372</v>
      </c>
      <c r="EW39046" s="95" t="s">
        <v>382</v>
      </c>
      <c r="EX39046" s="95">
        <v>2033</v>
      </c>
      <c r="EY39046" s="95">
        <v>5.2833064609494933E-9</v>
      </c>
      <c r="EZ39046" s="95">
        <v>1430.0123410000001</v>
      </c>
      <c r="FA39046" s="95">
        <v>7.5551934404428102E-6</v>
      </c>
      <c r="FB39046" s="95">
        <v>2033</v>
      </c>
      <c r="FC39046" s="95" t="s">
        <v>234</v>
      </c>
      <c r="FD39046" s="95">
        <v>0.9</v>
      </c>
      <c r="FE39046" s="95">
        <v>30</v>
      </c>
      <c r="FF39046" s="95">
        <v>0</v>
      </c>
      <c r="FG39046" s="95" t="s">
        <v>531</v>
      </c>
      <c r="FH39046" s="95">
        <v>6.5588821442263329E-2</v>
      </c>
      <c r="FI39046" s="95">
        <v>3.465258440919725E-10</v>
      </c>
      <c r="FJ39046" s="95">
        <v>6.9255928072421813E-2</v>
      </c>
      <c r="FK39046" s="95">
        <v>3.6590029224407953E-10</v>
      </c>
      <c r="FL39046" s="95">
        <v>6.6806303088401978E-2</v>
      </c>
      <c r="FM39046" s="95">
        <v>3.5295817273910428E-10</v>
      </c>
      <c r="FN39046" s="95">
        <v>6.3625050560382826E-2</v>
      </c>
      <c r="FO39046" s="95">
        <v>3.3615064070390876E-10</v>
      </c>
    </row>
    <row r="39047" spans="148:171" x14ac:dyDescent="0.25">
      <c r="ER39047" s="95" t="s">
        <v>599</v>
      </c>
      <c r="ES39047" s="95" t="s">
        <v>195</v>
      </c>
      <c r="ET39047" s="95" t="s">
        <v>583</v>
      </c>
      <c r="EU39047" s="95" t="s">
        <v>543</v>
      </c>
      <c r="EV39047" s="95" t="s">
        <v>372</v>
      </c>
      <c r="EW39047" s="95" t="s">
        <v>382</v>
      </c>
      <c r="EX39047" s="95">
        <v>2034</v>
      </c>
      <c r="EY39047" s="95">
        <v>5.2833064609494933E-9</v>
      </c>
      <c r="EZ39047" s="95">
        <v>1430.0123410000001</v>
      </c>
      <c r="FA39047" s="95">
        <v>7.5551934404428102E-6</v>
      </c>
      <c r="FB39047" s="95">
        <v>2034</v>
      </c>
      <c r="FC39047" s="95" t="s">
        <v>234</v>
      </c>
      <c r="FD39047" s="95">
        <v>0.9</v>
      </c>
      <c r="FE39047" s="95">
        <v>30</v>
      </c>
      <c r="FF39047" s="95">
        <v>0</v>
      </c>
      <c r="FG39047" s="95" t="s">
        <v>531</v>
      </c>
      <c r="FH39047" s="95">
        <v>6.5588821442263329E-2</v>
      </c>
      <c r="FI39047" s="95">
        <v>3.465258440919725E-10</v>
      </c>
      <c r="FJ39047" s="95">
        <v>6.9255928072421813E-2</v>
      </c>
      <c r="FK39047" s="95">
        <v>3.6590029224407953E-10</v>
      </c>
      <c r="FL39047" s="95">
        <v>6.6806303088401978E-2</v>
      </c>
      <c r="FM39047" s="95">
        <v>3.5295817273910428E-10</v>
      </c>
      <c r="FN39047" s="95">
        <v>6.3625050560382826E-2</v>
      </c>
      <c r="FO39047" s="95">
        <v>3.3615064070390876E-10</v>
      </c>
    </row>
    <row r="39048" spans="148:171" x14ac:dyDescent="0.25">
      <c r="ER39048" s="95" t="s">
        <v>599</v>
      </c>
      <c r="ES39048" s="95" t="s">
        <v>195</v>
      </c>
      <c r="ET39048" s="95" t="s">
        <v>583</v>
      </c>
      <c r="EU39048" s="95" t="s">
        <v>543</v>
      </c>
      <c r="EV39048" s="95" t="s">
        <v>372</v>
      </c>
      <c r="EW39048" s="95" t="s">
        <v>382</v>
      </c>
      <c r="EX39048" s="95">
        <v>2035</v>
      </c>
      <c r="EY39048" s="95">
        <v>5.2833064609494933E-9</v>
      </c>
      <c r="EZ39048" s="95">
        <v>1430.0123410000001</v>
      </c>
      <c r="FA39048" s="95">
        <v>7.5551934404428102E-6</v>
      </c>
      <c r="FB39048" s="95">
        <v>2035</v>
      </c>
      <c r="FC39048" s="95" t="s">
        <v>234</v>
      </c>
      <c r="FD39048" s="95">
        <v>0.9</v>
      </c>
      <c r="FE39048" s="95">
        <v>30</v>
      </c>
      <c r="FF39048" s="95">
        <v>0</v>
      </c>
      <c r="FG39048" s="95" t="s">
        <v>531</v>
      </c>
      <c r="FH39048" s="95">
        <v>6.5588821442263329E-2</v>
      </c>
      <c r="FI39048" s="95">
        <v>3.465258440919725E-10</v>
      </c>
      <c r="FJ39048" s="95">
        <v>6.9255928072421813E-2</v>
      </c>
      <c r="FK39048" s="95">
        <v>3.6590029224407953E-10</v>
      </c>
      <c r="FL39048" s="95">
        <v>6.6806303088401978E-2</v>
      </c>
      <c r="FM39048" s="95">
        <v>3.5295817273910428E-10</v>
      </c>
      <c r="FN39048" s="95">
        <v>6.3625050560382826E-2</v>
      </c>
      <c r="FO39048" s="95">
        <v>3.3615064070390876E-10</v>
      </c>
    </row>
    <row r="39049" spans="148:171" x14ac:dyDescent="0.25">
      <c r="ER39049" s="95" t="s">
        <v>599</v>
      </c>
      <c r="ES39049" s="95" t="s">
        <v>195</v>
      </c>
      <c r="ET39049" s="95" t="s">
        <v>583</v>
      </c>
      <c r="EU39049" s="95" t="s">
        <v>543</v>
      </c>
      <c r="EV39049" s="95" t="s">
        <v>372</v>
      </c>
      <c r="EW39049" s="95" t="s">
        <v>382</v>
      </c>
      <c r="EX39049" s="95">
        <v>2036</v>
      </c>
      <c r="EY39049" s="95">
        <v>5.2833064609494933E-9</v>
      </c>
      <c r="EZ39049" s="95">
        <v>1430.0123410000001</v>
      </c>
      <c r="FA39049" s="95">
        <v>7.5551934404428102E-6</v>
      </c>
      <c r="FB39049" s="95">
        <v>2036</v>
      </c>
      <c r="FC39049" s="95" t="s">
        <v>234</v>
      </c>
      <c r="FD39049" s="95">
        <v>0.9</v>
      </c>
      <c r="FE39049" s="95">
        <v>30</v>
      </c>
      <c r="FF39049" s="95">
        <v>0</v>
      </c>
      <c r="FG39049" s="95" t="s">
        <v>531</v>
      </c>
      <c r="FH39049" s="95">
        <v>6.5588821442263329E-2</v>
      </c>
      <c r="FI39049" s="95">
        <v>3.465258440919725E-10</v>
      </c>
      <c r="FJ39049" s="95">
        <v>6.9255928072421813E-2</v>
      </c>
      <c r="FK39049" s="95">
        <v>3.6590029224407953E-10</v>
      </c>
      <c r="FL39049" s="95">
        <v>6.6806303088401978E-2</v>
      </c>
      <c r="FM39049" s="95">
        <v>3.5295817273910428E-10</v>
      </c>
      <c r="FN39049" s="95">
        <v>6.3625050560382826E-2</v>
      </c>
      <c r="FO39049" s="95">
        <v>3.3615064070390876E-10</v>
      </c>
    </row>
    <row r="39050" spans="148:171" x14ac:dyDescent="0.25">
      <c r="ER39050" s="95" t="s">
        <v>599</v>
      </c>
      <c r="ES39050" s="95" t="s">
        <v>195</v>
      </c>
      <c r="ET39050" s="95" t="s">
        <v>583</v>
      </c>
      <c r="EU39050" s="95" t="s">
        <v>543</v>
      </c>
      <c r="EV39050" s="95" t="s">
        <v>372</v>
      </c>
      <c r="EW39050" s="95" t="s">
        <v>382</v>
      </c>
      <c r="EX39050" s="95">
        <v>2037</v>
      </c>
      <c r="EY39050" s="95">
        <v>5.2833064609494933E-9</v>
      </c>
      <c r="EZ39050" s="95">
        <v>1430.0123410000001</v>
      </c>
      <c r="FA39050" s="95">
        <v>7.5551934404428102E-6</v>
      </c>
      <c r="FB39050" s="95">
        <v>2037</v>
      </c>
      <c r="FC39050" s="95" t="s">
        <v>234</v>
      </c>
      <c r="FD39050" s="95">
        <v>0.9</v>
      </c>
      <c r="FE39050" s="95">
        <v>30</v>
      </c>
      <c r="FF39050" s="95">
        <v>0</v>
      </c>
      <c r="FG39050" s="95" t="s">
        <v>531</v>
      </c>
      <c r="FH39050" s="95">
        <v>6.5588821442263329E-2</v>
      </c>
      <c r="FI39050" s="95">
        <v>3.465258440919725E-10</v>
      </c>
      <c r="FJ39050" s="95">
        <v>6.9255928072421813E-2</v>
      </c>
      <c r="FK39050" s="95">
        <v>3.6590029224407953E-10</v>
      </c>
      <c r="FL39050" s="95">
        <v>6.6806303088401978E-2</v>
      </c>
      <c r="FM39050" s="95">
        <v>3.5295817273910428E-10</v>
      </c>
      <c r="FN39050" s="95">
        <v>6.3625050560382826E-2</v>
      </c>
      <c r="FO39050" s="95">
        <v>3.3615064070390876E-10</v>
      </c>
    </row>
    <row r="39051" spans="148:171" x14ac:dyDescent="0.25">
      <c r="ER39051" s="95" t="s">
        <v>599</v>
      </c>
      <c r="ES39051" s="95" t="s">
        <v>195</v>
      </c>
      <c r="ET39051" s="95" t="s">
        <v>583</v>
      </c>
      <c r="EU39051" s="95" t="s">
        <v>543</v>
      </c>
      <c r="EV39051" s="95" t="s">
        <v>372</v>
      </c>
      <c r="EW39051" s="95" t="s">
        <v>382</v>
      </c>
      <c r="EX39051" s="95">
        <v>2038</v>
      </c>
      <c r="EY39051" s="95">
        <v>5.2833064609494933E-9</v>
      </c>
      <c r="EZ39051" s="95">
        <v>1430.0123410000001</v>
      </c>
      <c r="FA39051" s="95">
        <v>7.5551934404428102E-6</v>
      </c>
      <c r="FB39051" s="95">
        <v>2038</v>
      </c>
      <c r="FC39051" s="95" t="s">
        <v>234</v>
      </c>
      <c r="FD39051" s="95">
        <v>0.9</v>
      </c>
      <c r="FE39051" s="95">
        <v>30</v>
      </c>
      <c r="FF39051" s="95">
        <v>0</v>
      </c>
      <c r="FG39051" s="95" t="s">
        <v>531</v>
      </c>
      <c r="FH39051" s="95">
        <v>6.5588821442263329E-2</v>
      </c>
      <c r="FI39051" s="95">
        <v>3.465258440919725E-10</v>
      </c>
      <c r="FJ39051" s="95">
        <v>6.9255928072421813E-2</v>
      </c>
      <c r="FK39051" s="95">
        <v>3.6590029224407953E-10</v>
      </c>
      <c r="FL39051" s="95">
        <v>6.6806303088401978E-2</v>
      </c>
      <c r="FM39051" s="95">
        <v>3.5295817273910428E-10</v>
      </c>
      <c r="FN39051" s="95">
        <v>6.3625050560382826E-2</v>
      </c>
      <c r="FO39051" s="95">
        <v>3.3615064070390876E-10</v>
      </c>
    </row>
    <row r="39052" spans="148:171" x14ac:dyDescent="0.25">
      <c r="ER39052" s="95" t="s">
        <v>599</v>
      </c>
      <c r="ES39052" s="95" t="s">
        <v>195</v>
      </c>
      <c r="ET39052" s="95" t="s">
        <v>583</v>
      </c>
      <c r="EU39052" s="95" t="s">
        <v>543</v>
      </c>
      <c r="EV39052" s="95" t="s">
        <v>372</v>
      </c>
      <c r="EW39052" s="95" t="s">
        <v>382</v>
      </c>
      <c r="EX39052" s="95">
        <v>2039</v>
      </c>
      <c r="EY39052" s="95">
        <v>5.2833064609494933E-9</v>
      </c>
      <c r="EZ39052" s="95">
        <v>1430.0123410000001</v>
      </c>
      <c r="FA39052" s="95">
        <v>7.5551934404428102E-6</v>
      </c>
      <c r="FB39052" s="95">
        <v>2039</v>
      </c>
      <c r="FC39052" s="95" t="s">
        <v>234</v>
      </c>
      <c r="FD39052" s="95">
        <v>0.9</v>
      </c>
      <c r="FE39052" s="95">
        <v>30</v>
      </c>
      <c r="FF39052" s="95">
        <v>0</v>
      </c>
      <c r="FG39052" s="95" t="s">
        <v>531</v>
      </c>
      <c r="FH39052" s="95">
        <v>6.5588821442263329E-2</v>
      </c>
      <c r="FI39052" s="95">
        <v>3.465258440919725E-10</v>
      </c>
      <c r="FJ39052" s="95">
        <v>6.9255928072421813E-2</v>
      </c>
      <c r="FK39052" s="95">
        <v>3.6590029224407953E-10</v>
      </c>
      <c r="FL39052" s="95">
        <v>6.6806303088401978E-2</v>
      </c>
      <c r="FM39052" s="95">
        <v>3.5295817273910428E-10</v>
      </c>
      <c r="FN39052" s="95">
        <v>6.3625050560382826E-2</v>
      </c>
      <c r="FO39052" s="95">
        <v>3.3615064070390876E-10</v>
      </c>
    </row>
    <row r="39053" spans="148:171" x14ac:dyDescent="0.25">
      <c r="ER39053" s="95" t="s">
        <v>599</v>
      </c>
      <c r="ES39053" s="95" t="s">
        <v>195</v>
      </c>
      <c r="ET39053" s="95" t="s">
        <v>583</v>
      </c>
      <c r="EU39053" s="95" t="s">
        <v>543</v>
      </c>
      <c r="EV39053" s="95" t="s">
        <v>372</v>
      </c>
      <c r="EW39053" s="95" t="s">
        <v>382</v>
      </c>
      <c r="EX39053" s="95">
        <v>2040</v>
      </c>
      <c r="EY39053" s="95">
        <v>5.2833064609494933E-9</v>
      </c>
      <c r="EZ39053" s="95">
        <v>1430.0123410000001</v>
      </c>
      <c r="FA39053" s="95">
        <v>7.5551934404428102E-6</v>
      </c>
      <c r="FB39053" s="95">
        <v>2040</v>
      </c>
      <c r="FC39053" s="95" t="s">
        <v>234</v>
      </c>
      <c r="FD39053" s="95">
        <v>0.9</v>
      </c>
      <c r="FE39053" s="95">
        <v>30</v>
      </c>
      <c r="FF39053" s="95">
        <v>0</v>
      </c>
      <c r="FG39053" s="95" t="s">
        <v>531</v>
      </c>
      <c r="FH39053" s="95">
        <v>6.5588821442263329E-2</v>
      </c>
      <c r="FI39053" s="95">
        <v>3.465258440919725E-10</v>
      </c>
      <c r="FJ39053" s="95">
        <v>6.9255928072421813E-2</v>
      </c>
      <c r="FK39053" s="95">
        <v>3.6590029224407953E-10</v>
      </c>
      <c r="FL39053" s="95">
        <v>6.6806303088401978E-2</v>
      </c>
      <c r="FM39053" s="95">
        <v>3.5295817273910428E-10</v>
      </c>
      <c r="FN39053" s="95">
        <v>6.3625050560382826E-2</v>
      </c>
      <c r="FO39053" s="95">
        <v>3.3615064070390876E-10</v>
      </c>
    </row>
    <row r="39054" spans="148:171" x14ac:dyDescent="0.25">
      <c r="ER39054" s="95" t="s">
        <v>599</v>
      </c>
      <c r="ES39054" s="95" t="s">
        <v>195</v>
      </c>
      <c r="ET39054" s="95" t="s">
        <v>583</v>
      </c>
      <c r="EU39054" s="95" t="s">
        <v>543</v>
      </c>
      <c r="EV39054" s="95" t="s">
        <v>372</v>
      </c>
      <c r="EW39054" s="95" t="s">
        <v>382</v>
      </c>
      <c r="EX39054" s="95">
        <v>2041</v>
      </c>
      <c r="EY39054" s="95">
        <v>5.2833064609494933E-9</v>
      </c>
      <c r="EZ39054" s="95">
        <v>1430.0123410000001</v>
      </c>
      <c r="FA39054" s="95">
        <v>7.5551934404428102E-6</v>
      </c>
      <c r="FB39054" s="95">
        <v>2041</v>
      </c>
      <c r="FC39054" s="95" t="s">
        <v>234</v>
      </c>
      <c r="FD39054" s="95">
        <v>0.9</v>
      </c>
      <c r="FE39054" s="95">
        <v>30</v>
      </c>
      <c r="FF39054" s="95">
        <v>0</v>
      </c>
      <c r="FG39054" s="95" t="s">
        <v>531</v>
      </c>
      <c r="FH39054" s="95">
        <v>6.5588821442263329E-2</v>
      </c>
      <c r="FI39054" s="95">
        <v>3.465258440919725E-10</v>
      </c>
      <c r="FJ39054" s="95">
        <v>6.9255928072421813E-2</v>
      </c>
      <c r="FK39054" s="95">
        <v>3.6590029224407953E-10</v>
      </c>
      <c r="FL39054" s="95">
        <v>6.6806303088401978E-2</v>
      </c>
      <c r="FM39054" s="95">
        <v>3.5295817273910428E-10</v>
      </c>
      <c r="FN39054" s="95">
        <v>6.3625050560382826E-2</v>
      </c>
      <c r="FO39054" s="95">
        <v>3.3615064070390876E-10</v>
      </c>
    </row>
    <row r="39055" spans="148:171" x14ac:dyDescent="0.25">
      <c r="ER39055" s="95" t="s">
        <v>599</v>
      </c>
      <c r="ES39055" s="95" t="s">
        <v>195</v>
      </c>
      <c r="ET39055" s="95" t="s">
        <v>583</v>
      </c>
      <c r="EU39055" s="95" t="s">
        <v>543</v>
      </c>
      <c r="EV39055" s="95" t="s">
        <v>372</v>
      </c>
      <c r="EW39055" s="95" t="s">
        <v>382</v>
      </c>
      <c r="EX39055" s="95">
        <v>2042</v>
      </c>
      <c r="EY39055" s="95">
        <v>5.2833064609494933E-9</v>
      </c>
      <c r="EZ39055" s="95">
        <v>1430.0123410000001</v>
      </c>
      <c r="FA39055" s="95">
        <v>7.5551934404428102E-6</v>
      </c>
      <c r="FB39055" s="95">
        <v>2042</v>
      </c>
      <c r="FC39055" s="95" t="s">
        <v>234</v>
      </c>
      <c r="FD39055" s="95">
        <v>0.9</v>
      </c>
      <c r="FE39055" s="95">
        <v>30</v>
      </c>
      <c r="FF39055" s="95">
        <v>0</v>
      </c>
      <c r="FG39055" s="95" t="s">
        <v>531</v>
      </c>
      <c r="FH39055" s="95">
        <v>6.5588821442263329E-2</v>
      </c>
      <c r="FI39055" s="95">
        <v>3.465258440919725E-10</v>
      </c>
      <c r="FJ39055" s="95">
        <v>6.9255928072421813E-2</v>
      </c>
      <c r="FK39055" s="95">
        <v>3.6590029224407953E-10</v>
      </c>
      <c r="FL39055" s="95">
        <v>6.6806303088401978E-2</v>
      </c>
      <c r="FM39055" s="95">
        <v>3.5295817273910428E-10</v>
      </c>
      <c r="FN39055" s="95">
        <v>6.3625050560382826E-2</v>
      </c>
      <c r="FO39055" s="95">
        <v>3.3615064070390876E-10</v>
      </c>
    </row>
    <row r="39056" spans="148:171" x14ac:dyDescent="0.25">
      <c r="ER39056" s="95" t="s">
        <v>599</v>
      </c>
      <c r="ES39056" s="95" t="s">
        <v>195</v>
      </c>
      <c r="ET39056" s="95" t="s">
        <v>583</v>
      </c>
      <c r="EU39056" s="95" t="s">
        <v>543</v>
      </c>
      <c r="EV39056" s="95" t="s">
        <v>372</v>
      </c>
      <c r="EW39056" s="95" t="s">
        <v>382</v>
      </c>
      <c r="EX39056" s="95">
        <v>2043</v>
      </c>
      <c r="EY39056" s="95">
        <v>5.2833064609494933E-9</v>
      </c>
      <c r="EZ39056" s="95">
        <v>1430.0123410000001</v>
      </c>
      <c r="FA39056" s="95">
        <v>7.5551934404428102E-6</v>
      </c>
      <c r="FB39056" s="95">
        <v>2043</v>
      </c>
      <c r="FC39056" s="95" t="s">
        <v>234</v>
      </c>
      <c r="FD39056" s="95">
        <v>0.9</v>
      </c>
      <c r="FE39056" s="95">
        <v>30</v>
      </c>
      <c r="FF39056" s="95">
        <v>0</v>
      </c>
      <c r="FG39056" s="95" t="s">
        <v>531</v>
      </c>
      <c r="FH39056" s="95">
        <v>6.5588821442263329E-2</v>
      </c>
      <c r="FI39056" s="95">
        <v>3.465258440919725E-10</v>
      </c>
      <c r="FJ39056" s="95">
        <v>6.9255928072421813E-2</v>
      </c>
      <c r="FK39056" s="95">
        <v>3.6590029224407953E-10</v>
      </c>
      <c r="FL39056" s="95">
        <v>6.6806303088401978E-2</v>
      </c>
      <c r="FM39056" s="95">
        <v>3.5295817273910428E-10</v>
      </c>
      <c r="FN39056" s="95">
        <v>6.3625050560382826E-2</v>
      </c>
      <c r="FO39056" s="95">
        <v>3.3615064070390876E-10</v>
      </c>
    </row>
    <row r="39057" spans="148:171" x14ac:dyDescent="0.25">
      <c r="ER39057" s="95" t="s">
        <v>599</v>
      </c>
      <c r="ES39057" s="95" t="s">
        <v>195</v>
      </c>
      <c r="ET39057" s="95" t="s">
        <v>583</v>
      </c>
      <c r="EU39057" s="95" t="s">
        <v>543</v>
      </c>
      <c r="EV39057" s="95" t="s">
        <v>372</v>
      </c>
      <c r="EW39057" s="95" t="s">
        <v>382</v>
      </c>
      <c r="EX39057" s="95">
        <v>2044</v>
      </c>
      <c r="EY39057" s="95">
        <v>5.2833064609494933E-9</v>
      </c>
      <c r="EZ39057" s="95">
        <v>1430.0123410000001</v>
      </c>
      <c r="FA39057" s="95">
        <v>7.5551934404428102E-6</v>
      </c>
      <c r="FB39057" s="95">
        <v>2044</v>
      </c>
      <c r="FC39057" s="95" t="s">
        <v>234</v>
      </c>
      <c r="FD39057" s="95">
        <v>0.9</v>
      </c>
      <c r="FE39057" s="95">
        <v>30</v>
      </c>
      <c r="FF39057" s="95">
        <v>0</v>
      </c>
      <c r="FG39057" s="95" t="s">
        <v>531</v>
      </c>
      <c r="FH39057" s="95">
        <v>6.5588821442263329E-2</v>
      </c>
      <c r="FI39057" s="95">
        <v>3.465258440919725E-10</v>
      </c>
      <c r="FJ39057" s="95">
        <v>6.9255928072421813E-2</v>
      </c>
      <c r="FK39057" s="95">
        <v>3.6590029224407953E-10</v>
      </c>
      <c r="FL39057" s="95">
        <v>6.6806303088401978E-2</v>
      </c>
      <c r="FM39057" s="95">
        <v>3.5295817273910428E-10</v>
      </c>
      <c r="FN39057" s="95">
        <v>6.3625050560382826E-2</v>
      </c>
      <c r="FO39057" s="95">
        <v>3.3615064070390876E-10</v>
      </c>
    </row>
    <row r="39058" spans="148:171" x14ac:dyDescent="0.25">
      <c r="ER39058" s="95" t="s">
        <v>599</v>
      </c>
      <c r="ES39058" s="95" t="s">
        <v>195</v>
      </c>
      <c r="ET39058" s="95" t="s">
        <v>583</v>
      </c>
      <c r="EU39058" s="95" t="s">
        <v>543</v>
      </c>
      <c r="EV39058" s="95" t="s">
        <v>372</v>
      </c>
      <c r="EW39058" s="95" t="s">
        <v>382</v>
      </c>
      <c r="EX39058" s="95">
        <v>2045</v>
      </c>
      <c r="EY39058" s="95">
        <v>5.2833064609494933E-9</v>
      </c>
      <c r="EZ39058" s="95">
        <v>1430.0123410000001</v>
      </c>
      <c r="FA39058" s="95">
        <v>7.5551934404428102E-6</v>
      </c>
      <c r="FB39058" s="95">
        <v>2045</v>
      </c>
      <c r="FC39058" s="95" t="s">
        <v>234</v>
      </c>
      <c r="FD39058" s="95">
        <v>0.9</v>
      </c>
      <c r="FE39058" s="95">
        <v>30</v>
      </c>
      <c r="FF39058" s="95">
        <v>0</v>
      </c>
      <c r="FG39058" s="95" t="s">
        <v>531</v>
      </c>
      <c r="FH39058" s="95">
        <v>6.5588821442263329E-2</v>
      </c>
      <c r="FI39058" s="95">
        <v>3.465258440919725E-10</v>
      </c>
      <c r="FJ39058" s="95">
        <v>6.9255928072421813E-2</v>
      </c>
      <c r="FK39058" s="95">
        <v>3.6590029224407953E-10</v>
      </c>
      <c r="FL39058" s="95">
        <v>6.6806303088401978E-2</v>
      </c>
      <c r="FM39058" s="95">
        <v>3.5295817273910428E-10</v>
      </c>
      <c r="FN39058" s="95">
        <v>6.3625050560382826E-2</v>
      </c>
      <c r="FO39058" s="95">
        <v>3.3615064070390876E-10</v>
      </c>
    </row>
    <row r="39059" spans="148:171" x14ac:dyDescent="0.25">
      <c r="ER39059" s="95" t="s">
        <v>599</v>
      </c>
      <c r="ES39059" s="95" t="s">
        <v>195</v>
      </c>
      <c r="ET39059" s="95" t="s">
        <v>583</v>
      </c>
      <c r="EU39059" s="95" t="s">
        <v>543</v>
      </c>
      <c r="EV39059" s="95" t="s">
        <v>372</v>
      </c>
      <c r="EW39059" s="95" t="s">
        <v>382</v>
      </c>
      <c r="EX39059" s="95">
        <v>2046</v>
      </c>
      <c r="EY39059" s="95">
        <v>5.2833064609494933E-9</v>
      </c>
      <c r="EZ39059" s="95">
        <v>1430.0123410000001</v>
      </c>
      <c r="FA39059" s="95">
        <v>7.5551934404428102E-6</v>
      </c>
      <c r="FB39059" s="95">
        <v>2046</v>
      </c>
      <c r="FC39059" s="95" t="s">
        <v>234</v>
      </c>
      <c r="FD39059" s="95">
        <v>0.9</v>
      </c>
      <c r="FE39059" s="95">
        <v>30</v>
      </c>
      <c r="FF39059" s="95">
        <v>0</v>
      </c>
      <c r="FG39059" s="95" t="s">
        <v>531</v>
      </c>
      <c r="FH39059" s="95">
        <v>6.5588821442263329E-2</v>
      </c>
      <c r="FI39059" s="95">
        <v>3.465258440919725E-10</v>
      </c>
      <c r="FJ39059" s="95">
        <v>6.9255928072421813E-2</v>
      </c>
      <c r="FK39059" s="95">
        <v>3.6590029224407953E-10</v>
      </c>
      <c r="FL39059" s="95">
        <v>6.6806303088401978E-2</v>
      </c>
      <c r="FM39059" s="95">
        <v>3.5295817273910428E-10</v>
      </c>
      <c r="FN39059" s="95">
        <v>6.3625050560382826E-2</v>
      </c>
      <c r="FO39059" s="95">
        <v>3.3615064070390876E-10</v>
      </c>
    </row>
    <row r="39060" spans="148:171" x14ac:dyDescent="0.25">
      <c r="ER39060" s="95" t="s">
        <v>599</v>
      </c>
      <c r="ES39060" s="95" t="s">
        <v>195</v>
      </c>
      <c r="ET39060" s="95" t="s">
        <v>583</v>
      </c>
      <c r="EU39060" s="95" t="s">
        <v>543</v>
      </c>
      <c r="EV39060" s="95" t="s">
        <v>372</v>
      </c>
      <c r="EW39060" s="95" t="s">
        <v>382</v>
      </c>
      <c r="EX39060" s="95">
        <v>2047</v>
      </c>
      <c r="EY39060" s="95">
        <v>5.2833064609494933E-9</v>
      </c>
      <c r="EZ39060" s="95">
        <v>1430.0123410000001</v>
      </c>
      <c r="FA39060" s="95">
        <v>7.5551934404428102E-6</v>
      </c>
      <c r="FB39060" s="95">
        <v>2047</v>
      </c>
      <c r="FC39060" s="95" t="s">
        <v>234</v>
      </c>
      <c r="FD39060" s="95">
        <v>0.9</v>
      </c>
      <c r="FE39060" s="95">
        <v>30</v>
      </c>
      <c r="FF39060" s="95">
        <v>0</v>
      </c>
      <c r="FG39060" s="95" t="s">
        <v>531</v>
      </c>
      <c r="FH39060" s="95">
        <v>6.5588821442263329E-2</v>
      </c>
      <c r="FI39060" s="95">
        <v>3.465258440919725E-10</v>
      </c>
      <c r="FJ39060" s="95">
        <v>6.9255928072421813E-2</v>
      </c>
      <c r="FK39060" s="95">
        <v>3.6590029224407953E-10</v>
      </c>
      <c r="FL39060" s="95">
        <v>6.6806303088401978E-2</v>
      </c>
      <c r="FM39060" s="95">
        <v>3.5295817273910428E-10</v>
      </c>
      <c r="FN39060" s="95">
        <v>6.3625050560382826E-2</v>
      </c>
      <c r="FO39060" s="95">
        <v>3.3615064070390876E-10</v>
      </c>
    </row>
    <row r="39061" spans="148:171" x14ac:dyDescent="0.25">
      <c r="ER39061" s="95" t="s">
        <v>599</v>
      </c>
      <c r="ES39061" s="95" t="s">
        <v>195</v>
      </c>
      <c r="ET39061" s="95" t="s">
        <v>583</v>
      </c>
      <c r="EU39061" s="95" t="s">
        <v>543</v>
      </c>
      <c r="EV39061" s="95" t="s">
        <v>372</v>
      </c>
      <c r="EW39061" s="95" t="s">
        <v>382</v>
      </c>
      <c r="EX39061" s="95">
        <v>2048</v>
      </c>
      <c r="EY39061" s="95">
        <v>5.2833064609494933E-9</v>
      </c>
      <c r="EZ39061" s="95">
        <v>1430.0123410000001</v>
      </c>
      <c r="FA39061" s="95">
        <v>7.5551934404428102E-6</v>
      </c>
      <c r="FB39061" s="95">
        <v>2048</v>
      </c>
      <c r="FC39061" s="95" t="s">
        <v>234</v>
      </c>
      <c r="FD39061" s="95">
        <v>0.9</v>
      </c>
      <c r="FE39061" s="95">
        <v>30</v>
      </c>
      <c r="FF39061" s="95">
        <v>0</v>
      </c>
      <c r="FG39061" s="95" t="s">
        <v>531</v>
      </c>
      <c r="FH39061" s="95">
        <v>6.5588821442263329E-2</v>
      </c>
      <c r="FI39061" s="95">
        <v>3.465258440919725E-10</v>
      </c>
      <c r="FJ39061" s="95">
        <v>6.9255928072421813E-2</v>
      </c>
      <c r="FK39061" s="95">
        <v>3.6590029224407953E-10</v>
      </c>
      <c r="FL39061" s="95">
        <v>6.6806303088401978E-2</v>
      </c>
      <c r="FM39061" s="95">
        <v>3.5295817273910428E-10</v>
      </c>
      <c r="FN39061" s="95">
        <v>6.3625050560382826E-2</v>
      </c>
      <c r="FO39061" s="95">
        <v>3.3615064070390876E-10</v>
      </c>
    </row>
    <row r="39062" spans="148:171" x14ac:dyDescent="0.25">
      <c r="ER39062" s="95" t="s">
        <v>599</v>
      </c>
      <c r="ES39062" s="95" t="s">
        <v>195</v>
      </c>
      <c r="ET39062" s="95" t="s">
        <v>583</v>
      </c>
      <c r="EU39062" s="95" t="s">
        <v>543</v>
      </c>
      <c r="EV39062" s="95" t="s">
        <v>372</v>
      </c>
      <c r="EW39062" s="95" t="s">
        <v>382</v>
      </c>
      <c r="EX39062" s="95">
        <v>2049</v>
      </c>
      <c r="EY39062" s="95">
        <v>5.2833064609494933E-9</v>
      </c>
      <c r="EZ39062" s="95">
        <v>1430.0123410000001</v>
      </c>
      <c r="FA39062" s="95">
        <v>7.5551934404428102E-6</v>
      </c>
      <c r="FB39062" s="95">
        <v>2049</v>
      </c>
      <c r="FC39062" s="95" t="s">
        <v>234</v>
      </c>
      <c r="FD39062" s="95">
        <v>0.9</v>
      </c>
      <c r="FE39062" s="95">
        <v>30</v>
      </c>
      <c r="FF39062" s="95">
        <v>0</v>
      </c>
      <c r="FG39062" s="95" t="s">
        <v>531</v>
      </c>
      <c r="FH39062" s="95">
        <v>6.5588821442263329E-2</v>
      </c>
      <c r="FI39062" s="95">
        <v>3.465258440919725E-10</v>
      </c>
      <c r="FJ39062" s="95">
        <v>6.9255928072421813E-2</v>
      </c>
      <c r="FK39062" s="95">
        <v>3.6590029224407953E-10</v>
      </c>
      <c r="FL39062" s="95">
        <v>6.6806303088401978E-2</v>
      </c>
      <c r="FM39062" s="95">
        <v>3.5295817273910428E-10</v>
      </c>
      <c r="FN39062" s="95">
        <v>6.3625050560382826E-2</v>
      </c>
      <c r="FO39062" s="95">
        <v>3.3615064070390876E-10</v>
      </c>
    </row>
    <row r="39063" spans="148:171" x14ac:dyDescent="0.25">
      <c r="ER39063" s="95" t="s">
        <v>599</v>
      </c>
      <c r="ES39063" s="95" t="s">
        <v>195</v>
      </c>
      <c r="ET39063" s="95" t="s">
        <v>583</v>
      </c>
      <c r="EU39063" s="95" t="s">
        <v>543</v>
      </c>
      <c r="EV39063" s="95" t="s">
        <v>372</v>
      </c>
      <c r="EW39063" s="95" t="s">
        <v>382</v>
      </c>
      <c r="EX39063" s="95">
        <v>2050</v>
      </c>
      <c r="EY39063" s="95">
        <v>5.2833064609494933E-9</v>
      </c>
      <c r="EZ39063" s="95">
        <v>1430.0123410000001</v>
      </c>
      <c r="FA39063" s="95">
        <v>7.5551934404428102E-6</v>
      </c>
      <c r="FB39063" s="95">
        <v>2050</v>
      </c>
      <c r="FC39063" s="95" t="s">
        <v>234</v>
      </c>
      <c r="FD39063" s="95">
        <v>0.9</v>
      </c>
      <c r="FE39063" s="95">
        <v>30</v>
      </c>
      <c r="FF39063" s="95">
        <v>0</v>
      </c>
      <c r="FG39063" s="95" t="s">
        <v>531</v>
      </c>
      <c r="FH39063" s="95">
        <v>0</v>
      </c>
      <c r="FI39063" s="95">
        <v>0</v>
      </c>
      <c r="FJ39063" s="95">
        <v>6.9255928072421813E-2</v>
      </c>
      <c r="FK39063" s="95">
        <v>3.6590029224407953E-10</v>
      </c>
      <c r="FL39063" s="95">
        <v>6.6806303088401978E-2</v>
      </c>
      <c r="FM39063" s="95">
        <v>3.5295817273910428E-10</v>
      </c>
      <c r="FN39063" s="95">
        <v>6.3625050560382826E-2</v>
      </c>
      <c r="FO39063" s="95">
        <v>3.3615064070390876E-10</v>
      </c>
    </row>
    <row r="39064" spans="148:171" x14ac:dyDescent="0.25">
      <c r="ER39064" s="95" t="s">
        <v>599</v>
      </c>
      <c r="ES39064" s="95" t="s">
        <v>195</v>
      </c>
      <c r="ET39064" s="95" t="s">
        <v>583</v>
      </c>
      <c r="EU39064" s="95" t="s">
        <v>543</v>
      </c>
      <c r="EV39064" s="95" t="s">
        <v>372</v>
      </c>
      <c r="EW39064" s="95" t="s">
        <v>382</v>
      </c>
      <c r="EX39064" s="95">
        <v>2051</v>
      </c>
      <c r="EY39064" s="95">
        <v>5.2833064609494933E-9</v>
      </c>
      <c r="EZ39064" s="95">
        <v>1430.0123410000001</v>
      </c>
      <c r="FA39064" s="95">
        <v>7.5551934404428102E-6</v>
      </c>
      <c r="FB39064" s="95">
        <v>2051</v>
      </c>
      <c r="FC39064" s="95" t="s">
        <v>234</v>
      </c>
      <c r="FD39064" s="95">
        <v>0.9</v>
      </c>
      <c r="FE39064" s="95">
        <v>30</v>
      </c>
      <c r="FF39064" s="95">
        <v>0</v>
      </c>
      <c r="FG39064" s="95" t="s">
        <v>531</v>
      </c>
      <c r="FH39064" s="95">
        <v>0</v>
      </c>
      <c r="FI39064" s="95">
        <v>0</v>
      </c>
      <c r="FJ39064" s="95">
        <v>0</v>
      </c>
      <c r="FK39064" s="95">
        <v>0</v>
      </c>
      <c r="FL39064" s="95">
        <v>6.6806303088401978E-2</v>
      </c>
      <c r="FM39064" s="95">
        <v>3.5295817273910428E-10</v>
      </c>
      <c r="FN39064" s="95">
        <v>6.3625050560382826E-2</v>
      </c>
      <c r="FO39064" s="95">
        <v>3.3615064070390876E-10</v>
      </c>
    </row>
    <row r="39065" spans="148:171" x14ac:dyDescent="0.25">
      <c r="ER39065" s="95" t="s">
        <v>599</v>
      </c>
      <c r="ES39065" s="95" t="s">
        <v>195</v>
      </c>
      <c r="ET39065" s="95" t="s">
        <v>583</v>
      </c>
      <c r="EU39065" s="95" t="s">
        <v>543</v>
      </c>
      <c r="EV39065" s="95" t="s">
        <v>372</v>
      </c>
      <c r="EW39065" s="95" t="s">
        <v>382</v>
      </c>
      <c r="EX39065" s="95">
        <v>2052</v>
      </c>
      <c r="EY39065" s="95">
        <v>5.2833064609494933E-9</v>
      </c>
      <c r="EZ39065" s="95">
        <v>1430.0123410000001</v>
      </c>
      <c r="FA39065" s="95">
        <v>7.5551934404428102E-6</v>
      </c>
      <c r="FB39065" s="95">
        <v>2052</v>
      </c>
      <c r="FC39065" s="95" t="s">
        <v>234</v>
      </c>
      <c r="FD39065" s="95">
        <v>0.9</v>
      </c>
      <c r="FE39065" s="95">
        <v>30</v>
      </c>
      <c r="FF39065" s="95">
        <v>0</v>
      </c>
      <c r="FG39065" s="95" t="s">
        <v>531</v>
      </c>
      <c r="FH39065" s="95">
        <v>0</v>
      </c>
      <c r="FI39065" s="95">
        <v>0</v>
      </c>
      <c r="FJ39065" s="95">
        <v>0</v>
      </c>
      <c r="FK39065" s="95">
        <v>0</v>
      </c>
      <c r="FL39065" s="95">
        <v>0</v>
      </c>
      <c r="FM39065" s="95">
        <v>0</v>
      </c>
      <c r="FN39065" s="95">
        <v>6.3625050560382826E-2</v>
      </c>
      <c r="FO39065" s="95">
        <v>3.3615064070390876E-10</v>
      </c>
    </row>
    <row r="39066" spans="148:171" x14ac:dyDescent="0.25">
      <c r="ER39066" s="95" t="s">
        <v>593</v>
      </c>
      <c r="ES39066" s="95" t="s">
        <v>195</v>
      </c>
      <c r="ET39066" s="95" t="s">
        <v>583</v>
      </c>
      <c r="EU39066" s="95" t="s">
        <v>543</v>
      </c>
      <c r="EV39066" s="95" t="s">
        <v>372</v>
      </c>
      <c r="EW39066" s="95" t="s">
        <v>384</v>
      </c>
      <c r="EX39066" s="95">
        <v>2022</v>
      </c>
      <c r="EY39066" s="95">
        <v>3.1164004739998253E-7</v>
      </c>
      <c r="EZ39066" s="95">
        <v>1430.0123410000001</v>
      </c>
      <c r="FA39066" s="95">
        <v>4.4564911373180002E-4</v>
      </c>
      <c r="FB39066" s="95">
        <v>2022</v>
      </c>
      <c r="FC39066" s="95" t="s">
        <v>234</v>
      </c>
      <c r="FD39066" s="95">
        <v>0.9</v>
      </c>
      <c r="FE39066" s="95">
        <v>30</v>
      </c>
      <c r="FF39066" s="95">
        <v>0</v>
      </c>
      <c r="FG39066" s="95" t="s">
        <v>531</v>
      </c>
      <c r="FH39066" s="95">
        <v>6.5588821442263329E-2</v>
      </c>
      <c r="FI39066" s="95">
        <v>2.0440103423175933E-8</v>
      </c>
      <c r="FJ39066" s="95">
        <v>6.9255928072421813E-2</v>
      </c>
      <c r="FK39066" s="95">
        <v>2.1582920707219313E-8</v>
      </c>
      <c r="FL39066" s="95">
        <v>6.6806303088401978E-2</v>
      </c>
      <c r="FM39066" s="95">
        <v>2.0819519461087192E-8</v>
      </c>
      <c r="FN39066" s="95">
        <v>0</v>
      </c>
      <c r="FO39066" s="95">
        <v>0</v>
      </c>
    </row>
    <row r="39067" spans="148:171" x14ac:dyDescent="0.25">
      <c r="ER39067" s="95" t="s">
        <v>593</v>
      </c>
      <c r="ES39067" s="95" t="s">
        <v>195</v>
      </c>
      <c r="ET39067" s="95" t="s">
        <v>583</v>
      </c>
      <c r="EU39067" s="95" t="s">
        <v>543</v>
      </c>
      <c r="EV39067" s="95" t="s">
        <v>372</v>
      </c>
      <c r="EW39067" s="95" t="s">
        <v>384</v>
      </c>
      <c r="EX39067" s="95">
        <v>2023</v>
      </c>
      <c r="EY39067" s="95">
        <v>3.1164004739998253E-7</v>
      </c>
      <c r="EZ39067" s="95">
        <v>1430.0123410000001</v>
      </c>
      <c r="FA39067" s="95">
        <v>4.4564911373180002E-4</v>
      </c>
      <c r="FB39067" s="95">
        <v>2023</v>
      </c>
      <c r="FC39067" s="95" t="s">
        <v>234</v>
      </c>
      <c r="FD39067" s="95">
        <v>0.9</v>
      </c>
      <c r="FE39067" s="95">
        <v>30</v>
      </c>
      <c r="FF39067" s="95">
        <v>0</v>
      </c>
      <c r="FG39067" s="95" t="s">
        <v>531</v>
      </c>
      <c r="FH39067" s="95">
        <v>6.5588821442263329E-2</v>
      </c>
      <c r="FI39067" s="95">
        <v>2.0440103423175933E-8</v>
      </c>
      <c r="FJ39067" s="95">
        <v>6.9255928072421813E-2</v>
      </c>
      <c r="FK39067" s="95">
        <v>2.1582920707219313E-8</v>
      </c>
      <c r="FL39067" s="95">
        <v>6.6806303088401978E-2</v>
      </c>
      <c r="FM39067" s="95">
        <v>2.0819519461087192E-8</v>
      </c>
      <c r="FN39067" s="95">
        <v>6.3625050560382826E-2</v>
      </c>
      <c r="FO39067" s="95">
        <v>1.9828113772463988E-8</v>
      </c>
    </row>
    <row r="39068" spans="148:171" x14ac:dyDescent="0.25">
      <c r="ER39068" s="95" t="s">
        <v>593</v>
      </c>
      <c r="ES39068" s="95" t="s">
        <v>195</v>
      </c>
      <c r="ET39068" s="95" t="s">
        <v>583</v>
      </c>
      <c r="EU39068" s="95" t="s">
        <v>543</v>
      </c>
      <c r="EV39068" s="95" t="s">
        <v>372</v>
      </c>
      <c r="EW39068" s="95" t="s">
        <v>384</v>
      </c>
      <c r="EX39068" s="95">
        <v>2024</v>
      </c>
      <c r="EY39068" s="95">
        <v>3.1164004739998253E-7</v>
      </c>
      <c r="EZ39068" s="95">
        <v>1430.0123410000001</v>
      </c>
      <c r="FA39068" s="95">
        <v>4.4564911373180002E-4</v>
      </c>
      <c r="FB39068" s="95">
        <v>2024</v>
      </c>
      <c r="FC39068" s="95" t="s">
        <v>234</v>
      </c>
      <c r="FD39068" s="95">
        <v>0.9</v>
      </c>
      <c r="FE39068" s="95">
        <v>30</v>
      </c>
      <c r="FF39068" s="95">
        <v>0</v>
      </c>
      <c r="FG39068" s="95" t="s">
        <v>531</v>
      </c>
      <c r="FH39068" s="95">
        <v>6.5588821442263329E-2</v>
      </c>
      <c r="FI39068" s="95">
        <v>2.0440103423175933E-8</v>
      </c>
      <c r="FJ39068" s="95">
        <v>6.9255928072421813E-2</v>
      </c>
      <c r="FK39068" s="95">
        <v>2.1582920707219313E-8</v>
      </c>
      <c r="FL39068" s="95">
        <v>6.6806303088401978E-2</v>
      </c>
      <c r="FM39068" s="95">
        <v>2.0819519461087192E-8</v>
      </c>
      <c r="FN39068" s="95">
        <v>6.3625050560382826E-2</v>
      </c>
      <c r="FO39068" s="95">
        <v>1.9828113772463988E-8</v>
      </c>
    </row>
    <row r="39069" spans="148:171" x14ac:dyDescent="0.25">
      <c r="ER39069" s="95" t="s">
        <v>593</v>
      </c>
      <c r="ES39069" s="95" t="s">
        <v>195</v>
      </c>
      <c r="ET39069" s="95" t="s">
        <v>583</v>
      </c>
      <c r="EU39069" s="95" t="s">
        <v>543</v>
      </c>
      <c r="EV39069" s="95" t="s">
        <v>372</v>
      </c>
      <c r="EW39069" s="95" t="s">
        <v>384</v>
      </c>
      <c r="EX39069" s="95">
        <v>2025</v>
      </c>
      <c r="EY39069" s="95">
        <v>3.1164004739998253E-7</v>
      </c>
      <c r="EZ39069" s="95">
        <v>1430.0123410000001</v>
      </c>
      <c r="FA39069" s="95">
        <v>4.4564911373180002E-4</v>
      </c>
      <c r="FB39069" s="95">
        <v>2025</v>
      </c>
      <c r="FC39069" s="95" t="s">
        <v>234</v>
      </c>
      <c r="FD39069" s="95">
        <v>0.9</v>
      </c>
      <c r="FE39069" s="95">
        <v>30</v>
      </c>
      <c r="FF39069" s="95">
        <v>0</v>
      </c>
      <c r="FG39069" s="95" t="s">
        <v>531</v>
      </c>
      <c r="FH39069" s="95">
        <v>6.5588821442263329E-2</v>
      </c>
      <c r="FI39069" s="95">
        <v>2.0440103423175933E-8</v>
      </c>
      <c r="FJ39069" s="95">
        <v>6.9255928072421813E-2</v>
      </c>
      <c r="FK39069" s="95">
        <v>2.1582920707219313E-8</v>
      </c>
      <c r="FL39069" s="95">
        <v>6.6806303088401978E-2</v>
      </c>
      <c r="FM39069" s="95">
        <v>2.0819519461087192E-8</v>
      </c>
      <c r="FN39069" s="95">
        <v>6.3625050560382826E-2</v>
      </c>
      <c r="FO39069" s="95">
        <v>1.9828113772463988E-8</v>
      </c>
    </row>
    <row r="39070" spans="148:171" x14ac:dyDescent="0.25">
      <c r="ER39070" s="95" t="s">
        <v>593</v>
      </c>
      <c r="ES39070" s="95" t="s">
        <v>195</v>
      </c>
      <c r="ET39070" s="95" t="s">
        <v>583</v>
      </c>
      <c r="EU39070" s="95" t="s">
        <v>543</v>
      </c>
      <c r="EV39070" s="95" t="s">
        <v>372</v>
      </c>
      <c r="EW39070" s="95" t="s">
        <v>384</v>
      </c>
      <c r="EX39070" s="95">
        <v>2026</v>
      </c>
      <c r="EY39070" s="95">
        <v>3.1164004739998253E-7</v>
      </c>
      <c r="EZ39070" s="95">
        <v>1430.0123410000001</v>
      </c>
      <c r="FA39070" s="95">
        <v>4.4564911373180002E-4</v>
      </c>
      <c r="FB39070" s="95">
        <v>2026</v>
      </c>
      <c r="FC39070" s="95" t="s">
        <v>234</v>
      </c>
      <c r="FD39070" s="95">
        <v>0.9</v>
      </c>
      <c r="FE39070" s="95">
        <v>30</v>
      </c>
      <c r="FF39070" s="95">
        <v>0</v>
      </c>
      <c r="FG39070" s="95" t="s">
        <v>531</v>
      </c>
      <c r="FH39070" s="95">
        <v>6.5588821442263329E-2</v>
      </c>
      <c r="FI39070" s="95">
        <v>2.0440103423175933E-8</v>
      </c>
      <c r="FJ39070" s="95">
        <v>6.9255928072421813E-2</v>
      </c>
      <c r="FK39070" s="95">
        <v>2.1582920707219313E-8</v>
      </c>
      <c r="FL39070" s="95">
        <v>6.6806303088401978E-2</v>
      </c>
      <c r="FM39070" s="95">
        <v>2.0819519461087192E-8</v>
      </c>
      <c r="FN39070" s="95">
        <v>6.3625050560382826E-2</v>
      </c>
      <c r="FO39070" s="95">
        <v>1.9828113772463988E-8</v>
      </c>
    </row>
    <row r="39071" spans="148:171" x14ac:dyDescent="0.25">
      <c r="ER39071" s="95" t="s">
        <v>593</v>
      </c>
      <c r="ES39071" s="95" t="s">
        <v>195</v>
      </c>
      <c r="ET39071" s="95" t="s">
        <v>583</v>
      </c>
      <c r="EU39071" s="95" t="s">
        <v>543</v>
      </c>
      <c r="EV39071" s="95" t="s">
        <v>372</v>
      </c>
      <c r="EW39071" s="95" t="s">
        <v>384</v>
      </c>
      <c r="EX39071" s="95">
        <v>2027</v>
      </c>
      <c r="EY39071" s="95">
        <v>3.1164004739998253E-7</v>
      </c>
      <c r="EZ39071" s="95">
        <v>1430.0123410000001</v>
      </c>
      <c r="FA39071" s="95">
        <v>4.4564911373180002E-4</v>
      </c>
      <c r="FB39071" s="95">
        <v>2027</v>
      </c>
      <c r="FC39071" s="95" t="s">
        <v>234</v>
      </c>
      <c r="FD39071" s="95">
        <v>0.9</v>
      </c>
      <c r="FE39071" s="95">
        <v>30</v>
      </c>
      <c r="FF39071" s="95">
        <v>0</v>
      </c>
      <c r="FG39071" s="95" t="s">
        <v>531</v>
      </c>
      <c r="FH39071" s="95">
        <v>6.5588821442263329E-2</v>
      </c>
      <c r="FI39071" s="95">
        <v>2.0440103423175933E-8</v>
      </c>
      <c r="FJ39071" s="95">
        <v>6.9255928072421813E-2</v>
      </c>
      <c r="FK39071" s="95">
        <v>2.1582920707219313E-8</v>
      </c>
      <c r="FL39071" s="95">
        <v>6.6806303088401978E-2</v>
      </c>
      <c r="FM39071" s="95">
        <v>2.0819519461087192E-8</v>
      </c>
      <c r="FN39071" s="95">
        <v>6.3625050560382826E-2</v>
      </c>
      <c r="FO39071" s="95">
        <v>1.9828113772463988E-8</v>
      </c>
    </row>
    <row r="39072" spans="148:171" x14ac:dyDescent="0.25">
      <c r="ER39072" s="95" t="s">
        <v>593</v>
      </c>
      <c r="ES39072" s="95" t="s">
        <v>195</v>
      </c>
      <c r="ET39072" s="95" t="s">
        <v>583</v>
      </c>
      <c r="EU39072" s="95" t="s">
        <v>543</v>
      </c>
      <c r="EV39072" s="95" t="s">
        <v>372</v>
      </c>
      <c r="EW39072" s="95" t="s">
        <v>384</v>
      </c>
      <c r="EX39072" s="95">
        <v>2028</v>
      </c>
      <c r="EY39072" s="95">
        <v>3.1164004739998253E-7</v>
      </c>
      <c r="EZ39072" s="95">
        <v>1430.0123410000001</v>
      </c>
      <c r="FA39072" s="95">
        <v>4.4564911373180002E-4</v>
      </c>
      <c r="FB39072" s="95">
        <v>2028</v>
      </c>
      <c r="FC39072" s="95" t="s">
        <v>234</v>
      </c>
      <c r="FD39072" s="95">
        <v>0.9</v>
      </c>
      <c r="FE39072" s="95">
        <v>30</v>
      </c>
      <c r="FF39072" s="95">
        <v>0</v>
      </c>
      <c r="FG39072" s="95" t="s">
        <v>531</v>
      </c>
      <c r="FH39072" s="95">
        <v>6.5588821442263329E-2</v>
      </c>
      <c r="FI39072" s="95">
        <v>2.0440103423175933E-8</v>
      </c>
      <c r="FJ39072" s="95">
        <v>6.9255928072421813E-2</v>
      </c>
      <c r="FK39072" s="95">
        <v>2.1582920707219313E-8</v>
      </c>
      <c r="FL39072" s="95">
        <v>6.6806303088401978E-2</v>
      </c>
      <c r="FM39072" s="95">
        <v>2.0819519461087192E-8</v>
      </c>
      <c r="FN39072" s="95">
        <v>6.3625050560382826E-2</v>
      </c>
      <c r="FO39072" s="95">
        <v>1.9828113772463988E-8</v>
      </c>
    </row>
    <row r="39073" spans="148:171" x14ac:dyDescent="0.25">
      <c r="ER39073" s="95" t="s">
        <v>593</v>
      </c>
      <c r="ES39073" s="95" t="s">
        <v>195</v>
      </c>
      <c r="ET39073" s="95" t="s">
        <v>583</v>
      </c>
      <c r="EU39073" s="95" t="s">
        <v>543</v>
      </c>
      <c r="EV39073" s="95" t="s">
        <v>372</v>
      </c>
      <c r="EW39073" s="95" t="s">
        <v>384</v>
      </c>
      <c r="EX39073" s="95">
        <v>2029</v>
      </c>
      <c r="EY39073" s="95">
        <v>3.1164004739998253E-7</v>
      </c>
      <c r="EZ39073" s="95">
        <v>1430.0123410000001</v>
      </c>
      <c r="FA39073" s="95">
        <v>4.4564911373180002E-4</v>
      </c>
      <c r="FB39073" s="95">
        <v>2029</v>
      </c>
      <c r="FC39073" s="95" t="s">
        <v>234</v>
      </c>
      <c r="FD39073" s="95">
        <v>0.9</v>
      </c>
      <c r="FE39073" s="95">
        <v>30</v>
      </c>
      <c r="FF39073" s="95">
        <v>0</v>
      </c>
      <c r="FG39073" s="95" t="s">
        <v>531</v>
      </c>
      <c r="FH39073" s="95">
        <v>6.5588821442263329E-2</v>
      </c>
      <c r="FI39073" s="95">
        <v>2.0440103423175933E-8</v>
      </c>
      <c r="FJ39073" s="95">
        <v>6.9255928072421813E-2</v>
      </c>
      <c r="FK39073" s="95">
        <v>2.1582920707219313E-8</v>
      </c>
      <c r="FL39073" s="95">
        <v>6.6806303088401978E-2</v>
      </c>
      <c r="FM39073" s="95">
        <v>2.0819519461087192E-8</v>
      </c>
      <c r="FN39073" s="95">
        <v>6.3625050560382826E-2</v>
      </c>
      <c r="FO39073" s="95">
        <v>1.9828113772463988E-8</v>
      </c>
    </row>
    <row r="39074" spans="148:171" x14ac:dyDescent="0.25">
      <c r="ER39074" s="95" t="s">
        <v>593</v>
      </c>
      <c r="ES39074" s="95" t="s">
        <v>195</v>
      </c>
      <c r="ET39074" s="95" t="s">
        <v>583</v>
      </c>
      <c r="EU39074" s="95" t="s">
        <v>543</v>
      </c>
      <c r="EV39074" s="95" t="s">
        <v>372</v>
      </c>
      <c r="EW39074" s="95" t="s">
        <v>384</v>
      </c>
      <c r="EX39074" s="95">
        <v>2030</v>
      </c>
      <c r="EY39074" s="95">
        <v>3.1164004739998253E-7</v>
      </c>
      <c r="EZ39074" s="95">
        <v>1430.0123410000001</v>
      </c>
      <c r="FA39074" s="95">
        <v>4.4564911373180002E-4</v>
      </c>
      <c r="FB39074" s="95">
        <v>2030</v>
      </c>
      <c r="FC39074" s="95" t="s">
        <v>234</v>
      </c>
      <c r="FD39074" s="95">
        <v>0.9</v>
      </c>
      <c r="FE39074" s="95">
        <v>30</v>
      </c>
      <c r="FF39074" s="95">
        <v>0</v>
      </c>
      <c r="FG39074" s="95" t="s">
        <v>531</v>
      </c>
      <c r="FH39074" s="95">
        <v>6.5588821442263329E-2</v>
      </c>
      <c r="FI39074" s="95">
        <v>2.0440103423175933E-8</v>
      </c>
      <c r="FJ39074" s="95">
        <v>6.9255928072421813E-2</v>
      </c>
      <c r="FK39074" s="95">
        <v>2.1582920707219313E-8</v>
      </c>
      <c r="FL39074" s="95">
        <v>6.6806303088401978E-2</v>
      </c>
      <c r="FM39074" s="95">
        <v>2.0819519461087192E-8</v>
      </c>
      <c r="FN39074" s="95">
        <v>6.3625050560382826E-2</v>
      </c>
      <c r="FO39074" s="95">
        <v>1.9828113772463988E-8</v>
      </c>
    </row>
    <row r="39075" spans="148:171" x14ac:dyDescent="0.25">
      <c r="ER39075" s="95" t="s">
        <v>593</v>
      </c>
      <c r="ES39075" s="95" t="s">
        <v>195</v>
      </c>
      <c r="ET39075" s="95" t="s">
        <v>583</v>
      </c>
      <c r="EU39075" s="95" t="s">
        <v>543</v>
      </c>
      <c r="EV39075" s="95" t="s">
        <v>372</v>
      </c>
      <c r="EW39075" s="95" t="s">
        <v>384</v>
      </c>
      <c r="EX39075" s="95">
        <v>2031</v>
      </c>
      <c r="EY39075" s="95">
        <v>3.1164004739998253E-7</v>
      </c>
      <c r="EZ39075" s="95">
        <v>1430.0123410000001</v>
      </c>
      <c r="FA39075" s="95">
        <v>4.4564911373180002E-4</v>
      </c>
      <c r="FB39075" s="95">
        <v>2031</v>
      </c>
      <c r="FC39075" s="95" t="s">
        <v>234</v>
      </c>
      <c r="FD39075" s="95">
        <v>0.9</v>
      </c>
      <c r="FE39075" s="95">
        <v>30</v>
      </c>
      <c r="FF39075" s="95">
        <v>0</v>
      </c>
      <c r="FG39075" s="95" t="s">
        <v>531</v>
      </c>
      <c r="FH39075" s="95">
        <v>6.5588821442263329E-2</v>
      </c>
      <c r="FI39075" s="95">
        <v>2.0440103423175933E-8</v>
      </c>
      <c r="FJ39075" s="95">
        <v>6.9255928072421813E-2</v>
      </c>
      <c r="FK39075" s="95">
        <v>2.1582920707219313E-8</v>
      </c>
      <c r="FL39075" s="95">
        <v>6.6806303088401978E-2</v>
      </c>
      <c r="FM39075" s="95">
        <v>2.0819519461087192E-8</v>
      </c>
      <c r="FN39075" s="95">
        <v>6.3625050560382826E-2</v>
      </c>
      <c r="FO39075" s="95">
        <v>1.9828113772463988E-8</v>
      </c>
    </row>
    <row r="39076" spans="148:171" x14ac:dyDescent="0.25">
      <c r="ER39076" s="95" t="s">
        <v>593</v>
      </c>
      <c r="ES39076" s="95" t="s">
        <v>195</v>
      </c>
      <c r="ET39076" s="95" t="s">
        <v>583</v>
      </c>
      <c r="EU39076" s="95" t="s">
        <v>543</v>
      </c>
      <c r="EV39076" s="95" t="s">
        <v>372</v>
      </c>
      <c r="EW39076" s="95" t="s">
        <v>384</v>
      </c>
      <c r="EX39076" s="95">
        <v>2032</v>
      </c>
      <c r="EY39076" s="95">
        <v>3.1164004739998253E-7</v>
      </c>
      <c r="EZ39076" s="95">
        <v>1430.0123410000001</v>
      </c>
      <c r="FA39076" s="95">
        <v>4.4564911373180002E-4</v>
      </c>
      <c r="FB39076" s="95">
        <v>2032</v>
      </c>
      <c r="FC39076" s="95" t="s">
        <v>234</v>
      </c>
      <c r="FD39076" s="95">
        <v>0.9</v>
      </c>
      <c r="FE39076" s="95">
        <v>30</v>
      </c>
      <c r="FF39076" s="95">
        <v>0</v>
      </c>
      <c r="FG39076" s="95" t="s">
        <v>531</v>
      </c>
      <c r="FH39076" s="95">
        <v>6.5588821442263329E-2</v>
      </c>
      <c r="FI39076" s="95">
        <v>2.0440103423175933E-8</v>
      </c>
      <c r="FJ39076" s="95">
        <v>6.9255928072421813E-2</v>
      </c>
      <c r="FK39076" s="95">
        <v>2.1582920707219313E-8</v>
      </c>
      <c r="FL39076" s="95">
        <v>6.6806303088401978E-2</v>
      </c>
      <c r="FM39076" s="95">
        <v>2.0819519461087192E-8</v>
      </c>
      <c r="FN39076" s="95">
        <v>6.3625050560382826E-2</v>
      </c>
      <c r="FO39076" s="95">
        <v>1.9828113772463988E-8</v>
      </c>
    </row>
    <row r="39077" spans="148:171" x14ac:dyDescent="0.25">
      <c r="ER39077" s="95" t="s">
        <v>593</v>
      </c>
      <c r="ES39077" s="95" t="s">
        <v>195</v>
      </c>
      <c r="ET39077" s="95" t="s">
        <v>583</v>
      </c>
      <c r="EU39077" s="95" t="s">
        <v>543</v>
      </c>
      <c r="EV39077" s="95" t="s">
        <v>372</v>
      </c>
      <c r="EW39077" s="95" t="s">
        <v>384</v>
      </c>
      <c r="EX39077" s="95">
        <v>2033</v>
      </c>
      <c r="EY39077" s="95">
        <v>3.1164004739998253E-7</v>
      </c>
      <c r="EZ39077" s="95">
        <v>1430.0123410000001</v>
      </c>
      <c r="FA39077" s="95">
        <v>4.4564911373180002E-4</v>
      </c>
      <c r="FB39077" s="95">
        <v>2033</v>
      </c>
      <c r="FC39077" s="95" t="s">
        <v>234</v>
      </c>
      <c r="FD39077" s="95">
        <v>0.9</v>
      </c>
      <c r="FE39077" s="95">
        <v>30</v>
      </c>
      <c r="FF39077" s="95">
        <v>0</v>
      </c>
      <c r="FG39077" s="95" t="s">
        <v>531</v>
      </c>
      <c r="FH39077" s="95">
        <v>6.5588821442263329E-2</v>
      </c>
      <c r="FI39077" s="95">
        <v>2.0440103423175933E-8</v>
      </c>
      <c r="FJ39077" s="95">
        <v>6.9255928072421813E-2</v>
      </c>
      <c r="FK39077" s="95">
        <v>2.1582920707219313E-8</v>
      </c>
      <c r="FL39077" s="95">
        <v>6.6806303088401978E-2</v>
      </c>
      <c r="FM39077" s="95">
        <v>2.0819519461087192E-8</v>
      </c>
      <c r="FN39077" s="95">
        <v>6.3625050560382826E-2</v>
      </c>
      <c r="FO39077" s="95">
        <v>1.9828113772463988E-8</v>
      </c>
    </row>
    <row r="39078" spans="148:171" x14ac:dyDescent="0.25">
      <c r="ER39078" s="95" t="s">
        <v>593</v>
      </c>
      <c r="ES39078" s="95" t="s">
        <v>195</v>
      </c>
      <c r="ET39078" s="95" t="s">
        <v>583</v>
      </c>
      <c r="EU39078" s="95" t="s">
        <v>543</v>
      </c>
      <c r="EV39078" s="95" t="s">
        <v>372</v>
      </c>
      <c r="EW39078" s="95" t="s">
        <v>384</v>
      </c>
      <c r="EX39078" s="95">
        <v>2034</v>
      </c>
      <c r="EY39078" s="95">
        <v>3.1164004739998253E-7</v>
      </c>
      <c r="EZ39078" s="95">
        <v>1430.0123410000001</v>
      </c>
      <c r="FA39078" s="95">
        <v>4.4564911373180002E-4</v>
      </c>
      <c r="FB39078" s="95">
        <v>2034</v>
      </c>
      <c r="FC39078" s="95" t="s">
        <v>234</v>
      </c>
      <c r="FD39078" s="95">
        <v>0.9</v>
      </c>
      <c r="FE39078" s="95">
        <v>30</v>
      </c>
      <c r="FF39078" s="95">
        <v>0</v>
      </c>
      <c r="FG39078" s="95" t="s">
        <v>531</v>
      </c>
      <c r="FH39078" s="95">
        <v>6.5588821442263329E-2</v>
      </c>
      <c r="FI39078" s="95">
        <v>2.0440103423175933E-8</v>
      </c>
      <c r="FJ39078" s="95">
        <v>6.9255928072421813E-2</v>
      </c>
      <c r="FK39078" s="95">
        <v>2.1582920707219313E-8</v>
      </c>
      <c r="FL39078" s="95">
        <v>6.6806303088401978E-2</v>
      </c>
      <c r="FM39078" s="95">
        <v>2.0819519461087192E-8</v>
      </c>
      <c r="FN39078" s="95">
        <v>6.3625050560382826E-2</v>
      </c>
      <c r="FO39078" s="95">
        <v>1.9828113772463988E-8</v>
      </c>
    </row>
    <row r="39079" spans="148:171" x14ac:dyDescent="0.25">
      <c r="ER39079" s="95" t="s">
        <v>593</v>
      </c>
      <c r="ES39079" s="95" t="s">
        <v>195</v>
      </c>
      <c r="ET39079" s="95" t="s">
        <v>583</v>
      </c>
      <c r="EU39079" s="95" t="s">
        <v>543</v>
      </c>
      <c r="EV39079" s="95" t="s">
        <v>372</v>
      </c>
      <c r="EW39079" s="95" t="s">
        <v>384</v>
      </c>
      <c r="EX39079" s="95">
        <v>2035</v>
      </c>
      <c r="EY39079" s="95">
        <v>3.1164004739998253E-7</v>
      </c>
      <c r="EZ39079" s="95">
        <v>1430.0123410000001</v>
      </c>
      <c r="FA39079" s="95">
        <v>4.4564911373180002E-4</v>
      </c>
      <c r="FB39079" s="95">
        <v>2035</v>
      </c>
      <c r="FC39079" s="95" t="s">
        <v>234</v>
      </c>
      <c r="FD39079" s="95">
        <v>0.9</v>
      </c>
      <c r="FE39079" s="95">
        <v>30</v>
      </c>
      <c r="FF39079" s="95">
        <v>0</v>
      </c>
      <c r="FG39079" s="95" t="s">
        <v>531</v>
      </c>
      <c r="FH39079" s="95">
        <v>6.5588821442263329E-2</v>
      </c>
      <c r="FI39079" s="95">
        <v>2.0440103423175933E-8</v>
      </c>
      <c r="FJ39079" s="95">
        <v>6.9255928072421813E-2</v>
      </c>
      <c r="FK39079" s="95">
        <v>2.1582920707219313E-8</v>
      </c>
      <c r="FL39079" s="95">
        <v>6.6806303088401978E-2</v>
      </c>
      <c r="FM39079" s="95">
        <v>2.0819519461087192E-8</v>
      </c>
      <c r="FN39079" s="95">
        <v>6.3625050560382826E-2</v>
      </c>
      <c r="FO39079" s="95">
        <v>1.9828113772463988E-8</v>
      </c>
    </row>
    <row r="39080" spans="148:171" x14ac:dyDescent="0.25">
      <c r="ER39080" s="95" t="s">
        <v>593</v>
      </c>
      <c r="ES39080" s="95" t="s">
        <v>195</v>
      </c>
      <c r="ET39080" s="95" t="s">
        <v>583</v>
      </c>
      <c r="EU39080" s="95" t="s">
        <v>543</v>
      </c>
      <c r="EV39080" s="95" t="s">
        <v>372</v>
      </c>
      <c r="EW39080" s="95" t="s">
        <v>384</v>
      </c>
      <c r="EX39080" s="95">
        <v>2036</v>
      </c>
      <c r="EY39080" s="95">
        <v>3.1164004739998253E-7</v>
      </c>
      <c r="EZ39080" s="95">
        <v>1430.0123410000001</v>
      </c>
      <c r="FA39080" s="95">
        <v>4.4564911373180002E-4</v>
      </c>
      <c r="FB39080" s="95">
        <v>2036</v>
      </c>
      <c r="FC39080" s="95" t="s">
        <v>234</v>
      </c>
      <c r="FD39080" s="95">
        <v>0.9</v>
      </c>
      <c r="FE39080" s="95">
        <v>30</v>
      </c>
      <c r="FF39080" s="95">
        <v>0</v>
      </c>
      <c r="FG39080" s="95" t="s">
        <v>531</v>
      </c>
      <c r="FH39080" s="95">
        <v>6.5588821442263329E-2</v>
      </c>
      <c r="FI39080" s="95">
        <v>2.0440103423175933E-8</v>
      </c>
      <c r="FJ39080" s="95">
        <v>6.9255928072421813E-2</v>
      </c>
      <c r="FK39080" s="95">
        <v>2.1582920707219313E-8</v>
      </c>
      <c r="FL39080" s="95">
        <v>6.6806303088401978E-2</v>
      </c>
      <c r="FM39080" s="95">
        <v>2.0819519461087192E-8</v>
      </c>
      <c r="FN39080" s="95">
        <v>6.3625050560382826E-2</v>
      </c>
      <c r="FO39080" s="95">
        <v>1.9828113772463988E-8</v>
      </c>
    </row>
    <row r="39081" spans="148:171" x14ac:dyDescent="0.25">
      <c r="ER39081" s="95" t="s">
        <v>593</v>
      </c>
      <c r="ES39081" s="95" t="s">
        <v>195</v>
      </c>
      <c r="ET39081" s="95" t="s">
        <v>583</v>
      </c>
      <c r="EU39081" s="95" t="s">
        <v>543</v>
      </c>
      <c r="EV39081" s="95" t="s">
        <v>372</v>
      </c>
      <c r="EW39081" s="95" t="s">
        <v>384</v>
      </c>
      <c r="EX39081" s="95">
        <v>2037</v>
      </c>
      <c r="EY39081" s="95">
        <v>3.1164004739998253E-7</v>
      </c>
      <c r="EZ39081" s="95">
        <v>1430.0123410000001</v>
      </c>
      <c r="FA39081" s="95">
        <v>4.4564911373180002E-4</v>
      </c>
      <c r="FB39081" s="95">
        <v>2037</v>
      </c>
      <c r="FC39081" s="95" t="s">
        <v>234</v>
      </c>
      <c r="FD39081" s="95">
        <v>0.9</v>
      </c>
      <c r="FE39081" s="95">
        <v>30</v>
      </c>
      <c r="FF39081" s="95">
        <v>0</v>
      </c>
      <c r="FG39081" s="95" t="s">
        <v>531</v>
      </c>
      <c r="FH39081" s="95">
        <v>6.5588821442263329E-2</v>
      </c>
      <c r="FI39081" s="95">
        <v>2.0440103423175933E-8</v>
      </c>
      <c r="FJ39081" s="95">
        <v>6.9255928072421813E-2</v>
      </c>
      <c r="FK39081" s="95">
        <v>2.1582920707219313E-8</v>
      </c>
      <c r="FL39081" s="95">
        <v>6.6806303088401978E-2</v>
      </c>
      <c r="FM39081" s="95">
        <v>2.0819519461087192E-8</v>
      </c>
      <c r="FN39081" s="95">
        <v>6.3625050560382826E-2</v>
      </c>
      <c r="FO39081" s="95">
        <v>1.9828113772463988E-8</v>
      </c>
    </row>
    <row r="39082" spans="148:171" x14ac:dyDescent="0.25">
      <c r="ER39082" s="95" t="s">
        <v>593</v>
      </c>
      <c r="ES39082" s="95" t="s">
        <v>195</v>
      </c>
      <c r="ET39082" s="95" t="s">
        <v>583</v>
      </c>
      <c r="EU39082" s="95" t="s">
        <v>543</v>
      </c>
      <c r="EV39082" s="95" t="s">
        <v>372</v>
      </c>
      <c r="EW39082" s="95" t="s">
        <v>384</v>
      </c>
      <c r="EX39082" s="95">
        <v>2038</v>
      </c>
      <c r="EY39082" s="95">
        <v>3.1164004739998253E-7</v>
      </c>
      <c r="EZ39082" s="95">
        <v>1430.0123410000001</v>
      </c>
      <c r="FA39082" s="95">
        <v>4.4564911373180002E-4</v>
      </c>
      <c r="FB39082" s="95">
        <v>2038</v>
      </c>
      <c r="FC39082" s="95" t="s">
        <v>234</v>
      </c>
      <c r="FD39082" s="95">
        <v>0.9</v>
      </c>
      <c r="FE39082" s="95">
        <v>30</v>
      </c>
      <c r="FF39082" s="95">
        <v>0</v>
      </c>
      <c r="FG39082" s="95" t="s">
        <v>531</v>
      </c>
      <c r="FH39082" s="95">
        <v>6.5588821442263329E-2</v>
      </c>
      <c r="FI39082" s="95">
        <v>2.0440103423175933E-8</v>
      </c>
      <c r="FJ39082" s="95">
        <v>6.9255928072421813E-2</v>
      </c>
      <c r="FK39082" s="95">
        <v>2.1582920707219313E-8</v>
      </c>
      <c r="FL39082" s="95">
        <v>6.6806303088401978E-2</v>
      </c>
      <c r="FM39082" s="95">
        <v>2.0819519461087192E-8</v>
      </c>
      <c r="FN39082" s="95">
        <v>6.3625050560382826E-2</v>
      </c>
      <c r="FO39082" s="95">
        <v>1.9828113772463988E-8</v>
      </c>
    </row>
    <row r="39083" spans="148:171" x14ac:dyDescent="0.25">
      <c r="ER39083" s="95" t="s">
        <v>593</v>
      </c>
      <c r="ES39083" s="95" t="s">
        <v>195</v>
      </c>
      <c r="ET39083" s="95" t="s">
        <v>583</v>
      </c>
      <c r="EU39083" s="95" t="s">
        <v>543</v>
      </c>
      <c r="EV39083" s="95" t="s">
        <v>372</v>
      </c>
      <c r="EW39083" s="95" t="s">
        <v>384</v>
      </c>
      <c r="EX39083" s="95">
        <v>2039</v>
      </c>
      <c r="EY39083" s="95">
        <v>3.1164004739998253E-7</v>
      </c>
      <c r="EZ39083" s="95">
        <v>1430.0123410000001</v>
      </c>
      <c r="FA39083" s="95">
        <v>4.4564911373180002E-4</v>
      </c>
      <c r="FB39083" s="95">
        <v>2039</v>
      </c>
      <c r="FC39083" s="95" t="s">
        <v>234</v>
      </c>
      <c r="FD39083" s="95">
        <v>0.9</v>
      </c>
      <c r="FE39083" s="95">
        <v>30</v>
      </c>
      <c r="FF39083" s="95">
        <v>0</v>
      </c>
      <c r="FG39083" s="95" t="s">
        <v>531</v>
      </c>
      <c r="FH39083" s="95">
        <v>6.5588821442263329E-2</v>
      </c>
      <c r="FI39083" s="95">
        <v>2.0440103423175933E-8</v>
      </c>
      <c r="FJ39083" s="95">
        <v>6.9255928072421813E-2</v>
      </c>
      <c r="FK39083" s="95">
        <v>2.1582920707219313E-8</v>
      </c>
      <c r="FL39083" s="95">
        <v>6.6806303088401978E-2</v>
      </c>
      <c r="FM39083" s="95">
        <v>2.0819519461087192E-8</v>
      </c>
      <c r="FN39083" s="95">
        <v>6.3625050560382826E-2</v>
      </c>
      <c r="FO39083" s="95">
        <v>1.9828113772463988E-8</v>
      </c>
    </row>
    <row r="39084" spans="148:171" x14ac:dyDescent="0.25">
      <c r="ER39084" s="95" t="s">
        <v>593</v>
      </c>
      <c r="ES39084" s="95" t="s">
        <v>195</v>
      </c>
      <c r="ET39084" s="95" t="s">
        <v>583</v>
      </c>
      <c r="EU39084" s="95" t="s">
        <v>543</v>
      </c>
      <c r="EV39084" s="95" t="s">
        <v>372</v>
      </c>
      <c r="EW39084" s="95" t="s">
        <v>384</v>
      </c>
      <c r="EX39084" s="95">
        <v>2040</v>
      </c>
      <c r="EY39084" s="95">
        <v>3.1164004739998253E-7</v>
      </c>
      <c r="EZ39084" s="95">
        <v>1430.0123410000001</v>
      </c>
      <c r="FA39084" s="95">
        <v>4.4564911373180002E-4</v>
      </c>
      <c r="FB39084" s="95">
        <v>2040</v>
      </c>
      <c r="FC39084" s="95" t="s">
        <v>234</v>
      </c>
      <c r="FD39084" s="95">
        <v>0.9</v>
      </c>
      <c r="FE39084" s="95">
        <v>30</v>
      </c>
      <c r="FF39084" s="95">
        <v>0</v>
      </c>
      <c r="FG39084" s="95" t="s">
        <v>531</v>
      </c>
      <c r="FH39084" s="95">
        <v>6.5588821442263329E-2</v>
      </c>
      <c r="FI39084" s="95">
        <v>2.0440103423175933E-8</v>
      </c>
      <c r="FJ39084" s="95">
        <v>6.9255928072421813E-2</v>
      </c>
      <c r="FK39084" s="95">
        <v>2.1582920707219313E-8</v>
      </c>
      <c r="FL39084" s="95">
        <v>6.6806303088401978E-2</v>
      </c>
      <c r="FM39084" s="95">
        <v>2.0819519461087192E-8</v>
      </c>
      <c r="FN39084" s="95">
        <v>6.3625050560382826E-2</v>
      </c>
      <c r="FO39084" s="95">
        <v>1.9828113772463988E-8</v>
      </c>
    </row>
    <row r="39085" spans="148:171" x14ac:dyDescent="0.25">
      <c r="ER39085" s="95" t="s">
        <v>593</v>
      </c>
      <c r="ES39085" s="95" t="s">
        <v>195</v>
      </c>
      <c r="ET39085" s="95" t="s">
        <v>583</v>
      </c>
      <c r="EU39085" s="95" t="s">
        <v>543</v>
      </c>
      <c r="EV39085" s="95" t="s">
        <v>372</v>
      </c>
      <c r="EW39085" s="95" t="s">
        <v>384</v>
      </c>
      <c r="EX39085" s="95">
        <v>2041</v>
      </c>
      <c r="EY39085" s="95">
        <v>3.1164004739998253E-7</v>
      </c>
      <c r="EZ39085" s="95">
        <v>1430.0123410000001</v>
      </c>
      <c r="FA39085" s="95">
        <v>4.4564911373180002E-4</v>
      </c>
      <c r="FB39085" s="95">
        <v>2041</v>
      </c>
      <c r="FC39085" s="95" t="s">
        <v>234</v>
      </c>
      <c r="FD39085" s="95">
        <v>0.9</v>
      </c>
      <c r="FE39085" s="95">
        <v>30</v>
      </c>
      <c r="FF39085" s="95">
        <v>0</v>
      </c>
      <c r="FG39085" s="95" t="s">
        <v>531</v>
      </c>
      <c r="FH39085" s="95">
        <v>6.5588821442263329E-2</v>
      </c>
      <c r="FI39085" s="95">
        <v>2.0440103423175933E-8</v>
      </c>
      <c r="FJ39085" s="95">
        <v>6.9255928072421813E-2</v>
      </c>
      <c r="FK39085" s="95">
        <v>2.1582920707219313E-8</v>
      </c>
      <c r="FL39085" s="95">
        <v>6.6806303088401978E-2</v>
      </c>
      <c r="FM39085" s="95">
        <v>2.0819519461087192E-8</v>
      </c>
      <c r="FN39085" s="95">
        <v>6.3625050560382826E-2</v>
      </c>
      <c r="FO39085" s="95">
        <v>1.9828113772463988E-8</v>
      </c>
    </row>
    <row r="39086" spans="148:171" x14ac:dyDescent="0.25">
      <c r="ER39086" s="95" t="s">
        <v>593</v>
      </c>
      <c r="ES39086" s="95" t="s">
        <v>195</v>
      </c>
      <c r="ET39086" s="95" t="s">
        <v>583</v>
      </c>
      <c r="EU39086" s="95" t="s">
        <v>543</v>
      </c>
      <c r="EV39086" s="95" t="s">
        <v>372</v>
      </c>
      <c r="EW39086" s="95" t="s">
        <v>384</v>
      </c>
      <c r="EX39086" s="95">
        <v>2042</v>
      </c>
      <c r="EY39086" s="95">
        <v>3.1164004739998253E-7</v>
      </c>
      <c r="EZ39086" s="95">
        <v>1430.0123410000001</v>
      </c>
      <c r="FA39086" s="95">
        <v>4.4564911373180002E-4</v>
      </c>
      <c r="FB39086" s="95">
        <v>2042</v>
      </c>
      <c r="FC39086" s="95" t="s">
        <v>234</v>
      </c>
      <c r="FD39086" s="95">
        <v>0.9</v>
      </c>
      <c r="FE39086" s="95">
        <v>30</v>
      </c>
      <c r="FF39086" s="95">
        <v>0</v>
      </c>
      <c r="FG39086" s="95" t="s">
        <v>531</v>
      </c>
      <c r="FH39086" s="95">
        <v>6.5588821442263329E-2</v>
      </c>
      <c r="FI39086" s="95">
        <v>2.0440103423175933E-8</v>
      </c>
      <c r="FJ39086" s="95">
        <v>6.9255928072421813E-2</v>
      </c>
      <c r="FK39086" s="95">
        <v>2.1582920707219313E-8</v>
      </c>
      <c r="FL39086" s="95">
        <v>6.6806303088401978E-2</v>
      </c>
      <c r="FM39086" s="95">
        <v>2.0819519461087192E-8</v>
      </c>
      <c r="FN39086" s="95">
        <v>6.3625050560382826E-2</v>
      </c>
      <c r="FO39086" s="95">
        <v>1.9828113772463988E-8</v>
      </c>
    </row>
    <row r="39087" spans="148:171" x14ac:dyDescent="0.25">
      <c r="ER39087" s="95" t="s">
        <v>593</v>
      </c>
      <c r="ES39087" s="95" t="s">
        <v>195</v>
      </c>
      <c r="ET39087" s="95" t="s">
        <v>583</v>
      </c>
      <c r="EU39087" s="95" t="s">
        <v>543</v>
      </c>
      <c r="EV39087" s="95" t="s">
        <v>372</v>
      </c>
      <c r="EW39087" s="95" t="s">
        <v>384</v>
      </c>
      <c r="EX39087" s="95">
        <v>2043</v>
      </c>
      <c r="EY39087" s="95">
        <v>3.1164004739998253E-7</v>
      </c>
      <c r="EZ39087" s="95">
        <v>1430.0123410000001</v>
      </c>
      <c r="FA39087" s="95">
        <v>4.4564911373180002E-4</v>
      </c>
      <c r="FB39087" s="95">
        <v>2043</v>
      </c>
      <c r="FC39087" s="95" t="s">
        <v>234</v>
      </c>
      <c r="FD39087" s="95">
        <v>0.9</v>
      </c>
      <c r="FE39087" s="95">
        <v>30</v>
      </c>
      <c r="FF39087" s="95">
        <v>0</v>
      </c>
      <c r="FG39087" s="95" t="s">
        <v>531</v>
      </c>
      <c r="FH39087" s="95">
        <v>6.5588821442263329E-2</v>
      </c>
      <c r="FI39087" s="95">
        <v>2.0440103423175933E-8</v>
      </c>
      <c r="FJ39087" s="95">
        <v>6.9255928072421813E-2</v>
      </c>
      <c r="FK39087" s="95">
        <v>2.1582920707219313E-8</v>
      </c>
      <c r="FL39087" s="95">
        <v>6.6806303088401978E-2</v>
      </c>
      <c r="FM39087" s="95">
        <v>2.0819519461087192E-8</v>
      </c>
      <c r="FN39087" s="95">
        <v>6.3625050560382826E-2</v>
      </c>
      <c r="FO39087" s="95">
        <v>1.9828113772463988E-8</v>
      </c>
    </row>
    <row r="39088" spans="148:171" x14ac:dyDescent="0.25">
      <c r="ER39088" s="95" t="s">
        <v>593</v>
      </c>
      <c r="ES39088" s="95" t="s">
        <v>195</v>
      </c>
      <c r="ET39088" s="95" t="s">
        <v>583</v>
      </c>
      <c r="EU39088" s="95" t="s">
        <v>543</v>
      </c>
      <c r="EV39088" s="95" t="s">
        <v>372</v>
      </c>
      <c r="EW39088" s="95" t="s">
        <v>384</v>
      </c>
      <c r="EX39088" s="95">
        <v>2044</v>
      </c>
      <c r="EY39088" s="95">
        <v>3.1164004739998253E-7</v>
      </c>
      <c r="EZ39088" s="95">
        <v>1430.0123410000001</v>
      </c>
      <c r="FA39088" s="95">
        <v>4.4564911373180002E-4</v>
      </c>
      <c r="FB39088" s="95">
        <v>2044</v>
      </c>
      <c r="FC39088" s="95" t="s">
        <v>234</v>
      </c>
      <c r="FD39088" s="95">
        <v>0.9</v>
      </c>
      <c r="FE39088" s="95">
        <v>30</v>
      </c>
      <c r="FF39088" s="95">
        <v>0</v>
      </c>
      <c r="FG39088" s="95" t="s">
        <v>531</v>
      </c>
      <c r="FH39088" s="95">
        <v>6.5588821442263329E-2</v>
      </c>
      <c r="FI39088" s="95">
        <v>2.0440103423175933E-8</v>
      </c>
      <c r="FJ39088" s="95">
        <v>6.9255928072421813E-2</v>
      </c>
      <c r="FK39088" s="95">
        <v>2.1582920707219313E-8</v>
      </c>
      <c r="FL39088" s="95">
        <v>6.6806303088401978E-2</v>
      </c>
      <c r="FM39088" s="95">
        <v>2.0819519461087192E-8</v>
      </c>
      <c r="FN39088" s="95">
        <v>6.3625050560382826E-2</v>
      </c>
      <c r="FO39088" s="95">
        <v>1.9828113772463988E-8</v>
      </c>
    </row>
    <row r="39089" spans="148:171" x14ac:dyDescent="0.25">
      <c r="ER39089" s="95" t="s">
        <v>593</v>
      </c>
      <c r="ES39089" s="95" t="s">
        <v>195</v>
      </c>
      <c r="ET39089" s="95" t="s">
        <v>583</v>
      </c>
      <c r="EU39089" s="95" t="s">
        <v>543</v>
      </c>
      <c r="EV39089" s="95" t="s">
        <v>372</v>
      </c>
      <c r="EW39089" s="95" t="s">
        <v>384</v>
      </c>
      <c r="EX39089" s="95">
        <v>2045</v>
      </c>
      <c r="EY39089" s="95">
        <v>3.1164004739998253E-7</v>
      </c>
      <c r="EZ39089" s="95">
        <v>1430.0123410000001</v>
      </c>
      <c r="FA39089" s="95">
        <v>4.4564911373180002E-4</v>
      </c>
      <c r="FB39089" s="95">
        <v>2045</v>
      </c>
      <c r="FC39089" s="95" t="s">
        <v>234</v>
      </c>
      <c r="FD39089" s="95">
        <v>0.9</v>
      </c>
      <c r="FE39089" s="95">
        <v>30</v>
      </c>
      <c r="FF39089" s="95">
        <v>0</v>
      </c>
      <c r="FG39089" s="95" t="s">
        <v>531</v>
      </c>
      <c r="FH39089" s="95">
        <v>6.5588821442263329E-2</v>
      </c>
      <c r="FI39089" s="95">
        <v>2.0440103423175933E-8</v>
      </c>
      <c r="FJ39089" s="95">
        <v>6.9255928072421813E-2</v>
      </c>
      <c r="FK39089" s="95">
        <v>2.1582920707219313E-8</v>
      </c>
      <c r="FL39089" s="95">
        <v>6.6806303088401978E-2</v>
      </c>
      <c r="FM39089" s="95">
        <v>2.0819519461087192E-8</v>
      </c>
      <c r="FN39089" s="95">
        <v>6.3625050560382826E-2</v>
      </c>
      <c r="FO39089" s="95">
        <v>1.9828113772463988E-8</v>
      </c>
    </row>
    <row r="39090" spans="148:171" x14ac:dyDescent="0.25">
      <c r="ER39090" s="95" t="s">
        <v>593</v>
      </c>
      <c r="ES39090" s="95" t="s">
        <v>195</v>
      </c>
      <c r="ET39090" s="95" t="s">
        <v>583</v>
      </c>
      <c r="EU39090" s="95" t="s">
        <v>543</v>
      </c>
      <c r="EV39090" s="95" t="s">
        <v>372</v>
      </c>
      <c r="EW39090" s="95" t="s">
        <v>384</v>
      </c>
      <c r="EX39090" s="95">
        <v>2046</v>
      </c>
      <c r="EY39090" s="95">
        <v>3.1164004739998253E-7</v>
      </c>
      <c r="EZ39090" s="95">
        <v>1430.0123410000001</v>
      </c>
      <c r="FA39090" s="95">
        <v>4.4564911373180002E-4</v>
      </c>
      <c r="FB39090" s="95">
        <v>2046</v>
      </c>
      <c r="FC39090" s="95" t="s">
        <v>234</v>
      </c>
      <c r="FD39090" s="95">
        <v>0.9</v>
      </c>
      <c r="FE39090" s="95">
        <v>30</v>
      </c>
      <c r="FF39090" s="95">
        <v>0</v>
      </c>
      <c r="FG39090" s="95" t="s">
        <v>531</v>
      </c>
      <c r="FH39090" s="95">
        <v>6.5588821442263329E-2</v>
      </c>
      <c r="FI39090" s="95">
        <v>2.0440103423175933E-8</v>
      </c>
      <c r="FJ39090" s="95">
        <v>6.9255928072421813E-2</v>
      </c>
      <c r="FK39090" s="95">
        <v>2.1582920707219313E-8</v>
      </c>
      <c r="FL39090" s="95">
        <v>6.6806303088401978E-2</v>
      </c>
      <c r="FM39090" s="95">
        <v>2.0819519461087192E-8</v>
      </c>
      <c r="FN39090" s="95">
        <v>6.3625050560382826E-2</v>
      </c>
      <c r="FO39090" s="95">
        <v>1.9828113772463988E-8</v>
      </c>
    </row>
    <row r="39091" spans="148:171" x14ac:dyDescent="0.25">
      <c r="ER39091" s="95" t="s">
        <v>593</v>
      </c>
      <c r="ES39091" s="95" t="s">
        <v>195</v>
      </c>
      <c r="ET39091" s="95" t="s">
        <v>583</v>
      </c>
      <c r="EU39091" s="95" t="s">
        <v>543</v>
      </c>
      <c r="EV39091" s="95" t="s">
        <v>372</v>
      </c>
      <c r="EW39091" s="95" t="s">
        <v>384</v>
      </c>
      <c r="EX39091" s="95">
        <v>2047</v>
      </c>
      <c r="EY39091" s="95">
        <v>3.1164004739998253E-7</v>
      </c>
      <c r="EZ39091" s="95">
        <v>1430.0123410000001</v>
      </c>
      <c r="FA39091" s="95">
        <v>4.4564911373180002E-4</v>
      </c>
      <c r="FB39091" s="95">
        <v>2047</v>
      </c>
      <c r="FC39091" s="95" t="s">
        <v>234</v>
      </c>
      <c r="FD39091" s="95">
        <v>0.9</v>
      </c>
      <c r="FE39091" s="95">
        <v>30</v>
      </c>
      <c r="FF39091" s="95">
        <v>0</v>
      </c>
      <c r="FG39091" s="95" t="s">
        <v>531</v>
      </c>
      <c r="FH39091" s="95">
        <v>6.5588821442263329E-2</v>
      </c>
      <c r="FI39091" s="95">
        <v>2.0440103423175933E-8</v>
      </c>
      <c r="FJ39091" s="95">
        <v>6.9255928072421813E-2</v>
      </c>
      <c r="FK39091" s="95">
        <v>2.1582920707219313E-8</v>
      </c>
      <c r="FL39091" s="95">
        <v>6.6806303088401978E-2</v>
      </c>
      <c r="FM39091" s="95">
        <v>2.0819519461087192E-8</v>
      </c>
      <c r="FN39091" s="95">
        <v>6.3625050560382826E-2</v>
      </c>
      <c r="FO39091" s="95">
        <v>1.9828113772463988E-8</v>
      </c>
    </row>
    <row r="39092" spans="148:171" x14ac:dyDescent="0.25">
      <c r="ER39092" s="95" t="s">
        <v>593</v>
      </c>
      <c r="ES39092" s="95" t="s">
        <v>195</v>
      </c>
      <c r="ET39092" s="95" t="s">
        <v>583</v>
      </c>
      <c r="EU39092" s="95" t="s">
        <v>543</v>
      </c>
      <c r="EV39092" s="95" t="s">
        <v>372</v>
      </c>
      <c r="EW39092" s="95" t="s">
        <v>384</v>
      </c>
      <c r="EX39092" s="95">
        <v>2048</v>
      </c>
      <c r="EY39092" s="95">
        <v>3.1164004739998253E-7</v>
      </c>
      <c r="EZ39092" s="95">
        <v>1430.0123410000001</v>
      </c>
      <c r="FA39092" s="95">
        <v>4.4564911373180002E-4</v>
      </c>
      <c r="FB39092" s="95">
        <v>2048</v>
      </c>
      <c r="FC39092" s="95" t="s">
        <v>234</v>
      </c>
      <c r="FD39092" s="95">
        <v>0.9</v>
      </c>
      <c r="FE39092" s="95">
        <v>30</v>
      </c>
      <c r="FF39092" s="95">
        <v>0</v>
      </c>
      <c r="FG39092" s="95" t="s">
        <v>531</v>
      </c>
      <c r="FH39092" s="95">
        <v>6.5588821442263329E-2</v>
      </c>
      <c r="FI39092" s="95">
        <v>2.0440103423175933E-8</v>
      </c>
      <c r="FJ39092" s="95">
        <v>6.9255928072421813E-2</v>
      </c>
      <c r="FK39092" s="95">
        <v>2.1582920707219313E-8</v>
      </c>
      <c r="FL39092" s="95">
        <v>6.6806303088401978E-2</v>
      </c>
      <c r="FM39092" s="95">
        <v>2.0819519461087192E-8</v>
      </c>
      <c r="FN39092" s="95">
        <v>6.3625050560382826E-2</v>
      </c>
      <c r="FO39092" s="95">
        <v>1.9828113772463988E-8</v>
      </c>
    </row>
    <row r="39093" spans="148:171" x14ac:dyDescent="0.25">
      <c r="ER39093" s="95" t="s">
        <v>593</v>
      </c>
      <c r="ES39093" s="95" t="s">
        <v>195</v>
      </c>
      <c r="ET39093" s="95" t="s">
        <v>583</v>
      </c>
      <c r="EU39093" s="95" t="s">
        <v>543</v>
      </c>
      <c r="EV39093" s="95" t="s">
        <v>372</v>
      </c>
      <c r="EW39093" s="95" t="s">
        <v>384</v>
      </c>
      <c r="EX39093" s="95">
        <v>2049</v>
      </c>
      <c r="EY39093" s="95">
        <v>3.1164004739998253E-7</v>
      </c>
      <c r="EZ39093" s="95">
        <v>1430.0123410000001</v>
      </c>
      <c r="FA39093" s="95">
        <v>4.4564911373180002E-4</v>
      </c>
      <c r="FB39093" s="95">
        <v>2049</v>
      </c>
      <c r="FC39093" s="95" t="s">
        <v>234</v>
      </c>
      <c r="FD39093" s="95">
        <v>0.9</v>
      </c>
      <c r="FE39093" s="95">
        <v>30</v>
      </c>
      <c r="FF39093" s="95">
        <v>0</v>
      </c>
      <c r="FG39093" s="95" t="s">
        <v>531</v>
      </c>
      <c r="FH39093" s="95">
        <v>6.5588821442263329E-2</v>
      </c>
      <c r="FI39093" s="95">
        <v>2.0440103423175933E-8</v>
      </c>
      <c r="FJ39093" s="95">
        <v>6.9255928072421813E-2</v>
      </c>
      <c r="FK39093" s="95">
        <v>2.1582920707219313E-8</v>
      </c>
      <c r="FL39093" s="95">
        <v>6.6806303088401978E-2</v>
      </c>
      <c r="FM39093" s="95">
        <v>2.0819519461087192E-8</v>
      </c>
      <c r="FN39093" s="95">
        <v>6.3625050560382826E-2</v>
      </c>
      <c r="FO39093" s="95">
        <v>1.9828113772463988E-8</v>
      </c>
    </row>
    <row r="39094" spans="148:171" x14ac:dyDescent="0.25">
      <c r="ER39094" s="95" t="s">
        <v>593</v>
      </c>
      <c r="ES39094" s="95" t="s">
        <v>195</v>
      </c>
      <c r="ET39094" s="95" t="s">
        <v>583</v>
      </c>
      <c r="EU39094" s="95" t="s">
        <v>543</v>
      </c>
      <c r="EV39094" s="95" t="s">
        <v>372</v>
      </c>
      <c r="EW39094" s="95" t="s">
        <v>384</v>
      </c>
      <c r="EX39094" s="95">
        <v>2050</v>
      </c>
      <c r="EY39094" s="95">
        <v>3.1164004739998253E-7</v>
      </c>
      <c r="EZ39094" s="95">
        <v>1430.0123410000001</v>
      </c>
      <c r="FA39094" s="95">
        <v>4.4564911373180002E-4</v>
      </c>
      <c r="FB39094" s="95">
        <v>2050</v>
      </c>
      <c r="FC39094" s="95" t="s">
        <v>234</v>
      </c>
      <c r="FD39094" s="95">
        <v>0.9</v>
      </c>
      <c r="FE39094" s="95">
        <v>30</v>
      </c>
      <c r="FF39094" s="95">
        <v>0</v>
      </c>
      <c r="FG39094" s="95" t="s">
        <v>531</v>
      </c>
      <c r="FH39094" s="95">
        <v>0</v>
      </c>
      <c r="FI39094" s="95">
        <v>0</v>
      </c>
      <c r="FJ39094" s="95">
        <v>6.9255928072421813E-2</v>
      </c>
      <c r="FK39094" s="95">
        <v>2.1582920707219313E-8</v>
      </c>
      <c r="FL39094" s="95">
        <v>6.6806303088401978E-2</v>
      </c>
      <c r="FM39094" s="95">
        <v>2.0819519461087192E-8</v>
      </c>
      <c r="FN39094" s="95">
        <v>6.3625050560382826E-2</v>
      </c>
      <c r="FO39094" s="95">
        <v>1.9828113772463988E-8</v>
      </c>
    </row>
    <row r="39095" spans="148:171" x14ac:dyDescent="0.25">
      <c r="ER39095" s="95" t="s">
        <v>593</v>
      </c>
      <c r="ES39095" s="95" t="s">
        <v>195</v>
      </c>
      <c r="ET39095" s="95" t="s">
        <v>583</v>
      </c>
      <c r="EU39095" s="95" t="s">
        <v>543</v>
      </c>
      <c r="EV39095" s="95" t="s">
        <v>372</v>
      </c>
      <c r="EW39095" s="95" t="s">
        <v>384</v>
      </c>
      <c r="EX39095" s="95">
        <v>2051</v>
      </c>
      <c r="EY39095" s="95">
        <v>3.1164004739998253E-7</v>
      </c>
      <c r="EZ39095" s="95">
        <v>1430.0123410000001</v>
      </c>
      <c r="FA39095" s="95">
        <v>4.4564911373180002E-4</v>
      </c>
      <c r="FB39095" s="95">
        <v>2051</v>
      </c>
      <c r="FC39095" s="95" t="s">
        <v>234</v>
      </c>
      <c r="FD39095" s="95">
        <v>0.9</v>
      </c>
      <c r="FE39095" s="95">
        <v>30</v>
      </c>
      <c r="FF39095" s="95">
        <v>0</v>
      </c>
      <c r="FG39095" s="95" t="s">
        <v>531</v>
      </c>
      <c r="FH39095" s="95">
        <v>0</v>
      </c>
      <c r="FI39095" s="95">
        <v>0</v>
      </c>
      <c r="FJ39095" s="95">
        <v>0</v>
      </c>
      <c r="FK39095" s="95">
        <v>0</v>
      </c>
      <c r="FL39095" s="95">
        <v>6.6806303088401978E-2</v>
      </c>
      <c r="FM39095" s="95">
        <v>2.0819519461087192E-8</v>
      </c>
      <c r="FN39095" s="95">
        <v>6.3625050560382826E-2</v>
      </c>
      <c r="FO39095" s="95">
        <v>1.9828113772463988E-8</v>
      </c>
    </row>
    <row r="39096" spans="148:171" x14ac:dyDescent="0.25">
      <c r="ER39096" s="95" t="s">
        <v>593</v>
      </c>
      <c r="ES39096" s="95" t="s">
        <v>195</v>
      </c>
      <c r="ET39096" s="95" t="s">
        <v>583</v>
      </c>
      <c r="EU39096" s="95" t="s">
        <v>543</v>
      </c>
      <c r="EV39096" s="95" t="s">
        <v>372</v>
      </c>
      <c r="EW39096" s="95" t="s">
        <v>384</v>
      </c>
      <c r="EX39096" s="95">
        <v>2052</v>
      </c>
      <c r="EY39096" s="95">
        <v>3.1164004739998253E-7</v>
      </c>
      <c r="EZ39096" s="95">
        <v>1430.0123410000001</v>
      </c>
      <c r="FA39096" s="95">
        <v>4.4564911373180002E-4</v>
      </c>
      <c r="FB39096" s="95">
        <v>2052</v>
      </c>
      <c r="FC39096" s="95" t="s">
        <v>234</v>
      </c>
      <c r="FD39096" s="95">
        <v>0.9</v>
      </c>
      <c r="FE39096" s="95">
        <v>30</v>
      </c>
      <c r="FF39096" s="95">
        <v>0</v>
      </c>
      <c r="FG39096" s="95" t="s">
        <v>531</v>
      </c>
      <c r="FH39096" s="95">
        <v>0</v>
      </c>
      <c r="FI39096" s="95">
        <v>0</v>
      </c>
      <c r="FJ39096" s="95">
        <v>0</v>
      </c>
      <c r="FK39096" s="95">
        <v>0</v>
      </c>
      <c r="FL39096" s="95">
        <v>0</v>
      </c>
      <c r="FM39096" s="95">
        <v>0</v>
      </c>
      <c r="FN39096" s="95">
        <v>6.3625050560382826E-2</v>
      </c>
      <c r="FO39096" s="95">
        <v>1.9828113772463988E-8</v>
      </c>
    </row>
    <row r="39097" spans="148:171" x14ac:dyDescent="0.25">
      <c r="ER39097" s="95" t="s">
        <v>594</v>
      </c>
      <c r="ES39097" s="95" t="s">
        <v>195</v>
      </c>
      <c r="ET39097" s="95" t="s">
        <v>583</v>
      </c>
      <c r="EU39097" s="95" t="s">
        <v>543</v>
      </c>
      <c r="EV39097" s="95" t="s">
        <v>372</v>
      </c>
      <c r="EW39097" s="95" t="s">
        <v>375</v>
      </c>
      <c r="EX39097" s="95">
        <v>2022</v>
      </c>
      <c r="EY39097" s="95">
        <v>8.8525626809258416E-8</v>
      </c>
      <c r="EZ39097" s="95">
        <v>1430.0123410000001</v>
      </c>
      <c r="FA39097" s="95">
        <v>1.26592738832E-4</v>
      </c>
      <c r="FB39097" s="95">
        <v>2022</v>
      </c>
      <c r="FC39097" s="95" t="s">
        <v>234</v>
      </c>
      <c r="FD39097" s="95">
        <v>0.95</v>
      </c>
      <c r="FE39097" s="95">
        <v>1</v>
      </c>
      <c r="FF39097" s="95">
        <v>0</v>
      </c>
      <c r="FG39097" s="95" t="s">
        <v>531</v>
      </c>
      <c r="FH39097" s="95">
        <v>0</v>
      </c>
      <c r="FI39097" s="95">
        <v>0</v>
      </c>
      <c r="FJ39097" s="95">
        <v>0</v>
      </c>
      <c r="FK39097" s="95">
        <v>0</v>
      </c>
      <c r="FL39097" s="95">
        <v>7.051776437109096E-2</v>
      </c>
      <c r="FM39097" s="95">
        <v>6.2426292921384177E-9</v>
      </c>
      <c r="FN39097" s="95">
        <v>0</v>
      </c>
      <c r="FO39097" s="95">
        <v>0</v>
      </c>
    </row>
    <row r="39098" spans="148:171" x14ac:dyDescent="0.25">
      <c r="ER39098" s="95" t="s">
        <v>594</v>
      </c>
      <c r="ES39098" s="95" t="s">
        <v>195</v>
      </c>
      <c r="ET39098" s="95" t="s">
        <v>583</v>
      </c>
      <c r="EU39098" s="95" t="s">
        <v>543</v>
      </c>
      <c r="EV39098" s="95" t="s">
        <v>372</v>
      </c>
      <c r="EW39098" s="95" t="s">
        <v>375</v>
      </c>
      <c r="EX39098" s="95">
        <v>2023</v>
      </c>
      <c r="EY39098" s="95">
        <v>8.8525626809258416E-8</v>
      </c>
      <c r="EZ39098" s="95">
        <v>1430.0123410000001</v>
      </c>
      <c r="FA39098" s="95">
        <v>1.26592738832E-4</v>
      </c>
      <c r="FB39098" s="95">
        <v>2023</v>
      </c>
      <c r="FC39098" s="95" t="s">
        <v>234</v>
      </c>
      <c r="FD39098" s="95">
        <v>0.95</v>
      </c>
      <c r="FE39098" s="95">
        <v>1</v>
      </c>
      <c r="FF39098" s="95">
        <v>0</v>
      </c>
      <c r="FG39098" s="95" t="s">
        <v>531</v>
      </c>
      <c r="FH39098" s="95">
        <v>0</v>
      </c>
      <c r="FI39098" s="95">
        <v>0</v>
      </c>
      <c r="FJ39098" s="95">
        <v>0</v>
      </c>
      <c r="FK39098" s="95">
        <v>0</v>
      </c>
      <c r="FL39098" s="95">
        <v>0</v>
      </c>
      <c r="FM39098" s="95">
        <v>0</v>
      </c>
      <c r="FN39098" s="95">
        <v>6.7159775591515203E-2</v>
      </c>
      <c r="FO39098" s="95">
        <v>5.9453612306080176E-9</v>
      </c>
    </row>
    <row r="39099" spans="148:171" x14ac:dyDescent="0.25">
      <c r="ER39099" s="95" t="s">
        <v>595</v>
      </c>
      <c r="ES39099" s="95" t="s">
        <v>195</v>
      </c>
      <c r="ET39099" s="95" t="s">
        <v>583</v>
      </c>
      <c r="EU39099" s="95" t="s">
        <v>543</v>
      </c>
      <c r="EV39099" s="95" t="s">
        <v>372</v>
      </c>
      <c r="EW39099" s="95" t="s">
        <v>377</v>
      </c>
      <c r="EX39099" s="95">
        <v>2022</v>
      </c>
      <c r="EY39099" s="95">
        <v>9.8056238300393794E-8</v>
      </c>
      <c r="EZ39099" s="95">
        <v>1430.0123410000001</v>
      </c>
      <c r="FA39099" s="95">
        <v>1.402216308816E-4</v>
      </c>
      <c r="FB39099" s="95">
        <v>2022</v>
      </c>
      <c r="FC39099" s="95" t="s">
        <v>234</v>
      </c>
      <c r="FD39099" s="95">
        <v>0.5</v>
      </c>
      <c r="FE39099" s="95">
        <v>1</v>
      </c>
      <c r="FF39099" s="95">
        <v>0</v>
      </c>
      <c r="FG39099" s="95" t="s">
        <v>531</v>
      </c>
      <c r="FH39099" s="95">
        <v>0</v>
      </c>
      <c r="FI39099" s="95">
        <v>0</v>
      </c>
      <c r="FJ39099" s="95">
        <v>0</v>
      </c>
      <c r="FK39099" s="95">
        <v>0</v>
      </c>
      <c r="FL39099" s="95">
        <v>3.7114612826889985E-2</v>
      </c>
      <c r="FM39099" s="95">
        <v>3.6393193197803766E-9</v>
      </c>
      <c r="FN39099" s="95">
        <v>0</v>
      </c>
      <c r="FO39099" s="95">
        <v>0</v>
      </c>
    </row>
    <row r="39100" spans="148:171" x14ac:dyDescent="0.25">
      <c r="ER39100" s="95" t="s">
        <v>595</v>
      </c>
      <c r="ES39100" s="95" t="s">
        <v>195</v>
      </c>
      <c r="ET39100" s="95" t="s">
        <v>583</v>
      </c>
      <c r="EU39100" s="95" t="s">
        <v>543</v>
      </c>
      <c r="EV39100" s="95" t="s">
        <v>372</v>
      </c>
      <c r="EW39100" s="95" t="s">
        <v>377</v>
      </c>
      <c r="EX39100" s="95">
        <v>2023</v>
      </c>
      <c r="EY39100" s="95">
        <v>9.8056238300393794E-8</v>
      </c>
      <c r="EZ39100" s="95">
        <v>1430.0123410000001</v>
      </c>
      <c r="FA39100" s="95">
        <v>1.402216308816E-4</v>
      </c>
      <c r="FB39100" s="95">
        <v>2023</v>
      </c>
      <c r="FC39100" s="95" t="s">
        <v>234</v>
      </c>
      <c r="FD39100" s="95">
        <v>0.5</v>
      </c>
      <c r="FE39100" s="95">
        <v>1</v>
      </c>
      <c r="FF39100" s="95">
        <v>0</v>
      </c>
      <c r="FG39100" s="95" t="s">
        <v>531</v>
      </c>
      <c r="FH39100" s="95">
        <v>0</v>
      </c>
      <c r="FI39100" s="95">
        <v>0</v>
      </c>
      <c r="FJ39100" s="95">
        <v>0</v>
      </c>
      <c r="FK39100" s="95">
        <v>0</v>
      </c>
      <c r="FL39100" s="95">
        <v>0</v>
      </c>
      <c r="FM39100" s="95">
        <v>0</v>
      </c>
      <c r="FN39100" s="95">
        <v>3.5347250311323797E-2</v>
      </c>
      <c r="FO39100" s="95">
        <v>3.4660183997908349E-9</v>
      </c>
    </row>
    <row r="39101" spans="148:171" x14ac:dyDescent="0.25">
      <c r="ER39101" s="95" t="s">
        <v>596</v>
      </c>
      <c r="ES39101" s="95" t="s">
        <v>195</v>
      </c>
      <c r="ET39101" s="95" t="s">
        <v>583</v>
      </c>
      <c r="EU39101" s="95" t="s">
        <v>543</v>
      </c>
      <c r="EV39101" s="95" t="s">
        <v>372</v>
      </c>
      <c r="EW39101" s="95" t="s">
        <v>386</v>
      </c>
      <c r="EX39101" s="95">
        <v>2022</v>
      </c>
      <c r="EY39101" s="95">
        <v>1.0327419201419601E-8</v>
      </c>
      <c r="EZ39101" s="95">
        <v>1430.0123410000001</v>
      </c>
      <c r="FA39101" s="95">
        <v>1.4768336908710396E-5</v>
      </c>
      <c r="FB39101" s="95">
        <v>2022</v>
      </c>
      <c r="FC39101" s="95" t="s">
        <v>234</v>
      </c>
      <c r="FD39101" s="95">
        <v>0.5</v>
      </c>
      <c r="FE39101" s="95">
        <v>1</v>
      </c>
      <c r="FF39101" s="95">
        <v>0</v>
      </c>
      <c r="FG39101" s="95" t="s">
        <v>531</v>
      </c>
      <c r="FH39101" s="95">
        <v>0</v>
      </c>
      <c r="FI39101" s="95">
        <v>0</v>
      </c>
      <c r="FJ39101" s="95">
        <v>0</v>
      </c>
      <c r="FK39101" s="95">
        <v>0</v>
      </c>
      <c r="FL39101" s="95">
        <v>3.7114612826889985E-2</v>
      </c>
      <c r="FM39101" s="95">
        <v>3.8329816516167783E-10</v>
      </c>
      <c r="FN39101" s="95">
        <v>0</v>
      </c>
      <c r="FO39101" s="95">
        <v>0</v>
      </c>
    </row>
    <row r="39102" spans="148:171" x14ac:dyDescent="0.25">
      <c r="ER39102" s="95" t="s">
        <v>596</v>
      </c>
      <c r="ES39102" s="95" t="s">
        <v>195</v>
      </c>
      <c r="ET39102" s="95" t="s">
        <v>583</v>
      </c>
      <c r="EU39102" s="95" t="s">
        <v>543</v>
      </c>
      <c r="EV39102" s="95" t="s">
        <v>372</v>
      </c>
      <c r="EW39102" s="95" t="s">
        <v>386</v>
      </c>
      <c r="EX39102" s="95">
        <v>2023</v>
      </c>
      <c r="EY39102" s="95">
        <v>1.0327419201419601E-8</v>
      </c>
      <c r="EZ39102" s="95">
        <v>1430.0123410000001</v>
      </c>
      <c r="FA39102" s="95">
        <v>1.4768336908710396E-5</v>
      </c>
      <c r="FB39102" s="95">
        <v>2023</v>
      </c>
      <c r="FC39102" s="95" t="s">
        <v>234</v>
      </c>
      <c r="FD39102" s="95">
        <v>0.5</v>
      </c>
      <c r="FE39102" s="95">
        <v>1</v>
      </c>
      <c r="FF39102" s="95">
        <v>0</v>
      </c>
      <c r="FG39102" s="95" t="s">
        <v>531</v>
      </c>
      <c r="FH39102" s="95">
        <v>0</v>
      </c>
      <c r="FI39102" s="95">
        <v>0</v>
      </c>
      <c r="FJ39102" s="95">
        <v>0</v>
      </c>
      <c r="FK39102" s="95">
        <v>0</v>
      </c>
      <c r="FL39102" s="95">
        <v>0</v>
      </c>
      <c r="FM39102" s="95">
        <v>0</v>
      </c>
      <c r="FN39102" s="95">
        <v>3.5347250311323797E-2</v>
      </c>
      <c r="FO39102" s="95">
        <v>3.6504587158255032E-10</v>
      </c>
    </row>
    <row r="39103" spans="148:171" x14ac:dyDescent="0.25">
      <c r="ER39103" s="95" t="s">
        <v>598</v>
      </c>
      <c r="ES39103" s="95" t="s">
        <v>195</v>
      </c>
      <c r="ET39103" s="95" t="s">
        <v>583</v>
      </c>
      <c r="EU39103" s="95" t="s">
        <v>546</v>
      </c>
      <c r="EV39103" s="95" t="s">
        <v>372</v>
      </c>
      <c r="EW39103" s="95" t="s">
        <v>379</v>
      </c>
      <c r="EX39103" s="95">
        <v>2022</v>
      </c>
      <c r="EY39103" s="95">
        <v>3.1952829019301658E-9</v>
      </c>
      <c r="EZ39103" s="95">
        <v>1430.0123410000001</v>
      </c>
      <c r="FA39103" s="95">
        <v>4.56929398274643E-6</v>
      </c>
      <c r="FB39103" s="95">
        <v>2022</v>
      </c>
      <c r="FC39103" s="95" t="s">
        <v>234</v>
      </c>
      <c r="FD39103" s="95">
        <v>0.5</v>
      </c>
      <c r="FE39103" s="95">
        <v>30</v>
      </c>
      <c r="FF39103" s="95">
        <v>0</v>
      </c>
      <c r="FG39103" s="95" t="s">
        <v>531</v>
      </c>
      <c r="FH39103" s="95">
        <v>3.6438234134590734E-2</v>
      </c>
      <c r="FI39103" s="95">
        <v>1.1643046650678591E-10</v>
      </c>
      <c r="FJ39103" s="95">
        <v>3.8475515595789898E-2</v>
      </c>
      <c r="FK39103" s="95">
        <v>1.229401571261749E-10</v>
      </c>
      <c r="FL39103" s="95">
        <v>3.7114612826889985E-2</v>
      </c>
      <c r="FM39103" s="95">
        <v>1.1859168777751958E-10</v>
      </c>
      <c r="FN39103" s="95">
        <v>0</v>
      </c>
      <c r="FO39103" s="95">
        <v>0</v>
      </c>
    </row>
    <row r="39104" spans="148:171" x14ac:dyDescent="0.25">
      <c r="ER39104" s="95" t="s">
        <v>598</v>
      </c>
      <c r="ES39104" s="95" t="s">
        <v>195</v>
      </c>
      <c r="ET39104" s="95" t="s">
        <v>583</v>
      </c>
      <c r="EU39104" s="95" t="s">
        <v>546</v>
      </c>
      <c r="EV39104" s="95" t="s">
        <v>372</v>
      </c>
      <c r="EW39104" s="95" t="s">
        <v>379</v>
      </c>
      <c r="EX39104" s="95">
        <v>2023</v>
      </c>
      <c r="EY39104" s="95">
        <v>3.1952829019301658E-9</v>
      </c>
      <c r="EZ39104" s="95">
        <v>1430.0123410000001</v>
      </c>
      <c r="FA39104" s="95">
        <v>4.56929398274643E-6</v>
      </c>
      <c r="FB39104" s="95">
        <v>2023</v>
      </c>
      <c r="FC39104" s="95" t="s">
        <v>234</v>
      </c>
      <c r="FD39104" s="95">
        <v>0.5</v>
      </c>
      <c r="FE39104" s="95">
        <v>30</v>
      </c>
      <c r="FF39104" s="95">
        <v>0</v>
      </c>
      <c r="FG39104" s="95" t="s">
        <v>531</v>
      </c>
      <c r="FH39104" s="95">
        <v>3.6438234134590734E-2</v>
      </c>
      <c r="FI39104" s="95">
        <v>1.1643046650678591E-10</v>
      </c>
      <c r="FJ39104" s="95">
        <v>3.8475515595789898E-2</v>
      </c>
      <c r="FK39104" s="95">
        <v>1.229401571261749E-10</v>
      </c>
      <c r="FL39104" s="95">
        <v>3.7114612826889985E-2</v>
      </c>
      <c r="FM39104" s="95">
        <v>1.1859168777751958E-10</v>
      </c>
      <c r="FN39104" s="95">
        <v>3.5347250311323797E-2</v>
      </c>
      <c r="FO39104" s="95">
        <v>1.1294446455001866E-10</v>
      </c>
    </row>
    <row r="39105" spans="148:171" x14ac:dyDescent="0.25">
      <c r="ER39105" s="95" t="s">
        <v>598</v>
      </c>
      <c r="ES39105" s="95" t="s">
        <v>195</v>
      </c>
      <c r="ET39105" s="95" t="s">
        <v>583</v>
      </c>
      <c r="EU39105" s="95" t="s">
        <v>546</v>
      </c>
      <c r="EV39105" s="95" t="s">
        <v>372</v>
      </c>
      <c r="EW39105" s="95" t="s">
        <v>379</v>
      </c>
      <c r="EX39105" s="95">
        <v>2024</v>
      </c>
      <c r="EY39105" s="95">
        <v>3.1952829019301658E-9</v>
      </c>
      <c r="EZ39105" s="95">
        <v>1430.0123410000001</v>
      </c>
      <c r="FA39105" s="95">
        <v>4.56929398274643E-6</v>
      </c>
      <c r="FB39105" s="95">
        <v>2024</v>
      </c>
      <c r="FC39105" s="95" t="s">
        <v>234</v>
      </c>
      <c r="FD39105" s="95">
        <v>0.5</v>
      </c>
      <c r="FE39105" s="95">
        <v>30</v>
      </c>
      <c r="FF39105" s="95">
        <v>0</v>
      </c>
      <c r="FG39105" s="95" t="s">
        <v>531</v>
      </c>
      <c r="FH39105" s="95">
        <v>3.6438234134590734E-2</v>
      </c>
      <c r="FI39105" s="95">
        <v>1.1643046650678591E-10</v>
      </c>
      <c r="FJ39105" s="95">
        <v>3.8475515595789898E-2</v>
      </c>
      <c r="FK39105" s="95">
        <v>1.229401571261749E-10</v>
      </c>
      <c r="FL39105" s="95">
        <v>3.7114612826889985E-2</v>
      </c>
      <c r="FM39105" s="95">
        <v>1.1859168777751958E-10</v>
      </c>
      <c r="FN39105" s="95">
        <v>3.5347250311323797E-2</v>
      </c>
      <c r="FO39105" s="95">
        <v>1.1294446455001866E-10</v>
      </c>
    </row>
    <row r="39106" spans="148:171" x14ac:dyDescent="0.25">
      <c r="ER39106" s="95" t="s">
        <v>598</v>
      </c>
      <c r="ES39106" s="95" t="s">
        <v>195</v>
      </c>
      <c r="ET39106" s="95" t="s">
        <v>583</v>
      </c>
      <c r="EU39106" s="95" t="s">
        <v>546</v>
      </c>
      <c r="EV39106" s="95" t="s">
        <v>372</v>
      </c>
      <c r="EW39106" s="95" t="s">
        <v>379</v>
      </c>
      <c r="EX39106" s="95">
        <v>2025</v>
      </c>
      <c r="EY39106" s="95">
        <v>3.1952829019301658E-9</v>
      </c>
      <c r="EZ39106" s="95">
        <v>1430.0123410000001</v>
      </c>
      <c r="FA39106" s="95">
        <v>4.56929398274643E-6</v>
      </c>
      <c r="FB39106" s="95">
        <v>2025</v>
      </c>
      <c r="FC39106" s="95" t="s">
        <v>234</v>
      </c>
      <c r="FD39106" s="95">
        <v>0.5</v>
      </c>
      <c r="FE39106" s="95">
        <v>30</v>
      </c>
      <c r="FF39106" s="95">
        <v>0</v>
      </c>
      <c r="FG39106" s="95" t="s">
        <v>531</v>
      </c>
      <c r="FH39106" s="95">
        <v>3.6438234134590734E-2</v>
      </c>
      <c r="FI39106" s="95">
        <v>1.1643046650678591E-10</v>
      </c>
      <c r="FJ39106" s="95">
        <v>3.8475515595789898E-2</v>
      </c>
      <c r="FK39106" s="95">
        <v>1.229401571261749E-10</v>
      </c>
      <c r="FL39106" s="95">
        <v>3.7114612826889985E-2</v>
      </c>
      <c r="FM39106" s="95">
        <v>1.1859168777751958E-10</v>
      </c>
      <c r="FN39106" s="95">
        <v>3.5347250311323797E-2</v>
      </c>
      <c r="FO39106" s="95">
        <v>1.1294446455001866E-10</v>
      </c>
    </row>
    <row r="39107" spans="148:171" x14ac:dyDescent="0.25">
      <c r="ER39107" s="95" t="s">
        <v>598</v>
      </c>
      <c r="ES39107" s="95" t="s">
        <v>195</v>
      </c>
      <c r="ET39107" s="95" t="s">
        <v>583</v>
      </c>
      <c r="EU39107" s="95" t="s">
        <v>546</v>
      </c>
      <c r="EV39107" s="95" t="s">
        <v>372</v>
      </c>
      <c r="EW39107" s="95" t="s">
        <v>379</v>
      </c>
      <c r="EX39107" s="95">
        <v>2026</v>
      </c>
      <c r="EY39107" s="95">
        <v>3.1952829019301658E-9</v>
      </c>
      <c r="EZ39107" s="95">
        <v>1430.0123410000001</v>
      </c>
      <c r="FA39107" s="95">
        <v>4.56929398274643E-6</v>
      </c>
      <c r="FB39107" s="95">
        <v>2026</v>
      </c>
      <c r="FC39107" s="95" t="s">
        <v>234</v>
      </c>
      <c r="FD39107" s="95">
        <v>0.5</v>
      </c>
      <c r="FE39107" s="95">
        <v>30</v>
      </c>
      <c r="FF39107" s="95">
        <v>0</v>
      </c>
      <c r="FG39107" s="95" t="s">
        <v>531</v>
      </c>
      <c r="FH39107" s="95">
        <v>3.6438234134590734E-2</v>
      </c>
      <c r="FI39107" s="95">
        <v>1.1643046650678591E-10</v>
      </c>
      <c r="FJ39107" s="95">
        <v>3.8475515595789898E-2</v>
      </c>
      <c r="FK39107" s="95">
        <v>1.229401571261749E-10</v>
      </c>
      <c r="FL39107" s="95">
        <v>3.7114612826889985E-2</v>
      </c>
      <c r="FM39107" s="95">
        <v>1.1859168777751958E-10</v>
      </c>
      <c r="FN39107" s="95">
        <v>3.5347250311323797E-2</v>
      </c>
      <c r="FO39107" s="95">
        <v>1.1294446455001866E-10</v>
      </c>
    </row>
    <row r="39108" spans="148:171" x14ac:dyDescent="0.25">
      <c r="ER39108" s="95" t="s">
        <v>598</v>
      </c>
      <c r="ES39108" s="95" t="s">
        <v>195</v>
      </c>
      <c r="ET39108" s="95" t="s">
        <v>583</v>
      </c>
      <c r="EU39108" s="95" t="s">
        <v>546</v>
      </c>
      <c r="EV39108" s="95" t="s">
        <v>372</v>
      </c>
      <c r="EW39108" s="95" t="s">
        <v>379</v>
      </c>
      <c r="EX39108" s="95">
        <v>2027</v>
      </c>
      <c r="EY39108" s="95">
        <v>3.1952829019301658E-9</v>
      </c>
      <c r="EZ39108" s="95">
        <v>1430.0123410000001</v>
      </c>
      <c r="FA39108" s="95">
        <v>4.56929398274643E-6</v>
      </c>
      <c r="FB39108" s="95">
        <v>2027</v>
      </c>
      <c r="FC39108" s="95" t="s">
        <v>234</v>
      </c>
      <c r="FD39108" s="95">
        <v>0.5</v>
      </c>
      <c r="FE39108" s="95">
        <v>30</v>
      </c>
      <c r="FF39108" s="95">
        <v>0</v>
      </c>
      <c r="FG39108" s="95" t="s">
        <v>531</v>
      </c>
      <c r="FH39108" s="95">
        <v>3.6438234134590734E-2</v>
      </c>
      <c r="FI39108" s="95">
        <v>1.1643046650678591E-10</v>
      </c>
      <c r="FJ39108" s="95">
        <v>3.8475515595789898E-2</v>
      </c>
      <c r="FK39108" s="95">
        <v>1.229401571261749E-10</v>
      </c>
      <c r="FL39108" s="95">
        <v>3.7114612826889985E-2</v>
      </c>
      <c r="FM39108" s="95">
        <v>1.1859168777751958E-10</v>
      </c>
      <c r="FN39108" s="95">
        <v>3.5347250311323797E-2</v>
      </c>
      <c r="FO39108" s="95">
        <v>1.1294446455001866E-10</v>
      </c>
    </row>
    <row r="39109" spans="148:171" x14ac:dyDescent="0.25">
      <c r="ER39109" s="95" t="s">
        <v>598</v>
      </c>
      <c r="ES39109" s="95" t="s">
        <v>195</v>
      </c>
      <c r="ET39109" s="95" t="s">
        <v>583</v>
      </c>
      <c r="EU39109" s="95" t="s">
        <v>546</v>
      </c>
      <c r="EV39109" s="95" t="s">
        <v>372</v>
      </c>
      <c r="EW39109" s="95" t="s">
        <v>379</v>
      </c>
      <c r="EX39109" s="95">
        <v>2028</v>
      </c>
      <c r="EY39109" s="95">
        <v>3.1952829019301658E-9</v>
      </c>
      <c r="EZ39109" s="95">
        <v>1430.0123410000001</v>
      </c>
      <c r="FA39109" s="95">
        <v>4.56929398274643E-6</v>
      </c>
      <c r="FB39109" s="95">
        <v>2028</v>
      </c>
      <c r="FC39109" s="95" t="s">
        <v>234</v>
      </c>
      <c r="FD39109" s="95">
        <v>0.5</v>
      </c>
      <c r="FE39109" s="95">
        <v>30</v>
      </c>
      <c r="FF39109" s="95">
        <v>0</v>
      </c>
      <c r="FG39109" s="95" t="s">
        <v>531</v>
      </c>
      <c r="FH39109" s="95">
        <v>3.6438234134590734E-2</v>
      </c>
      <c r="FI39109" s="95">
        <v>1.1643046650678591E-10</v>
      </c>
      <c r="FJ39109" s="95">
        <v>3.8475515595789898E-2</v>
      </c>
      <c r="FK39109" s="95">
        <v>1.229401571261749E-10</v>
      </c>
      <c r="FL39109" s="95">
        <v>3.7114612826889985E-2</v>
      </c>
      <c r="FM39109" s="95">
        <v>1.1859168777751958E-10</v>
      </c>
      <c r="FN39109" s="95">
        <v>3.5347250311323797E-2</v>
      </c>
      <c r="FO39109" s="95">
        <v>1.1294446455001866E-10</v>
      </c>
    </row>
    <row r="39110" spans="148:171" x14ac:dyDescent="0.25">
      <c r="ER39110" s="95" t="s">
        <v>598</v>
      </c>
      <c r="ES39110" s="95" t="s">
        <v>195</v>
      </c>
      <c r="ET39110" s="95" t="s">
        <v>583</v>
      </c>
      <c r="EU39110" s="95" t="s">
        <v>546</v>
      </c>
      <c r="EV39110" s="95" t="s">
        <v>372</v>
      </c>
      <c r="EW39110" s="95" t="s">
        <v>379</v>
      </c>
      <c r="EX39110" s="95">
        <v>2029</v>
      </c>
      <c r="EY39110" s="95">
        <v>3.1952829019301658E-9</v>
      </c>
      <c r="EZ39110" s="95">
        <v>1430.0123410000001</v>
      </c>
      <c r="FA39110" s="95">
        <v>4.56929398274643E-6</v>
      </c>
      <c r="FB39110" s="95">
        <v>2029</v>
      </c>
      <c r="FC39110" s="95" t="s">
        <v>234</v>
      </c>
      <c r="FD39110" s="95">
        <v>0.5</v>
      </c>
      <c r="FE39110" s="95">
        <v>30</v>
      </c>
      <c r="FF39110" s="95">
        <v>0</v>
      </c>
      <c r="FG39110" s="95" t="s">
        <v>531</v>
      </c>
      <c r="FH39110" s="95">
        <v>3.6438234134590734E-2</v>
      </c>
      <c r="FI39110" s="95">
        <v>1.1643046650678591E-10</v>
      </c>
      <c r="FJ39110" s="95">
        <v>3.8475515595789898E-2</v>
      </c>
      <c r="FK39110" s="95">
        <v>1.229401571261749E-10</v>
      </c>
      <c r="FL39110" s="95">
        <v>3.7114612826889985E-2</v>
      </c>
      <c r="FM39110" s="95">
        <v>1.1859168777751958E-10</v>
      </c>
      <c r="FN39110" s="95">
        <v>3.5347250311323797E-2</v>
      </c>
      <c r="FO39110" s="95">
        <v>1.1294446455001866E-10</v>
      </c>
    </row>
    <row r="39111" spans="148:171" x14ac:dyDescent="0.25">
      <c r="ER39111" s="95" t="s">
        <v>598</v>
      </c>
      <c r="ES39111" s="95" t="s">
        <v>195</v>
      </c>
      <c r="ET39111" s="95" t="s">
        <v>583</v>
      </c>
      <c r="EU39111" s="95" t="s">
        <v>546</v>
      </c>
      <c r="EV39111" s="95" t="s">
        <v>372</v>
      </c>
      <c r="EW39111" s="95" t="s">
        <v>379</v>
      </c>
      <c r="EX39111" s="95">
        <v>2030</v>
      </c>
      <c r="EY39111" s="95">
        <v>3.1952829019301658E-9</v>
      </c>
      <c r="EZ39111" s="95">
        <v>1430.0123410000001</v>
      </c>
      <c r="FA39111" s="95">
        <v>4.56929398274643E-6</v>
      </c>
      <c r="FB39111" s="95">
        <v>2030</v>
      </c>
      <c r="FC39111" s="95" t="s">
        <v>234</v>
      </c>
      <c r="FD39111" s="95">
        <v>0.5</v>
      </c>
      <c r="FE39111" s="95">
        <v>30</v>
      </c>
      <c r="FF39111" s="95">
        <v>0</v>
      </c>
      <c r="FG39111" s="95" t="s">
        <v>531</v>
      </c>
      <c r="FH39111" s="95">
        <v>3.6438234134590734E-2</v>
      </c>
      <c r="FI39111" s="95">
        <v>1.1643046650678591E-10</v>
      </c>
      <c r="FJ39111" s="95">
        <v>3.8475515595789898E-2</v>
      </c>
      <c r="FK39111" s="95">
        <v>1.229401571261749E-10</v>
      </c>
      <c r="FL39111" s="95">
        <v>3.7114612826889985E-2</v>
      </c>
      <c r="FM39111" s="95">
        <v>1.1859168777751958E-10</v>
      </c>
      <c r="FN39111" s="95">
        <v>3.5347250311323797E-2</v>
      </c>
      <c r="FO39111" s="95">
        <v>1.1294446455001866E-10</v>
      </c>
    </row>
    <row r="39112" spans="148:171" x14ac:dyDescent="0.25">
      <c r="ER39112" s="95" t="s">
        <v>598</v>
      </c>
      <c r="ES39112" s="95" t="s">
        <v>195</v>
      </c>
      <c r="ET39112" s="95" t="s">
        <v>583</v>
      </c>
      <c r="EU39112" s="95" t="s">
        <v>546</v>
      </c>
      <c r="EV39112" s="95" t="s">
        <v>372</v>
      </c>
      <c r="EW39112" s="95" t="s">
        <v>379</v>
      </c>
      <c r="EX39112" s="95">
        <v>2031</v>
      </c>
      <c r="EY39112" s="95">
        <v>3.1952829019301658E-9</v>
      </c>
      <c r="EZ39112" s="95">
        <v>1430.0123410000001</v>
      </c>
      <c r="FA39112" s="95">
        <v>4.56929398274643E-6</v>
      </c>
      <c r="FB39112" s="95">
        <v>2031</v>
      </c>
      <c r="FC39112" s="95" t="s">
        <v>234</v>
      </c>
      <c r="FD39112" s="95">
        <v>0.5</v>
      </c>
      <c r="FE39112" s="95">
        <v>30</v>
      </c>
      <c r="FF39112" s="95">
        <v>0</v>
      </c>
      <c r="FG39112" s="95" t="s">
        <v>531</v>
      </c>
      <c r="FH39112" s="95">
        <v>3.6438234134590734E-2</v>
      </c>
      <c r="FI39112" s="95">
        <v>1.1643046650678591E-10</v>
      </c>
      <c r="FJ39112" s="95">
        <v>3.8475515595789898E-2</v>
      </c>
      <c r="FK39112" s="95">
        <v>1.229401571261749E-10</v>
      </c>
      <c r="FL39112" s="95">
        <v>3.7114612826889985E-2</v>
      </c>
      <c r="FM39112" s="95">
        <v>1.1859168777751958E-10</v>
      </c>
      <c r="FN39112" s="95">
        <v>3.5347250311323797E-2</v>
      </c>
      <c r="FO39112" s="95">
        <v>1.1294446455001866E-10</v>
      </c>
    </row>
    <row r="39113" spans="148:171" x14ac:dyDescent="0.25">
      <c r="ER39113" s="95" t="s">
        <v>598</v>
      </c>
      <c r="ES39113" s="95" t="s">
        <v>195</v>
      </c>
      <c r="ET39113" s="95" t="s">
        <v>583</v>
      </c>
      <c r="EU39113" s="95" t="s">
        <v>546</v>
      </c>
      <c r="EV39113" s="95" t="s">
        <v>372</v>
      </c>
      <c r="EW39113" s="95" t="s">
        <v>379</v>
      </c>
      <c r="EX39113" s="95">
        <v>2032</v>
      </c>
      <c r="EY39113" s="95">
        <v>3.1952829019301658E-9</v>
      </c>
      <c r="EZ39113" s="95">
        <v>1430.0123410000001</v>
      </c>
      <c r="FA39113" s="95">
        <v>4.56929398274643E-6</v>
      </c>
      <c r="FB39113" s="95">
        <v>2032</v>
      </c>
      <c r="FC39113" s="95" t="s">
        <v>234</v>
      </c>
      <c r="FD39113" s="95">
        <v>0.5</v>
      </c>
      <c r="FE39113" s="95">
        <v>30</v>
      </c>
      <c r="FF39113" s="95">
        <v>0</v>
      </c>
      <c r="FG39113" s="95" t="s">
        <v>531</v>
      </c>
      <c r="FH39113" s="95">
        <v>3.6438234134590734E-2</v>
      </c>
      <c r="FI39113" s="95">
        <v>1.1643046650678591E-10</v>
      </c>
      <c r="FJ39113" s="95">
        <v>3.8475515595789898E-2</v>
      </c>
      <c r="FK39113" s="95">
        <v>1.229401571261749E-10</v>
      </c>
      <c r="FL39113" s="95">
        <v>3.7114612826889985E-2</v>
      </c>
      <c r="FM39113" s="95">
        <v>1.1859168777751958E-10</v>
      </c>
      <c r="FN39113" s="95">
        <v>3.5347250311323797E-2</v>
      </c>
      <c r="FO39113" s="95">
        <v>1.1294446455001866E-10</v>
      </c>
    </row>
    <row r="39114" spans="148:171" x14ac:dyDescent="0.25">
      <c r="ER39114" s="95" t="s">
        <v>598</v>
      </c>
      <c r="ES39114" s="95" t="s">
        <v>195</v>
      </c>
      <c r="ET39114" s="95" t="s">
        <v>583</v>
      </c>
      <c r="EU39114" s="95" t="s">
        <v>546</v>
      </c>
      <c r="EV39114" s="95" t="s">
        <v>372</v>
      </c>
      <c r="EW39114" s="95" t="s">
        <v>379</v>
      </c>
      <c r="EX39114" s="95">
        <v>2033</v>
      </c>
      <c r="EY39114" s="95">
        <v>3.1952829019301658E-9</v>
      </c>
      <c r="EZ39114" s="95">
        <v>1430.0123410000001</v>
      </c>
      <c r="FA39114" s="95">
        <v>4.56929398274643E-6</v>
      </c>
      <c r="FB39114" s="95">
        <v>2033</v>
      </c>
      <c r="FC39114" s="95" t="s">
        <v>234</v>
      </c>
      <c r="FD39114" s="95">
        <v>0.5</v>
      </c>
      <c r="FE39114" s="95">
        <v>30</v>
      </c>
      <c r="FF39114" s="95">
        <v>0</v>
      </c>
      <c r="FG39114" s="95" t="s">
        <v>531</v>
      </c>
      <c r="FH39114" s="95">
        <v>3.6438234134590734E-2</v>
      </c>
      <c r="FI39114" s="95">
        <v>1.1643046650678591E-10</v>
      </c>
      <c r="FJ39114" s="95">
        <v>3.8475515595789898E-2</v>
      </c>
      <c r="FK39114" s="95">
        <v>1.229401571261749E-10</v>
      </c>
      <c r="FL39114" s="95">
        <v>3.7114612826889985E-2</v>
      </c>
      <c r="FM39114" s="95">
        <v>1.1859168777751958E-10</v>
      </c>
      <c r="FN39114" s="95">
        <v>3.5347250311323797E-2</v>
      </c>
      <c r="FO39114" s="95">
        <v>1.1294446455001866E-10</v>
      </c>
    </row>
    <row r="39115" spans="148:171" x14ac:dyDescent="0.25">
      <c r="ER39115" s="95" t="s">
        <v>598</v>
      </c>
      <c r="ES39115" s="95" t="s">
        <v>195</v>
      </c>
      <c r="ET39115" s="95" t="s">
        <v>583</v>
      </c>
      <c r="EU39115" s="95" t="s">
        <v>546</v>
      </c>
      <c r="EV39115" s="95" t="s">
        <v>372</v>
      </c>
      <c r="EW39115" s="95" t="s">
        <v>379</v>
      </c>
      <c r="EX39115" s="95">
        <v>2034</v>
      </c>
      <c r="EY39115" s="95">
        <v>3.1952829019301658E-9</v>
      </c>
      <c r="EZ39115" s="95">
        <v>1430.0123410000001</v>
      </c>
      <c r="FA39115" s="95">
        <v>4.56929398274643E-6</v>
      </c>
      <c r="FB39115" s="95">
        <v>2034</v>
      </c>
      <c r="FC39115" s="95" t="s">
        <v>234</v>
      </c>
      <c r="FD39115" s="95">
        <v>0.5</v>
      </c>
      <c r="FE39115" s="95">
        <v>30</v>
      </c>
      <c r="FF39115" s="95">
        <v>0</v>
      </c>
      <c r="FG39115" s="95" t="s">
        <v>531</v>
      </c>
      <c r="FH39115" s="95">
        <v>3.6438234134590734E-2</v>
      </c>
      <c r="FI39115" s="95">
        <v>1.1643046650678591E-10</v>
      </c>
      <c r="FJ39115" s="95">
        <v>3.8475515595789898E-2</v>
      </c>
      <c r="FK39115" s="95">
        <v>1.229401571261749E-10</v>
      </c>
      <c r="FL39115" s="95">
        <v>3.7114612826889985E-2</v>
      </c>
      <c r="FM39115" s="95">
        <v>1.1859168777751958E-10</v>
      </c>
      <c r="FN39115" s="95">
        <v>3.5347250311323797E-2</v>
      </c>
      <c r="FO39115" s="95">
        <v>1.1294446455001866E-10</v>
      </c>
    </row>
    <row r="39116" spans="148:171" x14ac:dyDescent="0.25">
      <c r="ER39116" s="95" t="s">
        <v>598</v>
      </c>
      <c r="ES39116" s="95" t="s">
        <v>195</v>
      </c>
      <c r="ET39116" s="95" t="s">
        <v>583</v>
      </c>
      <c r="EU39116" s="95" t="s">
        <v>546</v>
      </c>
      <c r="EV39116" s="95" t="s">
        <v>372</v>
      </c>
      <c r="EW39116" s="95" t="s">
        <v>379</v>
      </c>
      <c r="EX39116" s="95">
        <v>2035</v>
      </c>
      <c r="EY39116" s="95">
        <v>3.1952829019301658E-9</v>
      </c>
      <c r="EZ39116" s="95">
        <v>1430.0123410000001</v>
      </c>
      <c r="FA39116" s="95">
        <v>4.56929398274643E-6</v>
      </c>
      <c r="FB39116" s="95">
        <v>2035</v>
      </c>
      <c r="FC39116" s="95" t="s">
        <v>234</v>
      </c>
      <c r="FD39116" s="95">
        <v>0.5</v>
      </c>
      <c r="FE39116" s="95">
        <v>30</v>
      </c>
      <c r="FF39116" s="95">
        <v>0</v>
      </c>
      <c r="FG39116" s="95" t="s">
        <v>531</v>
      </c>
      <c r="FH39116" s="95">
        <v>3.6438234134590734E-2</v>
      </c>
      <c r="FI39116" s="95">
        <v>1.1643046650678591E-10</v>
      </c>
      <c r="FJ39116" s="95">
        <v>3.8475515595789898E-2</v>
      </c>
      <c r="FK39116" s="95">
        <v>1.229401571261749E-10</v>
      </c>
      <c r="FL39116" s="95">
        <v>3.7114612826889985E-2</v>
      </c>
      <c r="FM39116" s="95">
        <v>1.1859168777751958E-10</v>
      </c>
      <c r="FN39116" s="95">
        <v>3.5347250311323797E-2</v>
      </c>
      <c r="FO39116" s="95">
        <v>1.1294446455001866E-10</v>
      </c>
    </row>
    <row r="39117" spans="148:171" x14ac:dyDescent="0.25">
      <c r="ER39117" s="95" t="s">
        <v>598</v>
      </c>
      <c r="ES39117" s="95" t="s">
        <v>195</v>
      </c>
      <c r="ET39117" s="95" t="s">
        <v>583</v>
      </c>
      <c r="EU39117" s="95" t="s">
        <v>546</v>
      </c>
      <c r="EV39117" s="95" t="s">
        <v>372</v>
      </c>
      <c r="EW39117" s="95" t="s">
        <v>379</v>
      </c>
      <c r="EX39117" s="95">
        <v>2036</v>
      </c>
      <c r="EY39117" s="95">
        <v>3.1952829019301658E-9</v>
      </c>
      <c r="EZ39117" s="95">
        <v>1430.0123410000001</v>
      </c>
      <c r="FA39117" s="95">
        <v>4.56929398274643E-6</v>
      </c>
      <c r="FB39117" s="95">
        <v>2036</v>
      </c>
      <c r="FC39117" s="95" t="s">
        <v>234</v>
      </c>
      <c r="FD39117" s="95">
        <v>0.5</v>
      </c>
      <c r="FE39117" s="95">
        <v>30</v>
      </c>
      <c r="FF39117" s="95">
        <v>0</v>
      </c>
      <c r="FG39117" s="95" t="s">
        <v>531</v>
      </c>
      <c r="FH39117" s="95">
        <v>3.6438234134590734E-2</v>
      </c>
      <c r="FI39117" s="95">
        <v>1.1643046650678591E-10</v>
      </c>
      <c r="FJ39117" s="95">
        <v>3.8475515595789898E-2</v>
      </c>
      <c r="FK39117" s="95">
        <v>1.229401571261749E-10</v>
      </c>
      <c r="FL39117" s="95">
        <v>3.7114612826889985E-2</v>
      </c>
      <c r="FM39117" s="95">
        <v>1.1859168777751958E-10</v>
      </c>
      <c r="FN39117" s="95">
        <v>3.5347250311323797E-2</v>
      </c>
      <c r="FO39117" s="95">
        <v>1.1294446455001866E-10</v>
      </c>
    </row>
    <row r="39118" spans="148:171" x14ac:dyDescent="0.25">
      <c r="ER39118" s="95" t="s">
        <v>598</v>
      </c>
      <c r="ES39118" s="95" t="s">
        <v>195</v>
      </c>
      <c r="ET39118" s="95" t="s">
        <v>583</v>
      </c>
      <c r="EU39118" s="95" t="s">
        <v>546</v>
      </c>
      <c r="EV39118" s="95" t="s">
        <v>372</v>
      </c>
      <c r="EW39118" s="95" t="s">
        <v>379</v>
      </c>
      <c r="EX39118" s="95">
        <v>2037</v>
      </c>
      <c r="EY39118" s="95">
        <v>3.1952829019301658E-9</v>
      </c>
      <c r="EZ39118" s="95">
        <v>1430.0123410000001</v>
      </c>
      <c r="FA39118" s="95">
        <v>4.56929398274643E-6</v>
      </c>
      <c r="FB39118" s="95">
        <v>2037</v>
      </c>
      <c r="FC39118" s="95" t="s">
        <v>234</v>
      </c>
      <c r="FD39118" s="95">
        <v>0.5</v>
      </c>
      <c r="FE39118" s="95">
        <v>30</v>
      </c>
      <c r="FF39118" s="95">
        <v>0</v>
      </c>
      <c r="FG39118" s="95" t="s">
        <v>531</v>
      </c>
      <c r="FH39118" s="95">
        <v>3.6438234134590734E-2</v>
      </c>
      <c r="FI39118" s="95">
        <v>1.1643046650678591E-10</v>
      </c>
      <c r="FJ39118" s="95">
        <v>3.8475515595789898E-2</v>
      </c>
      <c r="FK39118" s="95">
        <v>1.229401571261749E-10</v>
      </c>
      <c r="FL39118" s="95">
        <v>3.7114612826889985E-2</v>
      </c>
      <c r="FM39118" s="95">
        <v>1.1859168777751958E-10</v>
      </c>
      <c r="FN39118" s="95">
        <v>3.5347250311323797E-2</v>
      </c>
      <c r="FO39118" s="95">
        <v>1.1294446455001866E-10</v>
      </c>
    </row>
    <row r="39119" spans="148:171" x14ac:dyDescent="0.25">
      <c r="ER39119" s="95" t="s">
        <v>598</v>
      </c>
      <c r="ES39119" s="95" t="s">
        <v>195</v>
      </c>
      <c r="ET39119" s="95" t="s">
        <v>583</v>
      </c>
      <c r="EU39119" s="95" t="s">
        <v>546</v>
      </c>
      <c r="EV39119" s="95" t="s">
        <v>372</v>
      </c>
      <c r="EW39119" s="95" t="s">
        <v>379</v>
      </c>
      <c r="EX39119" s="95">
        <v>2038</v>
      </c>
      <c r="EY39119" s="95">
        <v>3.1952829019301658E-9</v>
      </c>
      <c r="EZ39119" s="95">
        <v>1430.0123410000001</v>
      </c>
      <c r="FA39119" s="95">
        <v>4.56929398274643E-6</v>
      </c>
      <c r="FB39119" s="95">
        <v>2038</v>
      </c>
      <c r="FC39119" s="95" t="s">
        <v>234</v>
      </c>
      <c r="FD39119" s="95">
        <v>0.5</v>
      </c>
      <c r="FE39119" s="95">
        <v>30</v>
      </c>
      <c r="FF39119" s="95">
        <v>0</v>
      </c>
      <c r="FG39119" s="95" t="s">
        <v>531</v>
      </c>
      <c r="FH39119" s="95">
        <v>3.6438234134590734E-2</v>
      </c>
      <c r="FI39119" s="95">
        <v>1.1643046650678591E-10</v>
      </c>
      <c r="FJ39119" s="95">
        <v>3.8475515595789898E-2</v>
      </c>
      <c r="FK39119" s="95">
        <v>1.229401571261749E-10</v>
      </c>
      <c r="FL39119" s="95">
        <v>3.7114612826889985E-2</v>
      </c>
      <c r="FM39119" s="95">
        <v>1.1859168777751958E-10</v>
      </c>
      <c r="FN39119" s="95">
        <v>3.5347250311323797E-2</v>
      </c>
      <c r="FO39119" s="95">
        <v>1.1294446455001866E-10</v>
      </c>
    </row>
    <row r="39120" spans="148:171" x14ac:dyDescent="0.25">
      <c r="ER39120" s="95" t="s">
        <v>598</v>
      </c>
      <c r="ES39120" s="95" t="s">
        <v>195</v>
      </c>
      <c r="ET39120" s="95" t="s">
        <v>583</v>
      </c>
      <c r="EU39120" s="95" t="s">
        <v>546</v>
      </c>
      <c r="EV39120" s="95" t="s">
        <v>372</v>
      </c>
      <c r="EW39120" s="95" t="s">
        <v>379</v>
      </c>
      <c r="EX39120" s="95">
        <v>2039</v>
      </c>
      <c r="EY39120" s="95">
        <v>3.1952829019301658E-9</v>
      </c>
      <c r="EZ39120" s="95">
        <v>1430.0123410000001</v>
      </c>
      <c r="FA39120" s="95">
        <v>4.56929398274643E-6</v>
      </c>
      <c r="FB39120" s="95">
        <v>2039</v>
      </c>
      <c r="FC39120" s="95" t="s">
        <v>234</v>
      </c>
      <c r="FD39120" s="95">
        <v>0.5</v>
      </c>
      <c r="FE39120" s="95">
        <v>30</v>
      </c>
      <c r="FF39120" s="95">
        <v>0</v>
      </c>
      <c r="FG39120" s="95" t="s">
        <v>531</v>
      </c>
      <c r="FH39120" s="95">
        <v>3.6438234134590734E-2</v>
      </c>
      <c r="FI39120" s="95">
        <v>1.1643046650678591E-10</v>
      </c>
      <c r="FJ39120" s="95">
        <v>3.8475515595789898E-2</v>
      </c>
      <c r="FK39120" s="95">
        <v>1.229401571261749E-10</v>
      </c>
      <c r="FL39120" s="95">
        <v>3.7114612826889985E-2</v>
      </c>
      <c r="FM39120" s="95">
        <v>1.1859168777751958E-10</v>
      </c>
      <c r="FN39120" s="95">
        <v>3.5347250311323797E-2</v>
      </c>
      <c r="FO39120" s="95">
        <v>1.1294446455001866E-10</v>
      </c>
    </row>
    <row r="39121" spans="148:171" x14ac:dyDescent="0.25">
      <c r="ER39121" s="95" t="s">
        <v>598</v>
      </c>
      <c r="ES39121" s="95" t="s">
        <v>195</v>
      </c>
      <c r="ET39121" s="95" t="s">
        <v>583</v>
      </c>
      <c r="EU39121" s="95" t="s">
        <v>546</v>
      </c>
      <c r="EV39121" s="95" t="s">
        <v>372</v>
      </c>
      <c r="EW39121" s="95" t="s">
        <v>379</v>
      </c>
      <c r="EX39121" s="95">
        <v>2040</v>
      </c>
      <c r="EY39121" s="95">
        <v>3.1952829019301658E-9</v>
      </c>
      <c r="EZ39121" s="95">
        <v>1430.0123410000001</v>
      </c>
      <c r="FA39121" s="95">
        <v>4.56929398274643E-6</v>
      </c>
      <c r="FB39121" s="95">
        <v>2040</v>
      </c>
      <c r="FC39121" s="95" t="s">
        <v>234</v>
      </c>
      <c r="FD39121" s="95">
        <v>0.5</v>
      </c>
      <c r="FE39121" s="95">
        <v>30</v>
      </c>
      <c r="FF39121" s="95">
        <v>0</v>
      </c>
      <c r="FG39121" s="95" t="s">
        <v>531</v>
      </c>
      <c r="FH39121" s="95">
        <v>3.6438234134590734E-2</v>
      </c>
      <c r="FI39121" s="95">
        <v>1.1643046650678591E-10</v>
      </c>
      <c r="FJ39121" s="95">
        <v>3.8475515595789898E-2</v>
      </c>
      <c r="FK39121" s="95">
        <v>1.229401571261749E-10</v>
      </c>
      <c r="FL39121" s="95">
        <v>3.7114612826889985E-2</v>
      </c>
      <c r="FM39121" s="95">
        <v>1.1859168777751958E-10</v>
      </c>
      <c r="FN39121" s="95">
        <v>3.5347250311323797E-2</v>
      </c>
      <c r="FO39121" s="95">
        <v>1.1294446455001866E-10</v>
      </c>
    </row>
    <row r="39122" spans="148:171" x14ac:dyDescent="0.25">
      <c r="ER39122" s="95" t="s">
        <v>598</v>
      </c>
      <c r="ES39122" s="95" t="s">
        <v>195</v>
      </c>
      <c r="ET39122" s="95" t="s">
        <v>583</v>
      </c>
      <c r="EU39122" s="95" t="s">
        <v>546</v>
      </c>
      <c r="EV39122" s="95" t="s">
        <v>372</v>
      </c>
      <c r="EW39122" s="95" t="s">
        <v>379</v>
      </c>
      <c r="EX39122" s="95">
        <v>2041</v>
      </c>
      <c r="EY39122" s="95">
        <v>3.1952829019301658E-9</v>
      </c>
      <c r="EZ39122" s="95">
        <v>1430.0123410000001</v>
      </c>
      <c r="FA39122" s="95">
        <v>4.56929398274643E-6</v>
      </c>
      <c r="FB39122" s="95">
        <v>2041</v>
      </c>
      <c r="FC39122" s="95" t="s">
        <v>234</v>
      </c>
      <c r="FD39122" s="95">
        <v>0.5</v>
      </c>
      <c r="FE39122" s="95">
        <v>30</v>
      </c>
      <c r="FF39122" s="95">
        <v>0</v>
      </c>
      <c r="FG39122" s="95" t="s">
        <v>531</v>
      </c>
      <c r="FH39122" s="95">
        <v>3.6438234134590734E-2</v>
      </c>
      <c r="FI39122" s="95">
        <v>1.1643046650678591E-10</v>
      </c>
      <c r="FJ39122" s="95">
        <v>3.8475515595789898E-2</v>
      </c>
      <c r="FK39122" s="95">
        <v>1.229401571261749E-10</v>
      </c>
      <c r="FL39122" s="95">
        <v>3.7114612826889985E-2</v>
      </c>
      <c r="FM39122" s="95">
        <v>1.1859168777751958E-10</v>
      </c>
      <c r="FN39122" s="95">
        <v>3.5347250311323797E-2</v>
      </c>
      <c r="FO39122" s="95">
        <v>1.1294446455001866E-10</v>
      </c>
    </row>
    <row r="39123" spans="148:171" x14ac:dyDescent="0.25">
      <c r="ER39123" s="95" t="s">
        <v>598</v>
      </c>
      <c r="ES39123" s="95" t="s">
        <v>195</v>
      </c>
      <c r="ET39123" s="95" t="s">
        <v>583</v>
      </c>
      <c r="EU39123" s="95" t="s">
        <v>546</v>
      </c>
      <c r="EV39123" s="95" t="s">
        <v>372</v>
      </c>
      <c r="EW39123" s="95" t="s">
        <v>379</v>
      </c>
      <c r="EX39123" s="95">
        <v>2042</v>
      </c>
      <c r="EY39123" s="95">
        <v>3.1952829019301658E-9</v>
      </c>
      <c r="EZ39123" s="95">
        <v>1430.0123410000001</v>
      </c>
      <c r="FA39123" s="95">
        <v>4.56929398274643E-6</v>
      </c>
      <c r="FB39123" s="95">
        <v>2042</v>
      </c>
      <c r="FC39123" s="95" t="s">
        <v>234</v>
      </c>
      <c r="FD39123" s="95">
        <v>0.5</v>
      </c>
      <c r="FE39123" s="95">
        <v>30</v>
      </c>
      <c r="FF39123" s="95">
        <v>0</v>
      </c>
      <c r="FG39123" s="95" t="s">
        <v>531</v>
      </c>
      <c r="FH39123" s="95">
        <v>3.6438234134590734E-2</v>
      </c>
      <c r="FI39123" s="95">
        <v>1.1643046650678591E-10</v>
      </c>
      <c r="FJ39123" s="95">
        <v>3.8475515595789898E-2</v>
      </c>
      <c r="FK39123" s="95">
        <v>1.229401571261749E-10</v>
      </c>
      <c r="FL39123" s="95">
        <v>3.7114612826889985E-2</v>
      </c>
      <c r="FM39123" s="95">
        <v>1.1859168777751958E-10</v>
      </c>
      <c r="FN39123" s="95">
        <v>3.5347250311323797E-2</v>
      </c>
      <c r="FO39123" s="95">
        <v>1.1294446455001866E-10</v>
      </c>
    </row>
    <row r="39124" spans="148:171" x14ac:dyDescent="0.25">
      <c r="ER39124" s="95" t="s">
        <v>598</v>
      </c>
      <c r="ES39124" s="95" t="s">
        <v>195</v>
      </c>
      <c r="ET39124" s="95" t="s">
        <v>583</v>
      </c>
      <c r="EU39124" s="95" t="s">
        <v>546</v>
      </c>
      <c r="EV39124" s="95" t="s">
        <v>372</v>
      </c>
      <c r="EW39124" s="95" t="s">
        <v>379</v>
      </c>
      <c r="EX39124" s="95">
        <v>2043</v>
      </c>
      <c r="EY39124" s="95">
        <v>3.1952829019301658E-9</v>
      </c>
      <c r="EZ39124" s="95">
        <v>1430.0123410000001</v>
      </c>
      <c r="FA39124" s="95">
        <v>4.56929398274643E-6</v>
      </c>
      <c r="FB39124" s="95">
        <v>2043</v>
      </c>
      <c r="FC39124" s="95" t="s">
        <v>234</v>
      </c>
      <c r="FD39124" s="95">
        <v>0.5</v>
      </c>
      <c r="FE39124" s="95">
        <v>30</v>
      </c>
      <c r="FF39124" s="95">
        <v>0</v>
      </c>
      <c r="FG39124" s="95" t="s">
        <v>531</v>
      </c>
      <c r="FH39124" s="95">
        <v>3.6438234134590734E-2</v>
      </c>
      <c r="FI39124" s="95">
        <v>1.1643046650678591E-10</v>
      </c>
      <c r="FJ39124" s="95">
        <v>3.8475515595789898E-2</v>
      </c>
      <c r="FK39124" s="95">
        <v>1.229401571261749E-10</v>
      </c>
      <c r="FL39124" s="95">
        <v>3.7114612826889985E-2</v>
      </c>
      <c r="FM39124" s="95">
        <v>1.1859168777751958E-10</v>
      </c>
      <c r="FN39124" s="95">
        <v>3.5347250311323797E-2</v>
      </c>
      <c r="FO39124" s="95">
        <v>1.1294446455001866E-10</v>
      </c>
    </row>
    <row r="39125" spans="148:171" x14ac:dyDescent="0.25">
      <c r="ER39125" s="95" t="s">
        <v>598</v>
      </c>
      <c r="ES39125" s="95" t="s">
        <v>195</v>
      </c>
      <c r="ET39125" s="95" t="s">
        <v>583</v>
      </c>
      <c r="EU39125" s="95" t="s">
        <v>546</v>
      </c>
      <c r="EV39125" s="95" t="s">
        <v>372</v>
      </c>
      <c r="EW39125" s="95" t="s">
        <v>379</v>
      </c>
      <c r="EX39125" s="95">
        <v>2044</v>
      </c>
      <c r="EY39125" s="95">
        <v>3.1952829019301658E-9</v>
      </c>
      <c r="EZ39125" s="95">
        <v>1430.0123410000001</v>
      </c>
      <c r="FA39125" s="95">
        <v>4.56929398274643E-6</v>
      </c>
      <c r="FB39125" s="95">
        <v>2044</v>
      </c>
      <c r="FC39125" s="95" t="s">
        <v>234</v>
      </c>
      <c r="FD39125" s="95">
        <v>0.5</v>
      </c>
      <c r="FE39125" s="95">
        <v>30</v>
      </c>
      <c r="FF39125" s="95">
        <v>0</v>
      </c>
      <c r="FG39125" s="95" t="s">
        <v>531</v>
      </c>
      <c r="FH39125" s="95">
        <v>3.6438234134590734E-2</v>
      </c>
      <c r="FI39125" s="95">
        <v>1.1643046650678591E-10</v>
      </c>
      <c r="FJ39125" s="95">
        <v>3.8475515595789898E-2</v>
      </c>
      <c r="FK39125" s="95">
        <v>1.229401571261749E-10</v>
      </c>
      <c r="FL39125" s="95">
        <v>3.7114612826889985E-2</v>
      </c>
      <c r="FM39125" s="95">
        <v>1.1859168777751958E-10</v>
      </c>
      <c r="FN39125" s="95">
        <v>3.5347250311323797E-2</v>
      </c>
      <c r="FO39125" s="95">
        <v>1.1294446455001866E-10</v>
      </c>
    </row>
    <row r="39126" spans="148:171" x14ac:dyDescent="0.25">
      <c r="ER39126" s="95" t="s">
        <v>598</v>
      </c>
      <c r="ES39126" s="95" t="s">
        <v>195</v>
      </c>
      <c r="ET39126" s="95" t="s">
        <v>583</v>
      </c>
      <c r="EU39126" s="95" t="s">
        <v>546</v>
      </c>
      <c r="EV39126" s="95" t="s">
        <v>372</v>
      </c>
      <c r="EW39126" s="95" t="s">
        <v>379</v>
      </c>
      <c r="EX39126" s="95">
        <v>2045</v>
      </c>
      <c r="EY39126" s="95">
        <v>3.1952829019301658E-9</v>
      </c>
      <c r="EZ39126" s="95">
        <v>1430.0123410000001</v>
      </c>
      <c r="FA39126" s="95">
        <v>4.56929398274643E-6</v>
      </c>
      <c r="FB39126" s="95">
        <v>2045</v>
      </c>
      <c r="FC39126" s="95" t="s">
        <v>234</v>
      </c>
      <c r="FD39126" s="95">
        <v>0.5</v>
      </c>
      <c r="FE39126" s="95">
        <v>30</v>
      </c>
      <c r="FF39126" s="95">
        <v>0</v>
      </c>
      <c r="FG39126" s="95" t="s">
        <v>531</v>
      </c>
      <c r="FH39126" s="95">
        <v>3.6438234134590734E-2</v>
      </c>
      <c r="FI39126" s="95">
        <v>1.1643046650678591E-10</v>
      </c>
      <c r="FJ39126" s="95">
        <v>3.8475515595789898E-2</v>
      </c>
      <c r="FK39126" s="95">
        <v>1.229401571261749E-10</v>
      </c>
      <c r="FL39126" s="95">
        <v>3.7114612826889985E-2</v>
      </c>
      <c r="FM39126" s="95">
        <v>1.1859168777751958E-10</v>
      </c>
      <c r="FN39126" s="95">
        <v>3.5347250311323797E-2</v>
      </c>
      <c r="FO39126" s="95">
        <v>1.1294446455001866E-10</v>
      </c>
    </row>
    <row r="39127" spans="148:171" x14ac:dyDescent="0.25">
      <c r="ER39127" s="95" t="s">
        <v>598</v>
      </c>
      <c r="ES39127" s="95" t="s">
        <v>195</v>
      </c>
      <c r="ET39127" s="95" t="s">
        <v>583</v>
      </c>
      <c r="EU39127" s="95" t="s">
        <v>546</v>
      </c>
      <c r="EV39127" s="95" t="s">
        <v>372</v>
      </c>
      <c r="EW39127" s="95" t="s">
        <v>379</v>
      </c>
      <c r="EX39127" s="95">
        <v>2046</v>
      </c>
      <c r="EY39127" s="95">
        <v>3.1952829019301658E-9</v>
      </c>
      <c r="EZ39127" s="95">
        <v>1430.0123410000001</v>
      </c>
      <c r="FA39127" s="95">
        <v>4.56929398274643E-6</v>
      </c>
      <c r="FB39127" s="95">
        <v>2046</v>
      </c>
      <c r="FC39127" s="95" t="s">
        <v>234</v>
      </c>
      <c r="FD39127" s="95">
        <v>0.5</v>
      </c>
      <c r="FE39127" s="95">
        <v>30</v>
      </c>
      <c r="FF39127" s="95">
        <v>0</v>
      </c>
      <c r="FG39127" s="95" t="s">
        <v>531</v>
      </c>
      <c r="FH39127" s="95">
        <v>3.6438234134590734E-2</v>
      </c>
      <c r="FI39127" s="95">
        <v>1.1643046650678591E-10</v>
      </c>
      <c r="FJ39127" s="95">
        <v>3.8475515595789898E-2</v>
      </c>
      <c r="FK39127" s="95">
        <v>1.229401571261749E-10</v>
      </c>
      <c r="FL39127" s="95">
        <v>3.7114612826889985E-2</v>
      </c>
      <c r="FM39127" s="95">
        <v>1.1859168777751958E-10</v>
      </c>
      <c r="FN39127" s="95">
        <v>3.5347250311323797E-2</v>
      </c>
      <c r="FO39127" s="95">
        <v>1.1294446455001866E-10</v>
      </c>
    </row>
    <row r="39128" spans="148:171" x14ac:dyDescent="0.25">
      <c r="ER39128" s="95" t="s">
        <v>598</v>
      </c>
      <c r="ES39128" s="95" t="s">
        <v>195</v>
      </c>
      <c r="ET39128" s="95" t="s">
        <v>583</v>
      </c>
      <c r="EU39128" s="95" t="s">
        <v>546</v>
      </c>
      <c r="EV39128" s="95" t="s">
        <v>372</v>
      </c>
      <c r="EW39128" s="95" t="s">
        <v>379</v>
      </c>
      <c r="EX39128" s="95">
        <v>2047</v>
      </c>
      <c r="EY39128" s="95">
        <v>3.1952829019301658E-9</v>
      </c>
      <c r="EZ39128" s="95">
        <v>1430.0123410000001</v>
      </c>
      <c r="FA39128" s="95">
        <v>4.56929398274643E-6</v>
      </c>
      <c r="FB39128" s="95">
        <v>2047</v>
      </c>
      <c r="FC39128" s="95" t="s">
        <v>234</v>
      </c>
      <c r="FD39128" s="95">
        <v>0.5</v>
      </c>
      <c r="FE39128" s="95">
        <v>30</v>
      </c>
      <c r="FF39128" s="95">
        <v>0</v>
      </c>
      <c r="FG39128" s="95" t="s">
        <v>531</v>
      </c>
      <c r="FH39128" s="95">
        <v>3.6438234134590734E-2</v>
      </c>
      <c r="FI39128" s="95">
        <v>1.1643046650678591E-10</v>
      </c>
      <c r="FJ39128" s="95">
        <v>3.8475515595789898E-2</v>
      </c>
      <c r="FK39128" s="95">
        <v>1.229401571261749E-10</v>
      </c>
      <c r="FL39128" s="95">
        <v>3.7114612826889985E-2</v>
      </c>
      <c r="FM39128" s="95">
        <v>1.1859168777751958E-10</v>
      </c>
      <c r="FN39128" s="95">
        <v>3.5347250311323797E-2</v>
      </c>
      <c r="FO39128" s="95">
        <v>1.1294446455001866E-10</v>
      </c>
    </row>
    <row r="39129" spans="148:171" x14ac:dyDescent="0.25">
      <c r="ER39129" s="95" t="s">
        <v>598</v>
      </c>
      <c r="ES39129" s="95" t="s">
        <v>195</v>
      </c>
      <c r="ET39129" s="95" t="s">
        <v>583</v>
      </c>
      <c r="EU39129" s="95" t="s">
        <v>546</v>
      </c>
      <c r="EV39129" s="95" t="s">
        <v>372</v>
      </c>
      <c r="EW39129" s="95" t="s">
        <v>379</v>
      </c>
      <c r="EX39129" s="95">
        <v>2048</v>
      </c>
      <c r="EY39129" s="95">
        <v>3.1952829019301658E-9</v>
      </c>
      <c r="EZ39129" s="95">
        <v>1430.0123410000001</v>
      </c>
      <c r="FA39129" s="95">
        <v>4.56929398274643E-6</v>
      </c>
      <c r="FB39129" s="95">
        <v>2048</v>
      </c>
      <c r="FC39129" s="95" t="s">
        <v>234</v>
      </c>
      <c r="FD39129" s="95">
        <v>0.5</v>
      </c>
      <c r="FE39129" s="95">
        <v>30</v>
      </c>
      <c r="FF39129" s="95">
        <v>0</v>
      </c>
      <c r="FG39129" s="95" t="s">
        <v>531</v>
      </c>
      <c r="FH39129" s="95">
        <v>3.6438234134590734E-2</v>
      </c>
      <c r="FI39129" s="95">
        <v>1.1643046650678591E-10</v>
      </c>
      <c r="FJ39129" s="95">
        <v>3.8475515595789898E-2</v>
      </c>
      <c r="FK39129" s="95">
        <v>1.229401571261749E-10</v>
      </c>
      <c r="FL39129" s="95">
        <v>3.7114612826889985E-2</v>
      </c>
      <c r="FM39129" s="95">
        <v>1.1859168777751958E-10</v>
      </c>
      <c r="FN39129" s="95">
        <v>3.5347250311323797E-2</v>
      </c>
      <c r="FO39129" s="95">
        <v>1.1294446455001866E-10</v>
      </c>
    </row>
    <row r="39130" spans="148:171" x14ac:dyDescent="0.25">
      <c r="ER39130" s="95" t="s">
        <v>598</v>
      </c>
      <c r="ES39130" s="95" t="s">
        <v>195</v>
      </c>
      <c r="ET39130" s="95" t="s">
        <v>583</v>
      </c>
      <c r="EU39130" s="95" t="s">
        <v>546</v>
      </c>
      <c r="EV39130" s="95" t="s">
        <v>372</v>
      </c>
      <c r="EW39130" s="95" t="s">
        <v>379</v>
      </c>
      <c r="EX39130" s="95">
        <v>2049</v>
      </c>
      <c r="EY39130" s="95">
        <v>3.1952829019301658E-9</v>
      </c>
      <c r="EZ39130" s="95">
        <v>1430.0123410000001</v>
      </c>
      <c r="FA39130" s="95">
        <v>4.56929398274643E-6</v>
      </c>
      <c r="FB39130" s="95">
        <v>2049</v>
      </c>
      <c r="FC39130" s="95" t="s">
        <v>234</v>
      </c>
      <c r="FD39130" s="95">
        <v>0.5</v>
      </c>
      <c r="FE39130" s="95">
        <v>30</v>
      </c>
      <c r="FF39130" s="95">
        <v>0</v>
      </c>
      <c r="FG39130" s="95" t="s">
        <v>531</v>
      </c>
      <c r="FH39130" s="95">
        <v>3.6438234134590734E-2</v>
      </c>
      <c r="FI39130" s="95">
        <v>1.1643046650678591E-10</v>
      </c>
      <c r="FJ39130" s="95">
        <v>3.8475515595789898E-2</v>
      </c>
      <c r="FK39130" s="95">
        <v>1.229401571261749E-10</v>
      </c>
      <c r="FL39130" s="95">
        <v>3.7114612826889985E-2</v>
      </c>
      <c r="FM39130" s="95">
        <v>1.1859168777751958E-10</v>
      </c>
      <c r="FN39130" s="95">
        <v>3.5347250311323797E-2</v>
      </c>
      <c r="FO39130" s="95">
        <v>1.1294446455001866E-10</v>
      </c>
    </row>
    <row r="39131" spans="148:171" x14ac:dyDescent="0.25">
      <c r="ER39131" s="95" t="s">
        <v>598</v>
      </c>
      <c r="ES39131" s="95" t="s">
        <v>195</v>
      </c>
      <c r="ET39131" s="95" t="s">
        <v>583</v>
      </c>
      <c r="EU39131" s="95" t="s">
        <v>546</v>
      </c>
      <c r="EV39131" s="95" t="s">
        <v>372</v>
      </c>
      <c r="EW39131" s="95" t="s">
        <v>379</v>
      </c>
      <c r="EX39131" s="95">
        <v>2050</v>
      </c>
      <c r="EY39131" s="95">
        <v>3.1952829019301658E-9</v>
      </c>
      <c r="EZ39131" s="95">
        <v>1430.0123410000001</v>
      </c>
      <c r="FA39131" s="95">
        <v>4.56929398274643E-6</v>
      </c>
      <c r="FB39131" s="95">
        <v>2050</v>
      </c>
      <c r="FC39131" s="95" t="s">
        <v>234</v>
      </c>
      <c r="FD39131" s="95">
        <v>0.5</v>
      </c>
      <c r="FE39131" s="95">
        <v>30</v>
      </c>
      <c r="FF39131" s="95">
        <v>0</v>
      </c>
      <c r="FG39131" s="95" t="s">
        <v>531</v>
      </c>
      <c r="FH39131" s="95">
        <v>0</v>
      </c>
      <c r="FI39131" s="95">
        <v>0</v>
      </c>
      <c r="FJ39131" s="95">
        <v>3.8475515595789898E-2</v>
      </c>
      <c r="FK39131" s="95">
        <v>1.229401571261749E-10</v>
      </c>
      <c r="FL39131" s="95">
        <v>3.7114612826889985E-2</v>
      </c>
      <c r="FM39131" s="95">
        <v>1.1859168777751958E-10</v>
      </c>
      <c r="FN39131" s="95">
        <v>3.5347250311323797E-2</v>
      </c>
      <c r="FO39131" s="95">
        <v>1.1294446455001866E-10</v>
      </c>
    </row>
    <row r="39132" spans="148:171" x14ac:dyDescent="0.25">
      <c r="ER39132" s="95" t="s">
        <v>598</v>
      </c>
      <c r="ES39132" s="95" t="s">
        <v>195</v>
      </c>
      <c r="ET39132" s="95" t="s">
        <v>583</v>
      </c>
      <c r="EU39132" s="95" t="s">
        <v>546</v>
      </c>
      <c r="EV39132" s="95" t="s">
        <v>372</v>
      </c>
      <c r="EW39132" s="95" t="s">
        <v>379</v>
      </c>
      <c r="EX39132" s="95">
        <v>2051</v>
      </c>
      <c r="EY39132" s="95">
        <v>3.1952829019301658E-9</v>
      </c>
      <c r="EZ39132" s="95">
        <v>1430.0123410000001</v>
      </c>
      <c r="FA39132" s="95">
        <v>4.56929398274643E-6</v>
      </c>
      <c r="FB39132" s="95">
        <v>2051</v>
      </c>
      <c r="FC39132" s="95" t="s">
        <v>234</v>
      </c>
      <c r="FD39132" s="95">
        <v>0.5</v>
      </c>
      <c r="FE39132" s="95">
        <v>30</v>
      </c>
      <c r="FF39132" s="95">
        <v>0</v>
      </c>
      <c r="FG39132" s="95" t="s">
        <v>531</v>
      </c>
      <c r="FH39132" s="95">
        <v>0</v>
      </c>
      <c r="FI39132" s="95">
        <v>0</v>
      </c>
      <c r="FJ39132" s="95">
        <v>0</v>
      </c>
      <c r="FK39132" s="95">
        <v>0</v>
      </c>
      <c r="FL39132" s="95">
        <v>3.7114612826889985E-2</v>
      </c>
      <c r="FM39132" s="95">
        <v>1.1859168777751958E-10</v>
      </c>
      <c r="FN39132" s="95">
        <v>3.5347250311323797E-2</v>
      </c>
      <c r="FO39132" s="95">
        <v>1.1294446455001866E-10</v>
      </c>
    </row>
    <row r="39133" spans="148:171" x14ac:dyDescent="0.25">
      <c r="ER39133" s="95" t="s">
        <v>598</v>
      </c>
      <c r="ES39133" s="95" t="s">
        <v>195</v>
      </c>
      <c r="ET39133" s="95" t="s">
        <v>583</v>
      </c>
      <c r="EU39133" s="95" t="s">
        <v>546</v>
      </c>
      <c r="EV39133" s="95" t="s">
        <v>372</v>
      </c>
      <c r="EW39133" s="95" t="s">
        <v>379</v>
      </c>
      <c r="EX39133" s="95">
        <v>2052</v>
      </c>
      <c r="EY39133" s="95">
        <v>3.1952829019301658E-9</v>
      </c>
      <c r="EZ39133" s="95">
        <v>1430.0123410000001</v>
      </c>
      <c r="FA39133" s="95">
        <v>4.56929398274643E-6</v>
      </c>
      <c r="FB39133" s="95">
        <v>2052</v>
      </c>
      <c r="FC39133" s="95" t="s">
        <v>234</v>
      </c>
      <c r="FD39133" s="95">
        <v>0.5</v>
      </c>
      <c r="FE39133" s="95">
        <v>30</v>
      </c>
      <c r="FF39133" s="95">
        <v>0</v>
      </c>
      <c r="FG39133" s="95" t="s">
        <v>531</v>
      </c>
      <c r="FH39133" s="95">
        <v>0</v>
      </c>
      <c r="FI39133" s="95">
        <v>0</v>
      </c>
      <c r="FJ39133" s="95">
        <v>0</v>
      </c>
      <c r="FK39133" s="95">
        <v>0</v>
      </c>
      <c r="FL39133" s="95">
        <v>0</v>
      </c>
      <c r="FM39133" s="95">
        <v>0</v>
      </c>
      <c r="FN39133" s="95">
        <v>3.5347250311323797E-2</v>
      </c>
      <c r="FO39133" s="95">
        <v>1.1294446455001866E-10</v>
      </c>
    </row>
    <row r="39134" spans="148:171" x14ac:dyDescent="0.25">
      <c r="ER39134" s="95" t="s">
        <v>599</v>
      </c>
      <c r="ES39134" s="95" t="s">
        <v>195</v>
      </c>
      <c r="ET39134" s="95" t="s">
        <v>583</v>
      </c>
      <c r="EU39134" s="95" t="s">
        <v>546</v>
      </c>
      <c r="EV39134" s="95" t="s">
        <v>372</v>
      </c>
      <c r="EW39134" s="95" t="s">
        <v>382</v>
      </c>
      <c r="EX39134" s="95">
        <v>2022</v>
      </c>
      <c r="EY39134" s="95">
        <v>8.1235443963016116E-10</v>
      </c>
      <c r="EZ39134" s="95">
        <v>1430.0123410000001</v>
      </c>
      <c r="FA39134" s="95">
        <v>1.16167687393727E-6</v>
      </c>
      <c r="FB39134" s="95">
        <v>2022</v>
      </c>
      <c r="FC39134" s="95" t="s">
        <v>234</v>
      </c>
      <c r="FD39134" s="95">
        <v>0.9</v>
      </c>
      <c r="FE39134" s="95">
        <v>30</v>
      </c>
      <c r="FF39134" s="95">
        <v>0</v>
      </c>
      <c r="FG39134" s="95" t="s">
        <v>531</v>
      </c>
      <c r="FH39134" s="95">
        <v>6.5588821442263329E-2</v>
      </c>
      <c r="FI39134" s="95">
        <v>5.3281370288732522E-11</v>
      </c>
      <c r="FJ39134" s="95">
        <v>6.9255928072421813E-2</v>
      </c>
      <c r="FK39134" s="95">
        <v>5.6260360640338971E-11</v>
      </c>
      <c r="FL39134" s="95">
        <v>6.6806303088401978E-2</v>
      </c>
      <c r="FM39134" s="95">
        <v>5.4270396909141493E-11</v>
      </c>
      <c r="FN39134" s="95">
        <v>0</v>
      </c>
      <c r="FO39134" s="95">
        <v>0</v>
      </c>
    </row>
    <row r="39135" spans="148:171" x14ac:dyDescent="0.25">
      <c r="ER39135" s="95" t="s">
        <v>599</v>
      </c>
      <c r="ES39135" s="95" t="s">
        <v>195</v>
      </c>
      <c r="ET39135" s="95" t="s">
        <v>583</v>
      </c>
      <c r="EU39135" s="95" t="s">
        <v>546</v>
      </c>
      <c r="EV39135" s="95" t="s">
        <v>372</v>
      </c>
      <c r="EW39135" s="95" t="s">
        <v>382</v>
      </c>
      <c r="EX39135" s="95">
        <v>2023</v>
      </c>
      <c r="EY39135" s="95">
        <v>8.1235443963016116E-10</v>
      </c>
      <c r="EZ39135" s="95">
        <v>1430.0123410000001</v>
      </c>
      <c r="FA39135" s="95">
        <v>1.16167687393727E-6</v>
      </c>
      <c r="FB39135" s="95">
        <v>2023</v>
      </c>
      <c r="FC39135" s="95" t="s">
        <v>234</v>
      </c>
      <c r="FD39135" s="95">
        <v>0.9</v>
      </c>
      <c r="FE39135" s="95">
        <v>30</v>
      </c>
      <c r="FF39135" s="95">
        <v>0</v>
      </c>
      <c r="FG39135" s="95" t="s">
        <v>531</v>
      </c>
      <c r="FH39135" s="95">
        <v>6.5588821442263329E-2</v>
      </c>
      <c r="FI39135" s="95">
        <v>5.3281370288732522E-11</v>
      </c>
      <c r="FJ39135" s="95">
        <v>6.9255928072421813E-2</v>
      </c>
      <c r="FK39135" s="95">
        <v>5.6260360640338971E-11</v>
      </c>
      <c r="FL39135" s="95">
        <v>6.6806303088401978E-2</v>
      </c>
      <c r="FM39135" s="95">
        <v>5.4270396909141493E-11</v>
      </c>
      <c r="FN39135" s="95">
        <v>6.3625050560382826E-2</v>
      </c>
      <c r="FO39135" s="95">
        <v>5.1686092294420461E-11</v>
      </c>
    </row>
    <row r="39136" spans="148:171" x14ac:dyDescent="0.25">
      <c r="ER39136" s="95" t="s">
        <v>599</v>
      </c>
      <c r="ES39136" s="95" t="s">
        <v>195</v>
      </c>
      <c r="ET39136" s="95" t="s">
        <v>583</v>
      </c>
      <c r="EU39136" s="95" t="s">
        <v>546</v>
      </c>
      <c r="EV39136" s="95" t="s">
        <v>372</v>
      </c>
      <c r="EW39136" s="95" t="s">
        <v>382</v>
      </c>
      <c r="EX39136" s="95">
        <v>2024</v>
      </c>
      <c r="EY39136" s="95">
        <v>8.1235443963016116E-10</v>
      </c>
      <c r="EZ39136" s="95">
        <v>1430.0123410000001</v>
      </c>
      <c r="FA39136" s="95">
        <v>1.16167687393727E-6</v>
      </c>
      <c r="FB39136" s="95">
        <v>2024</v>
      </c>
      <c r="FC39136" s="95" t="s">
        <v>234</v>
      </c>
      <c r="FD39136" s="95">
        <v>0.9</v>
      </c>
      <c r="FE39136" s="95">
        <v>30</v>
      </c>
      <c r="FF39136" s="95">
        <v>0</v>
      </c>
      <c r="FG39136" s="95" t="s">
        <v>531</v>
      </c>
      <c r="FH39136" s="95">
        <v>6.5588821442263329E-2</v>
      </c>
      <c r="FI39136" s="95">
        <v>5.3281370288732522E-11</v>
      </c>
      <c r="FJ39136" s="95">
        <v>6.9255928072421813E-2</v>
      </c>
      <c r="FK39136" s="95">
        <v>5.6260360640338971E-11</v>
      </c>
      <c r="FL39136" s="95">
        <v>6.6806303088401978E-2</v>
      </c>
      <c r="FM39136" s="95">
        <v>5.4270396909141493E-11</v>
      </c>
      <c r="FN39136" s="95">
        <v>6.3625050560382826E-2</v>
      </c>
      <c r="FO39136" s="95">
        <v>5.1686092294420461E-11</v>
      </c>
    </row>
    <row r="39137" spans="148:171" x14ac:dyDescent="0.25">
      <c r="ER39137" s="95" t="s">
        <v>599</v>
      </c>
      <c r="ES39137" s="95" t="s">
        <v>195</v>
      </c>
      <c r="ET39137" s="95" t="s">
        <v>583</v>
      </c>
      <c r="EU39137" s="95" t="s">
        <v>546</v>
      </c>
      <c r="EV39137" s="95" t="s">
        <v>372</v>
      </c>
      <c r="EW39137" s="95" t="s">
        <v>382</v>
      </c>
      <c r="EX39137" s="95">
        <v>2025</v>
      </c>
      <c r="EY39137" s="95">
        <v>8.1235443963016116E-10</v>
      </c>
      <c r="EZ39137" s="95">
        <v>1430.0123410000001</v>
      </c>
      <c r="FA39137" s="95">
        <v>1.16167687393727E-6</v>
      </c>
      <c r="FB39137" s="95">
        <v>2025</v>
      </c>
      <c r="FC39137" s="95" t="s">
        <v>234</v>
      </c>
      <c r="FD39137" s="95">
        <v>0.9</v>
      </c>
      <c r="FE39137" s="95">
        <v>30</v>
      </c>
      <c r="FF39137" s="95">
        <v>0</v>
      </c>
      <c r="FG39137" s="95" t="s">
        <v>531</v>
      </c>
      <c r="FH39137" s="95">
        <v>6.5588821442263329E-2</v>
      </c>
      <c r="FI39137" s="95">
        <v>5.3281370288732522E-11</v>
      </c>
      <c r="FJ39137" s="95">
        <v>6.9255928072421813E-2</v>
      </c>
      <c r="FK39137" s="95">
        <v>5.6260360640338971E-11</v>
      </c>
      <c r="FL39137" s="95">
        <v>6.6806303088401978E-2</v>
      </c>
      <c r="FM39137" s="95">
        <v>5.4270396909141493E-11</v>
      </c>
      <c r="FN39137" s="95">
        <v>6.3625050560382826E-2</v>
      </c>
      <c r="FO39137" s="95">
        <v>5.1686092294420461E-11</v>
      </c>
    </row>
    <row r="39138" spans="148:171" x14ac:dyDescent="0.25">
      <c r="ER39138" s="95" t="s">
        <v>599</v>
      </c>
      <c r="ES39138" s="95" t="s">
        <v>195</v>
      </c>
      <c r="ET39138" s="95" t="s">
        <v>583</v>
      </c>
      <c r="EU39138" s="95" t="s">
        <v>546</v>
      </c>
      <c r="EV39138" s="95" t="s">
        <v>372</v>
      </c>
      <c r="EW39138" s="95" t="s">
        <v>382</v>
      </c>
      <c r="EX39138" s="95">
        <v>2026</v>
      </c>
      <c r="EY39138" s="95">
        <v>8.1235443963016116E-10</v>
      </c>
      <c r="EZ39138" s="95">
        <v>1430.0123410000001</v>
      </c>
      <c r="FA39138" s="95">
        <v>1.16167687393727E-6</v>
      </c>
      <c r="FB39138" s="95">
        <v>2026</v>
      </c>
      <c r="FC39138" s="95" t="s">
        <v>234</v>
      </c>
      <c r="FD39138" s="95">
        <v>0.9</v>
      </c>
      <c r="FE39138" s="95">
        <v>30</v>
      </c>
      <c r="FF39138" s="95">
        <v>0</v>
      </c>
      <c r="FG39138" s="95" t="s">
        <v>531</v>
      </c>
      <c r="FH39138" s="95">
        <v>6.5588821442263329E-2</v>
      </c>
      <c r="FI39138" s="95">
        <v>5.3281370288732522E-11</v>
      </c>
      <c r="FJ39138" s="95">
        <v>6.9255928072421813E-2</v>
      </c>
      <c r="FK39138" s="95">
        <v>5.6260360640338971E-11</v>
      </c>
      <c r="FL39138" s="95">
        <v>6.6806303088401978E-2</v>
      </c>
      <c r="FM39138" s="95">
        <v>5.4270396909141493E-11</v>
      </c>
      <c r="FN39138" s="95">
        <v>6.3625050560382826E-2</v>
      </c>
      <c r="FO39138" s="95">
        <v>5.1686092294420461E-11</v>
      </c>
    </row>
    <row r="39139" spans="148:171" x14ac:dyDescent="0.25">
      <c r="ER39139" s="95" t="s">
        <v>599</v>
      </c>
      <c r="ES39139" s="95" t="s">
        <v>195</v>
      </c>
      <c r="ET39139" s="95" t="s">
        <v>583</v>
      </c>
      <c r="EU39139" s="95" t="s">
        <v>546</v>
      </c>
      <c r="EV39139" s="95" t="s">
        <v>372</v>
      </c>
      <c r="EW39139" s="95" t="s">
        <v>382</v>
      </c>
      <c r="EX39139" s="95">
        <v>2027</v>
      </c>
      <c r="EY39139" s="95">
        <v>8.1235443963016116E-10</v>
      </c>
      <c r="EZ39139" s="95">
        <v>1430.0123410000001</v>
      </c>
      <c r="FA39139" s="95">
        <v>1.16167687393727E-6</v>
      </c>
      <c r="FB39139" s="95">
        <v>2027</v>
      </c>
      <c r="FC39139" s="95" t="s">
        <v>234</v>
      </c>
      <c r="FD39139" s="95">
        <v>0.9</v>
      </c>
      <c r="FE39139" s="95">
        <v>30</v>
      </c>
      <c r="FF39139" s="95">
        <v>0</v>
      </c>
      <c r="FG39139" s="95" t="s">
        <v>531</v>
      </c>
      <c r="FH39139" s="95">
        <v>6.5588821442263329E-2</v>
      </c>
      <c r="FI39139" s="95">
        <v>5.3281370288732522E-11</v>
      </c>
      <c r="FJ39139" s="95">
        <v>6.9255928072421813E-2</v>
      </c>
      <c r="FK39139" s="95">
        <v>5.6260360640338971E-11</v>
      </c>
      <c r="FL39139" s="95">
        <v>6.6806303088401978E-2</v>
      </c>
      <c r="FM39139" s="95">
        <v>5.4270396909141493E-11</v>
      </c>
      <c r="FN39139" s="95">
        <v>6.3625050560382826E-2</v>
      </c>
      <c r="FO39139" s="95">
        <v>5.1686092294420461E-11</v>
      </c>
    </row>
    <row r="39140" spans="148:171" x14ac:dyDescent="0.25">
      <c r="ER39140" s="95" t="s">
        <v>599</v>
      </c>
      <c r="ES39140" s="95" t="s">
        <v>195</v>
      </c>
      <c r="ET39140" s="95" t="s">
        <v>583</v>
      </c>
      <c r="EU39140" s="95" t="s">
        <v>546</v>
      </c>
      <c r="EV39140" s="95" t="s">
        <v>372</v>
      </c>
      <c r="EW39140" s="95" t="s">
        <v>382</v>
      </c>
      <c r="EX39140" s="95">
        <v>2028</v>
      </c>
      <c r="EY39140" s="95">
        <v>8.1235443963016116E-10</v>
      </c>
      <c r="EZ39140" s="95">
        <v>1430.0123410000001</v>
      </c>
      <c r="FA39140" s="95">
        <v>1.16167687393727E-6</v>
      </c>
      <c r="FB39140" s="95">
        <v>2028</v>
      </c>
      <c r="FC39140" s="95" t="s">
        <v>234</v>
      </c>
      <c r="FD39140" s="95">
        <v>0.9</v>
      </c>
      <c r="FE39140" s="95">
        <v>30</v>
      </c>
      <c r="FF39140" s="95">
        <v>0</v>
      </c>
      <c r="FG39140" s="95" t="s">
        <v>531</v>
      </c>
      <c r="FH39140" s="95">
        <v>6.5588821442263329E-2</v>
      </c>
      <c r="FI39140" s="95">
        <v>5.3281370288732522E-11</v>
      </c>
      <c r="FJ39140" s="95">
        <v>6.9255928072421813E-2</v>
      </c>
      <c r="FK39140" s="95">
        <v>5.6260360640338971E-11</v>
      </c>
      <c r="FL39140" s="95">
        <v>6.6806303088401978E-2</v>
      </c>
      <c r="FM39140" s="95">
        <v>5.4270396909141493E-11</v>
      </c>
      <c r="FN39140" s="95">
        <v>6.3625050560382826E-2</v>
      </c>
      <c r="FO39140" s="95">
        <v>5.1686092294420461E-11</v>
      </c>
    </row>
    <row r="39141" spans="148:171" x14ac:dyDescent="0.25">
      <c r="ER39141" s="95" t="s">
        <v>599</v>
      </c>
      <c r="ES39141" s="95" t="s">
        <v>195</v>
      </c>
      <c r="ET39141" s="95" t="s">
        <v>583</v>
      </c>
      <c r="EU39141" s="95" t="s">
        <v>546</v>
      </c>
      <c r="EV39141" s="95" t="s">
        <v>372</v>
      </c>
      <c r="EW39141" s="95" t="s">
        <v>382</v>
      </c>
      <c r="EX39141" s="95">
        <v>2029</v>
      </c>
      <c r="EY39141" s="95">
        <v>8.1235443963016116E-10</v>
      </c>
      <c r="EZ39141" s="95">
        <v>1430.0123410000001</v>
      </c>
      <c r="FA39141" s="95">
        <v>1.16167687393727E-6</v>
      </c>
      <c r="FB39141" s="95">
        <v>2029</v>
      </c>
      <c r="FC39141" s="95" t="s">
        <v>234</v>
      </c>
      <c r="FD39141" s="95">
        <v>0.9</v>
      </c>
      <c r="FE39141" s="95">
        <v>30</v>
      </c>
      <c r="FF39141" s="95">
        <v>0</v>
      </c>
      <c r="FG39141" s="95" t="s">
        <v>531</v>
      </c>
      <c r="FH39141" s="95">
        <v>6.5588821442263329E-2</v>
      </c>
      <c r="FI39141" s="95">
        <v>5.3281370288732522E-11</v>
      </c>
      <c r="FJ39141" s="95">
        <v>6.9255928072421813E-2</v>
      </c>
      <c r="FK39141" s="95">
        <v>5.6260360640338971E-11</v>
      </c>
      <c r="FL39141" s="95">
        <v>6.6806303088401978E-2</v>
      </c>
      <c r="FM39141" s="95">
        <v>5.4270396909141493E-11</v>
      </c>
      <c r="FN39141" s="95">
        <v>6.3625050560382826E-2</v>
      </c>
      <c r="FO39141" s="95">
        <v>5.1686092294420461E-11</v>
      </c>
    </row>
    <row r="39142" spans="148:171" x14ac:dyDescent="0.25">
      <c r="ER39142" s="95" t="s">
        <v>599</v>
      </c>
      <c r="ES39142" s="95" t="s">
        <v>195</v>
      </c>
      <c r="ET39142" s="95" t="s">
        <v>583</v>
      </c>
      <c r="EU39142" s="95" t="s">
        <v>546</v>
      </c>
      <c r="EV39142" s="95" t="s">
        <v>372</v>
      </c>
      <c r="EW39142" s="95" t="s">
        <v>382</v>
      </c>
      <c r="EX39142" s="95">
        <v>2030</v>
      </c>
      <c r="EY39142" s="95">
        <v>8.1235443963016116E-10</v>
      </c>
      <c r="EZ39142" s="95">
        <v>1430.0123410000001</v>
      </c>
      <c r="FA39142" s="95">
        <v>1.16167687393727E-6</v>
      </c>
      <c r="FB39142" s="95">
        <v>2030</v>
      </c>
      <c r="FC39142" s="95" t="s">
        <v>234</v>
      </c>
      <c r="FD39142" s="95">
        <v>0.9</v>
      </c>
      <c r="FE39142" s="95">
        <v>30</v>
      </c>
      <c r="FF39142" s="95">
        <v>0</v>
      </c>
      <c r="FG39142" s="95" t="s">
        <v>531</v>
      </c>
      <c r="FH39142" s="95">
        <v>6.5588821442263329E-2</v>
      </c>
      <c r="FI39142" s="95">
        <v>5.3281370288732522E-11</v>
      </c>
      <c r="FJ39142" s="95">
        <v>6.9255928072421813E-2</v>
      </c>
      <c r="FK39142" s="95">
        <v>5.6260360640338971E-11</v>
      </c>
      <c r="FL39142" s="95">
        <v>6.6806303088401978E-2</v>
      </c>
      <c r="FM39142" s="95">
        <v>5.4270396909141493E-11</v>
      </c>
      <c r="FN39142" s="95">
        <v>6.3625050560382826E-2</v>
      </c>
      <c r="FO39142" s="95">
        <v>5.1686092294420461E-11</v>
      </c>
    </row>
    <row r="39143" spans="148:171" x14ac:dyDescent="0.25">
      <c r="ER39143" s="95" t="s">
        <v>599</v>
      </c>
      <c r="ES39143" s="95" t="s">
        <v>195</v>
      </c>
      <c r="ET39143" s="95" t="s">
        <v>583</v>
      </c>
      <c r="EU39143" s="95" t="s">
        <v>546</v>
      </c>
      <c r="EV39143" s="95" t="s">
        <v>372</v>
      </c>
      <c r="EW39143" s="95" t="s">
        <v>382</v>
      </c>
      <c r="EX39143" s="95">
        <v>2031</v>
      </c>
      <c r="EY39143" s="95">
        <v>8.1235443963016116E-10</v>
      </c>
      <c r="EZ39143" s="95">
        <v>1430.0123410000001</v>
      </c>
      <c r="FA39143" s="95">
        <v>1.16167687393727E-6</v>
      </c>
      <c r="FB39143" s="95">
        <v>2031</v>
      </c>
      <c r="FC39143" s="95" t="s">
        <v>234</v>
      </c>
      <c r="FD39143" s="95">
        <v>0.9</v>
      </c>
      <c r="FE39143" s="95">
        <v>30</v>
      </c>
      <c r="FF39143" s="95">
        <v>0</v>
      </c>
      <c r="FG39143" s="95" t="s">
        <v>531</v>
      </c>
      <c r="FH39143" s="95">
        <v>6.5588821442263329E-2</v>
      </c>
      <c r="FI39143" s="95">
        <v>5.3281370288732522E-11</v>
      </c>
      <c r="FJ39143" s="95">
        <v>6.9255928072421813E-2</v>
      </c>
      <c r="FK39143" s="95">
        <v>5.6260360640338971E-11</v>
      </c>
      <c r="FL39143" s="95">
        <v>6.6806303088401978E-2</v>
      </c>
      <c r="FM39143" s="95">
        <v>5.4270396909141493E-11</v>
      </c>
      <c r="FN39143" s="95">
        <v>6.3625050560382826E-2</v>
      </c>
      <c r="FO39143" s="95">
        <v>5.1686092294420461E-11</v>
      </c>
    </row>
    <row r="39144" spans="148:171" x14ac:dyDescent="0.25">
      <c r="ER39144" s="95" t="s">
        <v>599</v>
      </c>
      <c r="ES39144" s="95" t="s">
        <v>195</v>
      </c>
      <c r="ET39144" s="95" t="s">
        <v>583</v>
      </c>
      <c r="EU39144" s="95" t="s">
        <v>546</v>
      </c>
      <c r="EV39144" s="95" t="s">
        <v>372</v>
      </c>
      <c r="EW39144" s="95" t="s">
        <v>382</v>
      </c>
      <c r="EX39144" s="95">
        <v>2032</v>
      </c>
      <c r="EY39144" s="95">
        <v>8.1235443963016116E-10</v>
      </c>
      <c r="EZ39144" s="95">
        <v>1430.0123410000001</v>
      </c>
      <c r="FA39144" s="95">
        <v>1.16167687393727E-6</v>
      </c>
      <c r="FB39144" s="95">
        <v>2032</v>
      </c>
      <c r="FC39144" s="95" t="s">
        <v>234</v>
      </c>
      <c r="FD39144" s="95">
        <v>0.9</v>
      </c>
      <c r="FE39144" s="95">
        <v>30</v>
      </c>
      <c r="FF39144" s="95">
        <v>0</v>
      </c>
      <c r="FG39144" s="95" t="s">
        <v>531</v>
      </c>
      <c r="FH39144" s="95">
        <v>6.5588821442263329E-2</v>
      </c>
      <c r="FI39144" s="95">
        <v>5.3281370288732522E-11</v>
      </c>
      <c r="FJ39144" s="95">
        <v>6.9255928072421813E-2</v>
      </c>
      <c r="FK39144" s="95">
        <v>5.6260360640338971E-11</v>
      </c>
      <c r="FL39144" s="95">
        <v>6.6806303088401978E-2</v>
      </c>
      <c r="FM39144" s="95">
        <v>5.4270396909141493E-11</v>
      </c>
      <c r="FN39144" s="95">
        <v>6.3625050560382826E-2</v>
      </c>
      <c r="FO39144" s="95">
        <v>5.1686092294420461E-11</v>
      </c>
    </row>
    <row r="39145" spans="148:171" x14ac:dyDescent="0.25">
      <c r="ER39145" s="95" t="s">
        <v>599</v>
      </c>
      <c r="ES39145" s="95" t="s">
        <v>195</v>
      </c>
      <c r="ET39145" s="95" t="s">
        <v>583</v>
      </c>
      <c r="EU39145" s="95" t="s">
        <v>546</v>
      </c>
      <c r="EV39145" s="95" t="s">
        <v>372</v>
      </c>
      <c r="EW39145" s="95" t="s">
        <v>382</v>
      </c>
      <c r="EX39145" s="95">
        <v>2033</v>
      </c>
      <c r="EY39145" s="95">
        <v>8.1235443963016116E-10</v>
      </c>
      <c r="EZ39145" s="95">
        <v>1430.0123410000001</v>
      </c>
      <c r="FA39145" s="95">
        <v>1.16167687393727E-6</v>
      </c>
      <c r="FB39145" s="95">
        <v>2033</v>
      </c>
      <c r="FC39145" s="95" t="s">
        <v>234</v>
      </c>
      <c r="FD39145" s="95">
        <v>0.9</v>
      </c>
      <c r="FE39145" s="95">
        <v>30</v>
      </c>
      <c r="FF39145" s="95">
        <v>0</v>
      </c>
      <c r="FG39145" s="95" t="s">
        <v>531</v>
      </c>
      <c r="FH39145" s="95">
        <v>6.5588821442263329E-2</v>
      </c>
      <c r="FI39145" s="95">
        <v>5.3281370288732522E-11</v>
      </c>
      <c r="FJ39145" s="95">
        <v>6.9255928072421813E-2</v>
      </c>
      <c r="FK39145" s="95">
        <v>5.6260360640338971E-11</v>
      </c>
      <c r="FL39145" s="95">
        <v>6.6806303088401978E-2</v>
      </c>
      <c r="FM39145" s="95">
        <v>5.4270396909141493E-11</v>
      </c>
      <c r="FN39145" s="95">
        <v>6.3625050560382826E-2</v>
      </c>
      <c r="FO39145" s="95">
        <v>5.1686092294420461E-11</v>
      </c>
    </row>
    <row r="39146" spans="148:171" x14ac:dyDescent="0.25">
      <c r="ER39146" s="95" t="s">
        <v>599</v>
      </c>
      <c r="ES39146" s="95" t="s">
        <v>195</v>
      </c>
      <c r="ET39146" s="95" t="s">
        <v>583</v>
      </c>
      <c r="EU39146" s="95" t="s">
        <v>546</v>
      </c>
      <c r="EV39146" s="95" t="s">
        <v>372</v>
      </c>
      <c r="EW39146" s="95" t="s">
        <v>382</v>
      </c>
      <c r="EX39146" s="95">
        <v>2034</v>
      </c>
      <c r="EY39146" s="95">
        <v>8.1235443963016116E-10</v>
      </c>
      <c r="EZ39146" s="95">
        <v>1430.0123410000001</v>
      </c>
      <c r="FA39146" s="95">
        <v>1.16167687393727E-6</v>
      </c>
      <c r="FB39146" s="95">
        <v>2034</v>
      </c>
      <c r="FC39146" s="95" t="s">
        <v>234</v>
      </c>
      <c r="FD39146" s="95">
        <v>0.9</v>
      </c>
      <c r="FE39146" s="95">
        <v>30</v>
      </c>
      <c r="FF39146" s="95">
        <v>0</v>
      </c>
      <c r="FG39146" s="95" t="s">
        <v>531</v>
      </c>
      <c r="FH39146" s="95">
        <v>6.5588821442263329E-2</v>
      </c>
      <c r="FI39146" s="95">
        <v>5.3281370288732522E-11</v>
      </c>
      <c r="FJ39146" s="95">
        <v>6.9255928072421813E-2</v>
      </c>
      <c r="FK39146" s="95">
        <v>5.6260360640338971E-11</v>
      </c>
      <c r="FL39146" s="95">
        <v>6.6806303088401978E-2</v>
      </c>
      <c r="FM39146" s="95">
        <v>5.4270396909141493E-11</v>
      </c>
      <c r="FN39146" s="95">
        <v>6.3625050560382826E-2</v>
      </c>
      <c r="FO39146" s="95">
        <v>5.1686092294420461E-11</v>
      </c>
    </row>
    <row r="39147" spans="148:171" x14ac:dyDescent="0.25">
      <c r="ER39147" s="95" t="s">
        <v>599</v>
      </c>
      <c r="ES39147" s="95" t="s">
        <v>195</v>
      </c>
      <c r="ET39147" s="95" t="s">
        <v>583</v>
      </c>
      <c r="EU39147" s="95" t="s">
        <v>546</v>
      </c>
      <c r="EV39147" s="95" t="s">
        <v>372</v>
      </c>
      <c r="EW39147" s="95" t="s">
        <v>382</v>
      </c>
      <c r="EX39147" s="95">
        <v>2035</v>
      </c>
      <c r="EY39147" s="95">
        <v>8.1235443963016116E-10</v>
      </c>
      <c r="EZ39147" s="95">
        <v>1430.0123410000001</v>
      </c>
      <c r="FA39147" s="95">
        <v>1.16167687393727E-6</v>
      </c>
      <c r="FB39147" s="95">
        <v>2035</v>
      </c>
      <c r="FC39147" s="95" t="s">
        <v>234</v>
      </c>
      <c r="FD39147" s="95">
        <v>0.9</v>
      </c>
      <c r="FE39147" s="95">
        <v>30</v>
      </c>
      <c r="FF39147" s="95">
        <v>0</v>
      </c>
      <c r="FG39147" s="95" t="s">
        <v>531</v>
      </c>
      <c r="FH39147" s="95">
        <v>6.5588821442263329E-2</v>
      </c>
      <c r="FI39147" s="95">
        <v>5.3281370288732522E-11</v>
      </c>
      <c r="FJ39147" s="95">
        <v>6.9255928072421813E-2</v>
      </c>
      <c r="FK39147" s="95">
        <v>5.6260360640338971E-11</v>
      </c>
      <c r="FL39147" s="95">
        <v>6.6806303088401978E-2</v>
      </c>
      <c r="FM39147" s="95">
        <v>5.4270396909141493E-11</v>
      </c>
      <c r="FN39147" s="95">
        <v>6.3625050560382826E-2</v>
      </c>
      <c r="FO39147" s="95">
        <v>5.1686092294420461E-11</v>
      </c>
    </row>
    <row r="39148" spans="148:171" x14ac:dyDescent="0.25">
      <c r="ER39148" s="95" t="s">
        <v>599</v>
      </c>
      <c r="ES39148" s="95" t="s">
        <v>195</v>
      </c>
      <c r="ET39148" s="95" t="s">
        <v>583</v>
      </c>
      <c r="EU39148" s="95" t="s">
        <v>546</v>
      </c>
      <c r="EV39148" s="95" t="s">
        <v>372</v>
      </c>
      <c r="EW39148" s="95" t="s">
        <v>382</v>
      </c>
      <c r="EX39148" s="95">
        <v>2036</v>
      </c>
      <c r="EY39148" s="95">
        <v>8.1235443963016116E-10</v>
      </c>
      <c r="EZ39148" s="95">
        <v>1430.0123410000001</v>
      </c>
      <c r="FA39148" s="95">
        <v>1.16167687393727E-6</v>
      </c>
      <c r="FB39148" s="95">
        <v>2036</v>
      </c>
      <c r="FC39148" s="95" t="s">
        <v>234</v>
      </c>
      <c r="FD39148" s="95">
        <v>0.9</v>
      </c>
      <c r="FE39148" s="95">
        <v>30</v>
      </c>
      <c r="FF39148" s="95">
        <v>0</v>
      </c>
      <c r="FG39148" s="95" t="s">
        <v>531</v>
      </c>
      <c r="FH39148" s="95">
        <v>6.5588821442263329E-2</v>
      </c>
      <c r="FI39148" s="95">
        <v>5.3281370288732522E-11</v>
      </c>
      <c r="FJ39148" s="95">
        <v>6.9255928072421813E-2</v>
      </c>
      <c r="FK39148" s="95">
        <v>5.6260360640338971E-11</v>
      </c>
      <c r="FL39148" s="95">
        <v>6.6806303088401978E-2</v>
      </c>
      <c r="FM39148" s="95">
        <v>5.4270396909141493E-11</v>
      </c>
      <c r="FN39148" s="95">
        <v>6.3625050560382826E-2</v>
      </c>
      <c r="FO39148" s="95">
        <v>5.1686092294420461E-11</v>
      </c>
    </row>
    <row r="39149" spans="148:171" x14ac:dyDescent="0.25">
      <c r="ER39149" s="95" t="s">
        <v>599</v>
      </c>
      <c r="ES39149" s="95" t="s">
        <v>195</v>
      </c>
      <c r="ET39149" s="95" t="s">
        <v>583</v>
      </c>
      <c r="EU39149" s="95" t="s">
        <v>546</v>
      </c>
      <c r="EV39149" s="95" t="s">
        <v>372</v>
      </c>
      <c r="EW39149" s="95" t="s">
        <v>382</v>
      </c>
      <c r="EX39149" s="95">
        <v>2037</v>
      </c>
      <c r="EY39149" s="95">
        <v>8.1235443963016116E-10</v>
      </c>
      <c r="EZ39149" s="95">
        <v>1430.0123410000001</v>
      </c>
      <c r="FA39149" s="95">
        <v>1.16167687393727E-6</v>
      </c>
      <c r="FB39149" s="95">
        <v>2037</v>
      </c>
      <c r="FC39149" s="95" t="s">
        <v>234</v>
      </c>
      <c r="FD39149" s="95">
        <v>0.9</v>
      </c>
      <c r="FE39149" s="95">
        <v>30</v>
      </c>
      <c r="FF39149" s="95">
        <v>0</v>
      </c>
      <c r="FG39149" s="95" t="s">
        <v>531</v>
      </c>
      <c r="FH39149" s="95">
        <v>6.5588821442263329E-2</v>
      </c>
      <c r="FI39149" s="95">
        <v>5.3281370288732522E-11</v>
      </c>
      <c r="FJ39149" s="95">
        <v>6.9255928072421813E-2</v>
      </c>
      <c r="FK39149" s="95">
        <v>5.6260360640338971E-11</v>
      </c>
      <c r="FL39149" s="95">
        <v>6.6806303088401978E-2</v>
      </c>
      <c r="FM39149" s="95">
        <v>5.4270396909141493E-11</v>
      </c>
      <c r="FN39149" s="95">
        <v>6.3625050560382826E-2</v>
      </c>
      <c r="FO39149" s="95">
        <v>5.1686092294420461E-11</v>
      </c>
    </row>
    <row r="39150" spans="148:171" x14ac:dyDescent="0.25">
      <c r="ER39150" s="95" t="s">
        <v>599</v>
      </c>
      <c r="ES39150" s="95" t="s">
        <v>195</v>
      </c>
      <c r="ET39150" s="95" t="s">
        <v>583</v>
      </c>
      <c r="EU39150" s="95" t="s">
        <v>546</v>
      </c>
      <c r="EV39150" s="95" t="s">
        <v>372</v>
      </c>
      <c r="EW39150" s="95" t="s">
        <v>382</v>
      </c>
      <c r="EX39150" s="95">
        <v>2038</v>
      </c>
      <c r="EY39150" s="95">
        <v>8.1235443963016116E-10</v>
      </c>
      <c r="EZ39150" s="95">
        <v>1430.0123410000001</v>
      </c>
      <c r="FA39150" s="95">
        <v>1.16167687393727E-6</v>
      </c>
      <c r="FB39150" s="95">
        <v>2038</v>
      </c>
      <c r="FC39150" s="95" t="s">
        <v>234</v>
      </c>
      <c r="FD39150" s="95">
        <v>0.9</v>
      </c>
      <c r="FE39150" s="95">
        <v>30</v>
      </c>
      <c r="FF39150" s="95">
        <v>0</v>
      </c>
      <c r="FG39150" s="95" t="s">
        <v>531</v>
      </c>
      <c r="FH39150" s="95">
        <v>6.5588821442263329E-2</v>
      </c>
      <c r="FI39150" s="95">
        <v>5.3281370288732522E-11</v>
      </c>
      <c r="FJ39150" s="95">
        <v>6.9255928072421813E-2</v>
      </c>
      <c r="FK39150" s="95">
        <v>5.6260360640338971E-11</v>
      </c>
      <c r="FL39150" s="95">
        <v>6.6806303088401978E-2</v>
      </c>
      <c r="FM39150" s="95">
        <v>5.4270396909141493E-11</v>
      </c>
      <c r="FN39150" s="95">
        <v>6.3625050560382826E-2</v>
      </c>
      <c r="FO39150" s="95">
        <v>5.1686092294420461E-11</v>
      </c>
    </row>
    <row r="39151" spans="148:171" x14ac:dyDescent="0.25">
      <c r="ER39151" s="95" t="s">
        <v>599</v>
      </c>
      <c r="ES39151" s="95" t="s">
        <v>195</v>
      </c>
      <c r="ET39151" s="95" t="s">
        <v>583</v>
      </c>
      <c r="EU39151" s="95" t="s">
        <v>546</v>
      </c>
      <c r="EV39151" s="95" t="s">
        <v>372</v>
      </c>
      <c r="EW39151" s="95" t="s">
        <v>382</v>
      </c>
      <c r="EX39151" s="95">
        <v>2039</v>
      </c>
      <c r="EY39151" s="95">
        <v>8.1235443963016116E-10</v>
      </c>
      <c r="EZ39151" s="95">
        <v>1430.0123410000001</v>
      </c>
      <c r="FA39151" s="95">
        <v>1.16167687393727E-6</v>
      </c>
      <c r="FB39151" s="95">
        <v>2039</v>
      </c>
      <c r="FC39151" s="95" t="s">
        <v>234</v>
      </c>
      <c r="FD39151" s="95">
        <v>0.9</v>
      </c>
      <c r="FE39151" s="95">
        <v>30</v>
      </c>
      <c r="FF39151" s="95">
        <v>0</v>
      </c>
      <c r="FG39151" s="95" t="s">
        <v>531</v>
      </c>
      <c r="FH39151" s="95">
        <v>6.5588821442263329E-2</v>
      </c>
      <c r="FI39151" s="95">
        <v>5.3281370288732522E-11</v>
      </c>
      <c r="FJ39151" s="95">
        <v>6.9255928072421813E-2</v>
      </c>
      <c r="FK39151" s="95">
        <v>5.6260360640338971E-11</v>
      </c>
      <c r="FL39151" s="95">
        <v>6.6806303088401978E-2</v>
      </c>
      <c r="FM39151" s="95">
        <v>5.4270396909141493E-11</v>
      </c>
      <c r="FN39151" s="95">
        <v>6.3625050560382826E-2</v>
      </c>
      <c r="FO39151" s="95">
        <v>5.1686092294420461E-11</v>
      </c>
    </row>
    <row r="39152" spans="148:171" x14ac:dyDescent="0.25">
      <c r="ER39152" s="95" t="s">
        <v>599</v>
      </c>
      <c r="ES39152" s="95" t="s">
        <v>195</v>
      </c>
      <c r="ET39152" s="95" t="s">
        <v>583</v>
      </c>
      <c r="EU39152" s="95" t="s">
        <v>546</v>
      </c>
      <c r="EV39152" s="95" t="s">
        <v>372</v>
      </c>
      <c r="EW39152" s="95" t="s">
        <v>382</v>
      </c>
      <c r="EX39152" s="95">
        <v>2040</v>
      </c>
      <c r="EY39152" s="95">
        <v>8.1235443963016116E-10</v>
      </c>
      <c r="EZ39152" s="95">
        <v>1430.0123410000001</v>
      </c>
      <c r="FA39152" s="95">
        <v>1.16167687393727E-6</v>
      </c>
      <c r="FB39152" s="95">
        <v>2040</v>
      </c>
      <c r="FC39152" s="95" t="s">
        <v>234</v>
      </c>
      <c r="FD39152" s="95">
        <v>0.9</v>
      </c>
      <c r="FE39152" s="95">
        <v>30</v>
      </c>
      <c r="FF39152" s="95">
        <v>0</v>
      </c>
      <c r="FG39152" s="95" t="s">
        <v>531</v>
      </c>
      <c r="FH39152" s="95">
        <v>6.5588821442263329E-2</v>
      </c>
      <c r="FI39152" s="95">
        <v>5.3281370288732522E-11</v>
      </c>
      <c r="FJ39152" s="95">
        <v>6.9255928072421813E-2</v>
      </c>
      <c r="FK39152" s="95">
        <v>5.6260360640338971E-11</v>
      </c>
      <c r="FL39152" s="95">
        <v>6.6806303088401978E-2</v>
      </c>
      <c r="FM39152" s="95">
        <v>5.4270396909141493E-11</v>
      </c>
      <c r="FN39152" s="95">
        <v>6.3625050560382826E-2</v>
      </c>
      <c r="FO39152" s="95">
        <v>5.1686092294420461E-11</v>
      </c>
    </row>
    <row r="39153" spans="148:171" x14ac:dyDescent="0.25">
      <c r="ER39153" s="95" t="s">
        <v>599</v>
      </c>
      <c r="ES39153" s="95" t="s">
        <v>195</v>
      </c>
      <c r="ET39153" s="95" t="s">
        <v>583</v>
      </c>
      <c r="EU39153" s="95" t="s">
        <v>546</v>
      </c>
      <c r="EV39153" s="95" t="s">
        <v>372</v>
      </c>
      <c r="EW39153" s="95" t="s">
        <v>382</v>
      </c>
      <c r="EX39153" s="95">
        <v>2041</v>
      </c>
      <c r="EY39153" s="95">
        <v>8.1235443963016116E-10</v>
      </c>
      <c r="EZ39153" s="95">
        <v>1430.0123410000001</v>
      </c>
      <c r="FA39153" s="95">
        <v>1.16167687393727E-6</v>
      </c>
      <c r="FB39153" s="95">
        <v>2041</v>
      </c>
      <c r="FC39153" s="95" t="s">
        <v>234</v>
      </c>
      <c r="FD39153" s="95">
        <v>0.9</v>
      </c>
      <c r="FE39153" s="95">
        <v>30</v>
      </c>
      <c r="FF39153" s="95">
        <v>0</v>
      </c>
      <c r="FG39153" s="95" t="s">
        <v>531</v>
      </c>
      <c r="FH39153" s="95">
        <v>6.5588821442263329E-2</v>
      </c>
      <c r="FI39153" s="95">
        <v>5.3281370288732522E-11</v>
      </c>
      <c r="FJ39153" s="95">
        <v>6.9255928072421813E-2</v>
      </c>
      <c r="FK39153" s="95">
        <v>5.6260360640338971E-11</v>
      </c>
      <c r="FL39153" s="95">
        <v>6.6806303088401978E-2</v>
      </c>
      <c r="FM39153" s="95">
        <v>5.4270396909141493E-11</v>
      </c>
      <c r="FN39153" s="95">
        <v>6.3625050560382826E-2</v>
      </c>
      <c r="FO39153" s="95">
        <v>5.1686092294420461E-11</v>
      </c>
    </row>
    <row r="39154" spans="148:171" x14ac:dyDescent="0.25">
      <c r="ER39154" s="95" t="s">
        <v>599</v>
      </c>
      <c r="ES39154" s="95" t="s">
        <v>195</v>
      </c>
      <c r="ET39154" s="95" t="s">
        <v>583</v>
      </c>
      <c r="EU39154" s="95" t="s">
        <v>546</v>
      </c>
      <c r="EV39154" s="95" t="s">
        <v>372</v>
      </c>
      <c r="EW39154" s="95" t="s">
        <v>382</v>
      </c>
      <c r="EX39154" s="95">
        <v>2042</v>
      </c>
      <c r="EY39154" s="95">
        <v>8.1235443963016116E-10</v>
      </c>
      <c r="EZ39154" s="95">
        <v>1430.0123410000001</v>
      </c>
      <c r="FA39154" s="95">
        <v>1.16167687393727E-6</v>
      </c>
      <c r="FB39154" s="95">
        <v>2042</v>
      </c>
      <c r="FC39154" s="95" t="s">
        <v>234</v>
      </c>
      <c r="FD39154" s="95">
        <v>0.9</v>
      </c>
      <c r="FE39154" s="95">
        <v>30</v>
      </c>
      <c r="FF39154" s="95">
        <v>0</v>
      </c>
      <c r="FG39154" s="95" t="s">
        <v>531</v>
      </c>
      <c r="FH39154" s="95">
        <v>6.5588821442263329E-2</v>
      </c>
      <c r="FI39154" s="95">
        <v>5.3281370288732522E-11</v>
      </c>
      <c r="FJ39154" s="95">
        <v>6.9255928072421813E-2</v>
      </c>
      <c r="FK39154" s="95">
        <v>5.6260360640338971E-11</v>
      </c>
      <c r="FL39154" s="95">
        <v>6.6806303088401978E-2</v>
      </c>
      <c r="FM39154" s="95">
        <v>5.4270396909141493E-11</v>
      </c>
      <c r="FN39154" s="95">
        <v>6.3625050560382826E-2</v>
      </c>
      <c r="FO39154" s="95">
        <v>5.1686092294420461E-11</v>
      </c>
    </row>
    <row r="39155" spans="148:171" x14ac:dyDescent="0.25">
      <c r="ER39155" s="95" t="s">
        <v>599</v>
      </c>
      <c r="ES39155" s="95" t="s">
        <v>195</v>
      </c>
      <c r="ET39155" s="95" t="s">
        <v>583</v>
      </c>
      <c r="EU39155" s="95" t="s">
        <v>546</v>
      </c>
      <c r="EV39155" s="95" t="s">
        <v>372</v>
      </c>
      <c r="EW39155" s="95" t="s">
        <v>382</v>
      </c>
      <c r="EX39155" s="95">
        <v>2043</v>
      </c>
      <c r="EY39155" s="95">
        <v>8.1235443963016116E-10</v>
      </c>
      <c r="EZ39155" s="95">
        <v>1430.0123410000001</v>
      </c>
      <c r="FA39155" s="95">
        <v>1.16167687393727E-6</v>
      </c>
      <c r="FB39155" s="95">
        <v>2043</v>
      </c>
      <c r="FC39155" s="95" t="s">
        <v>234</v>
      </c>
      <c r="FD39155" s="95">
        <v>0.9</v>
      </c>
      <c r="FE39155" s="95">
        <v>30</v>
      </c>
      <c r="FF39155" s="95">
        <v>0</v>
      </c>
      <c r="FG39155" s="95" t="s">
        <v>531</v>
      </c>
      <c r="FH39155" s="95">
        <v>6.5588821442263329E-2</v>
      </c>
      <c r="FI39155" s="95">
        <v>5.3281370288732522E-11</v>
      </c>
      <c r="FJ39155" s="95">
        <v>6.9255928072421813E-2</v>
      </c>
      <c r="FK39155" s="95">
        <v>5.6260360640338971E-11</v>
      </c>
      <c r="FL39155" s="95">
        <v>6.6806303088401978E-2</v>
      </c>
      <c r="FM39155" s="95">
        <v>5.4270396909141493E-11</v>
      </c>
      <c r="FN39155" s="95">
        <v>6.3625050560382826E-2</v>
      </c>
      <c r="FO39155" s="95">
        <v>5.1686092294420461E-11</v>
      </c>
    </row>
    <row r="39156" spans="148:171" x14ac:dyDescent="0.25">
      <c r="ER39156" s="95" t="s">
        <v>599</v>
      </c>
      <c r="ES39156" s="95" t="s">
        <v>195</v>
      </c>
      <c r="ET39156" s="95" t="s">
        <v>583</v>
      </c>
      <c r="EU39156" s="95" t="s">
        <v>546</v>
      </c>
      <c r="EV39156" s="95" t="s">
        <v>372</v>
      </c>
      <c r="EW39156" s="95" t="s">
        <v>382</v>
      </c>
      <c r="EX39156" s="95">
        <v>2044</v>
      </c>
      <c r="EY39156" s="95">
        <v>8.1235443963016116E-10</v>
      </c>
      <c r="EZ39156" s="95">
        <v>1430.0123410000001</v>
      </c>
      <c r="FA39156" s="95">
        <v>1.16167687393727E-6</v>
      </c>
      <c r="FB39156" s="95">
        <v>2044</v>
      </c>
      <c r="FC39156" s="95" t="s">
        <v>234</v>
      </c>
      <c r="FD39156" s="95">
        <v>0.9</v>
      </c>
      <c r="FE39156" s="95">
        <v>30</v>
      </c>
      <c r="FF39156" s="95">
        <v>0</v>
      </c>
      <c r="FG39156" s="95" t="s">
        <v>531</v>
      </c>
      <c r="FH39156" s="95">
        <v>6.5588821442263329E-2</v>
      </c>
      <c r="FI39156" s="95">
        <v>5.3281370288732522E-11</v>
      </c>
      <c r="FJ39156" s="95">
        <v>6.9255928072421813E-2</v>
      </c>
      <c r="FK39156" s="95">
        <v>5.6260360640338971E-11</v>
      </c>
      <c r="FL39156" s="95">
        <v>6.6806303088401978E-2</v>
      </c>
      <c r="FM39156" s="95">
        <v>5.4270396909141493E-11</v>
      </c>
      <c r="FN39156" s="95">
        <v>6.3625050560382826E-2</v>
      </c>
      <c r="FO39156" s="95">
        <v>5.1686092294420461E-11</v>
      </c>
    </row>
    <row r="39157" spans="148:171" x14ac:dyDescent="0.25">
      <c r="ER39157" s="95" t="s">
        <v>599</v>
      </c>
      <c r="ES39157" s="95" t="s">
        <v>195</v>
      </c>
      <c r="ET39157" s="95" t="s">
        <v>583</v>
      </c>
      <c r="EU39157" s="95" t="s">
        <v>546</v>
      </c>
      <c r="EV39157" s="95" t="s">
        <v>372</v>
      </c>
      <c r="EW39157" s="95" t="s">
        <v>382</v>
      </c>
      <c r="EX39157" s="95">
        <v>2045</v>
      </c>
      <c r="EY39157" s="95">
        <v>8.1235443963016116E-10</v>
      </c>
      <c r="EZ39157" s="95">
        <v>1430.0123410000001</v>
      </c>
      <c r="FA39157" s="95">
        <v>1.16167687393727E-6</v>
      </c>
      <c r="FB39157" s="95">
        <v>2045</v>
      </c>
      <c r="FC39157" s="95" t="s">
        <v>234</v>
      </c>
      <c r="FD39157" s="95">
        <v>0.9</v>
      </c>
      <c r="FE39157" s="95">
        <v>30</v>
      </c>
      <c r="FF39157" s="95">
        <v>0</v>
      </c>
      <c r="FG39157" s="95" t="s">
        <v>531</v>
      </c>
      <c r="FH39157" s="95">
        <v>6.5588821442263329E-2</v>
      </c>
      <c r="FI39157" s="95">
        <v>5.3281370288732522E-11</v>
      </c>
      <c r="FJ39157" s="95">
        <v>6.9255928072421813E-2</v>
      </c>
      <c r="FK39157" s="95">
        <v>5.6260360640338971E-11</v>
      </c>
      <c r="FL39157" s="95">
        <v>6.6806303088401978E-2</v>
      </c>
      <c r="FM39157" s="95">
        <v>5.4270396909141493E-11</v>
      </c>
      <c r="FN39157" s="95">
        <v>6.3625050560382826E-2</v>
      </c>
      <c r="FO39157" s="95">
        <v>5.1686092294420461E-11</v>
      </c>
    </row>
    <row r="39158" spans="148:171" x14ac:dyDescent="0.25">
      <c r="ER39158" s="95" t="s">
        <v>599</v>
      </c>
      <c r="ES39158" s="95" t="s">
        <v>195</v>
      </c>
      <c r="ET39158" s="95" t="s">
        <v>583</v>
      </c>
      <c r="EU39158" s="95" t="s">
        <v>546</v>
      </c>
      <c r="EV39158" s="95" t="s">
        <v>372</v>
      </c>
      <c r="EW39158" s="95" t="s">
        <v>382</v>
      </c>
      <c r="EX39158" s="95">
        <v>2046</v>
      </c>
      <c r="EY39158" s="95">
        <v>8.1235443963016116E-10</v>
      </c>
      <c r="EZ39158" s="95">
        <v>1430.0123410000001</v>
      </c>
      <c r="FA39158" s="95">
        <v>1.16167687393727E-6</v>
      </c>
      <c r="FB39158" s="95">
        <v>2046</v>
      </c>
      <c r="FC39158" s="95" t="s">
        <v>234</v>
      </c>
      <c r="FD39158" s="95">
        <v>0.9</v>
      </c>
      <c r="FE39158" s="95">
        <v>30</v>
      </c>
      <c r="FF39158" s="95">
        <v>0</v>
      </c>
      <c r="FG39158" s="95" t="s">
        <v>531</v>
      </c>
      <c r="FH39158" s="95">
        <v>6.5588821442263329E-2</v>
      </c>
      <c r="FI39158" s="95">
        <v>5.3281370288732522E-11</v>
      </c>
      <c r="FJ39158" s="95">
        <v>6.9255928072421813E-2</v>
      </c>
      <c r="FK39158" s="95">
        <v>5.6260360640338971E-11</v>
      </c>
      <c r="FL39158" s="95">
        <v>6.6806303088401978E-2</v>
      </c>
      <c r="FM39158" s="95">
        <v>5.4270396909141493E-11</v>
      </c>
      <c r="FN39158" s="95">
        <v>6.3625050560382826E-2</v>
      </c>
      <c r="FO39158" s="95">
        <v>5.1686092294420461E-11</v>
      </c>
    </row>
    <row r="39159" spans="148:171" x14ac:dyDescent="0.25">
      <c r="ER39159" s="95" t="s">
        <v>599</v>
      </c>
      <c r="ES39159" s="95" t="s">
        <v>195</v>
      </c>
      <c r="ET39159" s="95" t="s">
        <v>583</v>
      </c>
      <c r="EU39159" s="95" t="s">
        <v>546</v>
      </c>
      <c r="EV39159" s="95" t="s">
        <v>372</v>
      </c>
      <c r="EW39159" s="95" t="s">
        <v>382</v>
      </c>
      <c r="EX39159" s="95">
        <v>2047</v>
      </c>
      <c r="EY39159" s="95">
        <v>8.1235443963016116E-10</v>
      </c>
      <c r="EZ39159" s="95">
        <v>1430.0123410000001</v>
      </c>
      <c r="FA39159" s="95">
        <v>1.16167687393727E-6</v>
      </c>
      <c r="FB39159" s="95">
        <v>2047</v>
      </c>
      <c r="FC39159" s="95" t="s">
        <v>234</v>
      </c>
      <c r="FD39159" s="95">
        <v>0.9</v>
      </c>
      <c r="FE39159" s="95">
        <v>30</v>
      </c>
      <c r="FF39159" s="95">
        <v>0</v>
      </c>
      <c r="FG39159" s="95" t="s">
        <v>531</v>
      </c>
      <c r="FH39159" s="95">
        <v>6.5588821442263329E-2</v>
      </c>
      <c r="FI39159" s="95">
        <v>5.3281370288732522E-11</v>
      </c>
      <c r="FJ39159" s="95">
        <v>6.9255928072421813E-2</v>
      </c>
      <c r="FK39159" s="95">
        <v>5.6260360640338971E-11</v>
      </c>
      <c r="FL39159" s="95">
        <v>6.6806303088401978E-2</v>
      </c>
      <c r="FM39159" s="95">
        <v>5.4270396909141493E-11</v>
      </c>
      <c r="FN39159" s="95">
        <v>6.3625050560382826E-2</v>
      </c>
      <c r="FO39159" s="95">
        <v>5.1686092294420461E-11</v>
      </c>
    </row>
    <row r="39160" spans="148:171" x14ac:dyDescent="0.25">
      <c r="ER39160" s="95" t="s">
        <v>599</v>
      </c>
      <c r="ES39160" s="95" t="s">
        <v>195</v>
      </c>
      <c r="ET39160" s="95" t="s">
        <v>583</v>
      </c>
      <c r="EU39160" s="95" t="s">
        <v>546</v>
      </c>
      <c r="EV39160" s="95" t="s">
        <v>372</v>
      </c>
      <c r="EW39160" s="95" t="s">
        <v>382</v>
      </c>
      <c r="EX39160" s="95">
        <v>2048</v>
      </c>
      <c r="EY39160" s="95">
        <v>8.1235443963016116E-10</v>
      </c>
      <c r="EZ39160" s="95">
        <v>1430.0123410000001</v>
      </c>
      <c r="FA39160" s="95">
        <v>1.16167687393727E-6</v>
      </c>
      <c r="FB39160" s="95">
        <v>2048</v>
      </c>
      <c r="FC39160" s="95" t="s">
        <v>234</v>
      </c>
      <c r="FD39160" s="95">
        <v>0.9</v>
      </c>
      <c r="FE39160" s="95">
        <v>30</v>
      </c>
      <c r="FF39160" s="95">
        <v>0</v>
      </c>
      <c r="FG39160" s="95" t="s">
        <v>531</v>
      </c>
      <c r="FH39160" s="95">
        <v>6.5588821442263329E-2</v>
      </c>
      <c r="FI39160" s="95">
        <v>5.3281370288732522E-11</v>
      </c>
      <c r="FJ39160" s="95">
        <v>6.9255928072421813E-2</v>
      </c>
      <c r="FK39160" s="95">
        <v>5.6260360640338971E-11</v>
      </c>
      <c r="FL39160" s="95">
        <v>6.6806303088401978E-2</v>
      </c>
      <c r="FM39160" s="95">
        <v>5.4270396909141493E-11</v>
      </c>
      <c r="FN39160" s="95">
        <v>6.3625050560382826E-2</v>
      </c>
      <c r="FO39160" s="95">
        <v>5.1686092294420461E-11</v>
      </c>
    </row>
    <row r="39161" spans="148:171" x14ac:dyDescent="0.25">
      <c r="ER39161" s="95" t="s">
        <v>599</v>
      </c>
      <c r="ES39161" s="95" t="s">
        <v>195</v>
      </c>
      <c r="ET39161" s="95" t="s">
        <v>583</v>
      </c>
      <c r="EU39161" s="95" t="s">
        <v>546</v>
      </c>
      <c r="EV39161" s="95" t="s">
        <v>372</v>
      </c>
      <c r="EW39161" s="95" t="s">
        <v>382</v>
      </c>
      <c r="EX39161" s="95">
        <v>2049</v>
      </c>
      <c r="EY39161" s="95">
        <v>8.1235443963016116E-10</v>
      </c>
      <c r="EZ39161" s="95">
        <v>1430.0123410000001</v>
      </c>
      <c r="FA39161" s="95">
        <v>1.16167687393727E-6</v>
      </c>
      <c r="FB39161" s="95">
        <v>2049</v>
      </c>
      <c r="FC39161" s="95" t="s">
        <v>234</v>
      </c>
      <c r="FD39161" s="95">
        <v>0.9</v>
      </c>
      <c r="FE39161" s="95">
        <v>30</v>
      </c>
      <c r="FF39161" s="95">
        <v>0</v>
      </c>
      <c r="FG39161" s="95" t="s">
        <v>531</v>
      </c>
      <c r="FH39161" s="95">
        <v>6.5588821442263329E-2</v>
      </c>
      <c r="FI39161" s="95">
        <v>5.3281370288732522E-11</v>
      </c>
      <c r="FJ39161" s="95">
        <v>6.9255928072421813E-2</v>
      </c>
      <c r="FK39161" s="95">
        <v>5.6260360640338971E-11</v>
      </c>
      <c r="FL39161" s="95">
        <v>6.6806303088401978E-2</v>
      </c>
      <c r="FM39161" s="95">
        <v>5.4270396909141493E-11</v>
      </c>
      <c r="FN39161" s="95">
        <v>6.3625050560382826E-2</v>
      </c>
      <c r="FO39161" s="95">
        <v>5.1686092294420461E-11</v>
      </c>
    </row>
    <row r="39162" spans="148:171" x14ac:dyDescent="0.25">
      <c r="ER39162" s="95" t="s">
        <v>599</v>
      </c>
      <c r="ES39162" s="95" t="s">
        <v>195</v>
      </c>
      <c r="ET39162" s="95" t="s">
        <v>583</v>
      </c>
      <c r="EU39162" s="95" t="s">
        <v>546</v>
      </c>
      <c r="EV39162" s="95" t="s">
        <v>372</v>
      </c>
      <c r="EW39162" s="95" t="s">
        <v>382</v>
      </c>
      <c r="EX39162" s="95">
        <v>2050</v>
      </c>
      <c r="EY39162" s="95">
        <v>8.1235443963016116E-10</v>
      </c>
      <c r="EZ39162" s="95">
        <v>1430.0123410000001</v>
      </c>
      <c r="FA39162" s="95">
        <v>1.16167687393727E-6</v>
      </c>
      <c r="FB39162" s="95">
        <v>2050</v>
      </c>
      <c r="FC39162" s="95" t="s">
        <v>234</v>
      </c>
      <c r="FD39162" s="95">
        <v>0.9</v>
      </c>
      <c r="FE39162" s="95">
        <v>30</v>
      </c>
      <c r="FF39162" s="95">
        <v>0</v>
      </c>
      <c r="FG39162" s="95" t="s">
        <v>531</v>
      </c>
      <c r="FH39162" s="95">
        <v>0</v>
      </c>
      <c r="FI39162" s="95">
        <v>0</v>
      </c>
      <c r="FJ39162" s="95">
        <v>6.9255928072421813E-2</v>
      </c>
      <c r="FK39162" s="95">
        <v>5.6260360640338971E-11</v>
      </c>
      <c r="FL39162" s="95">
        <v>6.6806303088401978E-2</v>
      </c>
      <c r="FM39162" s="95">
        <v>5.4270396909141493E-11</v>
      </c>
      <c r="FN39162" s="95">
        <v>6.3625050560382826E-2</v>
      </c>
      <c r="FO39162" s="95">
        <v>5.1686092294420461E-11</v>
      </c>
    </row>
    <row r="39163" spans="148:171" x14ac:dyDescent="0.25">
      <c r="ER39163" s="95" t="s">
        <v>599</v>
      </c>
      <c r="ES39163" s="95" t="s">
        <v>195</v>
      </c>
      <c r="ET39163" s="95" t="s">
        <v>583</v>
      </c>
      <c r="EU39163" s="95" t="s">
        <v>546</v>
      </c>
      <c r="EV39163" s="95" t="s">
        <v>372</v>
      </c>
      <c r="EW39163" s="95" t="s">
        <v>382</v>
      </c>
      <c r="EX39163" s="95">
        <v>2051</v>
      </c>
      <c r="EY39163" s="95">
        <v>8.1235443963016116E-10</v>
      </c>
      <c r="EZ39163" s="95">
        <v>1430.0123410000001</v>
      </c>
      <c r="FA39163" s="95">
        <v>1.16167687393727E-6</v>
      </c>
      <c r="FB39163" s="95">
        <v>2051</v>
      </c>
      <c r="FC39163" s="95" t="s">
        <v>234</v>
      </c>
      <c r="FD39163" s="95">
        <v>0.9</v>
      </c>
      <c r="FE39163" s="95">
        <v>30</v>
      </c>
      <c r="FF39163" s="95">
        <v>0</v>
      </c>
      <c r="FG39163" s="95" t="s">
        <v>531</v>
      </c>
      <c r="FH39163" s="95">
        <v>0</v>
      </c>
      <c r="FI39163" s="95">
        <v>0</v>
      </c>
      <c r="FJ39163" s="95">
        <v>0</v>
      </c>
      <c r="FK39163" s="95">
        <v>0</v>
      </c>
      <c r="FL39163" s="95">
        <v>6.6806303088401978E-2</v>
      </c>
      <c r="FM39163" s="95">
        <v>5.4270396909141493E-11</v>
      </c>
      <c r="FN39163" s="95">
        <v>6.3625050560382826E-2</v>
      </c>
      <c r="FO39163" s="95">
        <v>5.1686092294420461E-11</v>
      </c>
    </row>
    <row r="39164" spans="148:171" x14ac:dyDescent="0.25">
      <c r="ER39164" s="95" t="s">
        <v>599</v>
      </c>
      <c r="ES39164" s="95" t="s">
        <v>195</v>
      </c>
      <c r="ET39164" s="95" t="s">
        <v>583</v>
      </c>
      <c r="EU39164" s="95" t="s">
        <v>546</v>
      </c>
      <c r="EV39164" s="95" t="s">
        <v>372</v>
      </c>
      <c r="EW39164" s="95" t="s">
        <v>382</v>
      </c>
      <c r="EX39164" s="95">
        <v>2052</v>
      </c>
      <c r="EY39164" s="95">
        <v>8.1235443963016116E-10</v>
      </c>
      <c r="EZ39164" s="95">
        <v>1430.0123410000001</v>
      </c>
      <c r="FA39164" s="95">
        <v>1.16167687393727E-6</v>
      </c>
      <c r="FB39164" s="95">
        <v>2052</v>
      </c>
      <c r="FC39164" s="95" t="s">
        <v>234</v>
      </c>
      <c r="FD39164" s="95">
        <v>0.9</v>
      </c>
      <c r="FE39164" s="95">
        <v>30</v>
      </c>
      <c r="FF39164" s="95">
        <v>0</v>
      </c>
      <c r="FG39164" s="95" t="s">
        <v>531</v>
      </c>
      <c r="FH39164" s="95">
        <v>0</v>
      </c>
      <c r="FI39164" s="95">
        <v>0</v>
      </c>
      <c r="FJ39164" s="95">
        <v>0</v>
      </c>
      <c r="FK39164" s="95">
        <v>0</v>
      </c>
      <c r="FL39164" s="95">
        <v>0</v>
      </c>
      <c r="FM39164" s="95">
        <v>0</v>
      </c>
      <c r="FN39164" s="95">
        <v>6.3625050560382826E-2</v>
      </c>
      <c r="FO39164" s="95">
        <v>5.1686092294420461E-11</v>
      </c>
    </row>
    <row r="39165" spans="148:171" x14ac:dyDescent="0.25">
      <c r="ER39165" s="95" t="s">
        <v>593</v>
      </c>
      <c r="ES39165" s="95" t="s">
        <v>195</v>
      </c>
      <c r="ET39165" s="95" t="s">
        <v>583</v>
      </c>
      <c r="EU39165" s="95" t="s">
        <v>546</v>
      </c>
      <c r="EV39165" s="95" t="s">
        <v>372</v>
      </c>
      <c r="EW39165" s="95" t="s">
        <v>384</v>
      </c>
      <c r="EX39165" s="95">
        <v>2022</v>
      </c>
      <c r="EY39165" s="95">
        <v>4.7908296880531052E-8</v>
      </c>
      <c r="EZ39165" s="95">
        <v>1430.0123410000001</v>
      </c>
      <c r="FA39165" s="95">
        <v>6.8509455775451212E-5</v>
      </c>
      <c r="FB39165" s="95">
        <v>2022</v>
      </c>
      <c r="FC39165" s="95" t="s">
        <v>234</v>
      </c>
      <c r="FD39165" s="95">
        <v>0.9</v>
      </c>
      <c r="FE39165" s="95">
        <v>30</v>
      </c>
      <c r="FF39165" s="95">
        <v>0</v>
      </c>
      <c r="FG39165" s="95" t="s">
        <v>531</v>
      </c>
      <c r="FH39165" s="95">
        <v>6.5588821442263329E-2</v>
      </c>
      <c r="FI39165" s="95">
        <v>3.1422487297000923E-9</v>
      </c>
      <c r="FJ39165" s="95">
        <v>6.9255928072421813E-2</v>
      </c>
      <c r="FK39165" s="95">
        <v>3.3179335628302887E-9</v>
      </c>
      <c r="FL39165" s="95">
        <v>6.6806303088401978E-2</v>
      </c>
      <c r="FM39165" s="95">
        <v>3.2005762018499003E-9</v>
      </c>
      <c r="FN39165" s="95">
        <v>0</v>
      </c>
      <c r="FO39165" s="95">
        <v>0</v>
      </c>
    </row>
    <row r="39166" spans="148:171" x14ac:dyDescent="0.25">
      <c r="ER39166" s="95" t="s">
        <v>593</v>
      </c>
      <c r="ES39166" s="95" t="s">
        <v>195</v>
      </c>
      <c r="ET39166" s="95" t="s">
        <v>583</v>
      </c>
      <c r="EU39166" s="95" t="s">
        <v>546</v>
      </c>
      <c r="EV39166" s="95" t="s">
        <v>372</v>
      </c>
      <c r="EW39166" s="95" t="s">
        <v>384</v>
      </c>
      <c r="EX39166" s="95">
        <v>2023</v>
      </c>
      <c r="EY39166" s="95">
        <v>4.7908296880531052E-8</v>
      </c>
      <c r="EZ39166" s="95">
        <v>1430.0123410000001</v>
      </c>
      <c r="FA39166" s="95">
        <v>6.8509455775451212E-5</v>
      </c>
      <c r="FB39166" s="95">
        <v>2023</v>
      </c>
      <c r="FC39166" s="95" t="s">
        <v>234</v>
      </c>
      <c r="FD39166" s="95">
        <v>0.9</v>
      </c>
      <c r="FE39166" s="95">
        <v>30</v>
      </c>
      <c r="FF39166" s="95">
        <v>0</v>
      </c>
      <c r="FG39166" s="95" t="s">
        <v>531</v>
      </c>
      <c r="FH39166" s="95">
        <v>6.5588821442263329E-2</v>
      </c>
      <c r="FI39166" s="95">
        <v>3.1422487297000923E-9</v>
      </c>
      <c r="FJ39166" s="95">
        <v>6.9255928072421813E-2</v>
      </c>
      <c r="FK39166" s="95">
        <v>3.3179335628302887E-9</v>
      </c>
      <c r="FL39166" s="95">
        <v>6.6806303088401978E-2</v>
      </c>
      <c r="FM39166" s="95">
        <v>3.2005762018499003E-9</v>
      </c>
      <c r="FN39166" s="95">
        <v>6.3625050560382826E-2</v>
      </c>
      <c r="FO39166" s="95">
        <v>3.0481678112856188E-9</v>
      </c>
    </row>
    <row r="39167" spans="148:171" x14ac:dyDescent="0.25">
      <c r="ER39167" s="95" t="s">
        <v>593</v>
      </c>
      <c r="ES39167" s="95" t="s">
        <v>195</v>
      </c>
      <c r="ET39167" s="95" t="s">
        <v>583</v>
      </c>
      <c r="EU39167" s="95" t="s">
        <v>546</v>
      </c>
      <c r="EV39167" s="95" t="s">
        <v>372</v>
      </c>
      <c r="EW39167" s="95" t="s">
        <v>384</v>
      </c>
      <c r="EX39167" s="95">
        <v>2024</v>
      </c>
      <c r="EY39167" s="95">
        <v>4.7908296880531052E-8</v>
      </c>
      <c r="EZ39167" s="95">
        <v>1430.0123410000001</v>
      </c>
      <c r="FA39167" s="95">
        <v>6.8509455775451212E-5</v>
      </c>
      <c r="FB39167" s="95">
        <v>2024</v>
      </c>
      <c r="FC39167" s="95" t="s">
        <v>234</v>
      </c>
      <c r="FD39167" s="95">
        <v>0.9</v>
      </c>
      <c r="FE39167" s="95">
        <v>30</v>
      </c>
      <c r="FF39167" s="95">
        <v>0</v>
      </c>
      <c r="FG39167" s="95" t="s">
        <v>531</v>
      </c>
      <c r="FH39167" s="95">
        <v>6.5588821442263329E-2</v>
      </c>
      <c r="FI39167" s="95">
        <v>3.1422487297000923E-9</v>
      </c>
      <c r="FJ39167" s="95">
        <v>6.9255928072421813E-2</v>
      </c>
      <c r="FK39167" s="95">
        <v>3.3179335628302887E-9</v>
      </c>
      <c r="FL39167" s="95">
        <v>6.6806303088401978E-2</v>
      </c>
      <c r="FM39167" s="95">
        <v>3.2005762018499003E-9</v>
      </c>
      <c r="FN39167" s="95">
        <v>6.3625050560382826E-2</v>
      </c>
      <c r="FO39167" s="95">
        <v>3.0481678112856188E-9</v>
      </c>
    </row>
    <row r="39168" spans="148:171" x14ac:dyDescent="0.25">
      <c r="ER39168" s="95" t="s">
        <v>593</v>
      </c>
      <c r="ES39168" s="95" t="s">
        <v>195</v>
      </c>
      <c r="ET39168" s="95" t="s">
        <v>583</v>
      </c>
      <c r="EU39168" s="95" t="s">
        <v>546</v>
      </c>
      <c r="EV39168" s="95" t="s">
        <v>372</v>
      </c>
      <c r="EW39168" s="95" t="s">
        <v>384</v>
      </c>
      <c r="EX39168" s="95">
        <v>2025</v>
      </c>
      <c r="EY39168" s="95">
        <v>4.7908296880531052E-8</v>
      </c>
      <c r="EZ39168" s="95">
        <v>1430.0123410000001</v>
      </c>
      <c r="FA39168" s="95">
        <v>6.8509455775451212E-5</v>
      </c>
      <c r="FB39168" s="95">
        <v>2025</v>
      </c>
      <c r="FC39168" s="95" t="s">
        <v>234</v>
      </c>
      <c r="FD39168" s="95">
        <v>0.9</v>
      </c>
      <c r="FE39168" s="95">
        <v>30</v>
      </c>
      <c r="FF39168" s="95">
        <v>0</v>
      </c>
      <c r="FG39168" s="95" t="s">
        <v>531</v>
      </c>
      <c r="FH39168" s="95">
        <v>6.5588821442263329E-2</v>
      </c>
      <c r="FI39168" s="95">
        <v>3.1422487297000923E-9</v>
      </c>
      <c r="FJ39168" s="95">
        <v>6.9255928072421813E-2</v>
      </c>
      <c r="FK39168" s="95">
        <v>3.3179335628302887E-9</v>
      </c>
      <c r="FL39168" s="95">
        <v>6.6806303088401978E-2</v>
      </c>
      <c r="FM39168" s="95">
        <v>3.2005762018499003E-9</v>
      </c>
      <c r="FN39168" s="95">
        <v>6.3625050560382826E-2</v>
      </c>
      <c r="FO39168" s="95">
        <v>3.0481678112856188E-9</v>
      </c>
    </row>
    <row r="39169" spans="148:171" x14ac:dyDescent="0.25">
      <c r="ER39169" s="95" t="s">
        <v>593</v>
      </c>
      <c r="ES39169" s="95" t="s">
        <v>195</v>
      </c>
      <c r="ET39169" s="95" t="s">
        <v>583</v>
      </c>
      <c r="EU39169" s="95" t="s">
        <v>546</v>
      </c>
      <c r="EV39169" s="95" t="s">
        <v>372</v>
      </c>
      <c r="EW39169" s="95" t="s">
        <v>384</v>
      </c>
      <c r="EX39169" s="95">
        <v>2026</v>
      </c>
      <c r="EY39169" s="95">
        <v>4.7908296880531052E-8</v>
      </c>
      <c r="EZ39169" s="95">
        <v>1430.0123410000001</v>
      </c>
      <c r="FA39169" s="95">
        <v>6.8509455775451212E-5</v>
      </c>
      <c r="FB39169" s="95">
        <v>2026</v>
      </c>
      <c r="FC39169" s="95" t="s">
        <v>234</v>
      </c>
      <c r="FD39169" s="95">
        <v>0.9</v>
      </c>
      <c r="FE39169" s="95">
        <v>30</v>
      </c>
      <c r="FF39169" s="95">
        <v>0</v>
      </c>
      <c r="FG39169" s="95" t="s">
        <v>531</v>
      </c>
      <c r="FH39169" s="95">
        <v>6.5588821442263329E-2</v>
      </c>
      <c r="FI39169" s="95">
        <v>3.1422487297000923E-9</v>
      </c>
      <c r="FJ39169" s="95">
        <v>6.9255928072421813E-2</v>
      </c>
      <c r="FK39169" s="95">
        <v>3.3179335628302887E-9</v>
      </c>
      <c r="FL39169" s="95">
        <v>6.6806303088401978E-2</v>
      </c>
      <c r="FM39169" s="95">
        <v>3.2005762018499003E-9</v>
      </c>
      <c r="FN39169" s="95">
        <v>6.3625050560382826E-2</v>
      </c>
      <c r="FO39169" s="95">
        <v>3.0481678112856188E-9</v>
      </c>
    </row>
    <row r="39170" spans="148:171" x14ac:dyDescent="0.25">
      <c r="ER39170" s="95" t="s">
        <v>593</v>
      </c>
      <c r="ES39170" s="95" t="s">
        <v>195</v>
      </c>
      <c r="ET39170" s="95" t="s">
        <v>583</v>
      </c>
      <c r="EU39170" s="95" t="s">
        <v>546</v>
      </c>
      <c r="EV39170" s="95" t="s">
        <v>372</v>
      </c>
      <c r="EW39170" s="95" t="s">
        <v>384</v>
      </c>
      <c r="EX39170" s="95">
        <v>2027</v>
      </c>
      <c r="EY39170" s="95">
        <v>4.7908296880531052E-8</v>
      </c>
      <c r="EZ39170" s="95">
        <v>1430.0123410000001</v>
      </c>
      <c r="FA39170" s="95">
        <v>6.8509455775451212E-5</v>
      </c>
      <c r="FB39170" s="95">
        <v>2027</v>
      </c>
      <c r="FC39170" s="95" t="s">
        <v>234</v>
      </c>
      <c r="FD39170" s="95">
        <v>0.9</v>
      </c>
      <c r="FE39170" s="95">
        <v>30</v>
      </c>
      <c r="FF39170" s="95">
        <v>0</v>
      </c>
      <c r="FG39170" s="95" t="s">
        <v>531</v>
      </c>
      <c r="FH39170" s="95">
        <v>6.5588821442263329E-2</v>
      </c>
      <c r="FI39170" s="95">
        <v>3.1422487297000923E-9</v>
      </c>
      <c r="FJ39170" s="95">
        <v>6.9255928072421813E-2</v>
      </c>
      <c r="FK39170" s="95">
        <v>3.3179335628302887E-9</v>
      </c>
      <c r="FL39170" s="95">
        <v>6.6806303088401978E-2</v>
      </c>
      <c r="FM39170" s="95">
        <v>3.2005762018499003E-9</v>
      </c>
      <c r="FN39170" s="95">
        <v>6.3625050560382826E-2</v>
      </c>
      <c r="FO39170" s="95">
        <v>3.0481678112856188E-9</v>
      </c>
    </row>
    <row r="39171" spans="148:171" x14ac:dyDescent="0.25">
      <c r="ER39171" s="95" t="s">
        <v>593</v>
      </c>
      <c r="ES39171" s="95" t="s">
        <v>195</v>
      </c>
      <c r="ET39171" s="95" t="s">
        <v>583</v>
      </c>
      <c r="EU39171" s="95" t="s">
        <v>546</v>
      </c>
      <c r="EV39171" s="95" t="s">
        <v>372</v>
      </c>
      <c r="EW39171" s="95" t="s">
        <v>384</v>
      </c>
      <c r="EX39171" s="95">
        <v>2028</v>
      </c>
      <c r="EY39171" s="95">
        <v>4.7908296880531052E-8</v>
      </c>
      <c r="EZ39171" s="95">
        <v>1430.0123410000001</v>
      </c>
      <c r="FA39171" s="95">
        <v>6.8509455775451212E-5</v>
      </c>
      <c r="FB39171" s="95">
        <v>2028</v>
      </c>
      <c r="FC39171" s="95" t="s">
        <v>234</v>
      </c>
      <c r="FD39171" s="95">
        <v>0.9</v>
      </c>
      <c r="FE39171" s="95">
        <v>30</v>
      </c>
      <c r="FF39171" s="95">
        <v>0</v>
      </c>
      <c r="FG39171" s="95" t="s">
        <v>531</v>
      </c>
      <c r="FH39171" s="95">
        <v>6.5588821442263329E-2</v>
      </c>
      <c r="FI39171" s="95">
        <v>3.1422487297000923E-9</v>
      </c>
      <c r="FJ39171" s="95">
        <v>6.9255928072421813E-2</v>
      </c>
      <c r="FK39171" s="95">
        <v>3.3179335628302887E-9</v>
      </c>
      <c r="FL39171" s="95">
        <v>6.6806303088401978E-2</v>
      </c>
      <c r="FM39171" s="95">
        <v>3.2005762018499003E-9</v>
      </c>
      <c r="FN39171" s="95">
        <v>6.3625050560382826E-2</v>
      </c>
      <c r="FO39171" s="95">
        <v>3.0481678112856188E-9</v>
      </c>
    </row>
    <row r="39172" spans="148:171" x14ac:dyDescent="0.25">
      <c r="ER39172" s="95" t="s">
        <v>593</v>
      </c>
      <c r="ES39172" s="95" t="s">
        <v>195</v>
      </c>
      <c r="ET39172" s="95" t="s">
        <v>583</v>
      </c>
      <c r="EU39172" s="95" t="s">
        <v>546</v>
      </c>
      <c r="EV39172" s="95" t="s">
        <v>372</v>
      </c>
      <c r="EW39172" s="95" t="s">
        <v>384</v>
      </c>
      <c r="EX39172" s="95">
        <v>2029</v>
      </c>
      <c r="EY39172" s="95">
        <v>4.7908296880531052E-8</v>
      </c>
      <c r="EZ39172" s="95">
        <v>1430.0123410000001</v>
      </c>
      <c r="FA39172" s="95">
        <v>6.8509455775451212E-5</v>
      </c>
      <c r="FB39172" s="95">
        <v>2029</v>
      </c>
      <c r="FC39172" s="95" t="s">
        <v>234</v>
      </c>
      <c r="FD39172" s="95">
        <v>0.9</v>
      </c>
      <c r="FE39172" s="95">
        <v>30</v>
      </c>
      <c r="FF39172" s="95">
        <v>0</v>
      </c>
      <c r="FG39172" s="95" t="s">
        <v>531</v>
      </c>
      <c r="FH39172" s="95">
        <v>6.5588821442263329E-2</v>
      </c>
      <c r="FI39172" s="95">
        <v>3.1422487297000923E-9</v>
      </c>
      <c r="FJ39172" s="95">
        <v>6.9255928072421813E-2</v>
      </c>
      <c r="FK39172" s="95">
        <v>3.3179335628302887E-9</v>
      </c>
      <c r="FL39172" s="95">
        <v>6.6806303088401978E-2</v>
      </c>
      <c r="FM39172" s="95">
        <v>3.2005762018499003E-9</v>
      </c>
      <c r="FN39172" s="95">
        <v>6.3625050560382826E-2</v>
      </c>
      <c r="FO39172" s="95">
        <v>3.0481678112856188E-9</v>
      </c>
    </row>
    <row r="39173" spans="148:171" x14ac:dyDescent="0.25">
      <c r="ER39173" s="95" t="s">
        <v>593</v>
      </c>
      <c r="ES39173" s="95" t="s">
        <v>195</v>
      </c>
      <c r="ET39173" s="95" t="s">
        <v>583</v>
      </c>
      <c r="EU39173" s="95" t="s">
        <v>546</v>
      </c>
      <c r="EV39173" s="95" t="s">
        <v>372</v>
      </c>
      <c r="EW39173" s="95" t="s">
        <v>384</v>
      </c>
      <c r="EX39173" s="95">
        <v>2030</v>
      </c>
      <c r="EY39173" s="95">
        <v>4.7908296880531052E-8</v>
      </c>
      <c r="EZ39173" s="95">
        <v>1430.0123410000001</v>
      </c>
      <c r="FA39173" s="95">
        <v>6.8509455775451212E-5</v>
      </c>
      <c r="FB39173" s="95">
        <v>2030</v>
      </c>
      <c r="FC39173" s="95" t="s">
        <v>234</v>
      </c>
      <c r="FD39173" s="95">
        <v>0.9</v>
      </c>
      <c r="FE39173" s="95">
        <v>30</v>
      </c>
      <c r="FF39173" s="95">
        <v>0</v>
      </c>
      <c r="FG39173" s="95" t="s">
        <v>531</v>
      </c>
      <c r="FH39173" s="95">
        <v>6.5588821442263329E-2</v>
      </c>
      <c r="FI39173" s="95">
        <v>3.1422487297000923E-9</v>
      </c>
      <c r="FJ39173" s="95">
        <v>6.9255928072421813E-2</v>
      </c>
      <c r="FK39173" s="95">
        <v>3.3179335628302887E-9</v>
      </c>
      <c r="FL39173" s="95">
        <v>6.6806303088401978E-2</v>
      </c>
      <c r="FM39173" s="95">
        <v>3.2005762018499003E-9</v>
      </c>
      <c r="FN39173" s="95">
        <v>6.3625050560382826E-2</v>
      </c>
      <c r="FO39173" s="95">
        <v>3.0481678112856188E-9</v>
      </c>
    </row>
    <row r="39174" spans="148:171" x14ac:dyDescent="0.25">
      <c r="ER39174" s="95" t="s">
        <v>593</v>
      </c>
      <c r="ES39174" s="95" t="s">
        <v>195</v>
      </c>
      <c r="ET39174" s="95" t="s">
        <v>583</v>
      </c>
      <c r="EU39174" s="95" t="s">
        <v>546</v>
      </c>
      <c r="EV39174" s="95" t="s">
        <v>372</v>
      </c>
      <c r="EW39174" s="95" t="s">
        <v>384</v>
      </c>
      <c r="EX39174" s="95">
        <v>2031</v>
      </c>
      <c r="EY39174" s="95">
        <v>4.7908296880531052E-8</v>
      </c>
      <c r="EZ39174" s="95">
        <v>1430.0123410000001</v>
      </c>
      <c r="FA39174" s="95">
        <v>6.8509455775451212E-5</v>
      </c>
      <c r="FB39174" s="95">
        <v>2031</v>
      </c>
      <c r="FC39174" s="95" t="s">
        <v>234</v>
      </c>
      <c r="FD39174" s="95">
        <v>0.9</v>
      </c>
      <c r="FE39174" s="95">
        <v>30</v>
      </c>
      <c r="FF39174" s="95">
        <v>0</v>
      </c>
      <c r="FG39174" s="95" t="s">
        <v>531</v>
      </c>
      <c r="FH39174" s="95">
        <v>6.5588821442263329E-2</v>
      </c>
      <c r="FI39174" s="95">
        <v>3.1422487297000923E-9</v>
      </c>
      <c r="FJ39174" s="95">
        <v>6.9255928072421813E-2</v>
      </c>
      <c r="FK39174" s="95">
        <v>3.3179335628302887E-9</v>
      </c>
      <c r="FL39174" s="95">
        <v>6.6806303088401978E-2</v>
      </c>
      <c r="FM39174" s="95">
        <v>3.2005762018499003E-9</v>
      </c>
      <c r="FN39174" s="95">
        <v>6.3625050560382826E-2</v>
      </c>
      <c r="FO39174" s="95">
        <v>3.0481678112856188E-9</v>
      </c>
    </row>
    <row r="39175" spans="148:171" x14ac:dyDescent="0.25">
      <c r="ER39175" s="95" t="s">
        <v>593</v>
      </c>
      <c r="ES39175" s="95" t="s">
        <v>195</v>
      </c>
      <c r="ET39175" s="95" t="s">
        <v>583</v>
      </c>
      <c r="EU39175" s="95" t="s">
        <v>546</v>
      </c>
      <c r="EV39175" s="95" t="s">
        <v>372</v>
      </c>
      <c r="EW39175" s="95" t="s">
        <v>384</v>
      </c>
      <c r="EX39175" s="95">
        <v>2032</v>
      </c>
      <c r="EY39175" s="95">
        <v>4.7908296880531052E-8</v>
      </c>
      <c r="EZ39175" s="95">
        <v>1430.0123410000001</v>
      </c>
      <c r="FA39175" s="95">
        <v>6.8509455775451212E-5</v>
      </c>
      <c r="FB39175" s="95">
        <v>2032</v>
      </c>
      <c r="FC39175" s="95" t="s">
        <v>234</v>
      </c>
      <c r="FD39175" s="95">
        <v>0.9</v>
      </c>
      <c r="FE39175" s="95">
        <v>30</v>
      </c>
      <c r="FF39175" s="95">
        <v>0</v>
      </c>
      <c r="FG39175" s="95" t="s">
        <v>531</v>
      </c>
      <c r="FH39175" s="95">
        <v>6.5588821442263329E-2</v>
      </c>
      <c r="FI39175" s="95">
        <v>3.1422487297000923E-9</v>
      </c>
      <c r="FJ39175" s="95">
        <v>6.9255928072421813E-2</v>
      </c>
      <c r="FK39175" s="95">
        <v>3.3179335628302887E-9</v>
      </c>
      <c r="FL39175" s="95">
        <v>6.6806303088401978E-2</v>
      </c>
      <c r="FM39175" s="95">
        <v>3.2005762018499003E-9</v>
      </c>
      <c r="FN39175" s="95">
        <v>6.3625050560382826E-2</v>
      </c>
      <c r="FO39175" s="95">
        <v>3.0481678112856188E-9</v>
      </c>
    </row>
    <row r="39176" spans="148:171" x14ac:dyDescent="0.25">
      <c r="ER39176" s="95" t="s">
        <v>593</v>
      </c>
      <c r="ES39176" s="95" t="s">
        <v>195</v>
      </c>
      <c r="ET39176" s="95" t="s">
        <v>583</v>
      </c>
      <c r="EU39176" s="95" t="s">
        <v>546</v>
      </c>
      <c r="EV39176" s="95" t="s">
        <v>372</v>
      </c>
      <c r="EW39176" s="95" t="s">
        <v>384</v>
      </c>
      <c r="EX39176" s="95">
        <v>2033</v>
      </c>
      <c r="EY39176" s="95">
        <v>4.7908296880531052E-8</v>
      </c>
      <c r="EZ39176" s="95">
        <v>1430.0123410000001</v>
      </c>
      <c r="FA39176" s="95">
        <v>6.8509455775451212E-5</v>
      </c>
      <c r="FB39176" s="95">
        <v>2033</v>
      </c>
      <c r="FC39176" s="95" t="s">
        <v>234</v>
      </c>
      <c r="FD39176" s="95">
        <v>0.9</v>
      </c>
      <c r="FE39176" s="95">
        <v>30</v>
      </c>
      <c r="FF39176" s="95">
        <v>0</v>
      </c>
      <c r="FG39176" s="95" t="s">
        <v>531</v>
      </c>
      <c r="FH39176" s="95">
        <v>6.5588821442263329E-2</v>
      </c>
      <c r="FI39176" s="95">
        <v>3.1422487297000923E-9</v>
      </c>
      <c r="FJ39176" s="95">
        <v>6.9255928072421813E-2</v>
      </c>
      <c r="FK39176" s="95">
        <v>3.3179335628302887E-9</v>
      </c>
      <c r="FL39176" s="95">
        <v>6.6806303088401978E-2</v>
      </c>
      <c r="FM39176" s="95">
        <v>3.2005762018499003E-9</v>
      </c>
      <c r="FN39176" s="95">
        <v>6.3625050560382826E-2</v>
      </c>
      <c r="FO39176" s="95">
        <v>3.0481678112856188E-9</v>
      </c>
    </row>
    <row r="39177" spans="148:171" x14ac:dyDescent="0.25">
      <c r="ER39177" s="95" t="s">
        <v>593</v>
      </c>
      <c r="ES39177" s="95" t="s">
        <v>195</v>
      </c>
      <c r="ET39177" s="95" t="s">
        <v>583</v>
      </c>
      <c r="EU39177" s="95" t="s">
        <v>546</v>
      </c>
      <c r="EV39177" s="95" t="s">
        <v>372</v>
      </c>
      <c r="EW39177" s="95" t="s">
        <v>384</v>
      </c>
      <c r="EX39177" s="95">
        <v>2034</v>
      </c>
      <c r="EY39177" s="95">
        <v>4.7908296880531052E-8</v>
      </c>
      <c r="EZ39177" s="95">
        <v>1430.0123410000001</v>
      </c>
      <c r="FA39177" s="95">
        <v>6.8509455775451212E-5</v>
      </c>
      <c r="FB39177" s="95">
        <v>2034</v>
      </c>
      <c r="FC39177" s="95" t="s">
        <v>234</v>
      </c>
      <c r="FD39177" s="95">
        <v>0.9</v>
      </c>
      <c r="FE39177" s="95">
        <v>30</v>
      </c>
      <c r="FF39177" s="95">
        <v>0</v>
      </c>
      <c r="FG39177" s="95" t="s">
        <v>531</v>
      </c>
      <c r="FH39177" s="95">
        <v>6.5588821442263329E-2</v>
      </c>
      <c r="FI39177" s="95">
        <v>3.1422487297000923E-9</v>
      </c>
      <c r="FJ39177" s="95">
        <v>6.9255928072421813E-2</v>
      </c>
      <c r="FK39177" s="95">
        <v>3.3179335628302887E-9</v>
      </c>
      <c r="FL39177" s="95">
        <v>6.6806303088401978E-2</v>
      </c>
      <c r="FM39177" s="95">
        <v>3.2005762018499003E-9</v>
      </c>
      <c r="FN39177" s="95">
        <v>6.3625050560382826E-2</v>
      </c>
      <c r="FO39177" s="95">
        <v>3.0481678112856188E-9</v>
      </c>
    </row>
    <row r="39178" spans="148:171" x14ac:dyDescent="0.25">
      <c r="ER39178" s="95" t="s">
        <v>593</v>
      </c>
      <c r="ES39178" s="95" t="s">
        <v>195</v>
      </c>
      <c r="ET39178" s="95" t="s">
        <v>583</v>
      </c>
      <c r="EU39178" s="95" t="s">
        <v>546</v>
      </c>
      <c r="EV39178" s="95" t="s">
        <v>372</v>
      </c>
      <c r="EW39178" s="95" t="s">
        <v>384</v>
      </c>
      <c r="EX39178" s="95">
        <v>2035</v>
      </c>
      <c r="EY39178" s="95">
        <v>4.7908296880531052E-8</v>
      </c>
      <c r="EZ39178" s="95">
        <v>1430.0123410000001</v>
      </c>
      <c r="FA39178" s="95">
        <v>6.8509455775451212E-5</v>
      </c>
      <c r="FB39178" s="95">
        <v>2035</v>
      </c>
      <c r="FC39178" s="95" t="s">
        <v>234</v>
      </c>
      <c r="FD39178" s="95">
        <v>0.9</v>
      </c>
      <c r="FE39178" s="95">
        <v>30</v>
      </c>
      <c r="FF39178" s="95">
        <v>0</v>
      </c>
      <c r="FG39178" s="95" t="s">
        <v>531</v>
      </c>
      <c r="FH39178" s="95">
        <v>6.5588821442263329E-2</v>
      </c>
      <c r="FI39178" s="95">
        <v>3.1422487297000923E-9</v>
      </c>
      <c r="FJ39178" s="95">
        <v>6.9255928072421813E-2</v>
      </c>
      <c r="FK39178" s="95">
        <v>3.3179335628302887E-9</v>
      </c>
      <c r="FL39178" s="95">
        <v>6.6806303088401978E-2</v>
      </c>
      <c r="FM39178" s="95">
        <v>3.2005762018499003E-9</v>
      </c>
      <c r="FN39178" s="95">
        <v>6.3625050560382826E-2</v>
      </c>
      <c r="FO39178" s="95">
        <v>3.0481678112856188E-9</v>
      </c>
    </row>
    <row r="39179" spans="148:171" x14ac:dyDescent="0.25">
      <c r="ER39179" s="95" t="s">
        <v>593</v>
      </c>
      <c r="ES39179" s="95" t="s">
        <v>195</v>
      </c>
      <c r="ET39179" s="95" t="s">
        <v>583</v>
      </c>
      <c r="EU39179" s="95" t="s">
        <v>546</v>
      </c>
      <c r="EV39179" s="95" t="s">
        <v>372</v>
      </c>
      <c r="EW39179" s="95" t="s">
        <v>384</v>
      </c>
      <c r="EX39179" s="95">
        <v>2036</v>
      </c>
      <c r="EY39179" s="95">
        <v>4.7908296880531052E-8</v>
      </c>
      <c r="EZ39179" s="95">
        <v>1430.0123410000001</v>
      </c>
      <c r="FA39179" s="95">
        <v>6.8509455775451212E-5</v>
      </c>
      <c r="FB39179" s="95">
        <v>2036</v>
      </c>
      <c r="FC39179" s="95" t="s">
        <v>234</v>
      </c>
      <c r="FD39179" s="95">
        <v>0.9</v>
      </c>
      <c r="FE39179" s="95">
        <v>30</v>
      </c>
      <c r="FF39179" s="95">
        <v>0</v>
      </c>
      <c r="FG39179" s="95" t="s">
        <v>531</v>
      </c>
      <c r="FH39179" s="95">
        <v>6.5588821442263329E-2</v>
      </c>
      <c r="FI39179" s="95">
        <v>3.1422487297000923E-9</v>
      </c>
      <c r="FJ39179" s="95">
        <v>6.9255928072421813E-2</v>
      </c>
      <c r="FK39179" s="95">
        <v>3.3179335628302887E-9</v>
      </c>
      <c r="FL39179" s="95">
        <v>6.6806303088401978E-2</v>
      </c>
      <c r="FM39179" s="95">
        <v>3.2005762018499003E-9</v>
      </c>
      <c r="FN39179" s="95">
        <v>6.3625050560382826E-2</v>
      </c>
      <c r="FO39179" s="95">
        <v>3.0481678112856188E-9</v>
      </c>
    </row>
    <row r="39180" spans="148:171" x14ac:dyDescent="0.25">
      <c r="ER39180" s="95" t="s">
        <v>593</v>
      </c>
      <c r="ES39180" s="95" t="s">
        <v>195</v>
      </c>
      <c r="ET39180" s="95" t="s">
        <v>583</v>
      </c>
      <c r="EU39180" s="95" t="s">
        <v>546</v>
      </c>
      <c r="EV39180" s="95" t="s">
        <v>372</v>
      </c>
      <c r="EW39180" s="95" t="s">
        <v>384</v>
      </c>
      <c r="EX39180" s="95">
        <v>2037</v>
      </c>
      <c r="EY39180" s="95">
        <v>4.7908296880531052E-8</v>
      </c>
      <c r="EZ39180" s="95">
        <v>1430.0123410000001</v>
      </c>
      <c r="FA39180" s="95">
        <v>6.8509455775451212E-5</v>
      </c>
      <c r="FB39180" s="95">
        <v>2037</v>
      </c>
      <c r="FC39180" s="95" t="s">
        <v>234</v>
      </c>
      <c r="FD39180" s="95">
        <v>0.9</v>
      </c>
      <c r="FE39180" s="95">
        <v>30</v>
      </c>
      <c r="FF39180" s="95">
        <v>0</v>
      </c>
      <c r="FG39180" s="95" t="s">
        <v>531</v>
      </c>
      <c r="FH39180" s="95">
        <v>6.5588821442263329E-2</v>
      </c>
      <c r="FI39180" s="95">
        <v>3.1422487297000923E-9</v>
      </c>
      <c r="FJ39180" s="95">
        <v>6.9255928072421813E-2</v>
      </c>
      <c r="FK39180" s="95">
        <v>3.3179335628302887E-9</v>
      </c>
      <c r="FL39180" s="95">
        <v>6.6806303088401978E-2</v>
      </c>
      <c r="FM39180" s="95">
        <v>3.2005762018499003E-9</v>
      </c>
      <c r="FN39180" s="95">
        <v>6.3625050560382826E-2</v>
      </c>
      <c r="FO39180" s="95">
        <v>3.0481678112856188E-9</v>
      </c>
    </row>
    <row r="39181" spans="148:171" x14ac:dyDescent="0.25">
      <c r="ER39181" s="95" t="s">
        <v>593</v>
      </c>
      <c r="ES39181" s="95" t="s">
        <v>195</v>
      </c>
      <c r="ET39181" s="95" t="s">
        <v>583</v>
      </c>
      <c r="EU39181" s="95" t="s">
        <v>546</v>
      </c>
      <c r="EV39181" s="95" t="s">
        <v>372</v>
      </c>
      <c r="EW39181" s="95" t="s">
        <v>384</v>
      </c>
      <c r="EX39181" s="95">
        <v>2038</v>
      </c>
      <c r="EY39181" s="95">
        <v>4.7908296880531052E-8</v>
      </c>
      <c r="EZ39181" s="95">
        <v>1430.0123410000001</v>
      </c>
      <c r="FA39181" s="95">
        <v>6.8509455775451212E-5</v>
      </c>
      <c r="FB39181" s="95">
        <v>2038</v>
      </c>
      <c r="FC39181" s="95" t="s">
        <v>234</v>
      </c>
      <c r="FD39181" s="95">
        <v>0.9</v>
      </c>
      <c r="FE39181" s="95">
        <v>30</v>
      </c>
      <c r="FF39181" s="95">
        <v>0</v>
      </c>
      <c r="FG39181" s="95" t="s">
        <v>531</v>
      </c>
      <c r="FH39181" s="95">
        <v>6.5588821442263329E-2</v>
      </c>
      <c r="FI39181" s="95">
        <v>3.1422487297000923E-9</v>
      </c>
      <c r="FJ39181" s="95">
        <v>6.9255928072421813E-2</v>
      </c>
      <c r="FK39181" s="95">
        <v>3.3179335628302887E-9</v>
      </c>
      <c r="FL39181" s="95">
        <v>6.6806303088401978E-2</v>
      </c>
      <c r="FM39181" s="95">
        <v>3.2005762018499003E-9</v>
      </c>
      <c r="FN39181" s="95">
        <v>6.3625050560382826E-2</v>
      </c>
      <c r="FO39181" s="95">
        <v>3.0481678112856188E-9</v>
      </c>
    </row>
    <row r="39182" spans="148:171" x14ac:dyDescent="0.25">
      <c r="ER39182" s="95" t="s">
        <v>593</v>
      </c>
      <c r="ES39182" s="95" t="s">
        <v>195</v>
      </c>
      <c r="ET39182" s="95" t="s">
        <v>583</v>
      </c>
      <c r="EU39182" s="95" t="s">
        <v>546</v>
      </c>
      <c r="EV39182" s="95" t="s">
        <v>372</v>
      </c>
      <c r="EW39182" s="95" t="s">
        <v>384</v>
      </c>
      <c r="EX39182" s="95">
        <v>2039</v>
      </c>
      <c r="EY39182" s="95">
        <v>4.7908296880531052E-8</v>
      </c>
      <c r="EZ39182" s="95">
        <v>1430.0123410000001</v>
      </c>
      <c r="FA39182" s="95">
        <v>6.8509455775451212E-5</v>
      </c>
      <c r="FB39182" s="95">
        <v>2039</v>
      </c>
      <c r="FC39182" s="95" t="s">
        <v>234</v>
      </c>
      <c r="FD39182" s="95">
        <v>0.9</v>
      </c>
      <c r="FE39182" s="95">
        <v>30</v>
      </c>
      <c r="FF39182" s="95">
        <v>0</v>
      </c>
      <c r="FG39182" s="95" t="s">
        <v>531</v>
      </c>
      <c r="FH39182" s="95">
        <v>6.5588821442263329E-2</v>
      </c>
      <c r="FI39182" s="95">
        <v>3.1422487297000923E-9</v>
      </c>
      <c r="FJ39182" s="95">
        <v>6.9255928072421813E-2</v>
      </c>
      <c r="FK39182" s="95">
        <v>3.3179335628302887E-9</v>
      </c>
      <c r="FL39182" s="95">
        <v>6.6806303088401978E-2</v>
      </c>
      <c r="FM39182" s="95">
        <v>3.2005762018499003E-9</v>
      </c>
      <c r="FN39182" s="95">
        <v>6.3625050560382826E-2</v>
      </c>
      <c r="FO39182" s="95">
        <v>3.0481678112856188E-9</v>
      </c>
    </row>
    <row r="39183" spans="148:171" x14ac:dyDescent="0.25">
      <c r="ER39183" s="95" t="s">
        <v>593</v>
      </c>
      <c r="ES39183" s="95" t="s">
        <v>195</v>
      </c>
      <c r="ET39183" s="95" t="s">
        <v>583</v>
      </c>
      <c r="EU39183" s="95" t="s">
        <v>546</v>
      </c>
      <c r="EV39183" s="95" t="s">
        <v>372</v>
      </c>
      <c r="EW39183" s="95" t="s">
        <v>384</v>
      </c>
      <c r="EX39183" s="95">
        <v>2040</v>
      </c>
      <c r="EY39183" s="95">
        <v>4.7908296880531052E-8</v>
      </c>
      <c r="EZ39183" s="95">
        <v>1430.0123410000001</v>
      </c>
      <c r="FA39183" s="95">
        <v>6.8509455775451212E-5</v>
      </c>
      <c r="FB39183" s="95">
        <v>2040</v>
      </c>
      <c r="FC39183" s="95" t="s">
        <v>234</v>
      </c>
      <c r="FD39183" s="95">
        <v>0.9</v>
      </c>
      <c r="FE39183" s="95">
        <v>30</v>
      </c>
      <c r="FF39183" s="95">
        <v>0</v>
      </c>
      <c r="FG39183" s="95" t="s">
        <v>531</v>
      </c>
      <c r="FH39183" s="95">
        <v>6.5588821442263329E-2</v>
      </c>
      <c r="FI39183" s="95">
        <v>3.1422487297000923E-9</v>
      </c>
      <c r="FJ39183" s="95">
        <v>6.9255928072421813E-2</v>
      </c>
      <c r="FK39183" s="95">
        <v>3.3179335628302887E-9</v>
      </c>
      <c r="FL39183" s="95">
        <v>6.6806303088401978E-2</v>
      </c>
      <c r="FM39183" s="95">
        <v>3.2005762018499003E-9</v>
      </c>
      <c r="FN39183" s="95">
        <v>6.3625050560382826E-2</v>
      </c>
      <c r="FO39183" s="95">
        <v>3.0481678112856188E-9</v>
      </c>
    </row>
    <row r="39184" spans="148:171" x14ac:dyDescent="0.25">
      <c r="ER39184" s="95" t="s">
        <v>593</v>
      </c>
      <c r="ES39184" s="95" t="s">
        <v>195</v>
      </c>
      <c r="ET39184" s="95" t="s">
        <v>583</v>
      </c>
      <c r="EU39184" s="95" t="s">
        <v>546</v>
      </c>
      <c r="EV39184" s="95" t="s">
        <v>372</v>
      </c>
      <c r="EW39184" s="95" t="s">
        <v>384</v>
      </c>
      <c r="EX39184" s="95">
        <v>2041</v>
      </c>
      <c r="EY39184" s="95">
        <v>4.7908296880531052E-8</v>
      </c>
      <c r="EZ39184" s="95">
        <v>1430.0123410000001</v>
      </c>
      <c r="FA39184" s="95">
        <v>6.8509455775451212E-5</v>
      </c>
      <c r="FB39184" s="95">
        <v>2041</v>
      </c>
      <c r="FC39184" s="95" t="s">
        <v>234</v>
      </c>
      <c r="FD39184" s="95">
        <v>0.9</v>
      </c>
      <c r="FE39184" s="95">
        <v>30</v>
      </c>
      <c r="FF39184" s="95">
        <v>0</v>
      </c>
      <c r="FG39184" s="95" t="s">
        <v>531</v>
      </c>
      <c r="FH39184" s="95">
        <v>6.5588821442263329E-2</v>
      </c>
      <c r="FI39184" s="95">
        <v>3.1422487297000923E-9</v>
      </c>
      <c r="FJ39184" s="95">
        <v>6.9255928072421813E-2</v>
      </c>
      <c r="FK39184" s="95">
        <v>3.3179335628302887E-9</v>
      </c>
      <c r="FL39184" s="95">
        <v>6.6806303088401978E-2</v>
      </c>
      <c r="FM39184" s="95">
        <v>3.2005762018499003E-9</v>
      </c>
      <c r="FN39184" s="95">
        <v>6.3625050560382826E-2</v>
      </c>
      <c r="FO39184" s="95">
        <v>3.0481678112856188E-9</v>
      </c>
    </row>
    <row r="39185" spans="148:171" x14ac:dyDescent="0.25">
      <c r="ER39185" s="95" t="s">
        <v>593</v>
      </c>
      <c r="ES39185" s="95" t="s">
        <v>195</v>
      </c>
      <c r="ET39185" s="95" t="s">
        <v>583</v>
      </c>
      <c r="EU39185" s="95" t="s">
        <v>546</v>
      </c>
      <c r="EV39185" s="95" t="s">
        <v>372</v>
      </c>
      <c r="EW39185" s="95" t="s">
        <v>384</v>
      </c>
      <c r="EX39185" s="95">
        <v>2042</v>
      </c>
      <c r="EY39185" s="95">
        <v>4.7908296880531052E-8</v>
      </c>
      <c r="EZ39185" s="95">
        <v>1430.0123410000001</v>
      </c>
      <c r="FA39185" s="95">
        <v>6.8509455775451212E-5</v>
      </c>
      <c r="FB39185" s="95">
        <v>2042</v>
      </c>
      <c r="FC39185" s="95" t="s">
        <v>234</v>
      </c>
      <c r="FD39185" s="95">
        <v>0.9</v>
      </c>
      <c r="FE39185" s="95">
        <v>30</v>
      </c>
      <c r="FF39185" s="95">
        <v>0</v>
      </c>
      <c r="FG39185" s="95" t="s">
        <v>531</v>
      </c>
      <c r="FH39185" s="95">
        <v>6.5588821442263329E-2</v>
      </c>
      <c r="FI39185" s="95">
        <v>3.1422487297000923E-9</v>
      </c>
      <c r="FJ39185" s="95">
        <v>6.9255928072421813E-2</v>
      </c>
      <c r="FK39185" s="95">
        <v>3.3179335628302887E-9</v>
      </c>
      <c r="FL39185" s="95">
        <v>6.6806303088401978E-2</v>
      </c>
      <c r="FM39185" s="95">
        <v>3.2005762018499003E-9</v>
      </c>
      <c r="FN39185" s="95">
        <v>6.3625050560382826E-2</v>
      </c>
      <c r="FO39185" s="95">
        <v>3.0481678112856188E-9</v>
      </c>
    </row>
    <row r="39186" spans="148:171" x14ac:dyDescent="0.25">
      <c r="ER39186" s="95" t="s">
        <v>593</v>
      </c>
      <c r="ES39186" s="95" t="s">
        <v>195</v>
      </c>
      <c r="ET39186" s="95" t="s">
        <v>583</v>
      </c>
      <c r="EU39186" s="95" t="s">
        <v>546</v>
      </c>
      <c r="EV39186" s="95" t="s">
        <v>372</v>
      </c>
      <c r="EW39186" s="95" t="s">
        <v>384</v>
      </c>
      <c r="EX39186" s="95">
        <v>2043</v>
      </c>
      <c r="EY39186" s="95">
        <v>4.7908296880531052E-8</v>
      </c>
      <c r="EZ39186" s="95">
        <v>1430.0123410000001</v>
      </c>
      <c r="FA39186" s="95">
        <v>6.8509455775451212E-5</v>
      </c>
      <c r="FB39186" s="95">
        <v>2043</v>
      </c>
      <c r="FC39186" s="95" t="s">
        <v>234</v>
      </c>
      <c r="FD39186" s="95">
        <v>0.9</v>
      </c>
      <c r="FE39186" s="95">
        <v>30</v>
      </c>
      <c r="FF39186" s="95">
        <v>0</v>
      </c>
      <c r="FG39186" s="95" t="s">
        <v>531</v>
      </c>
      <c r="FH39186" s="95">
        <v>6.5588821442263329E-2</v>
      </c>
      <c r="FI39186" s="95">
        <v>3.1422487297000923E-9</v>
      </c>
      <c r="FJ39186" s="95">
        <v>6.9255928072421813E-2</v>
      </c>
      <c r="FK39186" s="95">
        <v>3.3179335628302887E-9</v>
      </c>
      <c r="FL39186" s="95">
        <v>6.6806303088401978E-2</v>
      </c>
      <c r="FM39186" s="95">
        <v>3.2005762018499003E-9</v>
      </c>
      <c r="FN39186" s="95">
        <v>6.3625050560382826E-2</v>
      </c>
      <c r="FO39186" s="95">
        <v>3.0481678112856188E-9</v>
      </c>
    </row>
    <row r="39187" spans="148:171" x14ac:dyDescent="0.25">
      <c r="ER39187" s="95" t="s">
        <v>593</v>
      </c>
      <c r="ES39187" s="95" t="s">
        <v>195</v>
      </c>
      <c r="ET39187" s="95" t="s">
        <v>583</v>
      </c>
      <c r="EU39187" s="95" t="s">
        <v>546</v>
      </c>
      <c r="EV39187" s="95" t="s">
        <v>372</v>
      </c>
      <c r="EW39187" s="95" t="s">
        <v>384</v>
      </c>
      <c r="EX39187" s="95">
        <v>2044</v>
      </c>
      <c r="EY39187" s="95">
        <v>4.7908296880531052E-8</v>
      </c>
      <c r="EZ39187" s="95">
        <v>1430.0123410000001</v>
      </c>
      <c r="FA39187" s="95">
        <v>6.8509455775451212E-5</v>
      </c>
      <c r="FB39187" s="95">
        <v>2044</v>
      </c>
      <c r="FC39187" s="95" t="s">
        <v>234</v>
      </c>
      <c r="FD39187" s="95">
        <v>0.9</v>
      </c>
      <c r="FE39187" s="95">
        <v>30</v>
      </c>
      <c r="FF39187" s="95">
        <v>0</v>
      </c>
      <c r="FG39187" s="95" t="s">
        <v>531</v>
      </c>
      <c r="FH39187" s="95">
        <v>6.5588821442263329E-2</v>
      </c>
      <c r="FI39187" s="95">
        <v>3.1422487297000923E-9</v>
      </c>
      <c r="FJ39187" s="95">
        <v>6.9255928072421813E-2</v>
      </c>
      <c r="FK39187" s="95">
        <v>3.3179335628302887E-9</v>
      </c>
      <c r="FL39187" s="95">
        <v>6.6806303088401978E-2</v>
      </c>
      <c r="FM39187" s="95">
        <v>3.2005762018499003E-9</v>
      </c>
      <c r="FN39187" s="95">
        <v>6.3625050560382826E-2</v>
      </c>
      <c r="FO39187" s="95">
        <v>3.0481678112856188E-9</v>
      </c>
    </row>
    <row r="39188" spans="148:171" x14ac:dyDescent="0.25">
      <c r="ER39188" s="95" t="s">
        <v>593</v>
      </c>
      <c r="ES39188" s="95" t="s">
        <v>195</v>
      </c>
      <c r="ET39188" s="95" t="s">
        <v>583</v>
      </c>
      <c r="EU39188" s="95" t="s">
        <v>546</v>
      </c>
      <c r="EV39188" s="95" t="s">
        <v>372</v>
      </c>
      <c r="EW39188" s="95" t="s">
        <v>384</v>
      </c>
      <c r="EX39188" s="95">
        <v>2045</v>
      </c>
      <c r="EY39188" s="95">
        <v>4.7908296880531052E-8</v>
      </c>
      <c r="EZ39188" s="95">
        <v>1430.0123410000001</v>
      </c>
      <c r="FA39188" s="95">
        <v>6.8509455775451212E-5</v>
      </c>
      <c r="FB39188" s="95">
        <v>2045</v>
      </c>
      <c r="FC39188" s="95" t="s">
        <v>234</v>
      </c>
      <c r="FD39188" s="95">
        <v>0.9</v>
      </c>
      <c r="FE39188" s="95">
        <v>30</v>
      </c>
      <c r="FF39188" s="95">
        <v>0</v>
      </c>
      <c r="FG39188" s="95" t="s">
        <v>531</v>
      </c>
      <c r="FH39188" s="95">
        <v>6.5588821442263329E-2</v>
      </c>
      <c r="FI39188" s="95">
        <v>3.1422487297000923E-9</v>
      </c>
      <c r="FJ39188" s="95">
        <v>6.9255928072421813E-2</v>
      </c>
      <c r="FK39188" s="95">
        <v>3.3179335628302887E-9</v>
      </c>
      <c r="FL39188" s="95">
        <v>6.6806303088401978E-2</v>
      </c>
      <c r="FM39188" s="95">
        <v>3.2005762018499003E-9</v>
      </c>
      <c r="FN39188" s="95">
        <v>6.3625050560382826E-2</v>
      </c>
      <c r="FO39188" s="95">
        <v>3.0481678112856188E-9</v>
      </c>
    </row>
    <row r="39189" spans="148:171" x14ac:dyDescent="0.25">
      <c r="ER39189" s="95" t="s">
        <v>593</v>
      </c>
      <c r="ES39189" s="95" t="s">
        <v>195</v>
      </c>
      <c r="ET39189" s="95" t="s">
        <v>583</v>
      </c>
      <c r="EU39189" s="95" t="s">
        <v>546</v>
      </c>
      <c r="EV39189" s="95" t="s">
        <v>372</v>
      </c>
      <c r="EW39189" s="95" t="s">
        <v>384</v>
      </c>
      <c r="EX39189" s="95">
        <v>2046</v>
      </c>
      <c r="EY39189" s="95">
        <v>4.7908296880531052E-8</v>
      </c>
      <c r="EZ39189" s="95">
        <v>1430.0123410000001</v>
      </c>
      <c r="FA39189" s="95">
        <v>6.8509455775451212E-5</v>
      </c>
      <c r="FB39189" s="95">
        <v>2046</v>
      </c>
      <c r="FC39189" s="95" t="s">
        <v>234</v>
      </c>
      <c r="FD39189" s="95">
        <v>0.9</v>
      </c>
      <c r="FE39189" s="95">
        <v>30</v>
      </c>
      <c r="FF39189" s="95">
        <v>0</v>
      </c>
      <c r="FG39189" s="95" t="s">
        <v>531</v>
      </c>
      <c r="FH39189" s="95">
        <v>6.5588821442263329E-2</v>
      </c>
      <c r="FI39189" s="95">
        <v>3.1422487297000923E-9</v>
      </c>
      <c r="FJ39189" s="95">
        <v>6.9255928072421813E-2</v>
      </c>
      <c r="FK39189" s="95">
        <v>3.3179335628302887E-9</v>
      </c>
      <c r="FL39189" s="95">
        <v>6.6806303088401978E-2</v>
      </c>
      <c r="FM39189" s="95">
        <v>3.2005762018499003E-9</v>
      </c>
      <c r="FN39189" s="95">
        <v>6.3625050560382826E-2</v>
      </c>
      <c r="FO39189" s="95">
        <v>3.0481678112856188E-9</v>
      </c>
    </row>
    <row r="39190" spans="148:171" x14ac:dyDescent="0.25">
      <c r="ER39190" s="95" t="s">
        <v>593</v>
      </c>
      <c r="ES39190" s="95" t="s">
        <v>195</v>
      </c>
      <c r="ET39190" s="95" t="s">
        <v>583</v>
      </c>
      <c r="EU39190" s="95" t="s">
        <v>546</v>
      </c>
      <c r="EV39190" s="95" t="s">
        <v>372</v>
      </c>
      <c r="EW39190" s="95" t="s">
        <v>384</v>
      </c>
      <c r="EX39190" s="95">
        <v>2047</v>
      </c>
      <c r="EY39190" s="95">
        <v>4.7908296880531052E-8</v>
      </c>
      <c r="EZ39190" s="95">
        <v>1430.0123410000001</v>
      </c>
      <c r="FA39190" s="95">
        <v>6.8509455775451212E-5</v>
      </c>
      <c r="FB39190" s="95">
        <v>2047</v>
      </c>
      <c r="FC39190" s="95" t="s">
        <v>234</v>
      </c>
      <c r="FD39190" s="95">
        <v>0.9</v>
      </c>
      <c r="FE39190" s="95">
        <v>30</v>
      </c>
      <c r="FF39190" s="95">
        <v>0</v>
      </c>
      <c r="FG39190" s="95" t="s">
        <v>531</v>
      </c>
      <c r="FH39190" s="95">
        <v>6.5588821442263329E-2</v>
      </c>
      <c r="FI39190" s="95">
        <v>3.1422487297000923E-9</v>
      </c>
      <c r="FJ39190" s="95">
        <v>6.9255928072421813E-2</v>
      </c>
      <c r="FK39190" s="95">
        <v>3.3179335628302887E-9</v>
      </c>
      <c r="FL39190" s="95">
        <v>6.6806303088401978E-2</v>
      </c>
      <c r="FM39190" s="95">
        <v>3.2005762018499003E-9</v>
      </c>
      <c r="FN39190" s="95">
        <v>6.3625050560382826E-2</v>
      </c>
      <c r="FO39190" s="95">
        <v>3.0481678112856188E-9</v>
      </c>
    </row>
    <row r="39191" spans="148:171" x14ac:dyDescent="0.25">
      <c r="ER39191" s="95" t="s">
        <v>593</v>
      </c>
      <c r="ES39191" s="95" t="s">
        <v>195</v>
      </c>
      <c r="ET39191" s="95" t="s">
        <v>583</v>
      </c>
      <c r="EU39191" s="95" t="s">
        <v>546</v>
      </c>
      <c r="EV39191" s="95" t="s">
        <v>372</v>
      </c>
      <c r="EW39191" s="95" t="s">
        <v>384</v>
      </c>
      <c r="EX39191" s="95">
        <v>2048</v>
      </c>
      <c r="EY39191" s="95">
        <v>4.7908296880531052E-8</v>
      </c>
      <c r="EZ39191" s="95">
        <v>1430.0123410000001</v>
      </c>
      <c r="FA39191" s="95">
        <v>6.8509455775451212E-5</v>
      </c>
      <c r="FB39191" s="95">
        <v>2048</v>
      </c>
      <c r="FC39191" s="95" t="s">
        <v>234</v>
      </c>
      <c r="FD39191" s="95">
        <v>0.9</v>
      </c>
      <c r="FE39191" s="95">
        <v>30</v>
      </c>
      <c r="FF39191" s="95">
        <v>0</v>
      </c>
      <c r="FG39191" s="95" t="s">
        <v>531</v>
      </c>
      <c r="FH39191" s="95">
        <v>6.5588821442263329E-2</v>
      </c>
      <c r="FI39191" s="95">
        <v>3.1422487297000923E-9</v>
      </c>
      <c r="FJ39191" s="95">
        <v>6.9255928072421813E-2</v>
      </c>
      <c r="FK39191" s="95">
        <v>3.3179335628302887E-9</v>
      </c>
      <c r="FL39191" s="95">
        <v>6.6806303088401978E-2</v>
      </c>
      <c r="FM39191" s="95">
        <v>3.2005762018499003E-9</v>
      </c>
      <c r="FN39191" s="95">
        <v>6.3625050560382826E-2</v>
      </c>
      <c r="FO39191" s="95">
        <v>3.0481678112856188E-9</v>
      </c>
    </row>
    <row r="39192" spans="148:171" x14ac:dyDescent="0.25">
      <c r="ER39192" s="95" t="s">
        <v>593</v>
      </c>
      <c r="ES39192" s="95" t="s">
        <v>195</v>
      </c>
      <c r="ET39192" s="95" t="s">
        <v>583</v>
      </c>
      <c r="EU39192" s="95" t="s">
        <v>546</v>
      </c>
      <c r="EV39192" s="95" t="s">
        <v>372</v>
      </c>
      <c r="EW39192" s="95" t="s">
        <v>384</v>
      </c>
      <c r="EX39192" s="95">
        <v>2049</v>
      </c>
      <c r="EY39192" s="95">
        <v>4.7908296880531052E-8</v>
      </c>
      <c r="EZ39192" s="95">
        <v>1430.0123410000001</v>
      </c>
      <c r="FA39192" s="95">
        <v>6.8509455775451212E-5</v>
      </c>
      <c r="FB39192" s="95">
        <v>2049</v>
      </c>
      <c r="FC39192" s="95" t="s">
        <v>234</v>
      </c>
      <c r="FD39192" s="95">
        <v>0.9</v>
      </c>
      <c r="FE39192" s="95">
        <v>30</v>
      </c>
      <c r="FF39192" s="95">
        <v>0</v>
      </c>
      <c r="FG39192" s="95" t="s">
        <v>531</v>
      </c>
      <c r="FH39192" s="95">
        <v>6.5588821442263329E-2</v>
      </c>
      <c r="FI39192" s="95">
        <v>3.1422487297000923E-9</v>
      </c>
      <c r="FJ39192" s="95">
        <v>6.9255928072421813E-2</v>
      </c>
      <c r="FK39192" s="95">
        <v>3.3179335628302887E-9</v>
      </c>
      <c r="FL39192" s="95">
        <v>6.6806303088401978E-2</v>
      </c>
      <c r="FM39192" s="95">
        <v>3.2005762018499003E-9</v>
      </c>
      <c r="FN39192" s="95">
        <v>6.3625050560382826E-2</v>
      </c>
      <c r="FO39192" s="95">
        <v>3.0481678112856188E-9</v>
      </c>
    </row>
    <row r="39193" spans="148:171" x14ac:dyDescent="0.25">
      <c r="ER39193" s="95" t="s">
        <v>593</v>
      </c>
      <c r="ES39193" s="95" t="s">
        <v>195</v>
      </c>
      <c r="ET39193" s="95" t="s">
        <v>583</v>
      </c>
      <c r="EU39193" s="95" t="s">
        <v>546</v>
      </c>
      <c r="EV39193" s="95" t="s">
        <v>372</v>
      </c>
      <c r="EW39193" s="95" t="s">
        <v>384</v>
      </c>
      <c r="EX39193" s="95">
        <v>2050</v>
      </c>
      <c r="EY39193" s="95">
        <v>4.7908296880531052E-8</v>
      </c>
      <c r="EZ39193" s="95">
        <v>1430.0123410000001</v>
      </c>
      <c r="FA39193" s="95">
        <v>6.8509455775451212E-5</v>
      </c>
      <c r="FB39193" s="95">
        <v>2050</v>
      </c>
      <c r="FC39193" s="95" t="s">
        <v>234</v>
      </c>
      <c r="FD39193" s="95">
        <v>0.9</v>
      </c>
      <c r="FE39193" s="95">
        <v>30</v>
      </c>
      <c r="FF39193" s="95">
        <v>0</v>
      </c>
      <c r="FG39193" s="95" t="s">
        <v>531</v>
      </c>
      <c r="FH39193" s="95">
        <v>0</v>
      </c>
      <c r="FI39193" s="95">
        <v>0</v>
      </c>
      <c r="FJ39193" s="95">
        <v>6.9255928072421813E-2</v>
      </c>
      <c r="FK39193" s="95">
        <v>3.3179335628302887E-9</v>
      </c>
      <c r="FL39193" s="95">
        <v>6.6806303088401978E-2</v>
      </c>
      <c r="FM39193" s="95">
        <v>3.2005762018499003E-9</v>
      </c>
      <c r="FN39193" s="95">
        <v>6.3625050560382826E-2</v>
      </c>
      <c r="FO39193" s="95">
        <v>3.0481678112856188E-9</v>
      </c>
    </row>
    <row r="39194" spans="148:171" x14ac:dyDescent="0.25">
      <c r="ER39194" s="95" t="s">
        <v>593</v>
      </c>
      <c r="ES39194" s="95" t="s">
        <v>195</v>
      </c>
      <c r="ET39194" s="95" t="s">
        <v>583</v>
      </c>
      <c r="EU39194" s="95" t="s">
        <v>546</v>
      </c>
      <c r="EV39194" s="95" t="s">
        <v>372</v>
      </c>
      <c r="EW39194" s="95" t="s">
        <v>384</v>
      </c>
      <c r="EX39194" s="95">
        <v>2051</v>
      </c>
      <c r="EY39194" s="95">
        <v>4.7908296880531052E-8</v>
      </c>
      <c r="EZ39194" s="95">
        <v>1430.0123410000001</v>
      </c>
      <c r="FA39194" s="95">
        <v>6.8509455775451212E-5</v>
      </c>
      <c r="FB39194" s="95">
        <v>2051</v>
      </c>
      <c r="FC39194" s="95" t="s">
        <v>234</v>
      </c>
      <c r="FD39194" s="95">
        <v>0.9</v>
      </c>
      <c r="FE39194" s="95">
        <v>30</v>
      </c>
      <c r="FF39194" s="95">
        <v>0</v>
      </c>
      <c r="FG39194" s="95" t="s">
        <v>531</v>
      </c>
      <c r="FH39194" s="95">
        <v>0</v>
      </c>
      <c r="FI39194" s="95">
        <v>0</v>
      </c>
      <c r="FJ39194" s="95">
        <v>0</v>
      </c>
      <c r="FK39194" s="95">
        <v>0</v>
      </c>
      <c r="FL39194" s="95">
        <v>6.6806303088401978E-2</v>
      </c>
      <c r="FM39194" s="95">
        <v>3.2005762018499003E-9</v>
      </c>
      <c r="FN39194" s="95">
        <v>6.3625050560382826E-2</v>
      </c>
      <c r="FO39194" s="95">
        <v>3.0481678112856188E-9</v>
      </c>
    </row>
    <row r="39195" spans="148:171" x14ac:dyDescent="0.25">
      <c r="ER39195" s="95" t="s">
        <v>593</v>
      </c>
      <c r="ES39195" s="95" t="s">
        <v>195</v>
      </c>
      <c r="ET39195" s="95" t="s">
        <v>583</v>
      </c>
      <c r="EU39195" s="95" t="s">
        <v>546</v>
      </c>
      <c r="EV39195" s="95" t="s">
        <v>372</v>
      </c>
      <c r="EW39195" s="95" t="s">
        <v>384</v>
      </c>
      <c r="EX39195" s="95">
        <v>2052</v>
      </c>
      <c r="EY39195" s="95">
        <v>4.7908296880531052E-8</v>
      </c>
      <c r="EZ39195" s="95">
        <v>1430.0123410000001</v>
      </c>
      <c r="FA39195" s="95">
        <v>6.8509455775451212E-5</v>
      </c>
      <c r="FB39195" s="95">
        <v>2052</v>
      </c>
      <c r="FC39195" s="95" t="s">
        <v>234</v>
      </c>
      <c r="FD39195" s="95">
        <v>0.9</v>
      </c>
      <c r="FE39195" s="95">
        <v>30</v>
      </c>
      <c r="FF39195" s="95">
        <v>0</v>
      </c>
      <c r="FG39195" s="95" t="s">
        <v>531</v>
      </c>
      <c r="FH39195" s="95">
        <v>0</v>
      </c>
      <c r="FI39195" s="95">
        <v>0</v>
      </c>
      <c r="FJ39195" s="95">
        <v>0</v>
      </c>
      <c r="FK39195" s="95">
        <v>0</v>
      </c>
      <c r="FL39195" s="95">
        <v>0</v>
      </c>
      <c r="FM39195" s="95">
        <v>0</v>
      </c>
      <c r="FN39195" s="95">
        <v>6.3625050560382826E-2</v>
      </c>
      <c r="FO39195" s="95">
        <v>3.0481678112856188E-9</v>
      </c>
    </row>
    <row r="39196" spans="148:171" x14ac:dyDescent="0.25">
      <c r="ER39196" s="95" t="s">
        <v>594</v>
      </c>
      <c r="ES39196" s="95" t="s">
        <v>195</v>
      </c>
      <c r="ET39196" s="95" t="s">
        <v>583</v>
      </c>
      <c r="EU39196" s="95" t="s">
        <v>546</v>
      </c>
      <c r="EV39196" s="95" t="s">
        <v>372</v>
      </c>
      <c r="EW39196" s="95" t="s">
        <v>375</v>
      </c>
      <c r="EX39196" s="95">
        <v>2022</v>
      </c>
      <c r="EY39196" s="95">
        <v>1.35905924215882E-8</v>
      </c>
      <c r="EZ39196" s="95">
        <v>1430.0123410000001</v>
      </c>
      <c r="FA39196" s="95">
        <v>1.9434714884372203E-5</v>
      </c>
      <c r="FB39196" s="95">
        <v>2022</v>
      </c>
      <c r="FC39196" s="95" t="s">
        <v>234</v>
      </c>
      <c r="FD39196" s="95">
        <v>0.95</v>
      </c>
      <c r="FE39196" s="95">
        <v>1</v>
      </c>
      <c r="FF39196" s="95">
        <v>0</v>
      </c>
      <c r="FG39196" s="95" t="s">
        <v>531</v>
      </c>
      <c r="FH39196" s="95">
        <v>0</v>
      </c>
      <c r="FI39196" s="95">
        <v>0</v>
      </c>
      <c r="FJ39196" s="95">
        <v>0</v>
      </c>
      <c r="FK39196" s="95">
        <v>0</v>
      </c>
      <c r="FL39196" s="95">
        <v>7.051776437109096E-2</v>
      </c>
      <c r="FM39196" s="95">
        <v>9.5837819404909124E-10</v>
      </c>
      <c r="FN39196" s="95">
        <v>0</v>
      </c>
      <c r="FO39196" s="95">
        <v>0</v>
      </c>
    </row>
    <row r="39197" spans="148:171" x14ac:dyDescent="0.25">
      <c r="ER39197" s="95" t="s">
        <v>594</v>
      </c>
      <c r="ES39197" s="95" t="s">
        <v>195</v>
      </c>
      <c r="ET39197" s="95" t="s">
        <v>583</v>
      </c>
      <c r="EU39197" s="95" t="s">
        <v>546</v>
      </c>
      <c r="EV39197" s="95" t="s">
        <v>372</v>
      </c>
      <c r="EW39197" s="95" t="s">
        <v>375</v>
      </c>
      <c r="EX39197" s="95">
        <v>2023</v>
      </c>
      <c r="EY39197" s="95">
        <v>1.35905924215882E-8</v>
      </c>
      <c r="EZ39197" s="95">
        <v>1430.0123410000001</v>
      </c>
      <c r="FA39197" s="95">
        <v>1.9434714884372203E-5</v>
      </c>
      <c r="FB39197" s="95">
        <v>2023</v>
      </c>
      <c r="FC39197" s="95" t="s">
        <v>234</v>
      </c>
      <c r="FD39197" s="95">
        <v>0.95</v>
      </c>
      <c r="FE39197" s="95">
        <v>1</v>
      </c>
      <c r="FF39197" s="95">
        <v>0</v>
      </c>
      <c r="FG39197" s="95" t="s">
        <v>531</v>
      </c>
      <c r="FH39197" s="95">
        <v>0</v>
      </c>
      <c r="FI39197" s="95">
        <v>0</v>
      </c>
      <c r="FJ39197" s="95">
        <v>0</v>
      </c>
      <c r="FK39197" s="95">
        <v>0</v>
      </c>
      <c r="FL39197" s="95">
        <v>0</v>
      </c>
      <c r="FM39197" s="95">
        <v>0</v>
      </c>
      <c r="FN39197" s="95">
        <v>6.7159775591515203E-2</v>
      </c>
      <c r="FO39197" s="95">
        <v>9.1274113718961065E-10</v>
      </c>
    </row>
    <row r="39198" spans="148:171" x14ac:dyDescent="0.25">
      <c r="ER39198" s="95" t="s">
        <v>595</v>
      </c>
      <c r="ES39198" s="95" t="s">
        <v>195</v>
      </c>
      <c r="ET39198" s="95" t="s">
        <v>583</v>
      </c>
      <c r="EU39198" s="95" t="s">
        <v>546</v>
      </c>
      <c r="EV39198" s="95" t="s">
        <v>372</v>
      </c>
      <c r="EW39198" s="95" t="s">
        <v>377</v>
      </c>
      <c r="EX39198" s="95">
        <v>2022</v>
      </c>
      <c r="EY39198" s="95">
        <v>1.505353791691683E-8</v>
      </c>
      <c r="EZ39198" s="95">
        <v>1430.0123410000001</v>
      </c>
      <c r="FA39198" s="95">
        <v>2.15267449969025E-5</v>
      </c>
      <c r="FB39198" s="95">
        <v>2022</v>
      </c>
      <c r="FC39198" s="95" t="s">
        <v>234</v>
      </c>
      <c r="FD39198" s="95">
        <v>0.5</v>
      </c>
      <c r="FE39198" s="95">
        <v>1</v>
      </c>
      <c r="FF39198" s="95">
        <v>0</v>
      </c>
      <c r="FG39198" s="95" t="s">
        <v>531</v>
      </c>
      <c r="FH39198" s="95">
        <v>0</v>
      </c>
      <c r="FI39198" s="95">
        <v>0</v>
      </c>
      <c r="FJ39198" s="95">
        <v>0</v>
      </c>
      <c r="FK39198" s="95">
        <v>0</v>
      </c>
      <c r="FL39198" s="95">
        <v>3.7114612826889985E-2</v>
      </c>
      <c r="FM39198" s="95">
        <v>5.5870623146127616E-10</v>
      </c>
      <c r="FN39198" s="95">
        <v>0</v>
      </c>
      <c r="FO39198" s="95">
        <v>0</v>
      </c>
    </row>
    <row r="39199" spans="148:171" x14ac:dyDescent="0.25">
      <c r="ER39199" s="95" t="s">
        <v>595</v>
      </c>
      <c r="ES39199" s="95" t="s">
        <v>195</v>
      </c>
      <c r="ET39199" s="95" t="s">
        <v>583</v>
      </c>
      <c r="EU39199" s="95" t="s">
        <v>546</v>
      </c>
      <c r="EV39199" s="95" t="s">
        <v>372</v>
      </c>
      <c r="EW39199" s="95" t="s">
        <v>377</v>
      </c>
      <c r="EX39199" s="95">
        <v>2023</v>
      </c>
      <c r="EY39199" s="95">
        <v>1.505353791691683E-8</v>
      </c>
      <c r="EZ39199" s="95">
        <v>1430.0123410000001</v>
      </c>
      <c r="FA39199" s="95">
        <v>2.15267449969025E-5</v>
      </c>
      <c r="FB39199" s="95">
        <v>2023</v>
      </c>
      <c r="FC39199" s="95" t="s">
        <v>234</v>
      </c>
      <c r="FD39199" s="95">
        <v>0.5</v>
      </c>
      <c r="FE39199" s="95">
        <v>1</v>
      </c>
      <c r="FF39199" s="95">
        <v>0</v>
      </c>
      <c r="FG39199" s="95" t="s">
        <v>531</v>
      </c>
      <c r="FH39199" s="95">
        <v>0</v>
      </c>
      <c r="FI39199" s="95">
        <v>0</v>
      </c>
      <c r="FJ39199" s="95">
        <v>0</v>
      </c>
      <c r="FK39199" s="95">
        <v>0</v>
      </c>
      <c r="FL39199" s="95">
        <v>0</v>
      </c>
      <c r="FM39199" s="95">
        <v>0</v>
      </c>
      <c r="FN39199" s="95">
        <v>3.5347250311323797E-2</v>
      </c>
      <c r="FO39199" s="95">
        <v>5.3210117282026299E-10</v>
      </c>
    </row>
    <row r="39200" spans="148:171" x14ac:dyDescent="0.25">
      <c r="ER39200" s="95" t="s">
        <v>596</v>
      </c>
      <c r="ES39200" s="95" t="s">
        <v>195</v>
      </c>
      <c r="ET39200" s="95" t="s">
        <v>583</v>
      </c>
      <c r="EU39200" s="95" t="s">
        <v>546</v>
      </c>
      <c r="EV39200" s="95" t="s">
        <v>372</v>
      </c>
      <c r="EW39200" s="95" t="s">
        <v>386</v>
      </c>
      <c r="EX39200" s="95">
        <v>2022</v>
      </c>
      <c r="EY39200" s="95">
        <v>1.5855901477235079E-9</v>
      </c>
      <c r="EZ39200" s="95">
        <v>1430.0123410000001</v>
      </c>
      <c r="FA39200" s="95">
        <v>2.2674134790126297E-6</v>
      </c>
      <c r="FB39200" s="95">
        <v>2022</v>
      </c>
      <c r="FC39200" s="95" t="s">
        <v>234</v>
      </c>
      <c r="FD39200" s="95">
        <v>0.5</v>
      </c>
      <c r="FE39200" s="95">
        <v>1</v>
      </c>
      <c r="FF39200" s="95">
        <v>0</v>
      </c>
      <c r="FG39200" s="95" t="s">
        <v>531</v>
      </c>
      <c r="FH39200" s="95">
        <v>0</v>
      </c>
      <c r="FI39200" s="95">
        <v>0</v>
      </c>
      <c r="FJ39200" s="95">
        <v>0</v>
      </c>
      <c r="FK39200" s="95">
        <v>0</v>
      </c>
      <c r="FL39200" s="95">
        <v>3.7114612826889985E-2</v>
      </c>
      <c r="FM39200" s="95">
        <v>5.8848564434889296E-11</v>
      </c>
      <c r="FN39200" s="95">
        <v>0</v>
      </c>
      <c r="FO39200" s="95">
        <v>0</v>
      </c>
    </row>
    <row r="39201" spans="148:171" x14ac:dyDescent="0.25">
      <c r="ER39201" s="95" t="s">
        <v>596</v>
      </c>
      <c r="ES39201" s="95" t="s">
        <v>195</v>
      </c>
      <c r="ET39201" s="95" t="s">
        <v>583</v>
      </c>
      <c r="EU39201" s="95" t="s">
        <v>546</v>
      </c>
      <c r="EV39201" s="95" t="s">
        <v>372</v>
      </c>
      <c r="EW39201" s="95" t="s">
        <v>386</v>
      </c>
      <c r="EX39201" s="95">
        <v>2023</v>
      </c>
      <c r="EY39201" s="95">
        <v>1.5855901477235079E-9</v>
      </c>
      <c r="EZ39201" s="95">
        <v>1430.0123410000001</v>
      </c>
      <c r="FA39201" s="95">
        <v>2.2674134790126297E-6</v>
      </c>
      <c r="FB39201" s="95">
        <v>2023</v>
      </c>
      <c r="FC39201" s="95" t="s">
        <v>234</v>
      </c>
      <c r="FD39201" s="95">
        <v>0.5</v>
      </c>
      <c r="FE39201" s="95">
        <v>1</v>
      </c>
      <c r="FF39201" s="95">
        <v>0</v>
      </c>
      <c r="FG39201" s="95" t="s">
        <v>531</v>
      </c>
      <c r="FH39201" s="95">
        <v>0</v>
      </c>
      <c r="FI39201" s="95">
        <v>0</v>
      </c>
      <c r="FJ39201" s="95">
        <v>0</v>
      </c>
      <c r="FK39201" s="95">
        <v>0</v>
      </c>
      <c r="FL39201" s="95">
        <v>0</v>
      </c>
      <c r="FM39201" s="95">
        <v>0</v>
      </c>
      <c r="FN39201" s="95">
        <v>3.5347250311323797E-2</v>
      </c>
      <c r="FO39201" s="95">
        <v>5.604625184275171E-11</v>
      </c>
    </row>
    <row r="39202" spans="148:171" x14ac:dyDescent="0.25">
      <c r="ER39202" s="95" t="s">
        <v>598</v>
      </c>
      <c r="ES39202" s="95" t="s">
        <v>195</v>
      </c>
      <c r="ET39202" s="95" t="s">
        <v>583</v>
      </c>
      <c r="EU39202" s="95" t="s">
        <v>549</v>
      </c>
      <c r="EV39202" s="95" t="s">
        <v>372</v>
      </c>
      <c r="EW39202" s="95" t="s">
        <v>379</v>
      </c>
      <c r="EX39202" s="95">
        <v>2022</v>
      </c>
      <c r="EY39202" s="95">
        <v>2.9233092421787698E-7</v>
      </c>
      <c r="EZ39202" s="95">
        <v>1430.0123410000001</v>
      </c>
      <c r="FA39202" s="95">
        <v>4.1803682928749988E-4</v>
      </c>
      <c r="FB39202" s="95">
        <v>2022</v>
      </c>
      <c r="FC39202" s="95" t="s">
        <v>234</v>
      </c>
      <c r="FD39202" s="95">
        <v>0.5</v>
      </c>
      <c r="FE39202" s="95">
        <v>30</v>
      </c>
      <c r="FF39202" s="95">
        <v>0</v>
      </c>
      <c r="FG39202" s="95" t="s">
        <v>531</v>
      </c>
      <c r="FH39202" s="95">
        <v>3.6438234134590734E-2</v>
      </c>
      <c r="FI39202" s="95">
        <v>1.0652022661432303E-8</v>
      </c>
      <c r="FJ39202" s="95">
        <v>3.8475515595789898E-2</v>
      </c>
      <c r="FK39202" s="95">
        <v>1.12475830338766E-8</v>
      </c>
      <c r="FL39202" s="95">
        <v>3.7114612826889985E-2</v>
      </c>
      <c r="FM39202" s="95">
        <v>1.0849749069673422E-8</v>
      </c>
      <c r="FN39202" s="95">
        <v>0</v>
      </c>
      <c r="FO39202" s="95">
        <v>0</v>
      </c>
    </row>
    <row r="39203" spans="148:171" x14ac:dyDescent="0.25">
      <c r="ER39203" s="95" t="s">
        <v>598</v>
      </c>
      <c r="ES39203" s="95" t="s">
        <v>195</v>
      </c>
      <c r="ET39203" s="95" t="s">
        <v>583</v>
      </c>
      <c r="EU39203" s="95" t="s">
        <v>549</v>
      </c>
      <c r="EV39203" s="95" t="s">
        <v>372</v>
      </c>
      <c r="EW39203" s="95" t="s">
        <v>379</v>
      </c>
      <c r="EX39203" s="95">
        <v>2023</v>
      </c>
      <c r="EY39203" s="95">
        <v>2.9233092421787698E-7</v>
      </c>
      <c r="EZ39203" s="95">
        <v>1430.0123410000001</v>
      </c>
      <c r="FA39203" s="95">
        <v>4.1803682928749988E-4</v>
      </c>
      <c r="FB39203" s="95">
        <v>2023</v>
      </c>
      <c r="FC39203" s="95" t="s">
        <v>234</v>
      </c>
      <c r="FD39203" s="95">
        <v>0.5</v>
      </c>
      <c r="FE39203" s="95">
        <v>30</v>
      </c>
      <c r="FF39203" s="95">
        <v>0</v>
      </c>
      <c r="FG39203" s="95" t="s">
        <v>531</v>
      </c>
      <c r="FH39203" s="95">
        <v>3.6438234134590734E-2</v>
      </c>
      <c r="FI39203" s="95">
        <v>1.0652022661432303E-8</v>
      </c>
      <c r="FJ39203" s="95">
        <v>3.8475515595789898E-2</v>
      </c>
      <c r="FK39203" s="95">
        <v>1.12475830338766E-8</v>
      </c>
      <c r="FL39203" s="95">
        <v>3.7114612826889985E-2</v>
      </c>
      <c r="FM39203" s="95">
        <v>1.0849749069673422E-8</v>
      </c>
      <c r="FN39203" s="95">
        <v>3.5347250311323797E-2</v>
      </c>
      <c r="FO39203" s="95">
        <v>1.0333094352069925E-8</v>
      </c>
    </row>
    <row r="39204" spans="148:171" x14ac:dyDescent="0.25">
      <c r="ER39204" s="95" t="s">
        <v>598</v>
      </c>
      <c r="ES39204" s="95" t="s">
        <v>195</v>
      </c>
      <c r="ET39204" s="95" t="s">
        <v>583</v>
      </c>
      <c r="EU39204" s="95" t="s">
        <v>549</v>
      </c>
      <c r="EV39204" s="95" t="s">
        <v>372</v>
      </c>
      <c r="EW39204" s="95" t="s">
        <v>379</v>
      </c>
      <c r="EX39204" s="95">
        <v>2024</v>
      </c>
      <c r="EY39204" s="95">
        <v>2.9233092421787698E-7</v>
      </c>
      <c r="EZ39204" s="95">
        <v>1430.0123410000001</v>
      </c>
      <c r="FA39204" s="95">
        <v>4.1803682928749988E-4</v>
      </c>
      <c r="FB39204" s="95">
        <v>2024</v>
      </c>
      <c r="FC39204" s="95" t="s">
        <v>234</v>
      </c>
      <c r="FD39204" s="95">
        <v>0.5</v>
      </c>
      <c r="FE39204" s="95">
        <v>30</v>
      </c>
      <c r="FF39204" s="95">
        <v>0</v>
      </c>
      <c r="FG39204" s="95" t="s">
        <v>531</v>
      </c>
      <c r="FH39204" s="95">
        <v>3.6438234134590734E-2</v>
      </c>
      <c r="FI39204" s="95">
        <v>1.0652022661432303E-8</v>
      </c>
      <c r="FJ39204" s="95">
        <v>3.8475515595789898E-2</v>
      </c>
      <c r="FK39204" s="95">
        <v>1.12475830338766E-8</v>
      </c>
      <c r="FL39204" s="95">
        <v>3.7114612826889985E-2</v>
      </c>
      <c r="FM39204" s="95">
        <v>1.0849749069673422E-8</v>
      </c>
      <c r="FN39204" s="95">
        <v>3.5347250311323797E-2</v>
      </c>
      <c r="FO39204" s="95">
        <v>1.0333094352069925E-8</v>
      </c>
    </row>
    <row r="39205" spans="148:171" x14ac:dyDescent="0.25">
      <c r="ER39205" s="95" t="s">
        <v>598</v>
      </c>
      <c r="ES39205" s="95" t="s">
        <v>195</v>
      </c>
      <c r="ET39205" s="95" t="s">
        <v>583</v>
      </c>
      <c r="EU39205" s="95" t="s">
        <v>549</v>
      </c>
      <c r="EV39205" s="95" t="s">
        <v>372</v>
      </c>
      <c r="EW39205" s="95" t="s">
        <v>379</v>
      </c>
      <c r="EX39205" s="95">
        <v>2025</v>
      </c>
      <c r="EY39205" s="95">
        <v>2.9233092421787698E-7</v>
      </c>
      <c r="EZ39205" s="95">
        <v>1430.0123410000001</v>
      </c>
      <c r="FA39205" s="95">
        <v>4.1803682928749988E-4</v>
      </c>
      <c r="FB39205" s="95">
        <v>2025</v>
      </c>
      <c r="FC39205" s="95" t="s">
        <v>234</v>
      </c>
      <c r="FD39205" s="95">
        <v>0.5</v>
      </c>
      <c r="FE39205" s="95">
        <v>30</v>
      </c>
      <c r="FF39205" s="95">
        <v>0</v>
      </c>
      <c r="FG39205" s="95" t="s">
        <v>531</v>
      </c>
      <c r="FH39205" s="95">
        <v>3.6438234134590734E-2</v>
      </c>
      <c r="FI39205" s="95">
        <v>1.0652022661432303E-8</v>
      </c>
      <c r="FJ39205" s="95">
        <v>3.8475515595789898E-2</v>
      </c>
      <c r="FK39205" s="95">
        <v>1.12475830338766E-8</v>
      </c>
      <c r="FL39205" s="95">
        <v>3.7114612826889985E-2</v>
      </c>
      <c r="FM39205" s="95">
        <v>1.0849749069673422E-8</v>
      </c>
      <c r="FN39205" s="95">
        <v>3.5347250311323797E-2</v>
      </c>
      <c r="FO39205" s="95">
        <v>1.0333094352069925E-8</v>
      </c>
    </row>
    <row r="39206" spans="148:171" x14ac:dyDescent="0.25">
      <c r="ER39206" s="95" t="s">
        <v>598</v>
      </c>
      <c r="ES39206" s="95" t="s">
        <v>195</v>
      </c>
      <c r="ET39206" s="95" t="s">
        <v>583</v>
      </c>
      <c r="EU39206" s="95" t="s">
        <v>549</v>
      </c>
      <c r="EV39206" s="95" t="s">
        <v>372</v>
      </c>
      <c r="EW39206" s="95" t="s">
        <v>379</v>
      </c>
      <c r="EX39206" s="95">
        <v>2026</v>
      </c>
      <c r="EY39206" s="95">
        <v>2.9233092421787698E-7</v>
      </c>
      <c r="EZ39206" s="95">
        <v>1430.0123410000001</v>
      </c>
      <c r="FA39206" s="95">
        <v>4.1803682928749988E-4</v>
      </c>
      <c r="FB39206" s="95">
        <v>2026</v>
      </c>
      <c r="FC39206" s="95" t="s">
        <v>234</v>
      </c>
      <c r="FD39206" s="95">
        <v>0.5</v>
      </c>
      <c r="FE39206" s="95">
        <v>30</v>
      </c>
      <c r="FF39206" s="95">
        <v>0</v>
      </c>
      <c r="FG39206" s="95" t="s">
        <v>531</v>
      </c>
      <c r="FH39206" s="95">
        <v>3.6438234134590734E-2</v>
      </c>
      <c r="FI39206" s="95">
        <v>1.0652022661432303E-8</v>
      </c>
      <c r="FJ39206" s="95">
        <v>3.8475515595789898E-2</v>
      </c>
      <c r="FK39206" s="95">
        <v>1.12475830338766E-8</v>
      </c>
      <c r="FL39206" s="95">
        <v>3.7114612826889985E-2</v>
      </c>
      <c r="FM39206" s="95">
        <v>1.0849749069673422E-8</v>
      </c>
      <c r="FN39206" s="95">
        <v>3.5347250311323797E-2</v>
      </c>
      <c r="FO39206" s="95">
        <v>1.0333094352069925E-8</v>
      </c>
    </row>
    <row r="39207" spans="148:171" x14ac:dyDescent="0.25">
      <c r="ER39207" s="95" t="s">
        <v>598</v>
      </c>
      <c r="ES39207" s="95" t="s">
        <v>195</v>
      </c>
      <c r="ET39207" s="95" t="s">
        <v>583</v>
      </c>
      <c r="EU39207" s="95" t="s">
        <v>549</v>
      </c>
      <c r="EV39207" s="95" t="s">
        <v>372</v>
      </c>
      <c r="EW39207" s="95" t="s">
        <v>379</v>
      </c>
      <c r="EX39207" s="95">
        <v>2027</v>
      </c>
      <c r="EY39207" s="95">
        <v>2.9233092421787698E-7</v>
      </c>
      <c r="EZ39207" s="95">
        <v>1430.0123410000001</v>
      </c>
      <c r="FA39207" s="95">
        <v>4.1803682928749988E-4</v>
      </c>
      <c r="FB39207" s="95">
        <v>2027</v>
      </c>
      <c r="FC39207" s="95" t="s">
        <v>234</v>
      </c>
      <c r="FD39207" s="95">
        <v>0.5</v>
      </c>
      <c r="FE39207" s="95">
        <v>30</v>
      </c>
      <c r="FF39207" s="95">
        <v>0</v>
      </c>
      <c r="FG39207" s="95" t="s">
        <v>531</v>
      </c>
      <c r="FH39207" s="95">
        <v>3.6438234134590734E-2</v>
      </c>
      <c r="FI39207" s="95">
        <v>1.0652022661432303E-8</v>
      </c>
      <c r="FJ39207" s="95">
        <v>3.8475515595789898E-2</v>
      </c>
      <c r="FK39207" s="95">
        <v>1.12475830338766E-8</v>
      </c>
      <c r="FL39207" s="95">
        <v>3.7114612826889985E-2</v>
      </c>
      <c r="FM39207" s="95">
        <v>1.0849749069673422E-8</v>
      </c>
      <c r="FN39207" s="95">
        <v>3.5347250311323797E-2</v>
      </c>
      <c r="FO39207" s="95">
        <v>1.0333094352069925E-8</v>
      </c>
    </row>
    <row r="39208" spans="148:171" x14ac:dyDescent="0.25">
      <c r="ER39208" s="95" t="s">
        <v>598</v>
      </c>
      <c r="ES39208" s="95" t="s">
        <v>195</v>
      </c>
      <c r="ET39208" s="95" t="s">
        <v>583</v>
      </c>
      <c r="EU39208" s="95" t="s">
        <v>549</v>
      </c>
      <c r="EV39208" s="95" t="s">
        <v>372</v>
      </c>
      <c r="EW39208" s="95" t="s">
        <v>379</v>
      </c>
      <c r="EX39208" s="95">
        <v>2028</v>
      </c>
      <c r="EY39208" s="95">
        <v>2.9233092421787698E-7</v>
      </c>
      <c r="EZ39208" s="95">
        <v>1430.0123410000001</v>
      </c>
      <c r="FA39208" s="95">
        <v>4.1803682928749988E-4</v>
      </c>
      <c r="FB39208" s="95">
        <v>2028</v>
      </c>
      <c r="FC39208" s="95" t="s">
        <v>234</v>
      </c>
      <c r="FD39208" s="95">
        <v>0.5</v>
      </c>
      <c r="FE39208" s="95">
        <v>30</v>
      </c>
      <c r="FF39208" s="95">
        <v>0</v>
      </c>
      <c r="FG39208" s="95" t="s">
        <v>531</v>
      </c>
      <c r="FH39208" s="95">
        <v>3.6438234134590734E-2</v>
      </c>
      <c r="FI39208" s="95">
        <v>1.0652022661432303E-8</v>
      </c>
      <c r="FJ39208" s="95">
        <v>3.8475515595789898E-2</v>
      </c>
      <c r="FK39208" s="95">
        <v>1.12475830338766E-8</v>
      </c>
      <c r="FL39208" s="95">
        <v>3.7114612826889985E-2</v>
      </c>
      <c r="FM39208" s="95">
        <v>1.0849749069673422E-8</v>
      </c>
      <c r="FN39208" s="95">
        <v>3.5347250311323797E-2</v>
      </c>
      <c r="FO39208" s="95">
        <v>1.0333094352069925E-8</v>
      </c>
    </row>
    <row r="39209" spans="148:171" x14ac:dyDescent="0.25">
      <c r="ER39209" s="95" t="s">
        <v>598</v>
      </c>
      <c r="ES39209" s="95" t="s">
        <v>195</v>
      </c>
      <c r="ET39209" s="95" t="s">
        <v>583</v>
      </c>
      <c r="EU39209" s="95" t="s">
        <v>549</v>
      </c>
      <c r="EV39209" s="95" t="s">
        <v>372</v>
      </c>
      <c r="EW39209" s="95" t="s">
        <v>379</v>
      </c>
      <c r="EX39209" s="95">
        <v>2029</v>
      </c>
      <c r="EY39209" s="95">
        <v>2.9233092421787698E-7</v>
      </c>
      <c r="EZ39209" s="95">
        <v>1430.0123410000001</v>
      </c>
      <c r="FA39209" s="95">
        <v>4.1803682928749988E-4</v>
      </c>
      <c r="FB39209" s="95">
        <v>2029</v>
      </c>
      <c r="FC39209" s="95" t="s">
        <v>234</v>
      </c>
      <c r="FD39209" s="95">
        <v>0.5</v>
      </c>
      <c r="FE39209" s="95">
        <v>30</v>
      </c>
      <c r="FF39209" s="95">
        <v>0</v>
      </c>
      <c r="FG39209" s="95" t="s">
        <v>531</v>
      </c>
      <c r="FH39209" s="95">
        <v>3.6438234134590734E-2</v>
      </c>
      <c r="FI39209" s="95">
        <v>1.0652022661432303E-8</v>
      </c>
      <c r="FJ39209" s="95">
        <v>3.8475515595789898E-2</v>
      </c>
      <c r="FK39209" s="95">
        <v>1.12475830338766E-8</v>
      </c>
      <c r="FL39209" s="95">
        <v>3.7114612826889985E-2</v>
      </c>
      <c r="FM39209" s="95">
        <v>1.0849749069673422E-8</v>
      </c>
      <c r="FN39209" s="95">
        <v>3.5347250311323797E-2</v>
      </c>
      <c r="FO39209" s="95">
        <v>1.0333094352069925E-8</v>
      </c>
    </row>
    <row r="39210" spans="148:171" x14ac:dyDescent="0.25">
      <c r="ER39210" s="95" t="s">
        <v>598</v>
      </c>
      <c r="ES39210" s="95" t="s">
        <v>195</v>
      </c>
      <c r="ET39210" s="95" t="s">
        <v>583</v>
      </c>
      <c r="EU39210" s="95" t="s">
        <v>549</v>
      </c>
      <c r="EV39210" s="95" t="s">
        <v>372</v>
      </c>
      <c r="EW39210" s="95" t="s">
        <v>379</v>
      </c>
      <c r="EX39210" s="95">
        <v>2030</v>
      </c>
      <c r="EY39210" s="95">
        <v>2.9233092421787698E-7</v>
      </c>
      <c r="EZ39210" s="95">
        <v>1430.0123410000001</v>
      </c>
      <c r="FA39210" s="95">
        <v>4.1803682928749988E-4</v>
      </c>
      <c r="FB39210" s="95">
        <v>2030</v>
      </c>
      <c r="FC39210" s="95" t="s">
        <v>234</v>
      </c>
      <c r="FD39210" s="95">
        <v>0.5</v>
      </c>
      <c r="FE39210" s="95">
        <v>30</v>
      </c>
      <c r="FF39210" s="95">
        <v>0</v>
      </c>
      <c r="FG39210" s="95" t="s">
        <v>531</v>
      </c>
      <c r="FH39210" s="95">
        <v>3.6438234134590734E-2</v>
      </c>
      <c r="FI39210" s="95">
        <v>1.0652022661432303E-8</v>
      </c>
      <c r="FJ39210" s="95">
        <v>3.8475515595789898E-2</v>
      </c>
      <c r="FK39210" s="95">
        <v>1.12475830338766E-8</v>
      </c>
      <c r="FL39210" s="95">
        <v>3.7114612826889985E-2</v>
      </c>
      <c r="FM39210" s="95">
        <v>1.0849749069673422E-8</v>
      </c>
      <c r="FN39210" s="95">
        <v>3.5347250311323797E-2</v>
      </c>
      <c r="FO39210" s="95">
        <v>1.0333094352069925E-8</v>
      </c>
    </row>
    <row r="39211" spans="148:171" x14ac:dyDescent="0.25">
      <c r="ER39211" s="95" t="s">
        <v>598</v>
      </c>
      <c r="ES39211" s="95" t="s">
        <v>195</v>
      </c>
      <c r="ET39211" s="95" t="s">
        <v>583</v>
      </c>
      <c r="EU39211" s="95" t="s">
        <v>549</v>
      </c>
      <c r="EV39211" s="95" t="s">
        <v>372</v>
      </c>
      <c r="EW39211" s="95" t="s">
        <v>379</v>
      </c>
      <c r="EX39211" s="95">
        <v>2031</v>
      </c>
      <c r="EY39211" s="95">
        <v>2.9233092421787698E-7</v>
      </c>
      <c r="EZ39211" s="95">
        <v>1430.0123410000001</v>
      </c>
      <c r="FA39211" s="95">
        <v>4.1803682928749988E-4</v>
      </c>
      <c r="FB39211" s="95">
        <v>2031</v>
      </c>
      <c r="FC39211" s="95" t="s">
        <v>234</v>
      </c>
      <c r="FD39211" s="95">
        <v>0.5</v>
      </c>
      <c r="FE39211" s="95">
        <v>30</v>
      </c>
      <c r="FF39211" s="95">
        <v>0</v>
      </c>
      <c r="FG39211" s="95" t="s">
        <v>531</v>
      </c>
      <c r="FH39211" s="95">
        <v>3.6438234134590734E-2</v>
      </c>
      <c r="FI39211" s="95">
        <v>1.0652022661432303E-8</v>
      </c>
      <c r="FJ39211" s="95">
        <v>3.8475515595789898E-2</v>
      </c>
      <c r="FK39211" s="95">
        <v>1.12475830338766E-8</v>
      </c>
      <c r="FL39211" s="95">
        <v>3.7114612826889985E-2</v>
      </c>
      <c r="FM39211" s="95">
        <v>1.0849749069673422E-8</v>
      </c>
      <c r="FN39211" s="95">
        <v>3.5347250311323797E-2</v>
      </c>
      <c r="FO39211" s="95">
        <v>1.0333094352069925E-8</v>
      </c>
    </row>
    <row r="39212" spans="148:171" x14ac:dyDescent="0.25">
      <c r="ER39212" s="95" t="s">
        <v>598</v>
      </c>
      <c r="ES39212" s="95" t="s">
        <v>195</v>
      </c>
      <c r="ET39212" s="95" t="s">
        <v>583</v>
      </c>
      <c r="EU39212" s="95" t="s">
        <v>549</v>
      </c>
      <c r="EV39212" s="95" t="s">
        <v>372</v>
      </c>
      <c r="EW39212" s="95" t="s">
        <v>379</v>
      </c>
      <c r="EX39212" s="95">
        <v>2032</v>
      </c>
      <c r="EY39212" s="95">
        <v>2.9233092421787698E-7</v>
      </c>
      <c r="EZ39212" s="95">
        <v>1430.0123410000001</v>
      </c>
      <c r="FA39212" s="95">
        <v>4.1803682928749988E-4</v>
      </c>
      <c r="FB39212" s="95">
        <v>2032</v>
      </c>
      <c r="FC39212" s="95" t="s">
        <v>234</v>
      </c>
      <c r="FD39212" s="95">
        <v>0.5</v>
      </c>
      <c r="FE39212" s="95">
        <v>30</v>
      </c>
      <c r="FF39212" s="95">
        <v>0</v>
      </c>
      <c r="FG39212" s="95" t="s">
        <v>531</v>
      </c>
      <c r="FH39212" s="95">
        <v>3.6438234134590734E-2</v>
      </c>
      <c r="FI39212" s="95">
        <v>1.0652022661432303E-8</v>
      </c>
      <c r="FJ39212" s="95">
        <v>3.8475515595789898E-2</v>
      </c>
      <c r="FK39212" s="95">
        <v>1.12475830338766E-8</v>
      </c>
      <c r="FL39212" s="95">
        <v>3.7114612826889985E-2</v>
      </c>
      <c r="FM39212" s="95">
        <v>1.0849749069673422E-8</v>
      </c>
      <c r="FN39212" s="95">
        <v>3.5347250311323797E-2</v>
      </c>
      <c r="FO39212" s="95">
        <v>1.0333094352069925E-8</v>
      </c>
    </row>
    <row r="39213" spans="148:171" x14ac:dyDescent="0.25">
      <c r="ER39213" s="95" t="s">
        <v>598</v>
      </c>
      <c r="ES39213" s="95" t="s">
        <v>195</v>
      </c>
      <c r="ET39213" s="95" t="s">
        <v>583</v>
      </c>
      <c r="EU39213" s="95" t="s">
        <v>549</v>
      </c>
      <c r="EV39213" s="95" t="s">
        <v>372</v>
      </c>
      <c r="EW39213" s="95" t="s">
        <v>379</v>
      </c>
      <c r="EX39213" s="95">
        <v>2033</v>
      </c>
      <c r="EY39213" s="95">
        <v>2.9233092421787698E-7</v>
      </c>
      <c r="EZ39213" s="95">
        <v>1430.0123410000001</v>
      </c>
      <c r="FA39213" s="95">
        <v>4.1803682928749988E-4</v>
      </c>
      <c r="FB39213" s="95">
        <v>2033</v>
      </c>
      <c r="FC39213" s="95" t="s">
        <v>234</v>
      </c>
      <c r="FD39213" s="95">
        <v>0.5</v>
      </c>
      <c r="FE39213" s="95">
        <v>30</v>
      </c>
      <c r="FF39213" s="95">
        <v>0</v>
      </c>
      <c r="FG39213" s="95" t="s">
        <v>531</v>
      </c>
      <c r="FH39213" s="95">
        <v>3.6438234134590734E-2</v>
      </c>
      <c r="FI39213" s="95">
        <v>1.0652022661432303E-8</v>
      </c>
      <c r="FJ39213" s="95">
        <v>3.8475515595789898E-2</v>
      </c>
      <c r="FK39213" s="95">
        <v>1.12475830338766E-8</v>
      </c>
      <c r="FL39213" s="95">
        <v>3.7114612826889985E-2</v>
      </c>
      <c r="FM39213" s="95">
        <v>1.0849749069673422E-8</v>
      </c>
      <c r="FN39213" s="95">
        <v>3.5347250311323797E-2</v>
      </c>
      <c r="FO39213" s="95">
        <v>1.0333094352069925E-8</v>
      </c>
    </row>
    <row r="39214" spans="148:171" x14ac:dyDescent="0.25">
      <c r="ER39214" s="95" t="s">
        <v>598</v>
      </c>
      <c r="ES39214" s="95" t="s">
        <v>195</v>
      </c>
      <c r="ET39214" s="95" t="s">
        <v>583</v>
      </c>
      <c r="EU39214" s="95" t="s">
        <v>549</v>
      </c>
      <c r="EV39214" s="95" t="s">
        <v>372</v>
      </c>
      <c r="EW39214" s="95" t="s">
        <v>379</v>
      </c>
      <c r="EX39214" s="95">
        <v>2034</v>
      </c>
      <c r="EY39214" s="95">
        <v>2.9233092421787698E-7</v>
      </c>
      <c r="EZ39214" s="95">
        <v>1430.0123410000001</v>
      </c>
      <c r="FA39214" s="95">
        <v>4.1803682928749988E-4</v>
      </c>
      <c r="FB39214" s="95">
        <v>2034</v>
      </c>
      <c r="FC39214" s="95" t="s">
        <v>234</v>
      </c>
      <c r="FD39214" s="95">
        <v>0.5</v>
      </c>
      <c r="FE39214" s="95">
        <v>30</v>
      </c>
      <c r="FF39214" s="95">
        <v>0</v>
      </c>
      <c r="FG39214" s="95" t="s">
        <v>531</v>
      </c>
      <c r="FH39214" s="95">
        <v>3.6438234134590734E-2</v>
      </c>
      <c r="FI39214" s="95">
        <v>1.0652022661432303E-8</v>
      </c>
      <c r="FJ39214" s="95">
        <v>3.8475515595789898E-2</v>
      </c>
      <c r="FK39214" s="95">
        <v>1.12475830338766E-8</v>
      </c>
      <c r="FL39214" s="95">
        <v>3.7114612826889985E-2</v>
      </c>
      <c r="FM39214" s="95">
        <v>1.0849749069673422E-8</v>
      </c>
      <c r="FN39214" s="95">
        <v>3.5347250311323797E-2</v>
      </c>
      <c r="FO39214" s="95">
        <v>1.0333094352069925E-8</v>
      </c>
    </row>
    <row r="39215" spans="148:171" x14ac:dyDescent="0.25">
      <c r="ER39215" s="95" t="s">
        <v>598</v>
      </c>
      <c r="ES39215" s="95" t="s">
        <v>195</v>
      </c>
      <c r="ET39215" s="95" t="s">
        <v>583</v>
      </c>
      <c r="EU39215" s="95" t="s">
        <v>549</v>
      </c>
      <c r="EV39215" s="95" t="s">
        <v>372</v>
      </c>
      <c r="EW39215" s="95" t="s">
        <v>379</v>
      </c>
      <c r="EX39215" s="95">
        <v>2035</v>
      </c>
      <c r="EY39215" s="95">
        <v>2.9233092421787698E-7</v>
      </c>
      <c r="EZ39215" s="95">
        <v>1430.0123410000001</v>
      </c>
      <c r="FA39215" s="95">
        <v>4.1803682928749988E-4</v>
      </c>
      <c r="FB39215" s="95">
        <v>2035</v>
      </c>
      <c r="FC39215" s="95" t="s">
        <v>234</v>
      </c>
      <c r="FD39215" s="95">
        <v>0.5</v>
      </c>
      <c r="FE39215" s="95">
        <v>30</v>
      </c>
      <c r="FF39215" s="95">
        <v>0</v>
      </c>
      <c r="FG39215" s="95" t="s">
        <v>531</v>
      </c>
      <c r="FH39215" s="95">
        <v>3.6438234134590734E-2</v>
      </c>
      <c r="FI39215" s="95">
        <v>1.0652022661432303E-8</v>
      </c>
      <c r="FJ39215" s="95">
        <v>3.8475515595789898E-2</v>
      </c>
      <c r="FK39215" s="95">
        <v>1.12475830338766E-8</v>
      </c>
      <c r="FL39215" s="95">
        <v>3.7114612826889985E-2</v>
      </c>
      <c r="FM39215" s="95">
        <v>1.0849749069673422E-8</v>
      </c>
      <c r="FN39215" s="95">
        <v>3.5347250311323797E-2</v>
      </c>
      <c r="FO39215" s="95">
        <v>1.0333094352069925E-8</v>
      </c>
    </row>
    <row r="39216" spans="148:171" x14ac:dyDescent="0.25">
      <c r="ER39216" s="95" t="s">
        <v>598</v>
      </c>
      <c r="ES39216" s="95" t="s">
        <v>195</v>
      </c>
      <c r="ET39216" s="95" t="s">
        <v>583</v>
      </c>
      <c r="EU39216" s="95" t="s">
        <v>549</v>
      </c>
      <c r="EV39216" s="95" t="s">
        <v>372</v>
      </c>
      <c r="EW39216" s="95" t="s">
        <v>379</v>
      </c>
      <c r="EX39216" s="95">
        <v>2036</v>
      </c>
      <c r="EY39216" s="95">
        <v>2.9233092421787698E-7</v>
      </c>
      <c r="EZ39216" s="95">
        <v>1430.0123410000001</v>
      </c>
      <c r="FA39216" s="95">
        <v>4.1803682928749988E-4</v>
      </c>
      <c r="FB39216" s="95">
        <v>2036</v>
      </c>
      <c r="FC39216" s="95" t="s">
        <v>234</v>
      </c>
      <c r="FD39216" s="95">
        <v>0.5</v>
      </c>
      <c r="FE39216" s="95">
        <v>30</v>
      </c>
      <c r="FF39216" s="95">
        <v>0</v>
      </c>
      <c r="FG39216" s="95" t="s">
        <v>531</v>
      </c>
      <c r="FH39216" s="95">
        <v>3.6438234134590734E-2</v>
      </c>
      <c r="FI39216" s="95">
        <v>1.0652022661432303E-8</v>
      </c>
      <c r="FJ39216" s="95">
        <v>3.8475515595789898E-2</v>
      </c>
      <c r="FK39216" s="95">
        <v>1.12475830338766E-8</v>
      </c>
      <c r="FL39216" s="95">
        <v>3.7114612826889985E-2</v>
      </c>
      <c r="FM39216" s="95">
        <v>1.0849749069673422E-8</v>
      </c>
      <c r="FN39216" s="95">
        <v>3.5347250311323797E-2</v>
      </c>
      <c r="FO39216" s="95">
        <v>1.0333094352069925E-8</v>
      </c>
    </row>
    <row r="39217" spans="148:171" x14ac:dyDescent="0.25">
      <c r="ER39217" s="95" t="s">
        <v>598</v>
      </c>
      <c r="ES39217" s="95" t="s">
        <v>195</v>
      </c>
      <c r="ET39217" s="95" t="s">
        <v>583</v>
      </c>
      <c r="EU39217" s="95" t="s">
        <v>549</v>
      </c>
      <c r="EV39217" s="95" t="s">
        <v>372</v>
      </c>
      <c r="EW39217" s="95" t="s">
        <v>379</v>
      </c>
      <c r="EX39217" s="95">
        <v>2037</v>
      </c>
      <c r="EY39217" s="95">
        <v>2.9233092421787698E-7</v>
      </c>
      <c r="EZ39217" s="95">
        <v>1430.0123410000001</v>
      </c>
      <c r="FA39217" s="95">
        <v>4.1803682928749988E-4</v>
      </c>
      <c r="FB39217" s="95">
        <v>2037</v>
      </c>
      <c r="FC39217" s="95" t="s">
        <v>234</v>
      </c>
      <c r="FD39217" s="95">
        <v>0.5</v>
      </c>
      <c r="FE39217" s="95">
        <v>30</v>
      </c>
      <c r="FF39217" s="95">
        <v>0</v>
      </c>
      <c r="FG39217" s="95" t="s">
        <v>531</v>
      </c>
      <c r="FH39217" s="95">
        <v>3.6438234134590734E-2</v>
      </c>
      <c r="FI39217" s="95">
        <v>1.0652022661432303E-8</v>
      </c>
      <c r="FJ39217" s="95">
        <v>3.8475515595789898E-2</v>
      </c>
      <c r="FK39217" s="95">
        <v>1.12475830338766E-8</v>
      </c>
      <c r="FL39217" s="95">
        <v>3.7114612826889985E-2</v>
      </c>
      <c r="FM39217" s="95">
        <v>1.0849749069673422E-8</v>
      </c>
      <c r="FN39217" s="95">
        <v>3.5347250311323797E-2</v>
      </c>
      <c r="FO39217" s="95">
        <v>1.0333094352069925E-8</v>
      </c>
    </row>
    <row r="39218" spans="148:171" x14ac:dyDescent="0.25">
      <c r="ER39218" s="95" t="s">
        <v>598</v>
      </c>
      <c r="ES39218" s="95" t="s">
        <v>195</v>
      </c>
      <c r="ET39218" s="95" t="s">
        <v>583</v>
      </c>
      <c r="EU39218" s="95" t="s">
        <v>549</v>
      </c>
      <c r="EV39218" s="95" t="s">
        <v>372</v>
      </c>
      <c r="EW39218" s="95" t="s">
        <v>379</v>
      </c>
      <c r="EX39218" s="95">
        <v>2038</v>
      </c>
      <c r="EY39218" s="95">
        <v>2.9233092421787698E-7</v>
      </c>
      <c r="EZ39218" s="95">
        <v>1430.0123410000001</v>
      </c>
      <c r="FA39218" s="95">
        <v>4.1803682928749988E-4</v>
      </c>
      <c r="FB39218" s="95">
        <v>2038</v>
      </c>
      <c r="FC39218" s="95" t="s">
        <v>234</v>
      </c>
      <c r="FD39218" s="95">
        <v>0.5</v>
      </c>
      <c r="FE39218" s="95">
        <v>30</v>
      </c>
      <c r="FF39218" s="95">
        <v>0</v>
      </c>
      <c r="FG39218" s="95" t="s">
        <v>531</v>
      </c>
      <c r="FH39218" s="95">
        <v>3.6438234134590734E-2</v>
      </c>
      <c r="FI39218" s="95">
        <v>1.0652022661432303E-8</v>
      </c>
      <c r="FJ39218" s="95">
        <v>3.8475515595789898E-2</v>
      </c>
      <c r="FK39218" s="95">
        <v>1.12475830338766E-8</v>
      </c>
      <c r="FL39218" s="95">
        <v>3.7114612826889985E-2</v>
      </c>
      <c r="FM39218" s="95">
        <v>1.0849749069673422E-8</v>
      </c>
      <c r="FN39218" s="95">
        <v>3.5347250311323797E-2</v>
      </c>
      <c r="FO39218" s="95">
        <v>1.0333094352069925E-8</v>
      </c>
    </row>
    <row r="39219" spans="148:171" x14ac:dyDescent="0.25">
      <c r="ER39219" s="95" t="s">
        <v>598</v>
      </c>
      <c r="ES39219" s="95" t="s">
        <v>195</v>
      </c>
      <c r="ET39219" s="95" t="s">
        <v>583</v>
      </c>
      <c r="EU39219" s="95" t="s">
        <v>549</v>
      </c>
      <c r="EV39219" s="95" t="s">
        <v>372</v>
      </c>
      <c r="EW39219" s="95" t="s">
        <v>379</v>
      </c>
      <c r="EX39219" s="95">
        <v>2039</v>
      </c>
      <c r="EY39219" s="95">
        <v>2.9233092421787698E-7</v>
      </c>
      <c r="EZ39219" s="95">
        <v>1430.0123410000001</v>
      </c>
      <c r="FA39219" s="95">
        <v>4.1803682928749988E-4</v>
      </c>
      <c r="FB39219" s="95">
        <v>2039</v>
      </c>
      <c r="FC39219" s="95" t="s">
        <v>234</v>
      </c>
      <c r="FD39219" s="95">
        <v>0.5</v>
      </c>
      <c r="FE39219" s="95">
        <v>30</v>
      </c>
      <c r="FF39219" s="95">
        <v>0</v>
      </c>
      <c r="FG39219" s="95" t="s">
        <v>531</v>
      </c>
      <c r="FH39219" s="95">
        <v>3.6438234134590734E-2</v>
      </c>
      <c r="FI39219" s="95">
        <v>1.0652022661432303E-8</v>
      </c>
      <c r="FJ39219" s="95">
        <v>3.8475515595789898E-2</v>
      </c>
      <c r="FK39219" s="95">
        <v>1.12475830338766E-8</v>
      </c>
      <c r="FL39219" s="95">
        <v>3.7114612826889985E-2</v>
      </c>
      <c r="FM39219" s="95">
        <v>1.0849749069673422E-8</v>
      </c>
      <c r="FN39219" s="95">
        <v>3.5347250311323797E-2</v>
      </c>
      <c r="FO39219" s="95">
        <v>1.0333094352069925E-8</v>
      </c>
    </row>
    <row r="39220" spans="148:171" x14ac:dyDescent="0.25">
      <c r="ER39220" s="95" t="s">
        <v>598</v>
      </c>
      <c r="ES39220" s="95" t="s">
        <v>195</v>
      </c>
      <c r="ET39220" s="95" t="s">
        <v>583</v>
      </c>
      <c r="EU39220" s="95" t="s">
        <v>549</v>
      </c>
      <c r="EV39220" s="95" t="s">
        <v>372</v>
      </c>
      <c r="EW39220" s="95" t="s">
        <v>379</v>
      </c>
      <c r="EX39220" s="95">
        <v>2040</v>
      </c>
      <c r="EY39220" s="95">
        <v>2.9233092421787698E-7</v>
      </c>
      <c r="EZ39220" s="95">
        <v>1430.0123410000001</v>
      </c>
      <c r="FA39220" s="95">
        <v>4.1803682928749988E-4</v>
      </c>
      <c r="FB39220" s="95">
        <v>2040</v>
      </c>
      <c r="FC39220" s="95" t="s">
        <v>234</v>
      </c>
      <c r="FD39220" s="95">
        <v>0.5</v>
      </c>
      <c r="FE39220" s="95">
        <v>30</v>
      </c>
      <c r="FF39220" s="95">
        <v>0</v>
      </c>
      <c r="FG39220" s="95" t="s">
        <v>531</v>
      </c>
      <c r="FH39220" s="95">
        <v>3.6438234134590734E-2</v>
      </c>
      <c r="FI39220" s="95">
        <v>1.0652022661432303E-8</v>
      </c>
      <c r="FJ39220" s="95">
        <v>3.8475515595789898E-2</v>
      </c>
      <c r="FK39220" s="95">
        <v>1.12475830338766E-8</v>
      </c>
      <c r="FL39220" s="95">
        <v>3.7114612826889985E-2</v>
      </c>
      <c r="FM39220" s="95">
        <v>1.0849749069673422E-8</v>
      </c>
      <c r="FN39220" s="95">
        <v>3.5347250311323797E-2</v>
      </c>
      <c r="FO39220" s="95">
        <v>1.0333094352069925E-8</v>
      </c>
    </row>
    <row r="39221" spans="148:171" x14ac:dyDescent="0.25">
      <c r="ER39221" s="95" t="s">
        <v>598</v>
      </c>
      <c r="ES39221" s="95" t="s">
        <v>195</v>
      </c>
      <c r="ET39221" s="95" t="s">
        <v>583</v>
      </c>
      <c r="EU39221" s="95" t="s">
        <v>549</v>
      </c>
      <c r="EV39221" s="95" t="s">
        <v>372</v>
      </c>
      <c r="EW39221" s="95" t="s">
        <v>379</v>
      </c>
      <c r="EX39221" s="95">
        <v>2041</v>
      </c>
      <c r="EY39221" s="95">
        <v>2.9233092421787698E-7</v>
      </c>
      <c r="EZ39221" s="95">
        <v>1430.0123410000001</v>
      </c>
      <c r="FA39221" s="95">
        <v>4.1803682928749988E-4</v>
      </c>
      <c r="FB39221" s="95">
        <v>2041</v>
      </c>
      <c r="FC39221" s="95" t="s">
        <v>234</v>
      </c>
      <c r="FD39221" s="95">
        <v>0.5</v>
      </c>
      <c r="FE39221" s="95">
        <v>30</v>
      </c>
      <c r="FF39221" s="95">
        <v>0</v>
      </c>
      <c r="FG39221" s="95" t="s">
        <v>531</v>
      </c>
      <c r="FH39221" s="95">
        <v>3.6438234134590734E-2</v>
      </c>
      <c r="FI39221" s="95">
        <v>1.0652022661432303E-8</v>
      </c>
      <c r="FJ39221" s="95">
        <v>3.8475515595789898E-2</v>
      </c>
      <c r="FK39221" s="95">
        <v>1.12475830338766E-8</v>
      </c>
      <c r="FL39221" s="95">
        <v>3.7114612826889985E-2</v>
      </c>
      <c r="FM39221" s="95">
        <v>1.0849749069673422E-8</v>
      </c>
      <c r="FN39221" s="95">
        <v>3.5347250311323797E-2</v>
      </c>
      <c r="FO39221" s="95">
        <v>1.0333094352069925E-8</v>
      </c>
    </row>
    <row r="39222" spans="148:171" x14ac:dyDescent="0.25">
      <c r="ER39222" s="95" t="s">
        <v>598</v>
      </c>
      <c r="ES39222" s="95" t="s">
        <v>195</v>
      </c>
      <c r="ET39222" s="95" t="s">
        <v>583</v>
      </c>
      <c r="EU39222" s="95" t="s">
        <v>549</v>
      </c>
      <c r="EV39222" s="95" t="s">
        <v>372</v>
      </c>
      <c r="EW39222" s="95" t="s">
        <v>379</v>
      </c>
      <c r="EX39222" s="95">
        <v>2042</v>
      </c>
      <c r="EY39222" s="95">
        <v>2.9233092421787698E-7</v>
      </c>
      <c r="EZ39222" s="95">
        <v>1430.0123410000001</v>
      </c>
      <c r="FA39222" s="95">
        <v>4.1803682928749988E-4</v>
      </c>
      <c r="FB39222" s="95">
        <v>2042</v>
      </c>
      <c r="FC39222" s="95" t="s">
        <v>234</v>
      </c>
      <c r="FD39222" s="95">
        <v>0.5</v>
      </c>
      <c r="FE39222" s="95">
        <v>30</v>
      </c>
      <c r="FF39222" s="95">
        <v>0</v>
      </c>
      <c r="FG39222" s="95" t="s">
        <v>531</v>
      </c>
      <c r="FH39222" s="95">
        <v>3.6438234134590734E-2</v>
      </c>
      <c r="FI39222" s="95">
        <v>1.0652022661432303E-8</v>
      </c>
      <c r="FJ39222" s="95">
        <v>3.8475515595789898E-2</v>
      </c>
      <c r="FK39222" s="95">
        <v>1.12475830338766E-8</v>
      </c>
      <c r="FL39222" s="95">
        <v>3.7114612826889985E-2</v>
      </c>
      <c r="FM39222" s="95">
        <v>1.0849749069673422E-8</v>
      </c>
      <c r="FN39222" s="95">
        <v>3.5347250311323797E-2</v>
      </c>
      <c r="FO39222" s="95">
        <v>1.0333094352069925E-8</v>
      </c>
    </row>
    <row r="39223" spans="148:171" x14ac:dyDescent="0.25">
      <c r="ER39223" s="95" t="s">
        <v>598</v>
      </c>
      <c r="ES39223" s="95" t="s">
        <v>195</v>
      </c>
      <c r="ET39223" s="95" t="s">
        <v>583</v>
      </c>
      <c r="EU39223" s="95" t="s">
        <v>549</v>
      </c>
      <c r="EV39223" s="95" t="s">
        <v>372</v>
      </c>
      <c r="EW39223" s="95" t="s">
        <v>379</v>
      </c>
      <c r="EX39223" s="95">
        <v>2043</v>
      </c>
      <c r="EY39223" s="95">
        <v>2.9233092421787698E-7</v>
      </c>
      <c r="EZ39223" s="95">
        <v>1430.0123410000001</v>
      </c>
      <c r="FA39223" s="95">
        <v>4.1803682928749988E-4</v>
      </c>
      <c r="FB39223" s="95">
        <v>2043</v>
      </c>
      <c r="FC39223" s="95" t="s">
        <v>234</v>
      </c>
      <c r="FD39223" s="95">
        <v>0.5</v>
      </c>
      <c r="FE39223" s="95">
        <v>30</v>
      </c>
      <c r="FF39223" s="95">
        <v>0</v>
      </c>
      <c r="FG39223" s="95" t="s">
        <v>531</v>
      </c>
      <c r="FH39223" s="95">
        <v>3.6438234134590734E-2</v>
      </c>
      <c r="FI39223" s="95">
        <v>1.0652022661432303E-8</v>
      </c>
      <c r="FJ39223" s="95">
        <v>3.8475515595789898E-2</v>
      </c>
      <c r="FK39223" s="95">
        <v>1.12475830338766E-8</v>
      </c>
      <c r="FL39223" s="95">
        <v>3.7114612826889985E-2</v>
      </c>
      <c r="FM39223" s="95">
        <v>1.0849749069673422E-8</v>
      </c>
      <c r="FN39223" s="95">
        <v>3.5347250311323797E-2</v>
      </c>
      <c r="FO39223" s="95">
        <v>1.0333094352069925E-8</v>
      </c>
    </row>
    <row r="39224" spans="148:171" x14ac:dyDescent="0.25">
      <c r="ER39224" s="95" t="s">
        <v>598</v>
      </c>
      <c r="ES39224" s="95" t="s">
        <v>195</v>
      </c>
      <c r="ET39224" s="95" t="s">
        <v>583</v>
      </c>
      <c r="EU39224" s="95" t="s">
        <v>549</v>
      </c>
      <c r="EV39224" s="95" t="s">
        <v>372</v>
      </c>
      <c r="EW39224" s="95" t="s">
        <v>379</v>
      </c>
      <c r="EX39224" s="95">
        <v>2044</v>
      </c>
      <c r="EY39224" s="95">
        <v>2.9233092421787698E-7</v>
      </c>
      <c r="EZ39224" s="95">
        <v>1430.0123410000001</v>
      </c>
      <c r="FA39224" s="95">
        <v>4.1803682928749988E-4</v>
      </c>
      <c r="FB39224" s="95">
        <v>2044</v>
      </c>
      <c r="FC39224" s="95" t="s">
        <v>234</v>
      </c>
      <c r="FD39224" s="95">
        <v>0.5</v>
      </c>
      <c r="FE39224" s="95">
        <v>30</v>
      </c>
      <c r="FF39224" s="95">
        <v>0</v>
      </c>
      <c r="FG39224" s="95" t="s">
        <v>531</v>
      </c>
      <c r="FH39224" s="95">
        <v>3.6438234134590734E-2</v>
      </c>
      <c r="FI39224" s="95">
        <v>1.0652022661432303E-8</v>
      </c>
      <c r="FJ39224" s="95">
        <v>3.8475515595789898E-2</v>
      </c>
      <c r="FK39224" s="95">
        <v>1.12475830338766E-8</v>
      </c>
      <c r="FL39224" s="95">
        <v>3.7114612826889985E-2</v>
      </c>
      <c r="FM39224" s="95">
        <v>1.0849749069673422E-8</v>
      </c>
      <c r="FN39224" s="95">
        <v>3.5347250311323797E-2</v>
      </c>
      <c r="FO39224" s="95">
        <v>1.0333094352069925E-8</v>
      </c>
    </row>
    <row r="39225" spans="148:171" x14ac:dyDescent="0.25">
      <c r="ER39225" s="95" t="s">
        <v>598</v>
      </c>
      <c r="ES39225" s="95" t="s">
        <v>195</v>
      </c>
      <c r="ET39225" s="95" t="s">
        <v>583</v>
      </c>
      <c r="EU39225" s="95" t="s">
        <v>549</v>
      </c>
      <c r="EV39225" s="95" t="s">
        <v>372</v>
      </c>
      <c r="EW39225" s="95" t="s">
        <v>379</v>
      </c>
      <c r="EX39225" s="95">
        <v>2045</v>
      </c>
      <c r="EY39225" s="95">
        <v>2.9233092421787698E-7</v>
      </c>
      <c r="EZ39225" s="95">
        <v>1430.0123410000001</v>
      </c>
      <c r="FA39225" s="95">
        <v>4.1803682928749988E-4</v>
      </c>
      <c r="FB39225" s="95">
        <v>2045</v>
      </c>
      <c r="FC39225" s="95" t="s">
        <v>234</v>
      </c>
      <c r="FD39225" s="95">
        <v>0.5</v>
      </c>
      <c r="FE39225" s="95">
        <v>30</v>
      </c>
      <c r="FF39225" s="95">
        <v>0</v>
      </c>
      <c r="FG39225" s="95" t="s">
        <v>531</v>
      </c>
      <c r="FH39225" s="95">
        <v>3.6438234134590734E-2</v>
      </c>
      <c r="FI39225" s="95">
        <v>1.0652022661432303E-8</v>
      </c>
      <c r="FJ39225" s="95">
        <v>3.8475515595789898E-2</v>
      </c>
      <c r="FK39225" s="95">
        <v>1.12475830338766E-8</v>
      </c>
      <c r="FL39225" s="95">
        <v>3.7114612826889985E-2</v>
      </c>
      <c r="FM39225" s="95">
        <v>1.0849749069673422E-8</v>
      </c>
      <c r="FN39225" s="95">
        <v>3.5347250311323797E-2</v>
      </c>
      <c r="FO39225" s="95">
        <v>1.0333094352069925E-8</v>
      </c>
    </row>
    <row r="39226" spans="148:171" x14ac:dyDescent="0.25">
      <c r="ER39226" s="95" t="s">
        <v>598</v>
      </c>
      <c r="ES39226" s="95" t="s">
        <v>195</v>
      </c>
      <c r="ET39226" s="95" t="s">
        <v>583</v>
      </c>
      <c r="EU39226" s="95" t="s">
        <v>549</v>
      </c>
      <c r="EV39226" s="95" t="s">
        <v>372</v>
      </c>
      <c r="EW39226" s="95" t="s">
        <v>379</v>
      </c>
      <c r="EX39226" s="95">
        <v>2046</v>
      </c>
      <c r="EY39226" s="95">
        <v>2.9233092421787698E-7</v>
      </c>
      <c r="EZ39226" s="95">
        <v>1430.0123410000001</v>
      </c>
      <c r="FA39226" s="95">
        <v>4.1803682928749988E-4</v>
      </c>
      <c r="FB39226" s="95">
        <v>2046</v>
      </c>
      <c r="FC39226" s="95" t="s">
        <v>234</v>
      </c>
      <c r="FD39226" s="95">
        <v>0.5</v>
      </c>
      <c r="FE39226" s="95">
        <v>30</v>
      </c>
      <c r="FF39226" s="95">
        <v>0</v>
      </c>
      <c r="FG39226" s="95" t="s">
        <v>531</v>
      </c>
      <c r="FH39226" s="95">
        <v>3.6438234134590734E-2</v>
      </c>
      <c r="FI39226" s="95">
        <v>1.0652022661432303E-8</v>
      </c>
      <c r="FJ39226" s="95">
        <v>3.8475515595789898E-2</v>
      </c>
      <c r="FK39226" s="95">
        <v>1.12475830338766E-8</v>
      </c>
      <c r="FL39226" s="95">
        <v>3.7114612826889985E-2</v>
      </c>
      <c r="FM39226" s="95">
        <v>1.0849749069673422E-8</v>
      </c>
      <c r="FN39226" s="95">
        <v>3.5347250311323797E-2</v>
      </c>
      <c r="FO39226" s="95">
        <v>1.0333094352069925E-8</v>
      </c>
    </row>
    <row r="39227" spans="148:171" x14ac:dyDescent="0.25">
      <c r="ER39227" s="95" t="s">
        <v>598</v>
      </c>
      <c r="ES39227" s="95" t="s">
        <v>195</v>
      </c>
      <c r="ET39227" s="95" t="s">
        <v>583</v>
      </c>
      <c r="EU39227" s="95" t="s">
        <v>549</v>
      </c>
      <c r="EV39227" s="95" t="s">
        <v>372</v>
      </c>
      <c r="EW39227" s="95" t="s">
        <v>379</v>
      </c>
      <c r="EX39227" s="95">
        <v>2047</v>
      </c>
      <c r="EY39227" s="95">
        <v>2.9233092421787698E-7</v>
      </c>
      <c r="EZ39227" s="95">
        <v>1430.0123410000001</v>
      </c>
      <c r="FA39227" s="95">
        <v>4.1803682928749988E-4</v>
      </c>
      <c r="FB39227" s="95">
        <v>2047</v>
      </c>
      <c r="FC39227" s="95" t="s">
        <v>234</v>
      </c>
      <c r="FD39227" s="95">
        <v>0.5</v>
      </c>
      <c r="FE39227" s="95">
        <v>30</v>
      </c>
      <c r="FF39227" s="95">
        <v>0</v>
      </c>
      <c r="FG39227" s="95" t="s">
        <v>531</v>
      </c>
      <c r="FH39227" s="95">
        <v>3.6438234134590734E-2</v>
      </c>
      <c r="FI39227" s="95">
        <v>1.0652022661432303E-8</v>
      </c>
      <c r="FJ39227" s="95">
        <v>3.8475515595789898E-2</v>
      </c>
      <c r="FK39227" s="95">
        <v>1.12475830338766E-8</v>
      </c>
      <c r="FL39227" s="95">
        <v>3.7114612826889985E-2</v>
      </c>
      <c r="FM39227" s="95">
        <v>1.0849749069673422E-8</v>
      </c>
      <c r="FN39227" s="95">
        <v>3.5347250311323797E-2</v>
      </c>
      <c r="FO39227" s="95">
        <v>1.0333094352069925E-8</v>
      </c>
    </row>
    <row r="39228" spans="148:171" x14ac:dyDescent="0.25">
      <c r="ER39228" s="95" t="s">
        <v>598</v>
      </c>
      <c r="ES39228" s="95" t="s">
        <v>195</v>
      </c>
      <c r="ET39228" s="95" t="s">
        <v>583</v>
      </c>
      <c r="EU39228" s="95" t="s">
        <v>549</v>
      </c>
      <c r="EV39228" s="95" t="s">
        <v>372</v>
      </c>
      <c r="EW39228" s="95" t="s">
        <v>379</v>
      </c>
      <c r="EX39228" s="95">
        <v>2048</v>
      </c>
      <c r="EY39228" s="95">
        <v>2.9233092421787698E-7</v>
      </c>
      <c r="EZ39228" s="95">
        <v>1430.0123410000001</v>
      </c>
      <c r="FA39228" s="95">
        <v>4.1803682928749988E-4</v>
      </c>
      <c r="FB39228" s="95">
        <v>2048</v>
      </c>
      <c r="FC39228" s="95" t="s">
        <v>234</v>
      </c>
      <c r="FD39228" s="95">
        <v>0.5</v>
      </c>
      <c r="FE39228" s="95">
        <v>30</v>
      </c>
      <c r="FF39228" s="95">
        <v>0</v>
      </c>
      <c r="FG39228" s="95" t="s">
        <v>531</v>
      </c>
      <c r="FH39228" s="95">
        <v>3.6438234134590734E-2</v>
      </c>
      <c r="FI39228" s="95">
        <v>1.0652022661432303E-8</v>
      </c>
      <c r="FJ39228" s="95">
        <v>3.8475515595789898E-2</v>
      </c>
      <c r="FK39228" s="95">
        <v>1.12475830338766E-8</v>
      </c>
      <c r="FL39228" s="95">
        <v>3.7114612826889985E-2</v>
      </c>
      <c r="FM39228" s="95">
        <v>1.0849749069673422E-8</v>
      </c>
      <c r="FN39228" s="95">
        <v>3.5347250311323797E-2</v>
      </c>
      <c r="FO39228" s="95">
        <v>1.0333094352069925E-8</v>
      </c>
    </row>
    <row r="39229" spans="148:171" x14ac:dyDescent="0.25">
      <c r="ER39229" s="95" t="s">
        <v>598</v>
      </c>
      <c r="ES39229" s="95" t="s">
        <v>195</v>
      </c>
      <c r="ET39229" s="95" t="s">
        <v>583</v>
      </c>
      <c r="EU39229" s="95" t="s">
        <v>549</v>
      </c>
      <c r="EV39229" s="95" t="s">
        <v>372</v>
      </c>
      <c r="EW39229" s="95" t="s">
        <v>379</v>
      </c>
      <c r="EX39229" s="95">
        <v>2049</v>
      </c>
      <c r="EY39229" s="95">
        <v>2.9233092421787698E-7</v>
      </c>
      <c r="EZ39229" s="95">
        <v>1430.0123410000001</v>
      </c>
      <c r="FA39229" s="95">
        <v>4.1803682928749988E-4</v>
      </c>
      <c r="FB39229" s="95">
        <v>2049</v>
      </c>
      <c r="FC39229" s="95" t="s">
        <v>234</v>
      </c>
      <c r="FD39229" s="95">
        <v>0.5</v>
      </c>
      <c r="FE39229" s="95">
        <v>30</v>
      </c>
      <c r="FF39229" s="95">
        <v>0</v>
      </c>
      <c r="FG39229" s="95" t="s">
        <v>531</v>
      </c>
      <c r="FH39229" s="95">
        <v>3.6438234134590734E-2</v>
      </c>
      <c r="FI39229" s="95">
        <v>1.0652022661432303E-8</v>
      </c>
      <c r="FJ39229" s="95">
        <v>3.8475515595789898E-2</v>
      </c>
      <c r="FK39229" s="95">
        <v>1.12475830338766E-8</v>
      </c>
      <c r="FL39229" s="95">
        <v>3.7114612826889985E-2</v>
      </c>
      <c r="FM39229" s="95">
        <v>1.0849749069673422E-8</v>
      </c>
      <c r="FN39229" s="95">
        <v>3.5347250311323797E-2</v>
      </c>
      <c r="FO39229" s="95">
        <v>1.0333094352069925E-8</v>
      </c>
    </row>
    <row r="39230" spans="148:171" x14ac:dyDescent="0.25">
      <c r="ER39230" s="95" t="s">
        <v>598</v>
      </c>
      <c r="ES39230" s="95" t="s">
        <v>195</v>
      </c>
      <c r="ET39230" s="95" t="s">
        <v>583</v>
      </c>
      <c r="EU39230" s="95" t="s">
        <v>549</v>
      </c>
      <c r="EV39230" s="95" t="s">
        <v>372</v>
      </c>
      <c r="EW39230" s="95" t="s">
        <v>379</v>
      </c>
      <c r="EX39230" s="95">
        <v>2050</v>
      </c>
      <c r="EY39230" s="95">
        <v>2.9233092421787698E-7</v>
      </c>
      <c r="EZ39230" s="95">
        <v>1430.0123410000001</v>
      </c>
      <c r="FA39230" s="95">
        <v>4.1803682928749988E-4</v>
      </c>
      <c r="FB39230" s="95">
        <v>2050</v>
      </c>
      <c r="FC39230" s="95" t="s">
        <v>234</v>
      </c>
      <c r="FD39230" s="95">
        <v>0.5</v>
      </c>
      <c r="FE39230" s="95">
        <v>30</v>
      </c>
      <c r="FF39230" s="95">
        <v>0</v>
      </c>
      <c r="FG39230" s="95" t="s">
        <v>531</v>
      </c>
      <c r="FH39230" s="95">
        <v>0</v>
      </c>
      <c r="FI39230" s="95">
        <v>0</v>
      </c>
      <c r="FJ39230" s="95">
        <v>3.8475515595789898E-2</v>
      </c>
      <c r="FK39230" s="95">
        <v>1.12475830338766E-8</v>
      </c>
      <c r="FL39230" s="95">
        <v>3.7114612826889985E-2</v>
      </c>
      <c r="FM39230" s="95">
        <v>1.0849749069673422E-8</v>
      </c>
      <c r="FN39230" s="95">
        <v>3.5347250311323797E-2</v>
      </c>
      <c r="FO39230" s="95">
        <v>1.0333094352069925E-8</v>
      </c>
    </row>
    <row r="39231" spans="148:171" x14ac:dyDescent="0.25">
      <c r="ER39231" s="95" t="s">
        <v>598</v>
      </c>
      <c r="ES39231" s="95" t="s">
        <v>195</v>
      </c>
      <c r="ET39231" s="95" t="s">
        <v>583</v>
      </c>
      <c r="EU39231" s="95" t="s">
        <v>549</v>
      </c>
      <c r="EV39231" s="95" t="s">
        <v>372</v>
      </c>
      <c r="EW39231" s="95" t="s">
        <v>379</v>
      </c>
      <c r="EX39231" s="95">
        <v>2051</v>
      </c>
      <c r="EY39231" s="95">
        <v>2.9233092421787698E-7</v>
      </c>
      <c r="EZ39231" s="95">
        <v>1430.0123410000001</v>
      </c>
      <c r="FA39231" s="95">
        <v>4.1803682928749988E-4</v>
      </c>
      <c r="FB39231" s="95">
        <v>2051</v>
      </c>
      <c r="FC39231" s="95" t="s">
        <v>234</v>
      </c>
      <c r="FD39231" s="95">
        <v>0.5</v>
      </c>
      <c r="FE39231" s="95">
        <v>30</v>
      </c>
      <c r="FF39231" s="95">
        <v>0</v>
      </c>
      <c r="FG39231" s="95" t="s">
        <v>531</v>
      </c>
      <c r="FH39231" s="95">
        <v>0</v>
      </c>
      <c r="FI39231" s="95">
        <v>0</v>
      </c>
      <c r="FJ39231" s="95">
        <v>0</v>
      </c>
      <c r="FK39231" s="95">
        <v>0</v>
      </c>
      <c r="FL39231" s="95">
        <v>3.7114612826889985E-2</v>
      </c>
      <c r="FM39231" s="95">
        <v>1.0849749069673422E-8</v>
      </c>
      <c r="FN39231" s="95">
        <v>3.5347250311323797E-2</v>
      </c>
      <c r="FO39231" s="95">
        <v>1.0333094352069925E-8</v>
      </c>
    </row>
    <row r="39232" spans="148:171" x14ac:dyDescent="0.25">
      <c r="ER39232" s="95" t="s">
        <v>598</v>
      </c>
      <c r="ES39232" s="95" t="s">
        <v>195</v>
      </c>
      <c r="ET39232" s="95" t="s">
        <v>583</v>
      </c>
      <c r="EU39232" s="95" t="s">
        <v>549</v>
      </c>
      <c r="EV39232" s="95" t="s">
        <v>372</v>
      </c>
      <c r="EW39232" s="95" t="s">
        <v>379</v>
      </c>
      <c r="EX39232" s="95">
        <v>2052</v>
      </c>
      <c r="EY39232" s="95">
        <v>2.9233092421787698E-7</v>
      </c>
      <c r="EZ39232" s="95">
        <v>1430.0123410000001</v>
      </c>
      <c r="FA39232" s="95">
        <v>4.1803682928749988E-4</v>
      </c>
      <c r="FB39232" s="95">
        <v>2052</v>
      </c>
      <c r="FC39232" s="95" t="s">
        <v>234</v>
      </c>
      <c r="FD39232" s="95">
        <v>0.5</v>
      </c>
      <c r="FE39232" s="95">
        <v>30</v>
      </c>
      <c r="FF39232" s="95">
        <v>0</v>
      </c>
      <c r="FG39232" s="95" t="s">
        <v>531</v>
      </c>
      <c r="FH39232" s="95">
        <v>0</v>
      </c>
      <c r="FI39232" s="95">
        <v>0</v>
      </c>
      <c r="FJ39232" s="95">
        <v>0</v>
      </c>
      <c r="FK39232" s="95">
        <v>0</v>
      </c>
      <c r="FL39232" s="95">
        <v>0</v>
      </c>
      <c r="FM39232" s="95">
        <v>0</v>
      </c>
      <c r="FN39232" s="95">
        <v>3.5347250311323797E-2</v>
      </c>
      <c r="FO39232" s="95">
        <v>1.0333094352069925E-8</v>
      </c>
    </row>
    <row r="39233" spans="148:171" x14ac:dyDescent="0.25">
      <c r="ER39233" s="95" t="s">
        <v>599</v>
      </c>
      <c r="ES39233" s="95" t="s">
        <v>195</v>
      </c>
      <c r="ET39233" s="95" t="s">
        <v>583</v>
      </c>
      <c r="EU39233" s="95" t="s">
        <v>549</v>
      </c>
      <c r="EV39233" s="95" t="s">
        <v>372</v>
      </c>
      <c r="EW39233" s="95" t="s">
        <v>382</v>
      </c>
      <c r="EX39233" s="95">
        <v>2022</v>
      </c>
      <c r="EY39233" s="95">
        <v>7.5061517047005679E-8</v>
      </c>
      <c r="EZ39233" s="95">
        <v>1430.0123410000001</v>
      </c>
      <c r="FA39233" s="95">
        <v>1.0733889571140001E-4</v>
      </c>
      <c r="FB39233" s="95">
        <v>2022</v>
      </c>
      <c r="FC39233" s="95" t="s">
        <v>234</v>
      </c>
      <c r="FD39233" s="95">
        <v>0.9</v>
      </c>
      <c r="FE39233" s="95">
        <v>30</v>
      </c>
      <c r="FF39233" s="95">
        <v>0</v>
      </c>
      <c r="FG39233" s="95" t="s">
        <v>531</v>
      </c>
      <c r="FH39233" s="95">
        <v>6.5588821442263329E-2</v>
      </c>
      <c r="FI39233" s="95">
        <v>4.9231964387814608E-9</v>
      </c>
      <c r="FJ39233" s="95">
        <v>6.9255928072421813E-2</v>
      </c>
      <c r="FK39233" s="95">
        <v>5.1984550256142886E-9</v>
      </c>
      <c r="FL39233" s="95">
        <v>6.6806303088401978E-2</v>
      </c>
      <c r="FM39233" s="95">
        <v>5.0145824581175128E-9</v>
      </c>
      <c r="FN39233" s="95">
        <v>0</v>
      </c>
      <c r="FO39233" s="95">
        <v>0</v>
      </c>
    </row>
    <row r="39234" spans="148:171" x14ac:dyDescent="0.25">
      <c r="ER39234" s="95" t="s">
        <v>599</v>
      </c>
      <c r="ES39234" s="95" t="s">
        <v>195</v>
      </c>
      <c r="ET39234" s="95" t="s">
        <v>583</v>
      </c>
      <c r="EU39234" s="95" t="s">
        <v>549</v>
      </c>
      <c r="EV39234" s="95" t="s">
        <v>372</v>
      </c>
      <c r="EW39234" s="95" t="s">
        <v>382</v>
      </c>
      <c r="EX39234" s="95">
        <v>2023</v>
      </c>
      <c r="EY39234" s="95">
        <v>7.5061517047005679E-8</v>
      </c>
      <c r="EZ39234" s="95">
        <v>1430.0123410000001</v>
      </c>
      <c r="FA39234" s="95">
        <v>1.0733889571140001E-4</v>
      </c>
      <c r="FB39234" s="95">
        <v>2023</v>
      </c>
      <c r="FC39234" s="95" t="s">
        <v>234</v>
      </c>
      <c r="FD39234" s="95">
        <v>0.9</v>
      </c>
      <c r="FE39234" s="95">
        <v>30</v>
      </c>
      <c r="FF39234" s="95">
        <v>0</v>
      </c>
      <c r="FG39234" s="95" t="s">
        <v>531</v>
      </c>
      <c r="FH39234" s="95">
        <v>6.5588821442263329E-2</v>
      </c>
      <c r="FI39234" s="95">
        <v>4.9231964387814608E-9</v>
      </c>
      <c r="FJ39234" s="95">
        <v>6.9255928072421813E-2</v>
      </c>
      <c r="FK39234" s="95">
        <v>5.1984550256142886E-9</v>
      </c>
      <c r="FL39234" s="95">
        <v>6.6806303088401978E-2</v>
      </c>
      <c r="FM39234" s="95">
        <v>5.0145824581175128E-9</v>
      </c>
      <c r="FN39234" s="95">
        <v>6.3625050560382826E-2</v>
      </c>
      <c r="FO39234" s="95">
        <v>4.7757928172547735E-9</v>
      </c>
    </row>
    <row r="39235" spans="148:171" x14ac:dyDescent="0.25">
      <c r="ER39235" s="95" t="s">
        <v>599</v>
      </c>
      <c r="ES39235" s="95" t="s">
        <v>195</v>
      </c>
      <c r="ET39235" s="95" t="s">
        <v>583</v>
      </c>
      <c r="EU39235" s="95" t="s">
        <v>549</v>
      </c>
      <c r="EV39235" s="95" t="s">
        <v>372</v>
      </c>
      <c r="EW39235" s="95" t="s">
        <v>382</v>
      </c>
      <c r="EX39235" s="95">
        <v>2024</v>
      </c>
      <c r="EY39235" s="95">
        <v>7.5061517047005679E-8</v>
      </c>
      <c r="EZ39235" s="95">
        <v>1430.0123410000001</v>
      </c>
      <c r="FA39235" s="95">
        <v>1.0733889571140001E-4</v>
      </c>
      <c r="FB39235" s="95">
        <v>2024</v>
      </c>
      <c r="FC39235" s="95" t="s">
        <v>234</v>
      </c>
      <c r="FD39235" s="95">
        <v>0.9</v>
      </c>
      <c r="FE39235" s="95">
        <v>30</v>
      </c>
      <c r="FF39235" s="95">
        <v>0</v>
      </c>
      <c r="FG39235" s="95" t="s">
        <v>531</v>
      </c>
      <c r="FH39235" s="95">
        <v>6.5588821442263329E-2</v>
      </c>
      <c r="FI39235" s="95">
        <v>4.9231964387814608E-9</v>
      </c>
      <c r="FJ39235" s="95">
        <v>6.9255928072421813E-2</v>
      </c>
      <c r="FK39235" s="95">
        <v>5.1984550256142886E-9</v>
      </c>
      <c r="FL39235" s="95">
        <v>6.6806303088401978E-2</v>
      </c>
      <c r="FM39235" s="95">
        <v>5.0145824581175128E-9</v>
      </c>
      <c r="FN39235" s="95">
        <v>6.3625050560382826E-2</v>
      </c>
      <c r="FO39235" s="95">
        <v>4.7757928172547735E-9</v>
      </c>
    </row>
    <row r="39236" spans="148:171" x14ac:dyDescent="0.25">
      <c r="ER39236" s="95" t="s">
        <v>599</v>
      </c>
      <c r="ES39236" s="95" t="s">
        <v>195</v>
      </c>
      <c r="ET39236" s="95" t="s">
        <v>583</v>
      </c>
      <c r="EU39236" s="95" t="s">
        <v>549</v>
      </c>
      <c r="EV39236" s="95" t="s">
        <v>372</v>
      </c>
      <c r="EW39236" s="95" t="s">
        <v>382</v>
      </c>
      <c r="EX39236" s="95">
        <v>2025</v>
      </c>
      <c r="EY39236" s="95">
        <v>7.5061517047005679E-8</v>
      </c>
      <c r="EZ39236" s="95">
        <v>1430.0123410000001</v>
      </c>
      <c r="FA39236" s="95">
        <v>1.0733889571140001E-4</v>
      </c>
      <c r="FB39236" s="95">
        <v>2025</v>
      </c>
      <c r="FC39236" s="95" t="s">
        <v>234</v>
      </c>
      <c r="FD39236" s="95">
        <v>0.9</v>
      </c>
      <c r="FE39236" s="95">
        <v>30</v>
      </c>
      <c r="FF39236" s="95">
        <v>0</v>
      </c>
      <c r="FG39236" s="95" t="s">
        <v>531</v>
      </c>
      <c r="FH39236" s="95">
        <v>6.5588821442263329E-2</v>
      </c>
      <c r="FI39236" s="95">
        <v>4.9231964387814608E-9</v>
      </c>
      <c r="FJ39236" s="95">
        <v>6.9255928072421813E-2</v>
      </c>
      <c r="FK39236" s="95">
        <v>5.1984550256142886E-9</v>
      </c>
      <c r="FL39236" s="95">
        <v>6.6806303088401978E-2</v>
      </c>
      <c r="FM39236" s="95">
        <v>5.0145824581175128E-9</v>
      </c>
      <c r="FN39236" s="95">
        <v>6.3625050560382826E-2</v>
      </c>
      <c r="FO39236" s="95">
        <v>4.7757928172547735E-9</v>
      </c>
    </row>
    <row r="39237" spans="148:171" x14ac:dyDescent="0.25">
      <c r="ER39237" s="95" t="s">
        <v>599</v>
      </c>
      <c r="ES39237" s="95" t="s">
        <v>195</v>
      </c>
      <c r="ET39237" s="95" t="s">
        <v>583</v>
      </c>
      <c r="EU39237" s="95" t="s">
        <v>549</v>
      </c>
      <c r="EV39237" s="95" t="s">
        <v>372</v>
      </c>
      <c r="EW39237" s="95" t="s">
        <v>382</v>
      </c>
      <c r="EX39237" s="95">
        <v>2026</v>
      </c>
      <c r="EY39237" s="95">
        <v>7.5061517047005679E-8</v>
      </c>
      <c r="EZ39237" s="95">
        <v>1430.0123410000001</v>
      </c>
      <c r="FA39237" s="95">
        <v>1.0733889571140001E-4</v>
      </c>
      <c r="FB39237" s="95">
        <v>2026</v>
      </c>
      <c r="FC39237" s="95" t="s">
        <v>234</v>
      </c>
      <c r="FD39237" s="95">
        <v>0.9</v>
      </c>
      <c r="FE39237" s="95">
        <v>30</v>
      </c>
      <c r="FF39237" s="95">
        <v>0</v>
      </c>
      <c r="FG39237" s="95" t="s">
        <v>531</v>
      </c>
      <c r="FH39237" s="95">
        <v>6.5588821442263329E-2</v>
      </c>
      <c r="FI39237" s="95">
        <v>4.9231964387814608E-9</v>
      </c>
      <c r="FJ39237" s="95">
        <v>6.9255928072421813E-2</v>
      </c>
      <c r="FK39237" s="95">
        <v>5.1984550256142886E-9</v>
      </c>
      <c r="FL39237" s="95">
        <v>6.6806303088401978E-2</v>
      </c>
      <c r="FM39237" s="95">
        <v>5.0145824581175128E-9</v>
      </c>
      <c r="FN39237" s="95">
        <v>6.3625050560382826E-2</v>
      </c>
      <c r="FO39237" s="95">
        <v>4.7757928172547735E-9</v>
      </c>
    </row>
    <row r="39238" spans="148:171" x14ac:dyDescent="0.25">
      <c r="ER39238" s="95" t="s">
        <v>599</v>
      </c>
      <c r="ES39238" s="95" t="s">
        <v>195</v>
      </c>
      <c r="ET39238" s="95" t="s">
        <v>583</v>
      </c>
      <c r="EU39238" s="95" t="s">
        <v>549</v>
      </c>
      <c r="EV39238" s="95" t="s">
        <v>372</v>
      </c>
      <c r="EW39238" s="95" t="s">
        <v>382</v>
      </c>
      <c r="EX39238" s="95">
        <v>2027</v>
      </c>
      <c r="EY39238" s="95">
        <v>7.5061517047005679E-8</v>
      </c>
      <c r="EZ39238" s="95">
        <v>1430.0123410000001</v>
      </c>
      <c r="FA39238" s="95">
        <v>1.0733889571140001E-4</v>
      </c>
      <c r="FB39238" s="95">
        <v>2027</v>
      </c>
      <c r="FC39238" s="95" t="s">
        <v>234</v>
      </c>
      <c r="FD39238" s="95">
        <v>0.9</v>
      </c>
      <c r="FE39238" s="95">
        <v>30</v>
      </c>
      <c r="FF39238" s="95">
        <v>0</v>
      </c>
      <c r="FG39238" s="95" t="s">
        <v>531</v>
      </c>
      <c r="FH39238" s="95">
        <v>6.5588821442263329E-2</v>
      </c>
      <c r="FI39238" s="95">
        <v>4.9231964387814608E-9</v>
      </c>
      <c r="FJ39238" s="95">
        <v>6.9255928072421813E-2</v>
      </c>
      <c r="FK39238" s="95">
        <v>5.1984550256142886E-9</v>
      </c>
      <c r="FL39238" s="95">
        <v>6.6806303088401978E-2</v>
      </c>
      <c r="FM39238" s="95">
        <v>5.0145824581175128E-9</v>
      </c>
      <c r="FN39238" s="95">
        <v>6.3625050560382826E-2</v>
      </c>
      <c r="FO39238" s="95">
        <v>4.7757928172547735E-9</v>
      </c>
    </row>
    <row r="39239" spans="148:171" x14ac:dyDescent="0.25">
      <c r="ER39239" s="95" t="s">
        <v>599</v>
      </c>
      <c r="ES39239" s="95" t="s">
        <v>195</v>
      </c>
      <c r="ET39239" s="95" t="s">
        <v>583</v>
      </c>
      <c r="EU39239" s="95" t="s">
        <v>549</v>
      </c>
      <c r="EV39239" s="95" t="s">
        <v>372</v>
      </c>
      <c r="EW39239" s="95" t="s">
        <v>382</v>
      </c>
      <c r="EX39239" s="95">
        <v>2028</v>
      </c>
      <c r="EY39239" s="95">
        <v>7.5061517047005679E-8</v>
      </c>
      <c r="EZ39239" s="95">
        <v>1430.0123410000001</v>
      </c>
      <c r="FA39239" s="95">
        <v>1.0733889571140001E-4</v>
      </c>
      <c r="FB39239" s="95">
        <v>2028</v>
      </c>
      <c r="FC39239" s="95" t="s">
        <v>234</v>
      </c>
      <c r="FD39239" s="95">
        <v>0.9</v>
      </c>
      <c r="FE39239" s="95">
        <v>30</v>
      </c>
      <c r="FF39239" s="95">
        <v>0</v>
      </c>
      <c r="FG39239" s="95" t="s">
        <v>531</v>
      </c>
      <c r="FH39239" s="95">
        <v>6.5588821442263329E-2</v>
      </c>
      <c r="FI39239" s="95">
        <v>4.9231964387814608E-9</v>
      </c>
      <c r="FJ39239" s="95">
        <v>6.9255928072421813E-2</v>
      </c>
      <c r="FK39239" s="95">
        <v>5.1984550256142886E-9</v>
      </c>
      <c r="FL39239" s="95">
        <v>6.6806303088401978E-2</v>
      </c>
      <c r="FM39239" s="95">
        <v>5.0145824581175128E-9</v>
      </c>
      <c r="FN39239" s="95">
        <v>6.3625050560382826E-2</v>
      </c>
      <c r="FO39239" s="95">
        <v>4.7757928172547735E-9</v>
      </c>
    </row>
    <row r="39240" spans="148:171" x14ac:dyDescent="0.25">
      <c r="ER39240" s="95" t="s">
        <v>599</v>
      </c>
      <c r="ES39240" s="95" t="s">
        <v>195</v>
      </c>
      <c r="ET39240" s="95" t="s">
        <v>583</v>
      </c>
      <c r="EU39240" s="95" t="s">
        <v>549</v>
      </c>
      <c r="EV39240" s="95" t="s">
        <v>372</v>
      </c>
      <c r="EW39240" s="95" t="s">
        <v>382</v>
      </c>
      <c r="EX39240" s="95">
        <v>2029</v>
      </c>
      <c r="EY39240" s="95">
        <v>7.5061517047005679E-8</v>
      </c>
      <c r="EZ39240" s="95">
        <v>1430.0123410000001</v>
      </c>
      <c r="FA39240" s="95">
        <v>1.0733889571140001E-4</v>
      </c>
      <c r="FB39240" s="95">
        <v>2029</v>
      </c>
      <c r="FC39240" s="95" t="s">
        <v>234</v>
      </c>
      <c r="FD39240" s="95">
        <v>0.9</v>
      </c>
      <c r="FE39240" s="95">
        <v>30</v>
      </c>
      <c r="FF39240" s="95">
        <v>0</v>
      </c>
      <c r="FG39240" s="95" t="s">
        <v>531</v>
      </c>
      <c r="FH39240" s="95">
        <v>6.5588821442263329E-2</v>
      </c>
      <c r="FI39240" s="95">
        <v>4.9231964387814608E-9</v>
      </c>
      <c r="FJ39240" s="95">
        <v>6.9255928072421813E-2</v>
      </c>
      <c r="FK39240" s="95">
        <v>5.1984550256142886E-9</v>
      </c>
      <c r="FL39240" s="95">
        <v>6.6806303088401978E-2</v>
      </c>
      <c r="FM39240" s="95">
        <v>5.0145824581175128E-9</v>
      </c>
      <c r="FN39240" s="95">
        <v>6.3625050560382826E-2</v>
      </c>
      <c r="FO39240" s="95">
        <v>4.7757928172547735E-9</v>
      </c>
    </row>
    <row r="39241" spans="148:171" x14ac:dyDescent="0.25">
      <c r="ER39241" s="95" t="s">
        <v>599</v>
      </c>
      <c r="ES39241" s="95" t="s">
        <v>195</v>
      </c>
      <c r="ET39241" s="95" t="s">
        <v>583</v>
      </c>
      <c r="EU39241" s="95" t="s">
        <v>549</v>
      </c>
      <c r="EV39241" s="95" t="s">
        <v>372</v>
      </c>
      <c r="EW39241" s="95" t="s">
        <v>382</v>
      </c>
      <c r="EX39241" s="95">
        <v>2030</v>
      </c>
      <c r="EY39241" s="95">
        <v>7.5061517047005679E-8</v>
      </c>
      <c r="EZ39241" s="95">
        <v>1430.0123410000001</v>
      </c>
      <c r="FA39241" s="95">
        <v>1.0733889571140001E-4</v>
      </c>
      <c r="FB39241" s="95">
        <v>2030</v>
      </c>
      <c r="FC39241" s="95" t="s">
        <v>234</v>
      </c>
      <c r="FD39241" s="95">
        <v>0.9</v>
      </c>
      <c r="FE39241" s="95">
        <v>30</v>
      </c>
      <c r="FF39241" s="95">
        <v>0</v>
      </c>
      <c r="FG39241" s="95" t="s">
        <v>531</v>
      </c>
      <c r="FH39241" s="95">
        <v>6.5588821442263329E-2</v>
      </c>
      <c r="FI39241" s="95">
        <v>4.9231964387814608E-9</v>
      </c>
      <c r="FJ39241" s="95">
        <v>6.9255928072421813E-2</v>
      </c>
      <c r="FK39241" s="95">
        <v>5.1984550256142886E-9</v>
      </c>
      <c r="FL39241" s="95">
        <v>6.6806303088401978E-2</v>
      </c>
      <c r="FM39241" s="95">
        <v>5.0145824581175128E-9</v>
      </c>
      <c r="FN39241" s="95">
        <v>6.3625050560382826E-2</v>
      </c>
      <c r="FO39241" s="95">
        <v>4.7757928172547735E-9</v>
      </c>
    </row>
    <row r="39242" spans="148:171" x14ac:dyDescent="0.25">
      <c r="ER39242" s="95" t="s">
        <v>599</v>
      </c>
      <c r="ES39242" s="95" t="s">
        <v>195</v>
      </c>
      <c r="ET39242" s="95" t="s">
        <v>583</v>
      </c>
      <c r="EU39242" s="95" t="s">
        <v>549</v>
      </c>
      <c r="EV39242" s="95" t="s">
        <v>372</v>
      </c>
      <c r="EW39242" s="95" t="s">
        <v>382</v>
      </c>
      <c r="EX39242" s="95">
        <v>2031</v>
      </c>
      <c r="EY39242" s="95">
        <v>7.5061517047005679E-8</v>
      </c>
      <c r="EZ39242" s="95">
        <v>1430.0123410000001</v>
      </c>
      <c r="FA39242" s="95">
        <v>1.0733889571140001E-4</v>
      </c>
      <c r="FB39242" s="95">
        <v>2031</v>
      </c>
      <c r="FC39242" s="95" t="s">
        <v>234</v>
      </c>
      <c r="FD39242" s="95">
        <v>0.9</v>
      </c>
      <c r="FE39242" s="95">
        <v>30</v>
      </c>
      <c r="FF39242" s="95">
        <v>0</v>
      </c>
      <c r="FG39242" s="95" t="s">
        <v>531</v>
      </c>
      <c r="FH39242" s="95">
        <v>6.5588821442263329E-2</v>
      </c>
      <c r="FI39242" s="95">
        <v>4.9231964387814608E-9</v>
      </c>
      <c r="FJ39242" s="95">
        <v>6.9255928072421813E-2</v>
      </c>
      <c r="FK39242" s="95">
        <v>5.1984550256142886E-9</v>
      </c>
      <c r="FL39242" s="95">
        <v>6.6806303088401978E-2</v>
      </c>
      <c r="FM39242" s="95">
        <v>5.0145824581175128E-9</v>
      </c>
      <c r="FN39242" s="95">
        <v>6.3625050560382826E-2</v>
      </c>
      <c r="FO39242" s="95">
        <v>4.7757928172547735E-9</v>
      </c>
    </row>
    <row r="39243" spans="148:171" x14ac:dyDescent="0.25">
      <c r="ER39243" s="95" t="s">
        <v>599</v>
      </c>
      <c r="ES39243" s="95" t="s">
        <v>195</v>
      </c>
      <c r="ET39243" s="95" t="s">
        <v>583</v>
      </c>
      <c r="EU39243" s="95" t="s">
        <v>549</v>
      </c>
      <c r="EV39243" s="95" t="s">
        <v>372</v>
      </c>
      <c r="EW39243" s="95" t="s">
        <v>382</v>
      </c>
      <c r="EX39243" s="95">
        <v>2032</v>
      </c>
      <c r="EY39243" s="95">
        <v>7.5061517047005679E-8</v>
      </c>
      <c r="EZ39243" s="95">
        <v>1430.0123410000001</v>
      </c>
      <c r="FA39243" s="95">
        <v>1.0733889571140001E-4</v>
      </c>
      <c r="FB39243" s="95">
        <v>2032</v>
      </c>
      <c r="FC39243" s="95" t="s">
        <v>234</v>
      </c>
      <c r="FD39243" s="95">
        <v>0.9</v>
      </c>
      <c r="FE39243" s="95">
        <v>30</v>
      </c>
      <c r="FF39243" s="95">
        <v>0</v>
      </c>
      <c r="FG39243" s="95" t="s">
        <v>531</v>
      </c>
      <c r="FH39243" s="95">
        <v>6.5588821442263329E-2</v>
      </c>
      <c r="FI39243" s="95">
        <v>4.9231964387814608E-9</v>
      </c>
      <c r="FJ39243" s="95">
        <v>6.9255928072421813E-2</v>
      </c>
      <c r="FK39243" s="95">
        <v>5.1984550256142886E-9</v>
      </c>
      <c r="FL39243" s="95">
        <v>6.6806303088401978E-2</v>
      </c>
      <c r="FM39243" s="95">
        <v>5.0145824581175128E-9</v>
      </c>
      <c r="FN39243" s="95">
        <v>6.3625050560382826E-2</v>
      </c>
      <c r="FO39243" s="95">
        <v>4.7757928172547735E-9</v>
      </c>
    </row>
    <row r="39244" spans="148:171" x14ac:dyDescent="0.25">
      <c r="ER39244" s="95" t="s">
        <v>599</v>
      </c>
      <c r="ES39244" s="95" t="s">
        <v>195</v>
      </c>
      <c r="ET39244" s="95" t="s">
        <v>583</v>
      </c>
      <c r="EU39244" s="95" t="s">
        <v>549</v>
      </c>
      <c r="EV39244" s="95" t="s">
        <v>372</v>
      </c>
      <c r="EW39244" s="95" t="s">
        <v>382</v>
      </c>
      <c r="EX39244" s="95">
        <v>2033</v>
      </c>
      <c r="EY39244" s="95">
        <v>7.5061517047005679E-8</v>
      </c>
      <c r="EZ39244" s="95">
        <v>1430.0123410000001</v>
      </c>
      <c r="FA39244" s="95">
        <v>1.0733889571140001E-4</v>
      </c>
      <c r="FB39244" s="95">
        <v>2033</v>
      </c>
      <c r="FC39244" s="95" t="s">
        <v>234</v>
      </c>
      <c r="FD39244" s="95">
        <v>0.9</v>
      </c>
      <c r="FE39244" s="95">
        <v>30</v>
      </c>
      <c r="FF39244" s="95">
        <v>0</v>
      </c>
      <c r="FG39244" s="95" t="s">
        <v>531</v>
      </c>
      <c r="FH39244" s="95">
        <v>6.5588821442263329E-2</v>
      </c>
      <c r="FI39244" s="95">
        <v>4.9231964387814608E-9</v>
      </c>
      <c r="FJ39244" s="95">
        <v>6.9255928072421813E-2</v>
      </c>
      <c r="FK39244" s="95">
        <v>5.1984550256142886E-9</v>
      </c>
      <c r="FL39244" s="95">
        <v>6.6806303088401978E-2</v>
      </c>
      <c r="FM39244" s="95">
        <v>5.0145824581175128E-9</v>
      </c>
      <c r="FN39244" s="95">
        <v>6.3625050560382826E-2</v>
      </c>
      <c r="FO39244" s="95">
        <v>4.7757928172547735E-9</v>
      </c>
    </row>
    <row r="39245" spans="148:171" x14ac:dyDescent="0.25">
      <c r="ER39245" s="95" t="s">
        <v>599</v>
      </c>
      <c r="ES39245" s="95" t="s">
        <v>195</v>
      </c>
      <c r="ET39245" s="95" t="s">
        <v>583</v>
      </c>
      <c r="EU39245" s="95" t="s">
        <v>549</v>
      </c>
      <c r="EV39245" s="95" t="s">
        <v>372</v>
      </c>
      <c r="EW39245" s="95" t="s">
        <v>382</v>
      </c>
      <c r="EX39245" s="95">
        <v>2034</v>
      </c>
      <c r="EY39245" s="95">
        <v>7.5061517047005679E-8</v>
      </c>
      <c r="EZ39245" s="95">
        <v>1430.0123410000001</v>
      </c>
      <c r="FA39245" s="95">
        <v>1.0733889571140001E-4</v>
      </c>
      <c r="FB39245" s="95">
        <v>2034</v>
      </c>
      <c r="FC39245" s="95" t="s">
        <v>234</v>
      </c>
      <c r="FD39245" s="95">
        <v>0.9</v>
      </c>
      <c r="FE39245" s="95">
        <v>30</v>
      </c>
      <c r="FF39245" s="95">
        <v>0</v>
      </c>
      <c r="FG39245" s="95" t="s">
        <v>531</v>
      </c>
      <c r="FH39245" s="95">
        <v>6.5588821442263329E-2</v>
      </c>
      <c r="FI39245" s="95">
        <v>4.9231964387814608E-9</v>
      </c>
      <c r="FJ39245" s="95">
        <v>6.9255928072421813E-2</v>
      </c>
      <c r="FK39245" s="95">
        <v>5.1984550256142886E-9</v>
      </c>
      <c r="FL39245" s="95">
        <v>6.6806303088401978E-2</v>
      </c>
      <c r="FM39245" s="95">
        <v>5.0145824581175128E-9</v>
      </c>
      <c r="FN39245" s="95">
        <v>6.3625050560382826E-2</v>
      </c>
      <c r="FO39245" s="95">
        <v>4.7757928172547735E-9</v>
      </c>
    </row>
    <row r="39246" spans="148:171" x14ac:dyDescent="0.25">
      <c r="ER39246" s="95" t="s">
        <v>599</v>
      </c>
      <c r="ES39246" s="95" t="s">
        <v>195</v>
      </c>
      <c r="ET39246" s="95" t="s">
        <v>583</v>
      </c>
      <c r="EU39246" s="95" t="s">
        <v>549</v>
      </c>
      <c r="EV39246" s="95" t="s">
        <v>372</v>
      </c>
      <c r="EW39246" s="95" t="s">
        <v>382</v>
      </c>
      <c r="EX39246" s="95">
        <v>2035</v>
      </c>
      <c r="EY39246" s="95">
        <v>7.5061517047005679E-8</v>
      </c>
      <c r="EZ39246" s="95">
        <v>1430.0123410000001</v>
      </c>
      <c r="FA39246" s="95">
        <v>1.0733889571140001E-4</v>
      </c>
      <c r="FB39246" s="95">
        <v>2035</v>
      </c>
      <c r="FC39246" s="95" t="s">
        <v>234</v>
      </c>
      <c r="FD39246" s="95">
        <v>0.9</v>
      </c>
      <c r="FE39246" s="95">
        <v>30</v>
      </c>
      <c r="FF39246" s="95">
        <v>0</v>
      </c>
      <c r="FG39246" s="95" t="s">
        <v>531</v>
      </c>
      <c r="FH39246" s="95">
        <v>6.5588821442263329E-2</v>
      </c>
      <c r="FI39246" s="95">
        <v>4.9231964387814608E-9</v>
      </c>
      <c r="FJ39246" s="95">
        <v>6.9255928072421813E-2</v>
      </c>
      <c r="FK39246" s="95">
        <v>5.1984550256142886E-9</v>
      </c>
      <c r="FL39246" s="95">
        <v>6.6806303088401978E-2</v>
      </c>
      <c r="FM39246" s="95">
        <v>5.0145824581175128E-9</v>
      </c>
      <c r="FN39246" s="95">
        <v>6.3625050560382826E-2</v>
      </c>
      <c r="FO39246" s="95">
        <v>4.7757928172547735E-9</v>
      </c>
    </row>
    <row r="39247" spans="148:171" x14ac:dyDescent="0.25">
      <c r="ER39247" s="95" t="s">
        <v>599</v>
      </c>
      <c r="ES39247" s="95" t="s">
        <v>195</v>
      </c>
      <c r="ET39247" s="95" t="s">
        <v>583</v>
      </c>
      <c r="EU39247" s="95" t="s">
        <v>549</v>
      </c>
      <c r="EV39247" s="95" t="s">
        <v>372</v>
      </c>
      <c r="EW39247" s="95" t="s">
        <v>382</v>
      </c>
      <c r="EX39247" s="95">
        <v>2036</v>
      </c>
      <c r="EY39247" s="95">
        <v>7.5061517047005679E-8</v>
      </c>
      <c r="EZ39247" s="95">
        <v>1430.0123410000001</v>
      </c>
      <c r="FA39247" s="95">
        <v>1.0733889571140001E-4</v>
      </c>
      <c r="FB39247" s="95">
        <v>2036</v>
      </c>
      <c r="FC39247" s="95" t="s">
        <v>234</v>
      </c>
      <c r="FD39247" s="95">
        <v>0.9</v>
      </c>
      <c r="FE39247" s="95">
        <v>30</v>
      </c>
      <c r="FF39247" s="95">
        <v>0</v>
      </c>
      <c r="FG39247" s="95" t="s">
        <v>531</v>
      </c>
      <c r="FH39247" s="95">
        <v>6.5588821442263329E-2</v>
      </c>
      <c r="FI39247" s="95">
        <v>4.9231964387814608E-9</v>
      </c>
      <c r="FJ39247" s="95">
        <v>6.9255928072421813E-2</v>
      </c>
      <c r="FK39247" s="95">
        <v>5.1984550256142886E-9</v>
      </c>
      <c r="FL39247" s="95">
        <v>6.6806303088401978E-2</v>
      </c>
      <c r="FM39247" s="95">
        <v>5.0145824581175128E-9</v>
      </c>
      <c r="FN39247" s="95">
        <v>6.3625050560382826E-2</v>
      </c>
      <c r="FO39247" s="95">
        <v>4.7757928172547735E-9</v>
      </c>
    </row>
    <row r="39248" spans="148:171" x14ac:dyDescent="0.25">
      <c r="ER39248" s="95" t="s">
        <v>599</v>
      </c>
      <c r="ES39248" s="95" t="s">
        <v>195</v>
      </c>
      <c r="ET39248" s="95" t="s">
        <v>583</v>
      </c>
      <c r="EU39248" s="95" t="s">
        <v>549</v>
      </c>
      <c r="EV39248" s="95" t="s">
        <v>372</v>
      </c>
      <c r="EW39248" s="95" t="s">
        <v>382</v>
      </c>
      <c r="EX39248" s="95">
        <v>2037</v>
      </c>
      <c r="EY39248" s="95">
        <v>7.5061517047005679E-8</v>
      </c>
      <c r="EZ39248" s="95">
        <v>1430.0123410000001</v>
      </c>
      <c r="FA39248" s="95">
        <v>1.0733889571140001E-4</v>
      </c>
      <c r="FB39248" s="95">
        <v>2037</v>
      </c>
      <c r="FC39248" s="95" t="s">
        <v>234</v>
      </c>
      <c r="FD39248" s="95">
        <v>0.9</v>
      </c>
      <c r="FE39248" s="95">
        <v>30</v>
      </c>
      <c r="FF39248" s="95">
        <v>0</v>
      </c>
      <c r="FG39248" s="95" t="s">
        <v>531</v>
      </c>
      <c r="FH39248" s="95">
        <v>6.5588821442263329E-2</v>
      </c>
      <c r="FI39248" s="95">
        <v>4.9231964387814608E-9</v>
      </c>
      <c r="FJ39248" s="95">
        <v>6.9255928072421813E-2</v>
      </c>
      <c r="FK39248" s="95">
        <v>5.1984550256142886E-9</v>
      </c>
      <c r="FL39248" s="95">
        <v>6.6806303088401978E-2</v>
      </c>
      <c r="FM39248" s="95">
        <v>5.0145824581175128E-9</v>
      </c>
      <c r="FN39248" s="95">
        <v>6.3625050560382826E-2</v>
      </c>
      <c r="FO39248" s="95">
        <v>4.7757928172547735E-9</v>
      </c>
    </row>
    <row r="39249" spans="148:171" x14ac:dyDescent="0.25">
      <c r="ER39249" s="95" t="s">
        <v>599</v>
      </c>
      <c r="ES39249" s="95" t="s">
        <v>195</v>
      </c>
      <c r="ET39249" s="95" t="s">
        <v>583</v>
      </c>
      <c r="EU39249" s="95" t="s">
        <v>549</v>
      </c>
      <c r="EV39249" s="95" t="s">
        <v>372</v>
      </c>
      <c r="EW39249" s="95" t="s">
        <v>382</v>
      </c>
      <c r="EX39249" s="95">
        <v>2038</v>
      </c>
      <c r="EY39249" s="95">
        <v>7.5061517047005679E-8</v>
      </c>
      <c r="EZ39249" s="95">
        <v>1430.0123410000001</v>
      </c>
      <c r="FA39249" s="95">
        <v>1.0733889571140001E-4</v>
      </c>
      <c r="FB39249" s="95">
        <v>2038</v>
      </c>
      <c r="FC39249" s="95" t="s">
        <v>234</v>
      </c>
      <c r="FD39249" s="95">
        <v>0.9</v>
      </c>
      <c r="FE39249" s="95">
        <v>30</v>
      </c>
      <c r="FF39249" s="95">
        <v>0</v>
      </c>
      <c r="FG39249" s="95" t="s">
        <v>531</v>
      </c>
      <c r="FH39249" s="95">
        <v>6.5588821442263329E-2</v>
      </c>
      <c r="FI39249" s="95">
        <v>4.9231964387814608E-9</v>
      </c>
      <c r="FJ39249" s="95">
        <v>6.9255928072421813E-2</v>
      </c>
      <c r="FK39249" s="95">
        <v>5.1984550256142886E-9</v>
      </c>
      <c r="FL39249" s="95">
        <v>6.6806303088401978E-2</v>
      </c>
      <c r="FM39249" s="95">
        <v>5.0145824581175128E-9</v>
      </c>
      <c r="FN39249" s="95">
        <v>6.3625050560382826E-2</v>
      </c>
      <c r="FO39249" s="95">
        <v>4.7757928172547735E-9</v>
      </c>
    </row>
    <row r="39250" spans="148:171" x14ac:dyDescent="0.25">
      <c r="ER39250" s="95" t="s">
        <v>599</v>
      </c>
      <c r="ES39250" s="95" t="s">
        <v>195</v>
      </c>
      <c r="ET39250" s="95" t="s">
        <v>583</v>
      </c>
      <c r="EU39250" s="95" t="s">
        <v>549</v>
      </c>
      <c r="EV39250" s="95" t="s">
        <v>372</v>
      </c>
      <c r="EW39250" s="95" t="s">
        <v>382</v>
      </c>
      <c r="EX39250" s="95">
        <v>2039</v>
      </c>
      <c r="EY39250" s="95">
        <v>7.5061517047005679E-8</v>
      </c>
      <c r="EZ39250" s="95">
        <v>1430.0123410000001</v>
      </c>
      <c r="FA39250" s="95">
        <v>1.0733889571140001E-4</v>
      </c>
      <c r="FB39250" s="95">
        <v>2039</v>
      </c>
      <c r="FC39250" s="95" t="s">
        <v>234</v>
      </c>
      <c r="FD39250" s="95">
        <v>0.9</v>
      </c>
      <c r="FE39250" s="95">
        <v>30</v>
      </c>
      <c r="FF39250" s="95">
        <v>0</v>
      </c>
      <c r="FG39250" s="95" t="s">
        <v>531</v>
      </c>
      <c r="FH39250" s="95">
        <v>6.5588821442263329E-2</v>
      </c>
      <c r="FI39250" s="95">
        <v>4.9231964387814608E-9</v>
      </c>
      <c r="FJ39250" s="95">
        <v>6.9255928072421813E-2</v>
      </c>
      <c r="FK39250" s="95">
        <v>5.1984550256142886E-9</v>
      </c>
      <c r="FL39250" s="95">
        <v>6.6806303088401978E-2</v>
      </c>
      <c r="FM39250" s="95">
        <v>5.0145824581175128E-9</v>
      </c>
      <c r="FN39250" s="95">
        <v>6.3625050560382826E-2</v>
      </c>
      <c r="FO39250" s="95">
        <v>4.7757928172547735E-9</v>
      </c>
    </row>
    <row r="39251" spans="148:171" x14ac:dyDescent="0.25">
      <c r="ER39251" s="95" t="s">
        <v>599</v>
      </c>
      <c r="ES39251" s="95" t="s">
        <v>195</v>
      </c>
      <c r="ET39251" s="95" t="s">
        <v>583</v>
      </c>
      <c r="EU39251" s="95" t="s">
        <v>549</v>
      </c>
      <c r="EV39251" s="95" t="s">
        <v>372</v>
      </c>
      <c r="EW39251" s="95" t="s">
        <v>382</v>
      </c>
      <c r="EX39251" s="95">
        <v>2040</v>
      </c>
      <c r="EY39251" s="95">
        <v>7.5061517047005679E-8</v>
      </c>
      <c r="EZ39251" s="95">
        <v>1430.0123410000001</v>
      </c>
      <c r="FA39251" s="95">
        <v>1.0733889571140001E-4</v>
      </c>
      <c r="FB39251" s="95">
        <v>2040</v>
      </c>
      <c r="FC39251" s="95" t="s">
        <v>234</v>
      </c>
      <c r="FD39251" s="95">
        <v>0.9</v>
      </c>
      <c r="FE39251" s="95">
        <v>30</v>
      </c>
      <c r="FF39251" s="95">
        <v>0</v>
      </c>
      <c r="FG39251" s="95" t="s">
        <v>531</v>
      </c>
      <c r="FH39251" s="95">
        <v>6.5588821442263329E-2</v>
      </c>
      <c r="FI39251" s="95">
        <v>4.9231964387814608E-9</v>
      </c>
      <c r="FJ39251" s="95">
        <v>6.9255928072421813E-2</v>
      </c>
      <c r="FK39251" s="95">
        <v>5.1984550256142886E-9</v>
      </c>
      <c r="FL39251" s="95">
        <v>6.6806303088401978E-2</v>
      </c>
      <c r="FM39251" s="95">
        <v>5.0145824581175128E-9</v>
      </c>
      <c r="FN39251" s="95">
        <v>6.3625050560382826E-2</v>
      </c>
      <c r="FO39251" s="95">
        <v>4.7757928172547735E-9</v>
      </c>
    </row>
    <row r="39252" spans="148:171" x14ac:dyDescent="0.25">
      <c r="ER39252" s="95" t="s">
        <v>599</v>
      </c>
      <c r="ES39252" s="95" t="s">
        <v>195</v>
      </c>
      <c r="ET39252" s="95" t="s">
        <v>583</v>
      </c>
      <c r="EU39252" s="95" t="s">
        <v>549</v>
      </c>
      <c r="EV39252" s="95" t="s">
        <v>372</v>
      </c>
      <c r="EW39252" s="95" t="s">
        <v>382</v>
      </c>
      <c r="EX39252" s="95">
        <v>2041</v>
      </c>
      <c r="EY39252" s="95">
        <v>7.5061517047005679E-8</v>
      </c>
      <c r="EZ39252" s="95">
        <v>1430.0123410000001</v>
      </c>
      <c r="FA39252" s="95">
        <v>1.0733889571140001E-4</v>
      </c>
      <c r="FB39252" s="95">
        <v>2041</v>
      </c>
      <c r="FC39252" s="95" t="s">
        <v>234</v>
      </c>
      <c r="FD39252" s="95">
        <v>0.9</v>
      </c>
      <c r="FE39252" s="95">
        <v>30</v>
      </c>
      <c r="FF39252" s="95">
        <v>0</v>
      </c>
      <c r="FG39252" s="95" t="s">
        <v>531</v>
      </c>
      <c r="FH39252" s="95">
        <v>6.5588821442263329E-2</v>
      </c>
      <c r="FI39252" s="95">
        <v>4.9231964387814608E-9</v>
      </c>
      <c r="FJ39252" s="95">
        <v>6.9255928072421813E-2</v>
      </c>
      <c r="FK39252" s="95">
        <v>5.1984550256142886E-9</v>
      </c>
      <c r="FL39252" s="95">
        <v>6.6806303088401978E-2</v>
      </c>
      <c r="FM39252" s="95">
        <v>5.0145824581175128E-9</v>
      </c>
      <c r="FN39252" s="95">
        <v>6.3625050560382826E-2</v>
      </c>
      <c r="FO39252" s="95">
        <v>4.7757928172547735E-9</v>
      </c>
    </row>
    <row r="39253" spans="148:171" x14ac:dyDescent="0.25">
      <c r="ER39253" s="95" t="s">
        <v>599</v>
      </c>
      <c r="ES39253" s="95" t="s">
        <v>195</v>
      </c>
      <c r="ET39253" s="95" t="s">
        <v>583</v>
      </c>
      <c r="EU39253" s="95" t="s">
        <v>549</v>
      </c>
      <c r="EV39253" s="95" t="s">
        <v>372</v>
      </c>
      <c r="EW39253" s="95" t="s">
        <v>382</v>
      </c>
      <c r="EX39253" s="95">
        <v>2042</v>
      </c>
      <c r="EY39253" s="95">
        <v>7.5061517047005679E-8</v>
      </c>
      <c r="EZ39253" s="95">
        <v>1430.0123410000001</v>
      </c>
      <c r="FA39253" s="95">
        <v>1.0733889571140001E-4</v>
      </c>
      <c r="FB39253" s="95">
        <v>2042</v>
      </c>
      <c r="FC39253" s="95" t="s">
        <v>234</v>
      </c>
      <c r="FD39253" s="95">
        <v>0.9</v>
      </c>
      <c r="FE39253" s="95">
        <v>30</v>
      </c>
      <c r="FF39253" s="95">
        <v>0</v>
      </c>
      <c r="FG39253" s="95" t="s">
        <v>531</v>
      </c>
      <c r="FH39253" s="95">
        <v>6.5588821442263329E-2</v>
      </c>
      <c r="FI39253" s="95">
        <v>4.9231964387814608E-9</v>
      </c>
      <c r="FJ39253" s="95">
        <v>6.9255928072421813E-2</v>
      </c>
      <c r="FK39253" s="95">
        <v>5.1984550256142886E-9</v>
      </c>
      <c r="FL39253" s="95">
        <v>6.6806303088401978E-2</v>
      </c>
      <c r="FM39253" s="95">
        <v>5.0145824581175128E-9</v>
      </c>
      <c r="FN39253" s="95">
        <v>6.3625050560382826E-2</v>
      </c>
      <c r="FO39253" s="95">
        <v>4.7757928172547735E-9</v>
      </c>
    </row>
    <row r="39254" spans="148:171" x14ac:dyDescent="0.25">
      <c r="ER39254" s="95" t="s">
        <v>599</v>
      </c>
      <c r="ES39254" s="95" t="s">
        <v>195</v>
      </c>
      <c r="ET39254" s="95" t="s">
        <v>583</v>
      </c>
      <c r="EU39254" s="95" t="s">
        <v>549</v>
      </c>
      <c r="EV39254" s="95" t="s">
        <v>372</v>
      </c>
      <c r="EW39254" s="95" t="s">
        <v>382</v>
      </c>
      <c r="EX39254" s="95">
        <v>2043</v>
      </c>
      <c r="EY39254" s="95">
        <v>7.5061517047005679E-8</v>
      </c>
      <c r="EZ39254" s="95">
        <v>1430.0123410000001</v>
      </c>
      <c r="FA39254" s="95">
        <v>1.0733889571140001E-4</v>
      </c>
      <c r="FB39254" s="95">
        <v>2043</v>
      </c>
      <c r="FC39254" s="95" t="s">
        <v>234</v>
      </c>
      <c r="FD39254" s="95">
        <v>0.9</v>
      </c>
      <c r="FE39254" s="95">
        <v>30</v>
      </c>
      <c r="FF39254" s="95">
        <v>0</v>
      </c>
      <c r="FG39254" s="95" t="s">
        <v>531</v>
      </c>
      <c r="FH39254" s="95">
        <v>6.5588821442263329E-2</v>
      </c>
      <c r="FI39254" s="95">
        <v>4.9231964387814608E-9</v>
      </c>
      <c r="FJ39254" s="95">
        <v>6.9255928072421813E-2</v>
      </c>
      <c r="FK39254" s="95">
        <v>5.1984550256142886E-9</v>
      </c>
      <c r="FL39254" s="95">
        <v>6.6806303088401978E-2</v>
      </c>
      <c r="FM39254" s="95">
        <v>5.0145824581175128E-9</v>
      </c>
      <c r="FN39254" s="95">
        <v>6.3625050560382826E-2</v>
      </c>
      <c r="FO39254" s="95">
        <v>4.7757928172547735E-9</v>
      </c>
    </row>
    <row r="39255" spans="148:171" x14ac:dyDescent="0.25">
      <c r="ER39255" s="95" t="s">
        <v>599</v>
      </c>
      <c r="ES39255" s="95" t="s">
        <v>195</v>
      </c>
      <c r="ET39255" s="95" t="s">
        <v>583</v>
      </c>
      <c r="EU39255" s="95" t="s">
        <v>549</v>
      </c>
      <c r="EV39255" s="95" t="s">
        <v>372</v>
      </c>
      <c r="EW39255" s="95" t="s">
        <v>382</v>
      </c>
      <c r="EX39255" s="95">
        <v>2044</v>
      </c>
      <c r="EY39255" s="95">
        <v>7.5061517047005679E-8</v>
      </c>
      <c r="EZ39255" s="95">
        <v>1430.0123410000001</v>
      </c>
      <c r="FA39255" s="95">
        <v>1.0733889571140001E-4</v>
      </c>
      <c r="FB39255" s="95">
        <v>2044</v>
      </c>
      <c r="FC39255" s="95" t="s">
        <v>234</v>
      </c>
      <c r="FD39255" s="95">
        <v>0.9</v>
      </c>
      <c r="FE39255" s="95">
        <v>30</v>
      </c>
      <c r="FF39255" s="95">
        <v>0</v>
      </c>
      <c r="FG39255" s="95" t="s">
        <v>531</v>
      </c>
      <c r="FH39255" s="95">
        <v>6.5588821442263329E-2</v>
      </c>
      <c r="FI39255" s="95">
        <v>4.9231964387814608E-9</v>
      </c>
      <c r="FJ39255" s="95">
        <v>6.9255928072421813E-2</v>
      </c>
      <c r="FK39255" s="95">
        <v>5.1984550256142886E-9</v>
      </c>
      <c r="FL39255" s="95">
        <v>6.6806303088401978E-2</v>
      </c>
      <c r="FM39255" s="95">
        <v>5.0145824581175128E-9</v>
      </c>
      <c r="FN39255" s="95">
        <v>6.3625050560382826E-2</v>
      </c>
      <c r="FO39255" s="95">
        <v>4.7757928172547735E-9</v>
      </c>
    </row>
    <row r="39256" spans="148:171" x14ac:dyDescent="0.25">
      <c r="ER39256" s="95" t="s">
        <v>599</v>
      </c>
      <c r="ES39256" s="95" t="s">
        <v>195</v>
      </c>
      <c r="ET39256" s="95" t="s">
        <v>583</v>
      </c>
      <c r="EU39256" s="95" t="s">
        <v>549</v>
      </c>
      <c r="EV39256" s="95" t="s">
        <v>372</v>
      </c>
      <c r="EW39256" s="95" t="s">
        <v>382</v>
      </c>
      <c r="EX39256" s="95">
        <v>2045</v>
      </c>
      <c r="EY39256" s="95">
        <v>7.5061517047005679E-8</v>
      </c>
      <c r="EZ39256" s="95">
        <v>1430.0123410000001</v>
      </c>
      <c r="FA39256" s="95">
        <v>1.0733889571140001E-4</v>
      </c>
      <c r="FB39256" s="95">
        <v>2045</v>
      </c>
      <c r="FC39256" s="95" t="s">
        <v>234</v>
      </c>
      <c r="FD39256" s="95">
        <v>0.9</v>
      </c>
      <c r="FE39256" s="95">
        <v>30</v>
      </c>
      <c r="FF39256" s="95">
        <v>0</v>
      </c>
      <c r="FG39256" s="95" t="s">
        <v>531</v>
      </c>
      <c r="FH39256" s="95">
        <v>6.5588821442263329E-2</v>
      </c>
      <c r="FI39256" s="95">
        <v>4.9231964387814608E-9</v>
      </c>
      <c r="FJ39256" s="95">
        <v>6.9255928072421813E-2</v>
      </c>
      <c r="FK39256" s="95">
        <v>5.1984550256142886E-9</v>
      </c>
      <c r="FL39256" s="95">
        <v>6.6806303088401978E-2</v>
      </c>
      <c r="FM39256" s="95">
        <v>5.0145824581175128E-9</v>
      </c>
      <c r="FN39256" s="95">
        <v>6.3625050560382826E-2</v>
      </c>
      <c r="FO39256" s="95">
        <v>4.7757928172547735E-9</v>
      </c>
    </row>
    <row r="39257" spans="148:171" x14ac:dyDescent="0.25">
      <c r="ER39257" s="95" t="s">
        <v>599</v>
      </c>
      <c r="ES39257" s="95" t="s">
        <v>195</v>
      </c>
      <c r="ET39257" s="95" t="s">
        <v>583</v>
      </c>
      <c r="EU39257" s="95" t="s">
        <v>549</v>
      </c>
      <c r="EV39257" s="95" t="s">
        <v>372</v>
      </c>
      <c r="EW39257" s="95" t="s">
        <v>382</v>
      </c>
      <c r="EX39257" s="95">
        <v>2046</v>
      </c>
      <c r="EY39257" s="95">
        <v>7.5061517047005679E-8</v>
      </c>
      <c r="EZ39257" s="95">
        <v>1430.0123410000001</v>
      </c>
      <c r="FA39257" s="95">
        <v>1.0733889571140001E-4</v>
      </c>
      <c r="FB39257" s="95">
        <v>2046</v>
      </c>
      <c r="FC39257" s="95" t="s">
        <v>234</v>
      </c>
      <c r="FD39257" s="95">
        <v>0.9</v>
      </c>
      <c r="FE39257" s="95">
        <v>30</v>
      </c>
      <c r="FF39257" s="95">
        <v>0</v>
      </c>
      <c r="FG39257" s="95" t="s">
        <v>531</v>
      </c>
      <c r="FH39257" s="95">
        <v>6.5588821442263329E-2</v>
      </c>
      <c r="FI39257" s="95">
        <v>4.9231964387814608E-9</v>
      </c>
      <c r="FJ39257" s="95">
        <v>6.9255928072421813E-2</v>
      </c>
      <c r="FK39257" s="95">
        <v>5.1984550256142886E-9</v>
      </c>
      <c r="FL39257" s="95">
        <v>6.6806303088401978E-2</v>
      </c>
      <c r="FM39257" s="95">
        <v>5.0145824581175128E-9</v>
      </c>
      <c r="FN39257" s="95">
        <v>6.3625050560382826E-2</v>
      </c>
      <c r="FO39257" s="95">
        <v>4.7757928172547735E-9</v>
      </c>
    </row>
    <row r="39258" spans="148:171" x14ac:dyDescent="0.25">
      <c r="ER39258" s="95" t="s">
        <v>599</v>
      </c>
      <c r="ES39258" s="95" t="s">
        <v>195</v>
      </c>
      <c r="ET39258" s="95" t="s">
        <v>583</v>
      </c>
      <c r="EU39258" s="95" t="s">
        <v>549</v>
      </c>
      <c r="EV39258" s="95" t="s">
        <v>372</v>
      </c>
      <c r="EW39258" s="95" t="s">
        <v>382</v>
      </c>
      <c r="EX39258" s="95">
        <v>2047</v>
      </c>
      <c r="EY39258" s="95">
        <v>7.5061517047005679E-8</v>
      </c>
      <c r="EZ39258" s="95">
        <v>1430.0123410000001</v>
      </c>
      <c r="FA39258" s="95">
        <v>1.0733889571140001E-4</v>
      </c>
      <c r="FB39258" s="95">
        <v>2047</v>
      </c>
      <c r="FC39258" s="95" t="s">
        <v>234</v>
      </c>
      <c r="FD39258" s="95">
        <v>0.9</v>
      </c>
      <c r="FE39258" s="95">
        <v>30</v>
      </c>
      <c r="FF39258" s="95">
        <v>0</v>
      </c>
      <c r="FG39258" s="95" t="s">
        <v>531</v>
      </c>
      <c r="FH39258" s="95">
        <v>6.5588821442263329E-2</v>
      </c>
      <c r="FI39258" s="95">
        <v>4.9231964387814608E-9</v>
      </c>
      <c r="FJ39258" s="95">
        <v>6.9255928072421813E-2</v>
      </c>
      <c r="FK39258" s="95">
        <v>5.1984550256142886E-9</v>
      </c>
      <c r="FL39258" s="95">
        <v>6.6806303088401978E-2</v>
      </c>
      <c r="FM39258" s="95">
        <v>5.0145824581175128E-9</v>
      </c>
      <c r="FN39258" s="95">
        <v>6.3625050560382826E-2</v>
      </c>
      <c r="FO39258" s="95">
        <v>4.7757928172547735E-9</v>
      </c>
    </row>
    <row r="39259" spans="148:171" x14ac:dyDescent="0.25">
      <c r="ER39259" s="95" t="s">
        <v>599</v>
      </c>
      <c r="ES39259" s="95" t="s">
        <v>195</v>
      </c>
      <c r="ET39259" s="95" t="s">
        <v>583</v>
      </c>
      <c r="EU39259" s="95" t="s">
        <v>549</v>
      </c>
      <c r="EV39259" s="95" t="s">
        <v>372</v>
      </c>
      <c r="EW39259" s="95" t="s">
        <v>382</v>
      </c>
      <c r="EX39259" s="95">
        <v>2048</v>
      </c>
      <c r="EY39259" s="95">
        <v>7.5061517047005679E-8</v>
      </c>
      <c r="EZ39259" s="95">
        <v>1430.0123410000001</v>
      </c>
      <c r="FA39259" s="95">
        <v>1.0733889571140001E-4</v>
      </c>
      <c r="FB39259" s="95">
        <v>2048</v>
      </c>
      <c r="FC39259" s="95" t="s">
        <v>234</v>
      </c>
      <c r="FD39259" s="95">
        <v>0.9</v>
      </c>
      <c r="FE39259" s="95">
        <v>30</v>
      </c>
      <c r="FF39259" s="95">
        <v>0</v>
      </c>
      <c r="FG39259" s="95" t="s">
        <v>531</v>
      </c>
      <c r="FH39259" s="95">
        <v>6.5588821442263329E-2</v>
      </c>
      <c r="FI39259" s="95">
        <v>4.9231964387814608E-9</v>
      </c>
      <c r="FJ39259" s="95">
        <v>6.9255928072421813E-2</v>
      </c>
      <c r="FK39259" s="95">
        <v>5.1984550256142886E-9</v>
      </c>
      <c r="FL39259" s="95">
        <v>6.6806303088401978E-2</v>
      </c>
      <c r="FM39259" s="95">
        <v>5.0145824581175128E-9</v>
      </c>
      <c r="FN39259" s="95">
        <v>6.3625050560382826E-2</v>
      </c>
      <c r="FO39259" s="95">
        <v>4.7757928172547735E-9</v>
      </c>
    </row>
    <row r="39260" spans="148:171" x14ac:dyDescent="0.25">
      <c r="ER39260" s="95" t="s">
        <v>599</v>
      </c>
      <c r="ES39260" s="95" t="s">
        <v>195</v>
      </c>
      <c r="ET39260" s="95" t="s">
        <v>583</v>
      </c>
      <c r="EU39260" s="95" t="s">
        <v>549</v>
      </c>
      <c r="EV39260" s="95" t="s">
        <v>372</v>
      </c>
      <c r="EW39260" s="95" t="s">
        <v>382</v>
      </c>
      <c r="EX39260" s="95">
        <v>2049</v>
      </c>
      <c r="EY39260" s="95">
        <v>7.5061517047005679E-8</v>
      </c>
      <c r="EZ39260" s="95">
        <v>1430.0123410000001</v>
      </c>
      <c r="FA39260" s="95">
        <v>1.0733889571140001E-4</v>
      </c>
      <c r="FB39260" s="95">
        <v>2049</v>
      </c>
      <c r="FC39260" s="95" t="s">
        <v>234</v>
      </c>
      <c r="FD39260" s="95">
        <v>0.9</v>
      </c>
      <c r="FE39260" s="95">
        <v>30</v>
      </c>
      <c r="FF39260" s="95">
        <v>0</v>
      </c>
      <c r="FG39260" s="95" t="s">
        <v>531</v>
      </c>
      <c r="FH39260" s="95">
        <v>6.5588821442263329E-2</v>
      </c>
      <c r="FI39260" s="95">
        <v>4.9231964387814608E-9</v>
      </c>
      <c r="FJ39260" s="95">
        <v>6.9255928072421813E-2</v>
      </c>
      <c r="FK39260" s="95">
        <v>5.1984550256142886E-9</v>
      </c>
      <c r="FL39260" s="95">
        <v>6.6806303088401978E-2</v>
      </c>
      <c r="FM39260" s="95">
        <v>5.0145824581175128E-9</v>
      </c>
      <c r="FN39260" s="95">
        <v>6.3625050560382826E-2</v>
      </c>
      <c r="FO39260" s="95">
        <v>4.7757928172547735E-9</v>
      </c>
    </row>
    <row r="39261" spans="148:171" x14ac:dyDescent="0.25">
      <c r="ER39261" s="95" t="s">
        <v>599</v>
      </c>
      <c r="ES39261" s="95" t="s">
        <v>195</v>
      </c>
      <c r="ET39261" s="95" t="s">
        <v>583</v>
      </c>
      <c r="EU39261" s="95" t="s">
        <v>549</v>
      </c>
      <c r="EV39261" s="95" t="s">
        <v>372</v>
      </c>
      <c r="EW39261" s="95" t="s">
        <v>382</v>
      </c>
      <c r="EX39261" s="95">
        <v>2050</v>
      </c>
      <c r="EY39261" s="95">
        <v>7.5061517047005679E-8</v>
      </c>
      <c r="EZ39261" s="95">
        <v>1430.0123410000001</v>
      </c>
      <c r="FA39261" s="95">
        <v>1.0733889571140001E-4</v>
      </c>
      <c r="FB39261" s="95">
        <v>2050</v>
      </c>
      <c r="FC39261" s="95" t="s">
        <v>234</v>
      </c>
      <c r="FD39261" s="95">
        <v>0.9</v>
      </c>
      <c r="FE39261" s="95">
        <v>30</v>
      </c>
      <c r="FF39261" s="95">
        <v>0</v>
      </c>
      <c r="FG39261" s="95" t="s">
        <v>531</v>
      </c>
      <c r="FH39261" s="95">
        <v>0</v>
      </c>
      <c r="FI39261" s="95">
        <v>0</v>
      </c>
      <c r="FJ39261" s="95">
        <v>6.9255928072421813E-2</v>
      </c>
      <c r="FK39261" s="95">
        <v>5.1984550256142886E-9</v>
      </c>
      <c r="FL39261" s="95">
        <v>6.6806303088401978E-2</v>
      </c>
      <c r="FM39261" s="95">
        <v>5.0145824581175128E-9</v>
      </c>
      <c r="FN39261" s="95">
        <v>6.3625050560382826E-2</v>
      </c>
      <c r="FO39261" s="95">
        <v>4.7757928172547735E-9</v>
      </c>
    </row>
    <row r="39262" spans="148:171" x14ac:dyDescent="0.25">
      <c r="ER39262" s="95" t="s">
        <v>599</v>
      </c>
      <c r="ES39262" s="95" t="s">
        <v>195</v>
      </c>
      <c r="ET39262" s="95" t="s">
        <v>583</v>
      </c>
      <c r="EU39262" s="95" t="s">
        <v>549</v>
      </c>
      <c r="EV39262" s="95" t="s">
        <v>372</v>
      </c>
      <c r="EW39262" s="95" t="s">
        <v>382</v>
      </c>
      <c r="EX39262" s="95">
        <v>2051</v>
      </c>
      <c r="EY39262" s="95">
        <v>7.5061517047005679E-8</v>
      </c>
      <c r="EZ39262" s="95">
        <v>1430.0123410000001</v>
      </c>
      <c r="FA39262" s="95">
        <v>1.0733889571140001E-4</v>
      </c>
      <c r="FB39262" s="95">
        <v>2051</v>
      </c>
      <c r="FC39262" s="95" t="s">
        <v>234</v>
      </c>
      <c r="FD39262" s="95">
        <v>0.9</v>
      </c>
      <c r="FE39262" s="95">
        <v>30</v>
      </c>
      <c r="FF39262" s="95">
        <v>0</v>
      </c>
      <c r="FG39262" s="95" t="s">
        <v>531</v>
      </c>
      <c r="FH39262" s="95">
        <v>0</v>
      </c>
      <c r="FI39262" s="95">
        <v>0</v>
      </c>
      <c r="FJ39262" s="95">
        <v>0</v>
      </c>
      <c r="FK39262" s="95">
        <v>0</v>
      </c>
      <c r="FL39262" s="95">
        <v>6.6806303088401978E-2</v>
      </c>
      <c r="FM39262" s="95">
        <v>5.0145824581175128E-9</v>
      </c>
      <c r="FN39262" s="95">
        <v>6.3625050560382826E-2</v>
      </c>
      <c r="FO39262" s="95">
        <v>4.7757928172547735E-9</v>
      </c>
    </row>
    <row r="39263" spans="148:171" x14ac:dyDescent="0.25">
      <c r="ER39263" s="95" t="s">
        <v>599</v>
      </c>
      <c r="ES39263" s="95" t="s">
        <v>195</v>
      </c>
      <c r="ET39263" s="95" t="s">
        <v>583</v>
      </c>
      <c r="EU39263" s="95" t="s">
        <v>549</v>
      </c>
      <c r="EV39263" s="95" t="s">
        <v>372</v>
      </c>
      <c r="EW39263" s="95" t="s">
        <v>382</v>
      </c>
      <c r="EX39263" s="95">
        <v>2052</v>
      </c>
      <c r="EY39263" s="95">
        <v>7.5061517047005679E-8</v>
      </c>
      <c r="EZ39263" s="95">
        <v>1430.0123410000001</v>
      </c>
      <c r="FA39263" s="95">
        <v>1.0733889571140001E-4</v>
      </c>
      <c r="FB39263" s="95">
        <v>2052</v>
      </c>
      <c r="FC39263" s="95" t="s">
        <v>234</v>
      </c>
      <c r="FD39263" s="95">
        <v>0.9</v>
      </c>
      <c r="FE39263" s="95">
        <v>30</v>
      </c>
      <c r="FF39263" s="95">
        <v>0</v>
      </c>
      <c r="FG39263" s="95" t="s">
        <v>531</v>
      </c>
      <c r="FH39263" s="95">
        <v>0</v>
      </c>
      <c r="FI39263" s="95">
        <v>0</v>
      </c>
      <c r="FJ39263" s="95">
        <v>0</v>
      </c>
      <c r="FK39263" s="95">
        <v>0</v>
      </c>
      <c r="FL39263" s="95">
        <v>0</v>
      </c>
      <c r="FM39263" s="95">
        <v>0</v>
      </c>
      <c r="FN39263" s="95">
        <v>6.3625050560382826E-2</v>
      </c>
      <c r="FO39263" s="95">
        <v>4.7757928172547735E-9</v>
      </c>
    </row>
    <row r="39264" spans="148:171" x14ac:dyDescent="0.25">
      <c r="ER39264" s="95" t="s">
        <v>593</v>
      </c>
      <c r="ES39264" s="95" t="s">
        <v>195</v>
      </c>
      <c r="ET39264" s="95" t="s">
        <v>583</v>
      </c>
      <c r="EU39264" s="95" t="s">
        <v>549</v>
      </c>
      <c r="EV39264" s="95" t="s">
        <v>372</v>
      </c>
      <c r="EW39264" s="95" t="s">
        <v>384</v>
      </c>
      <c r="EX39264" s="95">
        <v>2022</v>
      </c>
      <c r="EY39264" s="95">
        <v>4.4276541633968314E-6</v>
      </c>
      <c r="EZ39264" s="95">
        <v>1430.0123410000001</v>
      </c>
      <c r="FA39264" s="95">
        <v>6.3316000953374998E-3</v>
      </c>
      <c r="FB39264" s="95">
        <v>2022</v>
      </c>
      <c r="FC39264" s="95" t="s">
        <v>234</v>
      </c>
      <c r="FD39264" s="95">
        <v>0.9</v>
      </c>
      <c r="FE39264" s="95">
        <v>30</v>
      </c>
      <c r="FF39264" s="95">
        <v>0</v>
      </c>
      <c r="FG39264" s="95" t="s">
        <v>531</v>
      </c>
      <c r="FH39264" s="95">
        <v>6.5588821442263329E-2</v>
      </c>
      <c r="FI39264" s="95">
        <v>2.9040461833112861E-7</v>
      </c>
      <c r="FJ39264" s="95">
        <v>6.9255928072421813E-2</v>
      </c>
      <c r="FK39264" s="95">
        <v>3.0664129826976993E-7</v>
      </c>
      <c r="FL39264" s="95">
        <v>6.6806303088401978E-2</v>
      </c>
      <c r="FM39264" s="95">
        <v>2.957952060105136E-7</v>
      </c>
      <c r="FN39264" s="95">
        <v>0</v>
      </c>
      <c r="FO39264" s="95">
        <v>0</v>
      </c>
    </row>
    <row r="39265" spans="148:171" x14ac:dyDescent="0.25">
      <c r="ER39265" s="95" t="s">
        <v>593</v>
      </c>
      <c r="ES39265" s="95" t="s">
        <v>195</v>
      </c>
      <c r="ET39265" s="95" t="s">
        <v>583</v>
      </c>
      <c r="EU39265" s="95" t="s">
        <v>549</v>
      </c>
      <c r="EV39265" s="95" t="s">
        <v>372</v>
      </c>
      <c r="EW39265" s="95" t="s">
        <v>384</v>
      </c>
      <c r="EX39265" s="95">
        <v>2023</v>
      </c>
      <c r="EY39265" s="95">
        <v>4.4276541633968314E-6</v>
      </c>
      <c r="EZ39265" s="95">
        <v>1430.0123410000001</v>
      </c>
      <c r="FA39265" s="95">
        <v>6.3316000953374998E-3</v>
      </c>
      <c r="FB39265" s="95">
        <v>2023</v>
      </c>
      <c r="FC39265" s="95" t="s">
        <v>234</v>
      </c>
      <c r="FD39265" s="95">
        <v>0.9</v>
      </c>
      <c r="FE39265" s="95">
        <v>30</v>
      </c>
      <c r="FF39265" s="95">
        <v>0</v>
      </c>
      <c r="FG39265" s="95" t="s">
        <v>531</v>
      </c>
      <c r="FH39265" s="95">
        <v>6.5588821442263329E-2</v>
      </c>
      <c r="FI39265" s="95">
        <v>2.9040461833112861E-7</v>
      </c>
      <c r="FJ39265" s="95">
        <v>6.9255928072421813E-2</v>
      </c>
      <c r="FK39265" s="95">
        <v>3.0664129826976993E-7</v>
      </c>
      <c r="FL39265" s="95">
        <v>6.6806303088401978E-2</v>
      </c>
      <c r="FM39265" s="95">
        <v>2.957952060105136E-7</v>
      </c>
      <c r="FN39265" s="95">
        <v>6.3625050560382826E-2</v>
      </c>
      <c r="FO39265" s="95">
        <v>2.8170972001001292E-7</v>
      </c>
    </row>
    <row r="39266" spans="148:171" x14ac:dyDescent="0.25">
      <c r="ER39266" s="95" t="s">
        <v>593</v>
      </c>
      <c r="ES39266" s="95" t="s">
        <v>195</v>
      </c>
      <c r="ET39266" s="95" t="s">
        <v>583</v>
      </c>
      <c r="EU39266" s="95" t="s">
        <v>549</v>
      </c>
      <c r="EV39266" s="95" t="s">
        <v>372</v>
      </c>
      <c r="EW39266" s="95" t="s">
        <v>384</v>
      </c>
      <c r="EX39266" s="95">
        <v>2024</v>
      </c>
      <c r="EY39266" s="95">
        <v>4.4276541633968314E-6</v>
      </c>
      <c r="EZ39266" s="95">
        <v>1430.0123410000001</v>
      </c>
      <c r="FA39266" s="95">
        <v>6.3316000953374998E-3</v>
      </c>
      <c r="FB39266" s="95">
        <v>2024</v>
      </c>
      <c r="FC39266" s="95" t="s">
        <v>234</v>
      </c>
      <c r="FD39266" s="95">
        <v>0.9</v>
      </c>
      <c r="FE39266" s="95">
        <v>30</v>
      </c>
      <c r="FF39266" s="95">
        <v>0</v>
      </c>
      <c r="FG39266" s="95" t="s">
        <v>531</v>
      </c>
      <c r="FH39266" s="95">
        <v>6.5588821442263329E-2</v>
      </c>
      <c r="FI39266" s="95">
        <v>2.9040461833112861E-7</v>
      </c>
      <c r="FJ39266" s="95">
        <v>6.9255928072421813E-2</v>
      </c>
      <c r="FK39266" s="95">
        <v>3.0664129826976993E-7</v>
      </c>
      <c r="FL39266" s="95">
        <v>6.6806303088401978E-2</v>
      </c>
      <c r="FM39266" s="95">
        <v>2.957952060105136E-7</v>
      </c>
      <c r="FN39266" s="95">
        <v>6.3625050560382826E-2</v>
      </c>
      <c r="FO39266" s="95">
        <v>2.8170972001001292E-7</v>
      </c>
    </row>
    <row r="39267" spans="148:171" x14ac:dyDescent="0.25">
      <c r="ER39267" s="95" t="s">
        <v>593</v>
      </c>
      <c r="ES39267" s="95" t="s">
        <v>195</v>
      </c>
      <c r="ET39267" s="95" t="s">
        <v>583</v>
      </c>
      <c r="EU39267" s="95" t="s">
        <v>549</v>
      </c>
      <c r="EV39267" s="95" t="s">
        <v>372</v>
      </c>
      <c r="EW39267" s="95" t="s">
        <v>384</v>
      </c>
      <c r="EX39267" s="95">
        <v>2025</v>
      </c>
      <c r="EY39267" s="95">
        <v>4.4276541633968314E-6</v>
      </c>
      <c r="EZ39267" s="95">
        <v>1430.0123410000001</v>
      </c>
      <c r="FA39267" s="95">
        <v>6.3316000953374998E-3</v>
      </c>
      <c r="FB39267" s="95">
        <v>2025</v>
      </c>
      <c r="FC39267" s="95" t="s">
        <v>234</v>
      </c>
      <c r="FD39267" s="95">
        <v>0.9</v>
      </c>
      <c r="FE39267" s="95">
        <v>30</v>
      </c>
      <c r="FF39267" s="95">
        <v>0</v>
      </c>
      <c r="FG39267" s="95" t="s">
        <v>531</v>
      </c>
      <c r="FH39267" s="95">
        <v>6.5588821442263329E-2</v>
      </c>
      <c r="FI39267" s="95">
        <v>2.9040461833112861E-7</v>
      </c>
      <c r="FJ39267" s="95">
        <v>6.9255928072421813E-2</v>
      </c>
      <c r="FK39267" s="95">
        <v>3.0664129826976993E-7</v>
      </c>
      <c r="FL39267" s="95">
        <v>6.6806303088401978E-2</v>
      </c>
      <c r="FM39267" s="95">
        <v>2.957952060105136E-7</v>
      </c>
      <c r="FN39267" s="95">
        <v>6.3625050560382826E-2</v>
      </c>
      <c r="FO39267" s="95">
        <v>2.8170972001001292E-7</v>
      </c>
    </row>
    <row r="39268" spans="148:171" x14ac:dyDescent="0.25">
      <c r="ER39268" s="95" t="s">
        <v>593</v>
      </c>
      <c r="ES39268" s="95" t="s">
        <v>195</v>
      </c>
      <c r="ET39268" s="95" t="s">
        <v>583</v>
      </c>
      <c r="EU39268" s="95" t="s">
        <v>549</v>
      </c>
      <c r="EV39268" s="95" t="s">
        <v>372</v>
      </c>
      <c r="EW39268" s="95" t="s">
        <v>384</v>
      </c>
      <c r="EX39268" s="95">
        <v>2026</v>
      </c>
      <c r="EY39268" s="95">
        <v>4.4276541633968314E-6</v>
      </c>
      <c r="EZ39268" s="95">
        <v>1430.0123410000001</v>
      </c>
      <c r="FA39268" s="95">
        <v>6.3316000953374998E-3</v>
      </c>
      <c r="FB39268" s="95">
        <v>2026</v>
      </c>
      <c r="FC39268" s="95" t="s">
        <v>234</v>
      </c>
      <c r="FD39268" s="95">
        <v>0.9</v>
      </c>
      <c r="FE39268" s="95">
        <v>30</v>
      </c>
      <c r="FF39268" s="95">
        <v>0</v>
      </c>
      <c r="FG39268" s="95" t="s">
        <v>531</v>
      </c>
      <c r="FH39268" s="95">
        <v>6.5588821442263329E-2</v>
      </c>
      <c r="FI39268" s="95">
        <v>2.9040461833112861E-7</v>
      </c>
      <c r="FJ39268" s="95">
        <v>6.9255928072421813E-2</v>
      </c>
      <c r="FK39268" s="95">
        <v>3.0664129826976993E-7</v>
      </c>
      <c r="FL39268" s="95">
        <v>6.6806303088401978E-2</v>
      </c>
      <c r="FM39268" s="95">
        <v>2.957952060105136E-7</v>
      </c>
      <c r="FN39268" s="95">
        <v>6.3625050560382826E-2</v>
      </c>
      <c r="FO39268" s="95">
        <v>2.8170972001001292E-7</v>
      </c>
    </row>
    <row r="39269" spans="148:171" x14ac:dyDescent="0.25">
      <c r="ER39269" s="95" t="s">
        <v>593</v>
      </c>
      <c r="ES39269" s="95" t="s">
        <v>195</v>
      </c>
      <c r="ET39269" s="95" t="s">
        <v>583</v>
      </c>
      <c r="EU39269" s="95" t="s">
        <v>549</v>
      </c>
      <c r="EV39269" s="95" t="s">
        <v>372</v>
      </c>
      <c r="EW39269" s="95" t="s">
        <v>384</v>
      </c>
      <c r="EX39269" s="95">
        <v>2027</v>
      </c>
      <c r="EY39269" s="95">
        <v>4.4276541633968314E-6</v>
      </c>
      <c r="EZ39269" s="95">
        <v>1430.0123410000001</v>
      </c>
      <c r="FA39269" s="95">
        <v>6.3316000953374998E-3</v>
      </c>
      <c r="FB39269" s="95">
        <v>2027</v>
      </c>
      <c r="FC39269" s="95" t="s">
        <v>234</v>
      </c>
      <c r="FD39269" s="95">
        <v>0.9</v>
      </c>
      <c r="FE39269" s="95">
        <v>30</v>
      </c>
      <c r="FF39269" s="95">
        <v>0</v>
      </c>
      <c r="FG39269" s="95" t="s">
        <v>531</v>
      </c>
      <c r="FH39269" s="95">
        <v>6.5588821442263329E-2</v>
      </c>
      <c r="FI39269" s="95">
        <v>2.9040461833112861E-7</v>
      </c>
      <c r="FJ39269" s="95">
        <v>6.9255928072421813E-2</v>
      </c>
      <c r="FK39269" s="95">
        <v>3.0664129826976993E-7</v>
      </c>
      <c r="FL39269" s="95">
        <v>6.6806303088401978E-2</v>
      </c>
      <c r="FM39269" s="95">
        <v>2.957952060105136E-7</v>
      </c>
      <c r="FN39269" s="95">
        <v>6.3625050560382826E-2</v>
      </c>
      <c r="FO39269" s="95">
        <v>2.8170972001001292E-7</v>
      </c>
    </row>
    <row r="39270" spans="148:171" x14ac:dyDescent="0.25">
      <c r="ER39270" s="95" t="s">
        <v>593</v>
      </c>
      <c r="ES39270" s="95" t="s">
        <v>195</v>
      </c>
      <c r="ET39270" s="95" t="s">
        <v>583</v>
      </c>
      <c r="EU39270" s="95" t="s">
        <v>549</v>
      </c>
      <c r="EV39270" s="95" t="s">
        <v>372</v>
      </c>
      <c r="EW39270" s="95" t="s">
        <v>384</v>
      </c>
      <c r="EX39270" s="95">
        <v>2028</v>
      </c>
      <c r="EY39270" s="95">
        <v>4.4276541633968314E-6</v>
      </c>
      <c r="EZ39270" s="95">
        <v>1430.0123410000001</v>
      </c>
      <c r="FA39270" s="95">
        <v>6.3316000953374998E-3</v>
      </c>
      <c r="FB39270" s="95">
        <v>2028</v>
      </c>
      <c r="FC39270" s="95" t="s">
        <v>234</v>
      </c>
      <c r="FD39270" s="95">
        <v>0.9</v>
      </c>
      <c r="FE39270" s="95">
        <v>30</v>
      </c>
      <c r="FF39270" s="95">
        <v>0</v>
      </c>
      <c r="FG39270" s="95" t="s">
        <v>531</v>
      </c>
      <c r="FH39270" s="95">
        <v>6.5588821442263329E-2</v>
      </c>
      <c r="FI39270" s="95">
        <v>2.9040461833112861E-7</v>
      </c>
      <c r="FJ39270" s="95">
        <v>6.9255928072421813E-2</v>
      </c>
      <c r="FK39270" s="95">
        <v>3.0664129826976993E-7</v>
      </c>
      <c r="FL39270" s="95">
        <v>6.6806303088401978E-2</v>
      </c>
      <c r="FM39270" s="95">
        <v>2.957952060105136E-7</v>
      </c>
      <c r="FN39270" s="95">
        <v>6.3625050560382826E-2</v>
      </c>
      <c r="FO39270" s="95">
        <v>2.8170972001001292E-7</v>
      </c>
    </row>
    <row r="39271" spans="148:171" x14ac:dyDescent="0.25">
      <c r="ER39271" s="95" t="s">
        <v>593</v>
      </c>
      <c r="ES39271" s="95" t="s">
        <v>195</v>
      </c>
      <c r="ET39271" s="95" t="s">
        <v>583</v>
      </c>
      <c r="EU39271" s="95" t="s">
        <v>549</v>
      </c>
      <c r="EV39271" s="95" t="s">
        <v>372</v>
      </c>
      <c r="EW39271" s="95" t="s">
        <v>384</v>
      </c>
      <c r="EX39271" s="95">
        <v>2029</v>
      </c>
      <c r="EY39271" s="95">
        <v>4.4276541633968314E-6</v>
      </c>
      <c r="EZ39271" s="95">
        <v>1430.0123410000001</v>
      </c>
      <c r="FA39271" s="95">
        <v>6.3316000953374998E-3</v>
      </c>
      <c r="FB39271" s="95">
        <v>2029</v>
      </c>
      <c r="FC39271" s="95" t="s">
        <v>234</v>
      </c>
      <c r="FD39271" s="95">
        <v>0.9</v>
      </c>
      <c r="FE39271" s="95">
        <v>30</v>
      </c>
      <c r="FF39271" s="95">
        <v>0</v>
      </c>
      <c r="FG39271" s="95" t="s">
        <v>531</v>
      </c>
      <c r="FH39271" s="95">
        <v>6.5588821442263329E-2</v>
      </c>
      <c r="FI39271" s="95">
        <v>2.9040461833112861E-7</v>
      </c>
      <c r="FJ39271" s="95">
        <v>6.9255928072421813E-2</v>
      </c>
      <c r="FK39271" s="95">
        <v>3.0664129826976993E-7</v>
      </c>
      <c r="FL39271" s="95">
        <v>6.6806303088401978E-2</v>
      </c>
      <c r="FM39271" s="95">
        <v>2.957952060105136E-7</v>
      </c>
      <c r="FN39271" s="95">
        <v>6.3625050560382826E-2</v>
      </c>
      <c r="FO39271" s="95">
        <v>2.8170972001001292E-7</v>
      </c>
    </row>
    <row r="39272" spans="148:171" x14ac:dyDescent="0.25">
      <c r="ER39272" s="95" t="s">
        <v>593</v>
      </c>
      <c r="ES39272" s="95" t="s">
        <v>195</v>
      </c>
      <c r="ET39272" s="95" t="s">
        <v>583</v>
      </c>
      <c r="EU39272" s="95" t="s">
        <v>549</v>
      </c>
      <c r="EV39272" s="95" t="s">
        <v>372</v>
      </c>
      <c r="EW39272" s="95" t="s">
        <v>384</v>
      </c>
      <c r="EX39272" s="95">
        <v>2030</v>
      </c>
      <c r="EY39272" s="95">
        <v>4.4276541633968314E-6</v>
      </c>
      <c r="EZ39272" s="95">
        <v>1430.0123410000001</v>
      </c>
      <c r="FA39272" s="95">
        <v>6.3316000953374998E-3</v>
      </c>
      <c r="FB39272" s="95">
        <v>2030</v>
      </c>
      <c r="FC39272" s="95" t="s">
        <v>234</v>
      </c>
      <c r="FD39272" s="95">
        <v>0.9</v>
      </c>
      <c r="FE39272" s="95">
        <v>30</v>
      </c>
      <c r="FF39272" s="95">
        <v>0</v>
      </c>
      <c r="FG39272" s="95" t="s">
        <v>531</v>
      </c>
      <c r="FH39272" s="95">
        <v>6.5588821442263329E-2</v>
      </c>
      <c r="FI39272" s="95">
        <v>2.9040461833112861E-7</v>
      </c>
      <c r="FJ39272" s="95">
        <v>6.9255928072421813E-2</v>
      </c>
      <c r="FK39272" s="95">
        <v>3.0664129826976993E-7</v>
      </c>
      <c r="FL39272" s="95">
        <v>6.6806303088401978E-2</v>
      </c>
      <c r="FM39272" s="95">
        <v>2.957952060105136E-7</v>
      </c>
      <c r="FN39272" s="95">
        <v>6.3625050560382826E-2</v>
      </c>
      <c r="FO39272" s="95">
        <v>2.8170972001001292E-7</v>
      </c>
    </row>
    <row r="39273" spans="148:171" x14ac:dyDescent="0.25">
      <c r="ER39273" s="95" t="s">
        <v>593</v>
      </c>
      <c r="ES39273" s="95" t="s">
        <v>195</v>
      </c>
      <c r="ET39273" s="95" t="s">
        <v>583</v>
      </c>
      <c r="EU39273" s="95" t="s">
        <v>549</v>
      </c>
      <c r="EV39273" s="95" t="s">
        <v>372</v>
      </c>
      <c r="EW39273" s="95" t="s">
        <v>384</v>
      </c>
      <c r="EX39273" s="95">
        <v>2031</v>
      </c>
      <c r="EY39273" s="95">
        <v>4.4276541633968314E-6</v>
      </c>
      <c r="EZ39273" s="95">
        <v>1430.0123410000001</v>
      </c>
      <c r="FA39273" s="95">
        <v>6.3316000953374998E-3</v>
      </c>
      <c r="FB39273" s="95">
        <v>2031</v>
      </c>
      <c r="FC39273" s="95" t="s">
        <v>234</v>
      </c>
      <c r="FD39273" s="95">
        <v>0.9</v>
      </c>
      <c r="FE39273" s="95">
        <v>30</v>
      </c>
      <c r="FF39273" s="95">
        <v>0</v>
      </c>
      <c r="FG39273" s="95" t="s">
        <v>531</v>
      </c>
      <c r="FH39273" s="95">
        <v>6.5588821442263329E-2</v>
      </c>
      <c r="FI39273" s="95">
        <v>2.9040461833112861E-7</v>
      </c>
      <c r="FJ39273" s="95">
        <v>6.9255928072421813E-2</v>
      </c>
      <c r="FK39273" s="95">
        <v>3.0664129826976993E-7</v>
      </c>
      <c r="FL39273" s="95">
        <v>6.6806303088401978E-2</v>
      </c>
      <c r="FM39273" s="95">
        <v>2.957952060105136E-7</v>
      </c>
      <c r="FN39273" s="95">
        <v>6.3625050560382826E-2</v>
      </c>
      <c r="FO39273" s="95">
        <v>2.8170972001001292E-7</v>
      </c>
    </row>
    <row r="39274" spans="148:171" x14ac:dyDescent="0.25">
      <c r="ER39274" s="95" t="s">
        <v>593</v>
      </c>
      <c r="ES39274" s="95" t="s">
        <v>195</v>
      </c>
      <c r="ET39274" s="95" t="s">
        <v>583</v>
      </c>
      <c r="EU39274" s="95" t="s">
        <v>549</v>
      </c>
      <c r="EV39274" s="95" t="s">
        <v>372</v>
      </c>
      <c r="EW39274" s="95" t="s">
        <v>384</v>
      </c>
      <c r="EX39274" s="95">
        <v>2032</v>
      </c>
      <c r="EY39274" s="95">
        <v>4.4276541633968314E-6</v>
      </c>
      <c r="EZ39274" s="95">
        <v>1430.0123410000001</v>
      </c>
      <c r="FA39274" s="95">
        <v>6.3316000953374998E-3</v>
      </c>
      <c r="FB39274" s="95">
        <v>2032</v>
      </c>
      <c r="FC39274" s="95" t="s">
        <v>234</v>
      </c>
      <c r="FD39274" s="95">
        <v>0.9</v>
      </c>
      <c r="FE39274" s="95">
        <v>30</v>
      </c>
      <c r="FF39274" s="95">
        <v>0</v>
      </c>
      <c r="FG39274" s="95" t="s">
        <v>531</v>
      </c>
      <c r="FH39274" s="95">
        <v>6.5588821442263329E-2</v>
      </c>
      <c r="FI39274" s="95">
        <v>2.9040461833112861E-7</v>
      </c>
      <c r="FJ39274" s="95">
        <v>6.9255928072421813E-2</v>
      </c>
      <c r="FK39274" s="95">
        <v>3.0664129826976993E-7</v>
      </c>
      <c r="FL39274" s="95">
        <v>6.6806303088401978E-2</v>
      </c>
      <c r="FM39274" s="95">
        <v>2.957952060105136E-7</v>
      </c>
      <c r="FN39274" s="95">
        <v>6.3625050560382826E-2</v>
      </c>
      <c r="FO39274" s="95">
        <v>2.8170972001001292E-7</v>
      </c>
    </row>
    <row r="39275" spans="148:171" x14ac:dyDescent="0.25">
      <c r="ER39275" s="95" t="s">
        <v>593</v>
      </c>
      <c r="ES39275" s="95" t="s">
        <v>195</v>
      </c>
      <c r="ET39275" s="95" t="s">
        <v>583</v>
      </c>
      <c r="EU39275" s="95" t="s">
        <v>549</v>
      </c>
      <c r="EV39275" s="95" t="s">
        <v>372</v>
      </c>
      <c r="EW39275" s="95" t="s">
        <v>384</v>
      </c>
      <c r="EX39275" s="95">
        <v>2033</v>
      </c>
      <c r="EY39275" s="95">
        <v>4.4276541633968314E-6</v>
      </c>
      <c r="EZ39275" s="95">
        <v>1430.0123410000001</v>
      </c>
      <c r="FA39275" s="95">
        <v>6.3316000953374998E-3</v>
      </c>
      <c r="FB39275" s="95">
        <v>2033</v>
      </c>
      <c r="FC39275" s="95" t="s">
        <v>234</v>
      </c>
      <c r="FD39275" s="95">
        <v>0.9</v>
      </c>
      <c r="FE39275" s="95">
        <v>30</v>
      </c>
      <c r="FF39275" s="95">
        <v>0</v>
      </c>
      <c r="FG39275" s="95" t="s">
        <v>531</v>
      </c>
      <c r="FH39275" s="95">
        <v>6.5588821442263329E-2</v>
      </c>
      <c r="FI39275" s="95">
        <v>2.9040461833112861E-7</v>
      </c>
      <c r="FJ39275" s="95">
        <v>6.9255928072421813E-2</v>
      </c>
      <c r="FK39275" s="95">
        <v>3.0664129826976993E-7</v>
      </c>
      <c r="FL39275" s="95">
        <v>6.6806303088401978E-2</v>
      </c>
      <c r="FM39275" s="95">
        <v>2.957952060105136E-7</v>
      </c>
      <c r="FN39275" s="95">
        <v>6.3625050560382826E-2</v>
      </c>
      <c r="FO39275" s="95">
        <v>2.8170972001001292E-7</v>
      </c>
    </row>
    <row r="39276" spans="148:171" x14ac:dyDescent="0.25">
      <c r="ER39276" s="95" t="s">
        <v>593</v>
      </c>
      <c r="ES39276" s="95" t="s">
        <v>195</v>
      </c>
      <c r="ET39276" s="95" t="s">
        <v>583</v>
      </c>
      <c r="EU39276" s="95" t="s">
        <v>549</v>
      </c>
      <c r="EV39276" s="95" t="s">
        <v>372</v>
      </c>
      <c r="EW39276" s="95" t="s">
        <v>384</v>
      </c>
      <c r="EX39276" s="95">
        <v>2034</v>
      </c>
      <c r="EY39276" s="95">
        <v>4.4276541633968314E-6</v>
      </c>
      <c r="EZ39276" s="95">
        <v>1430.0123410000001</v>
      </c>
      <c r="FA39276" s="95">
        <v>6.3316000953374998E-3</v>
      </c>
      <c r="FB39276" s="95">
        <v>2034</v>
      </c>
      <c r="FC39276" s="95" t="s">
        <v>234</v>
      </c>
      <c r="FD39276" s="95">
        <v>0.9</v>
      </c>
      <c r="FE39276" s="95">
        <v>30</v>
      </c>
      <c r="FF39276" s="95">
        <v>0</v>
      </c>
      <c r="FG39276" s="95" t="s">
        <v>531</v>
      </c>
      <c r="FH39276" s="95">
        <v>6.5588821442263329E-2</v>
      </c>
      <c r="FI39276" s="95">
        <v>2.9040461833112861E-7</v>
      </c>
      <c r="FJ39276" s="95">
        <v>6.9255928072421813E-2</v>
      </c>
      <c r="FK39276" s="95">
        <v>3.0664129826976993E-7</v>
      </c>
      <c r="FL39276" s="95">
        <v>6.6806303088401978E-2</v>
      </c>
      <c r="FM39276" s="95">
        <v>2.957952060105136E-7</v>
      </c>
      <c r="FN39276" s="95">
        <v>6.3625050560382826E-2</v>
      </c>
      <c r="FO39276" s="95">
        <v>2.8170972001001292E-7</v>
      </c>
    </row>
    <row r="39277" spans="148:171" x14ac:dyDescent="0.25">
      <c r="ER39277" s="95" t="s">
        <v>593</v>
      </c>
      <c r="ES39277" s="95" t="s">
        <v>195</v>
      </c>
      <c r="ET39277" s="95" t="s">
        <v>583</v>
      </c>
      <c r="EU39277" s="95" t="s">
        <v>549</v>
      </c>
      <c r="EV39277" s="95" t="s">
        <v>372</v>
      </c>
      <c r="EW39277" s="95" t="s">
        <v>384</v>
      </c>
      <c r="EX39277" s="95">
        <v>2035</v>
      </c>
      <c r="EY39277" s="95">
        <v>4.4276541633968314E-6</v>
      </c>
      <c r="EZ39277" s="95">
        <v>1430.0123410000001</v>
      </c>
      <c r="FA39277" s="95">
        <v>6.3316000953374998E-3</v>
      </c>
      <c r="FB39277" s="95">
        <v>2035</v>
      </c>
      <c r="FC39277" s="95" t="s">
        <v>234</v>
      </c>
      <c r="FD39277" s="95">
        <v>0.9</v>
      </c>
      <c r="FE39277" s="95">
        <v>30</v>
      </c>
      <c r="FF39277" s="95">
        <v>0</v>
      </c>
      <c r="FG39277" s="95" t="s">
        <v>531</v>
      </c>
      <c r="FH39277" s="95">
        <v>6.5588821442263329E-2</v>
      </c>
      <c r="FI39277" s="95">
        <v>2.9040461833112861E-7</v>
      </c>
      <c r="FJ39277" s="95">
        <v>6.9255928072421813E-2</v>
      </c>
      <c r="FK39277" s="95">
        <v>3.0664129826976993E-7</v>
      </c>
      <c r="FL39277" s="95">
        <v>6.6806303088401978E-2</v>
      </c>
      <c r="FM39277" s="95">
        <v>2.957952060105136E-7</v>
      </c>
      <c r="FN39277" s="95">
        <v>6.3625050560382826E-2</v>
      </c>
      <c r="FO39277" s="95">
        <v>2.8170972001001292E-7</v>
      </c>
    </row>
    <row r="39278" spans="148:171" x14ac:dyDescent="0.25">
      <c r="ER39278" s="95" t="s">
        <v>593</v>
      </c>
      <c r="ES39278" s="95" t="s">
        <v>195</v>
      </c>
      <c r="ET39278" s="95" t="s">
        <v>583</v>
      </c>
      <c r="EU39278" s="95" t="s">
        <v>549</v>
      </c>
      <c r="EV39278" s="95" t="s">
        <v>372</v>
      </c>
      <c r="EW39278" s="95" t="s">
        <v>384</v>
      </c>
      <c r="EX39278" s="95">
        <v>2036</v>
      </c>
      <c r="EY39278" s="95">
        <v>4.4276541633968314E-6</v>
      </c>
      <c r="EZ39278" s="95">
        <v>1430.0123410000001</v>
      </c>
      <c r="FA39278" s="95">
        <v>6.3316000953374998E-3</v>
      </c>
      <c r="FB39278" s="95">
        <v>2036</v>
      </c>
      <c r="FC39278" s="95" t="s">
        <v>234</v>
      </c>
      <c r="FD39278" s="95">
        <v>0.9</v>
      </c>
      <c r="FE39278" s="95">
        <v>30</v>
      </c>
      <c r="FF39278" s="95">
        <v>0</v>
      </c>
      <c r="FG39278" s="95" t="s">
        <v>531</v>
      </c>
      <c r="FH39278" s="95">
        <v>6.5588821442263329E-2</v>
      </c>
      <c r="FI39278" s="95">
        <v>2.9040461833112861E-7</v>
      </c>
      <c r="FJ39278" s="95">
        <v>6.9255928072421813E-2</v>
      </c>
      <c r="FK39278" s="95">
        <v>3.0664129826976993E-7</v>
      </c>
      <c r="FL39278" s="95">
        <v>6.6806303088401978E-2</v>
      </c>
      <c r="FM39278" s="95">
        <v>2.957952060105136E-7</v>
      </c>
      <c r="FN39278" s="95">
        <v>6.3625050560382826E-2</v>
      </c>
      <c r="FO39278" s="95">
        <v>2.8170972001001292E-7</v>
      </c>
    </row>
    <row r="39279" spans="148:171" x14ac:dyDescent="0.25">
      <c r="ER39279" s="95" t="s">
        <v>593</v>
      </c>
      <c r="ES39279" s="95" t="s">
        <v>195</v>
      </c>
      <c r="ET39279" s="95" t="s">
        <v>583</v>
      </c>
      <c r="EU39279" s="95" t="s">
        <v>549</v>
      </c>
      <c r="EV39279" s="95" t="s">
        <v>372</v>
      </c>
      <c r="EW39279" s="95" t="s">
        <v>384</v>
      </c>
      <c r="EX39279" s="95">
        <v>2037</v>
      </c>
      <c r="EY39279" s="95">
        <v>4.4276541633968314E-6</v>
      </c>
      <c r="EZ39279" s="95">
        <v>1430.0123410000001</v>
      </c>
      <c r="FA39279" s="95">
        <v>6.3316000953374998E-3</v>
      </c>
      <c r="FB39279" s="95">
        <v>2037</v>
      </c>
      <c r="FC39279" s="95" t="s">
        <v>234</v>
      </c>
      <c r="FD39279" s="95">
        <v>0.9</v>
      </c>
      <c r="FE39279" s="95">
        <v>30</v>
      </c>
      <c r="FF39279" s="95">
        <v>0</v>
      </c>
      <c r="FG39279" s="95" t="s">
        <v>531</v>
      </c>
      <c r="FH39279" s="95">
        <v>6.5588821442263329E-2</v>
      </c>
      <c r="FI39279" s="95">
        <v>2.9040461833112861E-7</v>
      </c>
      <c r="FJ39279" s="95">
        <v>6.9255928072421813E-2</v>
      </c>
      <c r="FK39279" s="95">
        <v>3.0664129826976993E-7</v>
      </c>
      <c r="FL39279" s="95">
        <v>6.6806303088401978E-2</v>
      </c>
      <c r="FM39279" s="95">
        <v>2.957952060105136E-7</v>
      </c>
      <c r="FN39279" s="95">
        <v>6.3625050560382826E-2</v>
      </c>
      <c r="FO39279" s="95">
        <v>2.8170972001001292E-7</v>
      </c>
    </row>
    <row r="39280" spans="148:171" x14ac:dyDescent="0.25">
      <c r="ER39280" s="95" t="s">
        <v>593</v>
      </c>
      <c r="ES39280" s="95" t="s">
        <v>195</v>
      </c>
      <c r="ET39280" s="95" t="s">
        <v>583</v>
      </c>
      <c r="EU39280" s="95" t="s">
        <v>549</v>
      </c>
      <c r="EV39280" s="95" t="s">
        <v>372</v>
      </c>
      <c r="EW39280" s="95" t="s">
        <v>384</v>
      </c>
      <c r="EX39280" s="95">
        <v>2038</v>
      </c>
      <c r="EY39280" s="95">
        <v>4.4276541633968314E-6</v>
      </c>
      <c r="EZ39280" s="95">
        <v>1430.0123410000001</v>
      </c>
      <c r="FA39280" s="95">
        <v>6.3316000953374998E-3</v>
      </c>
      <c r="FB39280" s="95">
        <v>2038</v>
      </c>
      <c r="FC39280" s="95" t="s">
        <v>234</v>
      </c>
      <c r="FD39280" s="95">
        <v>0.9</v>
      </c>
      <c r="FE39280" s="95">
        <v>30</v>
      </c>
      <c r="FF39280" s="95">
        <v>0</v>
      </c>
      <c r="FG39280" s="95" t="s">
        <v>531</v>
      </c>
      <c r="FH39280" s="95">
        <v>6.5588821442263329E-2</v>
      </c>
      <c r="FI39280" s="95">
        <v>2.9040461833112861E-7</v>
      </c>
      <c r="FJ39280" s="95">
        <v>6.9255928072421813E-2</v>
      </c>
      <c r="FK39280" s="95">
        <v>3.0664129826976993E-7</v>
      </c>
      <c r="FL39280" s="95">
        <v>6.6806303088401978E-2</v>
      </c>
      <c r="FM39280" s="95">
        <v>2.957952060105136E-7</v>
      </c>
      <c r="FN39280" s="95">
        <v>6.3625050560382826E-2</v>
      </c>
      <c r="FO39280" s="95">
        <v>2.8170972001001292E-7</v>
      </c>
    </row>
    <row r="39281" spans="148:171" x14ac:dyDescent="0.25">
      <c r="ER39281" s="95" t="s">
        <v>593</v>
      </c>
      <c r="ES39281" s="95" t="s">
        <v>195</v>
      </c>
      <c r="ET39281" s="95" t="s">
        <v>583</v>
      </c>
      <c r="EU39281" s="95" t="s">
        <v>549</v>
      </c>
      <c r="EV39281" s="95" t="s">
        <v>372</v>
      </c>
      <c r="EW39281" s="95" t="s">
        <v>384</v>
      </c>
      <c r="EX39281" s="95">
        <v>2039</v>
      </c>
      <c r="EY39281" s="95">
        <v>4.4276541633968314E-6</v>
      </c>
      <c r="EZ39281" s="95">
        <v>1430.0123410000001</v>
      </c>
      <c r="FA39281" s="95">
        <v>6.3316000953374998E-3</v>
      </c>
      <c r="FB39281" s="95">
        <v>2039</v>
      </c>
      <c r="FC39281" s="95" t="s">
        <v>234</v>
      </c>
      <c r="FD39281" s="95">
        <v>0.9</v>
      </c>
      <c r="FE39281" s="95">
        <v>30</v>
      </c>
      <c r="FF39281" s="95">
        <v>0</v>
      </c>
      <c r="FG39281" s="95" t="s">
        <v>531</v>
      </c>
      <c r="FH39281" s="95">
        <v>6.5588821442263329E-2</v>
      </c>
      <c r="FI39281" s="95">
        <v>2.9040461833112861E-7</v>
      </c>
      <c r="FJ39281" s="95">
        <v>6.9255928072421813E-2</v>
      </c>
      <c r="FK39281" s="95">
        <v>3.0664129826976993E-7</v>
      </c>
      <c r="FL39281" s="95">
        <v>6.6806303088401978E-2</v>
      </c>
      <c r="FM39281" s="95">
        <v>2.957952060105136E-7</v>
      </c>
      <c r="FN39281" s="95">
        <v>6.3625050560382826E-2</v>
      </c>
      <c r="FO39281" s="95">
        <v>2.8170972001001292E-7</v>
      </c>
    </row>
    <row r="39282" spans="148:171" x14ac:dyDescent="0.25">
      <c r="ER39282" s="95" t="s">
        <v>593</v>
      </c>
      <c r="ES39282" s="95" t="s">
        <v>195</v>
      </c>
      <c r="ET39282" s="95" t="s">
        <v>583</v>
      </c>
      <c r="EU39282" s="95" t="s">
        <v>549</v>
      </c>
      <c r="EV39282" s="95" t="s">
        <v>372</v>
      </c>
      <c r="EW39282" s="95" t="s">
        <v>384</v>
      </c>
      <c r="EX39282" s="95">
        <v>2040</v>
      </c>
      <c r="EY39282" s="95">
        <v>4.4276541633968314E-6</v>
      </c>
      <c r="EZ39282" s="95">
        <v>1430.0123410000001</v>
      </c>
      <c r="FA39282" s="95">
        <v>6.3316000953374998E-3</v>
      </c>
      <c r="FB39282" s="95">
        <v>2040</v>
      </c>
      <c r="FC39282" s="95" t="s">
        <v>234</v>
      </c>
      <c r="FD39282" s="95">
        <v>0.9</v>
      </c>
      <c r="FE39282" s="95">
        <v>30</v>
      </c>
      <c r="FF39282" s="95">
        <v>0</v>
      </c>
      <c r="FG39282" s="95" t="s">
        <v>531</v>
      </c>
      <c r="FH39282" s="95">
        <v>6.5588821442263329E-2</v>
      </c>
      <c r="FI39282" s="95">
        <v>2.9040461833112861E-7</v>
      </c>
      <c r="FJ39282" s="95">
        <v>6.9255928072421813E-2</v>
      </c>
      <c r="FK39282" s="95">
        <v>3.0664129826976993E-7</v>
      </c>
      <c r="FL39282" s="95">
        <v>6.6806303088401978E-2</v>
      </c>
      <c r="FM39282" s="95">
        <v>2.957952060105136E-7</v>
      </c>
      <c r="FN39282" s="95">
        <v>6.3625050560382826E-2</v>
      </c>
      <c r="FO39282" s="95">
        <v>2.8170972001001292E-7</v>
      </c>
    </row>
    <row r="39283" spans="148:171" x14ac:dyDescent="0.25">
      <c r="ER39283" s="95" t="s">
        <v>593</v>
      </c>
      <c r="ES39283" s="95" t="s">
        <v>195</v>
      </c>
      <c r="ET39283" s="95" t="s">
        <v>583</v>
      </c>
      <c r="EU39283" s="95" t="s">
        <v>549</v>
      </c>
      <c r="EV39283" s="95" t="s">
        <v>372</v>
      </c>
      <c r="EW39283" s="95" t="s">
        <v>384</v>
      </c>
      <c r="EX39283" s="95">
        <v>2041</v>
      </c>
      <c r="EY39283" s="95">
        <v>4.4276541633968314E-6</v>
      </c>
      <c r="EZ39283" s="95">
        <v>1430.0123410000001</v>
      </c>
      <c r="FA39283" s="95">
        <v>6.3316000953374998E-3</v>
      </c>
      <c r="FB39283" s="95">
        <v>2041</v>
      </c>
      <c r="FC39283" s="95" t="s">
        <v>234</v>
      </c>
      <c r="FD39283" s="95">
        <v>0.9</v>
      </c>
      <c r="FE39283" s="95">
        <v>30</v>
      </c>
      <c r="FF39283" s="95">
        <v>0</v>
      </c>
      <c r="FG39283" s="95" t="s">
        <v>531</v>
      </c>
      <c r="FH39283" s="95">
        <v>6.5588821442263329E-2</v>
      </c>
      <c r="FI39283" s="95">
        <v>2.9040461833112861E-7</v>
      </c>
      <c r="FJ39283" s="95">
        <v>6.9255928072421813E-2</v>
      </c>
      <c r="FK39283" s="95">
        <v>3.0664129826976993E-7</v>
      </c>
      <c r="FL39283" s="95">
        <v>6.6806303088401978E-2</v>
      </c>
      <c r="FM39283" s="95">
        <v>2.957952060105136E-7</v>
      </c>
      <c r="FN39283" s="95">
        <v>6.3625050560382826E-2</v>
      </c>
      <c r="FO39283" s="95">
        <v>2.8170972001001292E-7</v>
      </c>
    </row>
    <row r="39284" spans="148:171" x14ac:dyDescent="0.25">
      <c r="ER39284" s="95" t="s">
        <v>593</v>
      </c>
      <c r="ES39284" s="95" t="s">
        <v>195</v>
      </c>
      <c r="ET39284" s="95" t="s">
        <v>583</v>
      </c>
      <c r="EU39284" s="95" t="s">
        <v>549</v>
      </c>
      <c r="EV39284" s="95" t="s">
        <v>372</v>
      </c>
      <c r="EW39284" s="95" t="s">
        <v>384</v>
      </c>
      <c r="EX39284" s="95">
        <v>2042</v>
      </c>
      <c r="EY39284" s="95">
        <v>4.4276541633968314E-6</v>
      </c>
      <c r="EZ39284" s="95">
        <v>1430.0123410000001</v>
      </c>
      <c r="FA39284" s="95">
        <v>6.3316000953374998E-3</v>
      </c>
      <c r="FB39284" s="95">
        <v>2042</v>
      </c>
      <c r="FC39284" s="95" t="s">
        <v>234</v>
      </c>
      <c r="FD39284" s="95">
        <v>0.9</v>
      </c>
      <c r="FE39284" s="95">
        <v>30</v>
      </c>
      <c r="FF39284" s="95">
        <v>0</v>
      </c>
      <c r="FG39284" s="95" t="s">
        <v>531</v>
      </c>
      <c r="FH39284" s="95">
        <v>6.5588821442263329E-2</v>
      </c>
      <c r="FI39284" s="95">
        <v>2.9040461833112861E-7</v>
      </c>
      <c r="FJ39284" s="95">
        <v>6.9255928072421813E-2</v>
      </c>
      <c r="FK39284" s="95">
        <v>3.0664129826976993E-7</v>
      </c>
      <c r="FL39284" s="95">
        <v>6.6806303088401978E-2</v>
      </c>
      <c r="FM39284" s="95">
        <v>2.957952060105136E-7</v>
      </c>
      <c r="FN39284" s="95">
        <v>6.3625050560382826E-2</v>
      </c>
      <c r="FO39284" s="95">
        <v>2.8170972001001292E-7</v>
      </c>
    </row>
    <row r="39285" spans="148:171" x14ac:dyDescent="0.25">
      <c r="ER39285" s="95" t="s">
        <v>593</v>
      </c>
      <c r="ES39285" s="95" t="s">
        <v>195</v>
      </c>
      <c r="ET39285" s="95" t="s">
        <v>583</v>
      </c>
      <c r="EU39285" s="95" t="s">
        <v>549</v>
      </c>
      <c r="EV39285" s="95" t="s">
        <v>372</v>
      </c>
      <c r="EW39285" s="95" t="s">
        <v>384</v>
      </c>
      <c r="EX39285" s="95">
        <v>2043</v>
      </c>
      <c r="EY39285" s="95">
        <v>4.4276541633968314E-6</v>
      </c>
      <c r="EZ39285" s="95">
        <v>1430.0123410000001</v>
      </c>
      <c r="FA39285" s="95">
        <v>6.3316000953374998E-3</v>
      </c>
      <c r="FB39285" s="95">
        <v>2043</v>
      </c>
      <c r="FC39285" s="95" t="s">
        <v>234</v>
      </c>
      <c r="FD39285" s="95">
        <v>0.9</v>
      </c>
      <c r="FE39285" s="95">
        <v>30</v>
      </c>
      <c r="FF39285" s="95">
        <v>0</v>
      </c>
      <c r="FG39285" s="95" t="s">
        <v>531</v>
      </c>
      <c r="FH39285" s="95">
        <v>6.5588821442263329E-2</v>
      </c>
      <c r="FI39285" s="95">
        <v>2.9040461833112861E-7</v>
      </c>
      <c r="FJ39285" s="95">
        <v>6.9255928072421813E-2</v>
      </c>
      <c r="FK39285" s="95">
        <v>3.0664129826976993E-7</v>
      </c>
      <c r="FL39285" s="95">
        <v>6.6806303088401978E-2</v>
      </c>
      <c r="FM39285" s="95">
        <v>2.957952060105136E-7</v>
      </c>
      <c r="FN39285" s="95">
        <v>6.3625050560382826E-2</v>
      </c>
      <c r="FO39285" s="95">
        <v>2.8170972001001292E-7</v>
      </c>
    </row>
    <row r="39286" spans="148:171" x14ac:dyDescent="0.25">
      <c r="ER39286" s="95" t="s">
        <v>593</v>
      </c>
      <c r="ES39286" s="95" t="s">
        <v>195</v>
      </c>
      <c r="ET39286" s="95" t="s">
        <v>583</v>
      </c>
      <c r="EU39286" s="95" t="s">
        <v>549</v>
      </c>
      <c r="EV39286" s="95" t="s">
        <v>372</v>
      </c>
      <c r="EW39286" s="95" t="s">
        <v>384</v>
      </c>
      <c r="EX39286" s="95">
        <v>2044</v>
      </c>
      <c r="EY39286" s="95">
        <v>4.4276541633968314E-6</v>
      </c>
      <c r="EZ39286" s="95">
        <v>1430.0123410000001</v>
      </c>
      <c r="FA39286" s="95">
        <v>6.3316000953374998E-3</v>
      </c>
      <c r="FB39286" s="95">
        <v>2044</v>
      </c>
      <c r="FC39286" s="95" t="s">
        <v>234</v>
      </c>
      <c r="FD39286" s="95">
        <v>0.9</v>
      </c>
      <c r="FE39286" s="95">
        <v>30</v>
      </c>
      <c r="FF39286" s="95">
        <v>0</v>
      </c>
      <c r="FG39286" s="95" t="s">
        <v>531</v>
      </c>
      <c r="FH39286" s="95">
        <v>6.5588821442263329E-2</v>
      </c>
      <c r="FI39286" s="95">
        <v>2.9040461833112861E-7</v>
      </c>
      <c r="FJ39286" s="95">
        <v>6.9255928072421813E-2</v>
      </c>
      <c r="FK39286" s="95">
        <v>3.0664129826976993E-7</v>
      </c>
      <c r="FL39286" s="95">
        <v>6.6806303088401978E-2</v>
      </c>
      <c r="FM39286" s="95">
        <v>2.957952060105136E-7</v>
      </c>
      <c r="FN39286" s="95">
        <v>6.3625050560382826E-2</v>
      </c>
      <c r="FO39286" s="95">
        <v>2.8170972001001292E-7</v>
      </c>
    </row>
    <row r="39287" spans="148:171" x14ac:dyDescent="0.25">
      <c r="ER39287" s="95" t="s">
        <v>593</v>
      </c>
      <c r="ES39287" s="95" t="s">
        <v>195</v>
      </c>
      <c r="ET39287" s="95" t="s">
        <v>583</v>
      </c>
      <c r="EU39287" s="95" t="s">
        <v>549</v>
      </c>
      <c r="EV39287" s="95" t="s">
        <v>372</v>
      </c>
      <c r="EW39287" s="95" t="s">
        <v>384</v>
      </c>
      <c r="EX39287" s="95">
        <v>2045</v>
      </c>
      <c r="EY39287" s="95">
        <v>4.4276541633968314E-6</v>
      </c>
      <c r="EZ39287" s="95">
        <v>1430.0123410000001</v>
      </c>
      <c r="FA39287" s="95">
        <v>6.3316000953374998E-3</v>
      </c>
      <c r="FB39287" s="95">
        <v>2045</v>
      </c>
      <c r="FC39287" s="95" t="s">
        <v>234</v>
      </c>
      <c r="FD39287" s="95">
        <v>0.9</v>
      </c>
      <c r="FE39287" s="95">
        <v>30</v>
      </c>
      <c r="FF39287" s="95">
        <v>0</v>
      </c>
      <c r="FG39287" s="95" t="s">
        <v>531</v>
      </c>
      <c r="FH39287" s="95">
        <v>6.5588821442263329E-2</v>
      </c>
      <c r="FI39287" s="95">
        <v>2.9040461833112861E-7</v>
      </c>
      <c r="FJ39287" s="95">
        <v>6.9255928072421813E-2</v>
      </c>
      <c r="FK39287" s="95">
        <v>3.0664129826976993E-7</v>
      </c>
      <c r="FL39287" s="95">
        <v>6.6806303088401978E-2</v>
      </c>
      <c r="FM39287" s="95">
        <v>2.957952060105136E-7</v>
      </c>
      <c r="FN39287" s="95">
        <v>6.3625050560382826E-2</v>
      </c>
      <c r="FO39287" s="95">
        <v>2.8170972001001292E-7</v>
      </c>
    </row>
    <row r="39288" spans="148:171" x14ac:dyDescent="0.25">
      <c r="ER39288" s="95" t="s">
        <v>593</v>
      </c>
      <c r="ES39288" s="95" t="s">
        <v>195</v>
      </c>
      <c r="ET39288" s="95" t="s">
        <v>583</v>
      </c>
      <c r="EU39288" s="95" t="s">
        <v>549</v>
      </c>
      <c r="EV39288" s="95" t="s">
        <v>372</v>
      </c>
      <c r="EW39288" s="95" t="s">
        <v>384</v>
      </c>
      <c r="EX39288" s="95">
        <v>2046</v>
      </c>
      <c r="EY39288" s="95">
        <v>4.4276541633968314E-6</v>
      </c>
      <c r="EZ39288" s="95">
        <v>1430.0123410000001</v>
      </c>
      <c r="FA39288" s="95">
        <v>6.3316000953374998E-3</v>
      </c>
      <c r="FB39288" s="95">
        <v>2046</v>
      </c>
      <c r="FC39288" s="95" t="s">
        <v>234</v>
      </c>
      <c r="FD39288" s="95">
        <v>0.9</v>
      </c>
      <c r="FE39288" s="95">
        <v>30</v>
      </c>
      <c r="FF39288" s="95">
        <v>0</v>
      </c>
      <c r="FG39288" s="95" t="s">
        <v>531</v>
      </c>
      <c r="FH39288" s="95">
        <v>6.5588821442263329E-2</v>
      </c>
      <c r="FI39288" s="95">
        <v>2.9040461833112861E-7</v>
      </c>
      <c r="FJ39288" s="95">
        <v>6.9255928072421813E-2</v>
      </c>
      <c r="FK39288" s="95">
        <v>3.0664129826976993E-7</v>
      </c>
      <c r="FL39288" s="95">
        <v>6.6806303088401978E-2</v>
      </c>
      <c r="FM39288" s="95">
        <v>2.957952060105136E-7</v>
      </c>
      <c r="FN39288" s="95">
        <v>6.3625050560382826E-2</v>
      </c>
      <c r="FO39288" s="95">
        <v>2.8170972001001292E-7</v>
      </c>
    </row>
    <row r="39289" spans="148:171" x14ac:dyDescent="0.25">
      <c r="ER39289" s="95" t="s">
        <v>593</v>
      </c>
      <c r="ES39289" s="95" t="s">
        <v>195</v>
      </c>
      <c r="ET39289" s="95" t="s">
        <v>583</v>
      </c>
      <c r="EU39289" s="95" t="s">
        <v>549</v>
      </c>
      <c r="EV39289" s="95" t="s">
        <v>372</v>
      </c>
      <c r="EW39289" s="95" t="s">
        <v>384</v>
      </c>
      <c r="EX39289" s="95">
        <v>2047</v>
      </c>
      <c r="EY39289" s="95">
        <v>4.4276541633968314E-6</v>
      </c>
      <c r="EZ39289" s="95">
        <v>1430.0123410000001</v>
      </c>
      <c r="FA39289" s="95">
        <v>6.3316000953374998E-3</v>
      </c>
      <c r="FB39289" s="95">
        <v>2047</v>
      </c>
      <c r="FC39289" s="95" t="s">
        <v>234</v>
      </c>
      <c r="FD39289" s="95">
        <v>0.9</v>
      </c>
      <c r="FE39289" s="95">
        <v>30</v>
      </c>
      <c r="FF39289" s="95">
        <v>0</v>
      </c>
      <c r="FG39289" s="95" t="s">
        <v>531</v>
      </c>
      <c r="FH39289" s="95">
        <v>6.5588821442263329E-2</v>
      </c>
      <c r="FI39289" s="95">
        <v>2.9040461833112861E-7</v>
      </c>
      <c r="FJ39289" s="95">
        <v>6.9255928072421813E-2</v>
      </c>
      <c r="FK39289" s="95">
        <v>3.0664129826976993E-7</v>
      </c>
      <c r="FL39289" s="95">
        <v>6.6806303088401978E-2</v>
      </c>
      <c r="FM39289" s="95">
        <v>2.957952060105136E-7</v>
      </c>
      <c r="FN39289" s="95">
        <v>6.3625050560382826E-2</v>
      </c>
      <c r="FO39289" s="95">
        <v>2.8170972001001292E-7</v>
      </c>
    </row>
    <row r="39290" spans="148:171" x14ac:dyDescent="0.25">
      <c r="ER39290" s="95" t="s">
        <v>593</v>
      </c>
      <c r="ES39290" s="95" t="s">
        <v>195</v>
      </c>
      <c r="ET39290" s="95" t="s">
        <v>583</v>
      </c>
      <c r="EU39290" s="95" t="s">
        <v>549</v>
      </c>
      <c r="EV39290" s="95" t="s">
        <v>372</v>
      </c>
      <c r="EW39290" s="95" t="s">
        <v>384</v>
      </c>
      <c r="EX39290" s="95">
        <v>2048</v>
      </c>
      <c r="EY39290" s="95">
        <v>4.4276541633968314E-6</v>
      </c>
      <c r="EZ39290" s="95">
        <v>1430.0123410000001</v>
      </c>
      <c r="FA39290" s="95">
        <v>6.3316000953374998E-3</v>
      </c>
      <c r="FB39290" s="95">
        <v>2048</v>
      </c>
      <c r="FC39290" s="95" t="s">
        <v>234</v>
      </c>
      <c r="FD39290" s="95">
        <v>0.9</v>
      </c>
      <c r="FE39290" s="95">
        <v>30</v>
      </c>
      <c r="FF39290" s="95">
        <v>0</v>
      </c>
      <c r="FG39290" s="95" t="s">
        <v>531</v>
      </c>
      <c r="FH39290" s="95">
        <v>6.5588821442263329E-2</v>
      </c>
      <c r="FI39290" s="95">
        <v>2.9040461833112861E-7</v>
      </c>
      <c r="FJ39290" s="95">
        <v>6.9255928072421813E-2</v>
      </c>
      <c r="FK39290" s="95">
        <v>3.0664129826976993E-7</v>
      </c>
      <c r="FL39290" s="95">
        <v>6.6806303088401978E-2</v>
      </c>
      <c r="FM39290" s="95">
        <v>2.957952060105136E-7</v>
      </c>
      <c r="FN39290" s="95">
        <v>6.3625050560382826E-2</v>
      </c>
      <c r="FO39290" s="95">
        <v>2.8170972001001292E-7</v>
      </c>
    </row>
    <row r="39291" spans="148:171" x14ac:dyDescent="0.25">
      <c r="ER39291" s="95" t="s">
        <v>593</v>
      </c>
      <c r="ES39291" s="95" t="s">
        <v>195</v>
      </c>
      <c r="ET39291" s="95" t="s">
        <v>583</v>
      </c>
      <c r="EU39291" s="95" t="s">
        <v>549</v>
      </c>
      <c r="EV39291" s="95" t="s">
        <v>372</v>
      </c>
      <c r="EW39291" s="95" t="s">
        <v>384</v>
      </c>
      <c r="EX39291" s="95">
        <v>2049</v>
      </c>
      <c r="EY39291" s="95">
        <v>4.4276541633968314E-6</v>
      </c>
      <c r="EZ39291" s="95">
        <v>1430.0123410000001</v>
      </c>
      <c r="FA39291" s="95">
        <v>6.3316000953374998E-3</v>
      </c>
      <c r="FB39291" s="95">
        <v>2049</v>
      </c>
      <c r="FC39291" s="95" t="s">
        <v>234</v>
      </c>
      <c r="FD39291" s="95">
        <v>0.9</v>
      </c>
      <c r="FE39291" s="95">
        <v>30</v>
      </c>
      <c r="FF39291" s="95">
        <v>0</v>
      </c>
      <c r="FG39291" s="95" t="s">
        <v>531</v>
      </c>
      <c r="FH39291" s="95">
        <v>6.5588821442263329E-2</v>
      </c>
      <c r="FI39291" s="95">
        <v>2.9040461833112861E-7</v>
      </c>
      <c r="FJ39291" s="95">
        <v>6.9255928072421813E-2</v>
      </c>
      <c r="FK39291" s="95">
        <v>3.0664129826976993E-7</v>
      </c>
      <c r="FL39291" s="95">
        <v>6.6806303088401978E-2</v>
      </c>
      <c r="FM39291" s="95">
        <v>2.957952060105136E-7</v>
      </c>
      <c r="FN39291" s="95">
        <v>6.3625050560382826E-2</v>
      </c>
      <c r="FO39291" s="95">
        <v>2.8170972001001292E-7</v>
      </c>
    </row>
    <row r="39292" spans="148:171" x14ac:dyDescent="0.25">
      <c r="ER39292" s="95" t="s">
        <v>593</v>
      </c>
      <c r="ES39292" s="95" t="s">
        <v>195</v>
      </c>
      <c r="ET39292" s="95" t="s">
        <v>583</v>
      </c>
      <c r="EU39292" s="95" t="s">
        <v>549</v>
      </c>
      <c r="EV39292" s="95" t="s">
        <v>372</v>
      </c>
      <c r="EW39292" s="95" t="s">
        <v>384</v>
      </c>
      <c r="EX39292" s="95">
        <v>2050</v>
      </c>
      <c r="EY39292" s="95">
        <v>4.4276541633968314E-6</v>
      </c>
      <c r="EZ39292" s="95">
        <v>1430.0123410000001</v>
      </c>
      <c r="FA39292" s="95">
        <v>6.3316000953374998E-3</v>
      </c>
      <c r="FB39292" s="95">
        <v>2050</v>
      </c>
      <c r="FC39292" s="95" t="s">
        <v>234</v>
      </c>
      <c r="FD39292" s="95">
        <v>0.9</v>
      </c>
      <c r="FE39292" s="95">
        <v>30</v>
      </c>
      <c r="FF39292" s="95">
        <v>0</v>
      </c>
      <c r="FG39292" s="95" t="s">
        <v>531</v>
      </c>
      <c r="FH39292" s="95">
        <v>0</v>
      </c>
      <c r="FI39292" s="95">
        <v>0</v>
      </c>
      <c r="FJ39292" s="95">
        <v>6.9255928072421813E-2</v>
      </c>
      <c r="FK39292" s="95">
        <v>3.0664129826976993E-7</v>
      </c>
      <c r="FL39292" s="95">
        <v>6.6806303088401978E-2</v>
      </c>
      <c r="FM39292" s="95">
        <v>2.957952060105136E-7</v>
      </c>
      <c r="FN39292" s="95">
        <v>6.3625050560382826E-2</v>
      </c>
      <c r="FO39292" s="95">
        <v>2.8170972001001292E-7</v>
      </c>
    </row>
    <row r="39293" spans="148:171" x14ac:dyDescent="0.25">
      <c r="ER39293" s="95" t="s">
        <v>593</v>
      </c>
      <c r="ES39293" s="95" t="s">
        <v>195</v>
      </c>
      <c r="ET39293" s="95" t="s">
        <v>583</v>
      </c>
      <c r="EU39293" s="95" t="s">
        <v>549</v>
      </c>
      <c r="EV39293" s="95" t="s">
        <v>372</v>
      </c>
      <c r="EW39293" s="95" t="s">
        <v>384</v>
      </c>
      <c r="EX39293" s="95">
        <v>2051</v>
      </c>
      <c r="EY39293" s="95">
        <v>4.4276541633968314E-6</v>
      </c>
      <c r="EZ39293" s="95">
        <v>1430.0123410000001</v>
      </c>
      <c r="FA39293" s="95">
        <v>6.3316000953374998E-3</v>
      </c>
      <c r="FB39293" s="95">
        <v>2051</v>
      </c>
      <c r="FC39293" s="95" t="s">
        <v>234</v>
      </c>
      <c r="FD39293" s="95">
        <v>0.9</v>
      </c>
      <c r="FE39293" s="95">
        <v>30</v>
      </c>
      <c r="FF39293" s="95">
        <v>0</v>
      </c>
      <c r="FG39293" s="95" t="s">
        <v>531</v>
      </c>
      <c r="FH39293" s="95">
        <v>0</v>
      </c>
      <c r="FI39293" s="95">
        <v>0</v>
      </c>
      <c r="FJ39293" s="95">
        <v>0</v>
      </c>
      <c r="FK39293" s="95">
        <v>0</v>
      </c>
      <c r="FL39293" s="95">
        <v>6.6806303088401978E-2</v>
      </c>
      <c r="FM39293" s="95">
        <v>2.957952060105136E-7</v>
      </c>
      <c r="FN39293" s="95">
        <v>6.3625050560382826E-2</v>
      </c>
      <c r="FO39293" s="95">
        <v>2.8170972001001292E-7</v>
      </c>
    </row>
    <row r="39294" spans="148:171" x14ac:dyDescent="0.25">
      <c r="ER39294" s="95" t="s">
        <v>593</v>
      </c>
      <c r="ES39294" s="95" t="s">
        <v>195</v>
      </c>
      <c r="ET39294" s="95" t="s">
        <v>583</v>
      </c>
      <c r="EU39294" s="95" t="s">
        <v>549</v>
      </c>
      <c r="EV39294" s="95" t="s">
        <v>372</v>
      </c>
      <c r="EW39294" s="95" t="s">
        <v>384</v>
      </c>
      <c r="EX39294" s="95">
        <v>2052</v>
      </c>
      <c r="EY39294" s="95">
        <v>4.4276541633968314E-6</v>
      </c>
      <c r="EZ39294" s="95">
        <v>1430.0123410000001</v>
      </c>
      <c r="FA39294" s="95">
        <v>6.3316000953374998E-3</v>
      </c>
      <c r="FB39294" s="95">
        <v>2052</v>
      </c>
      <c r="FC39294" s="95" t="s">
        <v>234</v>
      </c>
      <c r="FD39294" s="95">
        <v>0.9</v>
      </c>
      <c r="FE39294" s="95">
        <v>30</v>
      </c>
      <c r="FF39294" s="95">
        <v>0</v>
      </c>
      <c r="FG39294" s="95" t="s">
        <v>531</v>
      </c>
      <c r="FH39294" s="95">
        <v>0</v>
      </c>
      <c r="FI39294" s="95">
        <v>0</v>
      </c>
      <c r="FJ39294" s="95">
        <v>0</v>
      </c>
      <c r="FK39294" s="95">
        <v>0</v>
      </c>
      <c r="FL39294" s="95">
        <v>0</v>
      </c>
      <c r="FM39294" s="95">
        <v>0</v>
      </c>
      <c r="FN39294" s="95">
        <v>6.3625050560382826E-2</v>
      </c>
      <c r="FO39294" s="95">
        <v>2.8170972001001292E-7</v>
      </c>
    </row>
    <row r="39295" spans="148:171" x14ac:dyDescent="0.25">
      <c r="ER39295" s="95" t="s">
        <v>594</v>
      </c>
      <c r="ES39295" s="95" t="s">
        <v>195</v>
      </c>
      <c r="ET39295" s="95" t="s">
        <v>583</v>
      </c>
      <c r="EU39295" s="95" t="s">
        <v>549</v>
      </c>
      <c r="EV39295" s="95" t="s">
        <v>372</v>
      </c>
      <c r="EW39295" s="95" t="s">
        <v>375</v>
      </c>
      <c r="EX39295" s="95">
        <v>2022</v>
      </c>
      <c r="EY39295" s="95">
        <v>1.229445883204584E-6</v>
      </c>
      <c r="EZ39295" s="95">
        <v>1430.0123410000001</v>
      </c>
      <c r="FA39295" s="95">
        <v>1.7581227855741999E-3</v>
      </c>
      <c r="FB39295" s="95">
        <v>2022</v>
      </c>
      <c r="FC39295" s="95" t="s">
        <v>234</v>
      </c>
      <c r="FD39295" s="95">
        <v>0.95</v>
      </c>
      <c r="FE39295" s="95">
        <v>1</v>
      </c>
      <c r="FF39295" s="95">
        <v>0</v>
      </c>
      <c r="FG39295" s="95" t="s">
        <v>531</v>
      </c>
      <c r="FH39295" s="95">
        <v>0</v>
      </c>
      <c r="FI39295" s="95">
        <v>0</v>
      </c>
      <c r="FJ39295" s="95">
        <v>0</v>
      </c>
      <c r="FK39295" s="95">
        <v>0</v>
      </c>
      <c r="FL39295" s="95">
        <v>7.051776437109096E-2</v>
      </c>
      <c r="FM39295" s="95">
        <v>8.6697775098828672E-8</v>
      </c>
      <c r="FN39295" s="95">
        <v>0</v>
      </c>
      <c r="FO39295" s="95">
        <v>0</v>
      </c>
    </row>
    <row r="39296" spans="148:171" x14ac:dyDescent="0.25">
      <c r="ER39296" s="95" t="s">
        <v>594</v>
      </c>
      <c r="ES39296" s="95" t="s">
        <v>195</v>
      </c>
      <c r="ET39296" s="95" t="s">
        <v>583</v>
      </c>
      <c r="EU39296" s="95" t="s">
        <v>549</v>
      </c>
      <c r="EV39296" s="95" t="s">
        <v>372</v>
      </c>
      <c r="EW39296" s="95" t="s">
        <v>375</v>
      </c>
      <c r="EX39296" s="95">
        <v>2023</v>
      </c>
      <c r="EY39296" s="95">
        <v>1.229445883204584E-6</v>
      </c>
      <c r="EZ39296" s="95">
        <v>1430.0123410000001</v>
      </c>
      <c r="FA39296" s="95">
        <v>1.7581227855741999E-3</v>
      </c>
      <c r="FB39296" s="95">
        <v>2023</v>
      </c>
      <c r="FC39296" s="95" t="s">
        <v>234</v>
      </c>
      <c r="FD39296" s="95">
        <v>0.95</v>
      </c>
      <c r="FE39296" s="95">
        <v>1</v>
      </c>
      <c r="FF39296" s="95">
        <v>0</v>
      </c>
      <c r="FG39296" s="95" t="s">
        <v>531</v>
      </c>
      <c r="FH39296" s="95">
        <v>0</v>
      </c>
      <c r="FI39296" s="95">
        <v>0</v>
      </c>
      <c r="FJ39296" s="95">
        <v>0</v>
      </c>
      <c r="FK39296" s="95">
        <v>0</v>
      </c>
      <c r="FL39296" s="95">
        <v>0</v>
      </c>
      <c r="FM39296" s="95">
        <v>0</v>
      </c>
      <c r="FN39296" s="95">
        <v>6.7159775591515203E-2</v>
      </c>
      <c r="FO39296" s="95">
        <v>8.2569309617932067E-8</v>
      </c>
    </row>
    <row r="39297" spans="148:171" x14ac:dyDescent="0.25">
      <c r="ER39297" s="95" t="s">
        <v>595</v>
      </c>
      <c r="ES39297" s="95" t="s">
        <v>195</v>
      </c>
      <c r="ET39297" s="95" t="s">
        <v>583</v>
      </c>
      <c r="EU39297" s="95" t="s">
        <v>549</v>
      </c>
      <c r="EV39297" s="95" t="s">
        <v>372</v>
      </c>
      <c r="EW39297" s="95" t="s">
        <v>377</v>
      </c>
      <c r="EX39297" s="95">
        <v>2022</v>
      </c>
      <c r="EY39297" s="95">
        <v>1.361806351758401E-6</v>
      </c>
      <c r="EZ39297" s="95">
        <v>1430.0123410000001</v>
      </c>
      <c r="FA39297" s="95">
        <v>1.9473998890667005E-3</v>
      </c>
      <c r="FB39297" s="95">
        <v>2022</v>
      </c>
      <c r="FC39297" s="95" t="s">
        <v>234</v>
      </c>
      <c r="FD39297" s="95">
        <v>0.5</v>
      </c>
      <c r="FE39297" s="95">
        <v>1</v>
      </c>
      <c r="FF39297" s="95">
        <v>0</v>
      </c>
      <c r="FG39297" s="95" t="s">
        <v>531</v>
      </c>
      <c r="FH39297" s="95">
        <v>0</v>
      </c>
      <c r="FI39297" s="95">
        <v>0</v>
      </c>
      <c r="FJ39297" s="95">
        <v>0</v>
      </c>
      <c r="FK39297" s="95">
        <v>0</v>
      </c>
      <c r="FL39297" s="95">
        <v>3.7114612826889985E-2</v>
      </c>
      <c r="FM39297" s="95">
        <v>5.0542915490712604E-8</v>
      </c>
      <c r="FN39297" s="95">
        <v>0</v>
      </c>
      <c r="FO39297" s="95">
        <v>0</v>
      </c>
    </row>
    <row r="39298" spans="148:171" x14ac:dyDescent="0.25">
      <c r="ER39298" s="95" t="s">
        <v>595</v>
      </c>
      <c r="ES39298" s="95" t="s">
        <v>195</v>
      </c>
      <c r="ET39298" s="95" t="s">
        <v>583</v>
      </c>
      <c r="EU39298" s="95" t="s">
        <v>549</v>
      </c>
      <c r="EV39298" s="95" t="s">
        <v>372</v>
      </c>
      <c r="EW39298" s="95" t="s">
        <v>377</v>
      </c>
      <c r="EX39298" s="95">
        <v>2023</v>
      </c>
      <c r="EY39298" s="95">
        <v>1.361806351758401E-6</v>
      </c>
      <c r="EZ39298" s="95">
        <v>1430.0123410000001</v>
      </c>
      <c r="FA39298" s="95">
        <v>1.9473998890667005E-3</v>
      </c>
      <c r="FB39298" s="95">
        <v>2023</v>
      </c>
      <c r="FC39298" s="95" t="s">
        <v>234</v>
      </c>
      <c r="FD39298" s="95">
        <v>0.5</v>
      </c>
      <c r="FE39298" s="95">
        <v>1</v>
      </c>
      <c r="FF39298" s="95">
        <v>0</v>
      </c>
      <c r="FG39298" s="95" t="s">
        <v>531</v>
      </c>
      <c r="FH39298" s="95">
        <v>0</v>
      </c>
      <c r="FI39298" s="95">
        <v>0</v>
      </c>
      <c r="FJ39298" s="95">
        <v>0</v>
      </c>
      <c r="FK39298" s="95">
        <v>0</v>
      </c>
      <c r="FL39298" s="95">
        <v>0</v>
      </c>
      <c r="FM39298" s="95">
        <v>0</v>
      </c>
      <c r="FN39298" s="95">
        <v>3.5347250311323797E-2</v>
      </c>
      <c r="FO39298" s="95">
        <v>4.8136109991154862E-8</v>
      </c>
    </row>
    <row r="39299" spans="148:171" x14ac:dyDescent="0.25">
      <c r="ER39299" s="95" t="s">
        <v>596</v>
      </c>
      <c r="ES39299" s="95" t="s">
        <v>195</v>
      </c>
      <c r="ET39299" s="95" t="s">
        <v>583</v>
      </c>
      <c r="EU39299" s="95" t="s">
        <v>549</v>
      </c>
      <c r="EV39299" s="95" t="s">
        <v>372</v>
      </c>
      <c r="EW39299" s="95" t="s">
        <v>386</v>
      </c>
      <c r="EX39299" s="95">
        <v>2022</v>
      </c>
      <c r="EY39299" s="95">
        <v>1.4342792432516501E-7</v>
      </c>
      <c r="EZ39299" s="95">
        <v>1430.0123410000001</v>
      </c>
      <c r="FA39299" s="95">
        <v>2.0510370182900007E-4</v>
      </c>
      <c r="FB39299" s="95">
        <v>2022</v>
      </c>
      <c r="FC39299" s="95" t="s">
        <v>234</v>
      </c>
      <c r="FD39299" s="95">
        <v>0.5</v>
      </c>
      <c r="FE39299" s="95">
        <v>1</v>
      </c>
      <c r="FF39299" s="95">
        <v>0</v>
      </c>
      <c r="FG39299" s="95" t="s">
        <v>531</v>
      </c>
      <c r="FH39299" s="95">
        <v>0</v>
      </c>
      <c r="FI39299" s="95">
        <v>0</v>
      </c>
      <c r="FJ39299" s="95">
        <v>0</v>
      </c>
      <c r="FK39299" s="95">
        <v>0</v>
      </c>
      <c r="FL39299" s="95">
        <v>3.7114612826889985E-2</v>
      </c>
      <c r="FM39299" s="95">
        <v>5.3232718798929753E-9</v>
      </c>
      <c r="FN39299" s="95">
        <v>0</v>
      </c>
      <c r="FO39299" s="95">
        <v>0</v>
      </c>
    </row>
    <row r="39300" spans="148:171" x14ac:dyDescent="0.25">
      <c r="ER39300" s="95" t="s">
        <v>596</v>
      </c>
      <c r="ES39300" s="95" t="s">
        <v>195</v>
      </c>
      <c r="ET39300" s="95" t="s">
        <v>583</v>
      </c>
      <c r="EU39300" s="95" t="s">
        <v>549</v>
      </c>
      <c r="EV39300" s="95" t="s">
        <v>372</v>
      </c>
      <c r="EW39300" s="95" t="s">
        <v>386</v>
      </c>
      <c r="EX39300" s="95">
        <v>2023</v>
      </c>
      <c r="EY39300" s="95">
        <v>1.4342792432516501E-7</v>
      </c>
      <c r="EZ39300" s="95">
        <v>1430.0123410000001</v>
      </c>
      <c r="FA39300" s="95">
        <v>2.0510370182900007E-4</v>
      </c>
      <c r="FB39300" s="95">
        <v>2023</v>
      </c>
      <c r="FC39300" s="95" t="s">
        <v>234</v>
      </c>
      <c r="FD39300" s="95">
        <v>0.5</v>
      </c>
      <c r="FE39300" s="95">
        <v>1</v>
      </c>
      <c r="FF39300" s="95">
        <v>0</v>
      </c>
      <c r="FG39300" s="95" t="s">
        <v>531</v>
      </c>
      <c r="FH39300" s="95">
        <v>0</v>
      </c>
      <c r="FI39300" s="95">
        <v>0</v>
      </c>
      <c r="FJ39300" s="95">
        <v>0</v>
      </c>
      <c r="FK39300" s="95">
        <v>0</v>
      </c>
      <c r="FL39300" s="95">
        <v>0</v>
      </c>
      <c r="FM39300" s="95">
        <v>0</v>
      </c>
      <c r="FN39300" s="95">
        <v>3.5347250311323797E-2</v>
      </c>
      <c r="FO39300" s="95">
        <v>5.069782742755215E-9</v>
      </c>
    </row>
    <row r="39301" spans="148:171" x14ac:dyDescent="0.25">
      <c r="ER39301" s="95" t="s">
        <v>598</v>
      </c>
      <c r="ES39301" s="95" t="s">
        <v>195</v>
      </c>
      <c r="ET39301" s="95" t="s">
        <v>583</v>
      </c>
      <c r="EU39301" s="95" t="s">
        <v>552</v>
      </c>
      <c r="EV39301" s="95" t="s">
        <v>372</v>
      </c>
      <c r="EW39301" s="95" t="s">
        <v>379</v>
      </c>
      <c r="EX39301" s="95">
        <v>2022</v>
      </c>
      <c r="EY39301" s="95">
        <v>1.158856229291646E-5</v>
      </c>
      <c r="EZ39301" s="95">
        <v>1430.0123410000001</v>
      </c>
      <c r="FA39301" s="95">
        <v>1.6571787093317795E-2</v>
      </c>
      <c r="FB39301" s="95">
        <v>2022</v>
      </c>
      <c r="FC39301" s="95" t="s">
        <v>234</v>
      </c>
      <c r="FD39301" s="95">
        <v>0.5</v>
      </c>
      <c r="FE39301" s="95">
        <v>30</v>
      </c>
      <c r="FF39301" s="95">
        <v>0</v>
      </c>
      <c r="FG39301" s="95" t="s">
        <v>531</v>
      </c>
      <c r="FH39301" s="95">
        <v>3.6438234134590734E-2</v>
      </c>
      <c r="FI39301" s="95">
        <v>4.2226674611257961E-7</v>
      </c>
      <c r="FJ39301" s="95">
        <v>3.8475515595789898E-2</v>
      </c>
      <c r="FK39301" s="95">
        <v>4.4587590923388999E-7</v>
      </c>
      <c r="FL39301" s="95">
        <v>3.7114612826889985E-2</v>
      </c>
      <c r="FM39301" s="95">
        <v>4.3010500272189088E-7</v>
      </c>
      <c r="FN39301" s="95">
        <v>0</v>
      </c>
      <c r="FO39301" s="95">
        <v>0</v>
      </c>
    </row>
    <row r="39302" spans="148:171" x14ac:dyDescent="0.25">
      <c r="ER39302" s="95" t="s">
        <v>598</v>
      </c>
      <c r="ES39302" s="95" t="s">
        <v>195</v>
      </c>
      <c r="ET39302" s="95" t="s">
        <v>583</v>
      </c>
      <c r="EU39302" s="95" t="s">
        <v>552</v>
      </c>
      <c r="EV39302" s="95" t="s">
        <v>372</v>
      </c>
      <c r="EW39302" s="95" t="s">
        <v>379</v>
      </c>
      <c r="EX39302" s="95">
        <v>2023</v>
      </c>
      <c r="EY39302" s="95">
        <v>1.158856229291646E-5</v>
      </c>
      <c r="EZ39302" s="95">
        <v>1430.0123410000001</v>
      </c>
      <c r="FA39302" s="95">
        <v>1.6571787093317795E-2</v>
      </c>
      <c r="FB39302" s="95">
        <v>2023</v>
      </c>
      <c r="FC39302" s="95" t="s">
        <v>234</v>
      </c>
      <c r="FD39302" s="95">
        <v>0.5</v>
      </c>
      <c r="FE39302" s="95">
        <v>30</v>
      </c>
      <c r="FF39302" s="95">
        <v>0</v>
      </c>
      <c r="FG39302" s="95" t="s">
        <v>531</v>
      </c>
      <c r="FH39302" s="95">
        <v>3.6438234134590734E-2</v>
      </c>
      <c r="FI39302" s="95">
        <v>4.2226674611257961E-7</v>
      </c>
      <c r="FJ39302" s="95">
        <v>3.8475515595789898E-2</v>
      </c>
      <c r="FK39302" s="95">
        <v>4.4587590923388999E-7</v>
      </c>
      <c r="FL39302" s="95">
        <v>3.7114612826889985E-2</v>
      </c>
      <c r="FM39302" s="95">
        <v>4.3010500272189088E-7</v>
      </c>
      <c r="FN39302" s="95">
        <v>3.5347250311323797E-2</v>
      </c>
      <c r="FO39302" s="95">
        <v>4.0962381211608655E-7</v>
      </c>
    </row>
    <row r="39303" spans="148:171" x14ac:dyDescent="0.25">
      <c r="ER39303" s="95" t="s">
        <v>598</v>
      </c>
      <c r="ES39303" s="95" t="s">
        <v>195</v>
      </c>
      <c r="ET39303" s="95" t="s">
        <v>583</v>
      </c>
      <c r="EU39303" s="95" t="s">
        <v>552</v>
      </c>
      <c r="EV39303" s="95" t="s">
        <v>372</v>
      </c>
      <c r="EW39303" s="95" t="s">
        <v>379</v>
      </c>
      <c r="EX39303" s="95">
        <v>2024</v>
      </c>
      <c r="EY39303" s="95">
        <v>1.158856229291646E-5</v>
      </c>
      <c r="EZ39303" s="95">
        <v>1430.0123410000001</v>
      </c>
      <c r="FA39303" s="95">
        <v>1.6571787093317795E-2</v>
      </c>
      <c r="FB39303" s="95">
        <v>2024</v>
      </c>
      <c r="FC39303" s="95" t="s">
        <v>234</v>
      </c>
      <c r="FD39303" s="95">
        <v>0.5</v>
      </c>
      <c r="FE39303" s="95">
        <v>30</v>
      </c>
      <c r="FF39303" s="95">
        <v>0</v>
      </c>
      <c r="FG39303" s="95" t="s">
        <v>531</v>
      </c>
      <c r="FH39303" s="95">
        <v>3.6438234134590734E-2</v>
      </c>
      <c r="FI39303" s="95">
        <v>4.2226674611257961E-7</v>
      </c>
      <c r="FJ39303" s="95">
        <v>3.8475515595789898E-2</v>
      </c>
      <c r="FK39303" s="95">
        <v>4.4587590923388999E-7</v>
      </c>
      <c r="FL39303" s="95">
        <v>3.7114612826889985E-2</v>
      </c>
      <c r="FM39303" s="95">
        <v>4.3010500272189088E-7</v>
      </c>
      <c r="FN39303" s="95">
        <v>3.5347250311323797E-2</v>
      </c>
      <c r="FO39303" s="95">
        <v>4.0962381211608655E-7</v>
      </c>
    </row>
    <row r="39304" spans="148:171" x14ac:dyDescent="0.25">
      <c r="ER39304" s="95" t="s">
        <v>598</v>
      </c>
      <c r="ES39304" s="95" t="s">
        <v>195</v>
      </c>
      <c r="ET39304" s="95" t="s">
        <v>583</v>
      </c>
      <c r="EU39304" s="95" t="s">
        <v>552</v>
      </c>
      <c r="EV39304" s="95" t="s">
        <v>372</v>
      </c>
      <c r="EW39304" s="95" t="s">
        <v>379</v>
      </c>
      <c r="EX39304" s="95">
        <v>2025</v>
      </c>
      <c r="EY39304" s="95">
        <v>1.158856229291646E-5</v>
      </c>
      <c r="EZ39304" s="95">
        <v>1430.0123410000001</v>
      </c>
      <c r="FA39304" s="95">
        <v>1.6571787093317795E-2</v>
      </c>
      <c r="FB39304" s="95">
        <v>2025</v>
      </c>
      <c r="FC39304" s="95" t="s">
        <v>234</v>
      </c>
      <c r="FD39304" s="95">
        <v>0.5</v>
      </c>
      <c r="FE39304" s="95">
        <v>30</v>
      </c>
      <c r="FF39304" s="95">
        <v>0</v>
      </c>
      <c r="FG39304" s="95" t="s">
        <v>531</v>
      </c>
      <c r="FH39304" s="95">
        <v>3.6438234134590734E-2</v>
      </c>
      <c r="FI39304" s="95">
        <v>4.2226674611257961E-7</v>
      </c>
      <c r="FJ39304" s="95">
        <v>3.8475515595789898E-2</v>
      </c>
      <c r="FK39304" s="95">
        <v>4.4587590923388999E-7</v>
      </c>
      <c r="FL39304" s="95">
        <v>3.7114612826889985E-2</v>
      </c>
      <c r="FM39304" s="95">
        <v>4.3010500272189088E-7</v>
      </c>
      <c r="FN39304" s="95">
        <v>3.5347250311323797E-2</v>
      </c>
      <c r="FO39304" s="95">
        <v>4.0962381211608655E-7</v>
      </c>
    </row>
    <row r="39305" spans="148:171" x14ac:dyDescent="0.25">
      <c r="ER39305" s="95" t="s">
        <v>598</v>
      </c>
      <c r="ES39305" s="95" t="s">
        <v>195</v>
      </c>
      <c r="ET39305" s="95" t="s">
        <v>583</v>
      </c>
      <c r="EU39305" s="95" t="s">
        <v>552</v>
      </c>
      <c r="EV39305" s="95" t="s">
        <v>372</v>
      </c>
      <c r="EW39305" s="95" t="s">
        <v>379</v>
      </c>
      <c r="EX39305" s="95">
        <v>2026</v>
      </c>
      <c r="EY39305" s="95">
        <v>1.158856229291646E-5</v>
      </c>
      <c r="EZ39305" s="95">
        <v>1430.0123410000001</v>
      </c>
      <c r="FA39305" s="95">
        <v>1.6571787093317795E-2</v>
      </c>
      <c r="FB39305" s="95">
        <v>2026</v>
      </c>
      <c r="FC39305" s="95" t="s">
        <v>234</v>
      </c>
      <c r="FD39305" s="95">
        <v>0.5</v>
      </c>
      <c r="FE39305" s="95">
        <v>30</v>
      </c>
      <c r="FF39305" s="95">
        <v>0</v>
      </c>
      <c r="FG39305" s="95" t="s">
        <v>531</v>
      </c>
      <c r="FH39305" s="95">
        <v>3.6438234134590734E-2</v>
      </c>
      <c r="FI39305" s="95">
        <v>4.2226674611257961E-7</v>
      </c>
      <c r="FJ39305" s="95">
        <v>3.8475515595789898E-2</v>
      </c>
      <c r="FK39305" s="95">
        <v>4.4587590923388999E-7</v>
      </c>
      <c r="FL39305" s="95">
        <v>3.7114612826889985E-2</v>
      </c>
      <c r="FM39305" s="95">
        <v>4.3010500272189088E-7</v>
      </c>
      <c r="FN39305" s="95">
        <v>3.5347250311323797E-2</v>
      </c>
      <c r="FO39305" s="95">
        <v>4.0962381211608655E-7</v>
      </c>
    </row>
    <row r="39306" spans="148:171" x14ac:dyDescent="0.25">
      <c r="ER39306" s="95" t="s">
        <v>598</v>
      </c>
      <c r="ES39306" s="95" t="s">
        <v>195</v>
      </c>
      <c r="ET39306" s="95" t="s">
        <v>583</v>
      </c>
      <c r="EU39306" s="95" t="s">
        <v>552</v>
      </c>
      <c r="EV39306" s="95" t="s">
        <v>372</v>
      </c>
      <c r="EW39306" s="95" t="s">
        <v>379</v>
      </c>
      <c r="EX39306" s="95">
        <v>2027</v>
      </c>
      <c r="EY39306" s="95">
        <v>1.158856229291646E-5</v>
      </c>
      <c r="EZ39306" s="95">
        <v>1430.0123410000001</v>
      </c>
      <c r="FA39306" s="95">
        <v>1.6571787093317795E-2</v>
      </c>
      <c r="FB39306" s="95">
        <v>2027</v>
      </c>
      <c r="FC39306" s="95" t="s">
        <v>234</v>
      </c>
      <c r="FD39306" s="95">
        <v>0.5</v>
      </c>
      <c r="FE39306" s="95">
        <v>30</v>
      </c>
      <c r="FF39306" s="95">
        <v>0</v>
      </c>
      <c r="FG39306" s="95" t="s">
        <v>531</v>
      </c>
      <c r="FH39306" s="95">
        <v>3.6438234134590734E-2</v>
      </c>
      <c r="FI39306" s="95">
        <v>4.2226674611257961E-7</v>
      </c>
      <c r="FJ39306" s="95">
        <v>3.8475515595789898E-2</v>
      </c>
      <c r="FK39306" s="95">
        <v>4.4587590923388999E-7</v>
      </c>
      <c r="FL39306" s="95">
        <v>3.7114612826889985E-2</v>
      </c>
      <c r="FM39306" s="95">
        <v>4.3010500272189088E-7</v>
      </c>
      <c r="FN39306" s="95">
        <v>3.5347250311323797E-2</v>
      </c>
      <c r="FO39306" s="95">
        <v>4.0962381211608655E-7</v>
      </c>
    </row>
    <row r="39307" spans="148:171" x14ac:dyDescent="0.25">
      <c r="ER39307" s="95" t="s">
        <v>598</v>
      </c>
      <c r="ES39307" s="95" t="s">
        <v>195</v>
      </c>
      <c r="ET39307" s="95" t="s">
        <v>583</v>
      </c>
      <c r="EU39307" s="95" t="s">
        <v>552</v>
      </c>
      <c r="EV39307" s="95" t="s">
        <v>372</v>
      </c>
      <c r="EW39307" s="95" t="s">
        <v>379</v>
      </c>
      <c r="EX39307" s="95">
        <v>2028</v>
      </c>
      <c r="EY39307" s="95">
        <v>1.158856229291646E-5</v>
      </c>
      <c r="EZ39307" s="95">
        <v>1430.0123410000001</v>
      </c>
      <c r="FA39307" s="95">
        <v>1.6571787093317795E-2</v>
      </c>
      <c r="FB39307" s="95">
        <v>2028</v>
      </c>
      <c r="FC39307" s="95" t="s">
        <v>234</v>
      </c>
      <c r="FD39307" s="95">
        <v>0.5</v>
      </c>
      <c r="FE39307" s="95">
        <v>30</v>
      </c>
      <c r="FF39307" s="95">
        <v>0</v>
      </c>
      <c r="FG39307" s="95" t="s">
        <v>531</v>
      </c>
      <c r="FH39307" s="95">
        <v>3.6438234134590734E-2</v>
      </c>
      <c r="FI39307" s="95">
        <v>4.2226674611257961E-7</v>
      </c>
      <c r="FJ39307" s="95">
        <v>3.8475515595789898E-2</v>
      </c>
      <c r="FK39307" s="95">
        <v>4.4587590923388999E-7</v>
      </c>
      <c r="FL39307" s="95">
        <v>3.7114612826889985E-2</v>
      </c>
      <c r="FM39307" s="95">
        <v>4.3010500272189088E-7</v>
      </c>
      <c r="FN39307" s="95">
        <v>3.5347250311323797E-2</v>
      </c>
      <c r="FO39307" s="95">
        <v>4.0962381211608655E-7</v>
      </c>
    </row>
    <row r="39308" spans="148:171" x14ac:dyDescent="0.25">
      <c r="ER39308" s="95" t="s">
        <v>598</v>
      </c>
      <c r="ES39308" s="95" t="s">
        <v>195</v>
      </c>
      <c r="ET39308" s="95" t="s">
        <v>583</v>
      </c>
      <c r="EU39308" s="95" t="s">
        <v>552</v>
      </c>
      <c r="EV39308" s="95" t="s">
        <v>372</v>
      </c>
      <c r="EW39308" s="95" t="s">
        <v>379</v>
      </c>
      <c r="EX39308" s="95">
        <v>2029</v>
      </c>
      <c r="EY39308" s="95">
        <v>1.158856229291646E-5</v>
      </c>
      <c r="EZ39308" s="95">
        <v>1430.0123410000001</v>
      </c>
      <c r="FA39308" s="95">
        <v>1.6571787093317795E-2</v>
      </c>
      <c r="FB39308" s="95">
        <v>2029</v>
      </c>
      <c r="FC39308" s="95" t="s">
        <v>234</v>
      </c>
      <c r="FD39308" s="95">
        <v>0.5</v>
      </c>
      <c r="FE39308" s="95">
        <v>30</v>
      </c>
      <c r="FF39308" s="95">
        <v>0</v>
      </c>
      <c r="FG39308" s="95" t="s">
        <v>531</v>
      </c>
      <c r="FH39308" s="95">
        <v>3.6438234134590734E-2</v>
      </c>
      <c r="FI39308" s="95">
        <v>4.2226674611257961E-7</v>
      </c>
      <c r="FJ39308" s="95">
        <v>3.8475515595789898E-2</v>
      </c>
      <c r="FK39308" s="95">
        <v>4.4587590923388999E-7</v>
      </c>
      <c r="FL39308" s="95">
        <v>3.7114612826889985E-2</v>
      </c>
      <c r="FM39308" s="95">
        <v>4.3010500272189088E-7</v>
      </c>
      <c r="FN39308" s="95">
        <v>3.5347250311323797E-2</v>
      </c>
      <c r="FO39308" s="95">
        <v>4.0962381211608655E-7</v>
      </c>
    </row>
    <row r="39309" spans="148:171" x14ac:dyDescent="0.25">
      <c r="ER39309" s="95" t="s">
        <v>598</v>
      </c>
      <c r="ES39309" s="95" t="s">
        <v>195</v>
      </c>
      <c r="ET39309" s="95" t="s">
        <v>583</v>
      </c>
      <c r="EU39309" s="95" t="s">
        <v>552</v>
      </c>
      <c r="EV39309" s="95" t="s">
        <v>372</v>
      </c>
      <c r="EW39309" s="95" t="s">
        <v>379</v>
      </c>
      <c r="EX39309" s="95">
        <v>2030</v>
      </c>
      <c r="EY39309" s="95">
        <v>1.158856229291646E-5</v>
      </c>
      <c r="EZ39309" s="95">
        <v>1430.0123410000001</v>
      </c>
      <c r="FA39309" s="95">
        <v>1.6571787093317795E-2</v>
      </c>
      <c r="FB39309" s="95">
        <v>2030</v>
      </c>
      <c r="FC39309" s="95" t="s">
        <v>234</v>
      </c>
      <c r="FD39309" s="95">
        <v>0.5</v>
      </c>
      <c r="FE39309" s="95">
        <v>30</v>
      </c>
      <c r="FF39309" s="95">
        <v>0</v>
      </c>
      <c r="FG39309" s="95" t="s">
        <v>531</v>
      </c>
      <c r="FH39309" s="95">
        <v>3.6438234134590734E-2</v>
      </c>
      <c r="FI39309" s="95">
        <v>4.2226674611257961E-7</v>
      </c>
      <c r="FJ39309" s="95">
        <v>3.8475515595789898E-2</v>
      </c>
      <c r="FK39309" s="95">
        <v>4.4587590923388999E-7</v>
      </c>
      <c r="FL39309" s="95">
        <v>3.7114612826889985E-2</v>
      </c>
      <c r="FM39309" s="95">
        <v>4.3010500272189088E-7</v>
      </c>
      <c r="FN39309" s="95">
        <v>3.5347250311323797E-2</v>
      </c>
      <c r="FO39309" s="95">
        <v>4.0962381211608655E-7</v>
      </c>
    </row>
    <row r="39310" spans="148:171" x14ac:dyDescent="0.25">
      <c r="ER39310" s="95" t="s">
        <v>598</v>
      </c>
      <c r="ES39310" s="95" t="s">
        <v>195</v>
      </c>
      <c r="ET39310" s="95" t="s">
        <v>583</v>
      </c>
      <c r="EU39310" s="95" t="s">
        <v>552</v>
      </c>
      <c r="EV39310" s="95" t="s">
        <v>372</v>
      </c>
      <c r="EW39310" s="95" t="s">
        <v>379</v>
      </c>
      <c r="EX39310" s="95">
        <v>2031</v>
      </c>
      <c r="EY39310" s="95">
        <v>1.158856229291646E-5</v>
      </c>
      <c r="EZ39310" s="95">
        <v>1430.0123410000001</v>
      </c>
      <c r="FA39310" s="95">
        <v>1.6571787093317795E-2</v>
      </c>
      <c r="FB39310" s="95">
        <v>2031</v>
      </c>
      <c r="FC39310" s="95" t="s">
        <v>234</v>
      </c>
      <c r="FD39310" s="95">
        <v>0.5</v>
      </c>
      <c r="FE39310" s="95">
        <v>30</v>
      </c>
      <c r="FF39310" s="95">
        <v>0</v>
      </c>
      <c r="FG39310" s="95" t="s">
        <v>531</v>
      </c>
      <c r="FH39310" s="95">
        <v>3.6438234134590734E-2</v>
      </c>
      <c r="FI39310" s="95">
        <v>4.2226674611257961E-7</v>
      </c>
      <c r="FJ39310" s="95">
        <v>3.8475515595789898E-2</v>
      </c>
      <c r="FK39310" s="95">
        <v>4.4587590923388999E-7</v>
      </c>
      <c r="FL39310" s="95">
        <v>3.7114612826889985E-2</v>
      </c>
      <c r="FM39310" s="95">
        <v>4.3010500272189088E-7</v>
      </c>
      <c r="FN39310" s="95">
        <v>3.5347250311323797E-2</v>
      </c>
      <c r="FO39310" s="95">
        <v>4.0962381211608655E-7</v>
      </c>
    </row>
    <row r="39311" spans="148:171" x14ac:dyDescent="0.25">
      <c r="ER39311" s="95" t="s">
        <v>598</v>
      </c>
      <c r="ES39311" s="95" t="s">
        <v>195</v>
      </c>
      <c r="ET39311" s="95" t="s">
        <v>583</v>
      </c>
      <c r="EU39311" s="95" t="s">
        <v>552</v>
      </c>
      <c r="EV39311" s="95" t="s">
        <v>372</v>
      </c>
      <c r="EW39311" s="95" t="s">
        <v>379</v>
      </c>
      <c r="EX39311" s="95">
        <v>2032</v>
      </c>
      <c r="EY39311" s="95">
        <v>1.158856229291646E-5</v>
      </c>
      <c r="EZ39311" s="95">
        <v>1430.0123410000001</v>
      </c>
      <c r="FA39311" s="95">
        <v>1.6571787093317795E-2</v>
      </c>
      <c r="FB39311" s="95">
        <v>2032</v>
      </c>
      <c r="FC39311" s="95" t="s">
        <v>234</v>
      </c>
      <c r="FD39311" s="95">
        <v>0.5</v>
      </c>
      <c r="FE39311" s="95">
        <v>30</v>
      </c>
      <c r="FF39311" s="95">
        <v>0</v>
      </c>
      <c r="FG39311" s="95" t="s">
        <v>531</v>
      </c>
      <c r="FH39311" s="95">
        <v>3.6438234134590734E-2</v>
      </c>
      <c r="FI39311" s="95">
        <v>4.2226674611257961E-7</v>
      </c>
      <c r="FJ39311" s="95">
        <v>3.8475515595789898E-2</v>
      </c>
      <c r="FK39311" s="95">
        <v>4.4587590923388999E-7</v>
      </c>
      <c r="FL39311" s="95">
        <v>3.7114612826889985E-2</v>
      </c>
      <c r="FM39311" s="95">
        <v>4.3010500272189088E-7</v>
      </c>
      <c r="FN39311" s="95">
        <v>3.5347250311323797E-2</v>
      </c>
      <c r="FO39311" s="95">
        <v>4.0962381211608655E-7</v>
      </c>
    </row>
    <row r="39312" spans="148:171" x14ac:dyDescent="0.25">
      <c r="ER39312" s="95" t="s">
        <v>598</v>
      </c>
      <c r="ES39312" s="95" t="s">
        <v>195</v>
      </c>
      <c r="ET39312" s="95" t="s">
        <v>583</v>
      </c>
      <c r="EU39312" s="95" t="s">
        <v>552</v>
      </c>
      <c r="EV39312" s="95" t="s">
        <v>372</v>
      </c>
      <c r="EW39312" s="95" t="s">
        <v>379</v>
      </c>
      <c r="EX39312" s="95">
        <v>2033</v>
      </c>
      <c r="EY39312" s="95">
        <v>1.158856229291646E-5</v>
      </c>
      <c r="EZ39312" s="95">
        <v>1430.0123410000001</v>
      </c>
      <c r="FA39312" s="95">
        <v>1.6571787093317795E-2</v>
      </c>
      <c r="FB39312" s="95">
        <v>2033</v>
      </c>
      <c r="FC39312" s="95" t="s">
        <v>234</v>
      </c>
      <c r="FD39312" s="95">
        <v>0.5</v>
      </c>
      <c r="FE39312" s="95">
        <v>30</v>
      </c>
      <c r="FF39312" s="95">
        <v>0</v>
      </c>
      <c r="FG39312" s="95" t="s">
        <v>531</v>
      </c>
      <c r="FH39312" s="95">
        <v>3.6438234134590734E-2</v>
      </c>
      <c r="FI39312" s="95">
        <v>4.2226674611257961E-7</v>
      </c>
      <c r="FJ39312" s="95">
        <v>3.8475515595789898E-2</v>
      </c>
      <c r="FK39312" s="95">
        <v>4.4587590923388999E-7</v>
      </c>
      <c r="FL39312" s="95">
        <v>3.7114612826889985E-2</v>
      </c>
      <c r="FM39312" s="95">
        <v>4.3010500272189088E-7</v>
      </c>
      <c r="FN39312" s="95">
        <v>3.5347250311323797E-2</v>
      </c>
      <c r="FO39312" s="95">
        <v>4.0962381211608655E-7</v>
      </c>
    </row>
    <row r="39313" spans="148:171" x14ac:dyDescent="0.25">
      <c r="ER39313" s="95" t="s">
        <v>598</v>
      </c>
      <c r="ES39313" s="95" t="s">
        <v>195</v>
      </c>
      <c r="ET39313" s="95" t="s">
        <v>583</v>
      </c>
      <c r="EU39313" s="95" t="s">
        <v>552</v>
      </c>
      <c r="EV39313" s="95" t="s">
        <v>372</v>
      </c>
      <c r="EW39313" s="95" t="s">
        <v>379</v>
      </c>
      <c r="EX39313" s="95">
        <v>2034</v>
      </c>
      <c r="EY39313" s="95">
        <v>1.158856229291646E-5</v>
      </c>
      <c r="EZ39313" s="95">
        <v>1430.0123410000001</v>
      </c>
      <c r="FA39313" s="95">
        <v>1.6571787093317795E-2</v>
      </c>
      <c r="FB39313" s="95">
        <v>2034</v>
      </c>
      <c r="FC39313" s="95" t="s">
        <v>234</v>
      </c>
      <c r="FD39313" s="95">
        <v>0.5</v>
      </c>
      <c r="FE39313" s="95">
        <v>30</v>
      </c>
      <c r="FF39313" s="95">
        <v>0</v>
      </c>
      <c r="FG39313" s="95" t="s">
        <v>531</v>
      </c>
      <c r="FH39313" s="95">
        <v>3.6438234134590734E-2</v>
      </c>
      <c r="FI39313" s="95">
        <v>4.2226674611257961E-7</v>
      </c>
      <c r="FJ39313" s="95">
        <v>3.8475515595789898E-2</v>
      </c>
      <c r="FK39313" s="95">
        <v>4.4587590923388999E-7</v>
      </c>
      <c r="FL39313" s="95">
        <v>3.7114612826889985E-2</v>
      </c>
      <c r="FM39313" s="95">
        <v>4.3010500272189088E-7</v>
      </c>
      <c r="FN39313" s="95">
        <v>3.5347250311323797E-2</v>
      </c>
      <c r="FO39313" s="95">
        <v>4.0962381211608655E-7</v>
      </c>
    </row>
    <row r="39314" spans="148:171" x14ac:dyDescent="0.25">
      <c r="ER39314" s="95" t="s">
        <v>598</v>
      </c>
      <c r="ES39314" s="95" t="s">
        <v>195</v>
      </c>
      <c r="ET39314" s="95" t="s">
        <v>583</v>
      </c>
      <c r="EU39314" s="95" t="s">
        <v>552</v>
      </c>
      <c r="EV39314" s="95" t="s">
        <v>372</v>
      </c>
      <c r="EW39314" s="95" t="s">
        <v>379</v>
      </c>
      <c r="EX39314" s="95">
        <v>2035</v>
      </c>
      <c r="EY39314" s="95">
        <v>1.158856229291646E-5</v>
      </c>
      <c r="EZ39314" s="95">
        <v>1430.0123410000001</v>
      </c>
      <c r="FA39314" s="95">
        <v>1.6571787093317795E-2</v>
      </c>
      <c r="FB39314" s="95">
        <v>2035</v>
      </c>
      <c r="FC39314" s="95" t="s">
        <v>234</v>
      </c>
      <c r="FD39314" s="95">
        <v>0.5</v>
      </c>
      <c r="FE39314" s="95">
        <v>30</v>
      </c>
      <c r="FF39314" s="95">
        <v>0</v>
      </c>
      <c r="FG39314" s="95" t="s">
        <v>531</v>
      </c>
      <c r="FH39314" s="95">
        <v>3.6438234134590734E-2</v>
      </c>
      <c r="FI39314" s="95">
        <v>4.2226674611257961E-7</v>
      </c>
      <c r="FJ39314" s="95">
        <v>3.8475515595789898E-2</v>
      </c>
      <c r="FK39314" s="95">
        <v>4.4587590923388999E-7</v>
      </c>
      <c r="FL39314" s="95">
        <v>3.7114612826889985E-2</v>
      </c>
      <c r="FM39314" s="95">
        <v>4.3010500272189088E-7</v>
      </c>
      <c r="FN39314" s="95">
        <v>3.5347250311323797E-2</v>
      </c>
      <c r="FO39314" s="95">
        <v>4.0962381211608655E-7</v>
      </c>
    </row>
    <row r="39315" spans="148:171" x14ac:dyDescent="0.25">
      <c r="ER39315" s="95" t="s">
        <v>598</v>
      </c>
      <c r="ES39315" s="95" t="s">
        <v>195</v>
      </c>
      <c r="ET39315" s="95" t="s">
        <v>583</v>
      </c>
      <c r="EU39315" s="95" t="s">
        <v>552</v>
      </c>
      <c r="EV39315" s="95" t="s">
        <v>372</v>
      </c>
      <c r="EW39315" s="95" t="s">
        <v>379</v>
      </c>
      <c r="EX39315" s="95">
        <v>2036</v>
      </c>
      <c r="EY39315" s="95">
        <v>1.158856229291646E-5</v>
      </c>
      <c r="EZ39315" s="95">
        <v>1430.0123410000001</v>
      </c>
      <c r="FA39315" s="95">
        <v>1.6571787093317795E-2</v>
      </c>
      <c r="FB39315" s="95">
        <v>2036</v>
      </c>
      <c r="FC39315" s="95" t="s">
        <v>234</v>
      </c>
      <c r="FD39315" s="95">
        <v>0.5</v>
      </c>
      <c r="FE39315" s="95">
        <v>30</v>
      </c>
      <c r="FF39315" s="95">
        <v>0</v>
      </c>
      <c r="FG39315" s="95" t="s">
        <v>531</v>
      </c>
      <c r="FH39315" s="95">
        <v>3.6438234134590734E-2</v>
      </c>
      <c r="FI39315" s="95">
        <v>4.2226674611257961E-7</v>
      </c>
      <c r="FJ39315" s="95">
        <v>3.8475515595789898E-2</v>
      </c>
      <c r="FK39315" s="95">
        <v>4.4587590923388999E-7</v>
      </c>
      <c r="FL39315" s="95">
        <v>3.7114612826889985E-2</v>
      </c>
      <c r="FM39315" s="95">
        <v>4.3010500272189088E-7</v>
      </c>
      <c r="FN39315" s="95">
        <v>3.5347250311323797E-2</v>
      </c>
      <c r="FO39315" s="95">
        <v>4.0962381211608655E-7</v>
      </c>
    </row>
    <row r="39316" spans="148:171" x14ac:dyDescent="0.25">
      <c r="ER39316" s="95" t="s">
        <v>598</v>
      </c>
      <c r="ES39316" s="95" t="s">
        <v>195</v>
      </c>
      <c r="ET39316" s="95" t="s">
        <v>583</v>
      </c>
      <c r="EU39316" s="95" t="s">
        <v>552</v>
      </c>
      <c r="EV39316" s="95" t="s">
        <v>372</v>
      </c>
      <c r="EW39316" s="95" t="s">
        <v>379</v>
      </c>
      <c r="EX39316" s="95">
        <v>2037</v>
      </c>
      <c r="EY39316" s="95">
        <v>1.158856229291646E-5</v>
      </c>
      <c r="EZ39316" s="95">
        <v>1430.0123410000001</v>
      </c>
      <c r="FA39316" s="95">
        <v>1.6571787093317795E-2</v>
      </c>
      <c r="FB39316" s="95">
        <v>2037</v>
      </c>
      <c r="FC39316" s="95" t="s">
        <v>234</v>
      </c>
      <c r="FD39316" s="95">
        <v>0.5</v>
      </c>
      <c r="FE39316" s="95">
        <v>30</v>
      </c>
      <c r="FF39316" s="95">
        <v>0</v>
      </c>
      <c r="FG39316" s="95" t="s">
        <v>531</v>
      </c>
      <c r="FH39316" s="95">
        <v>3.6438234134590734E-2</v>
      </c>
      <c r="FI39316" s="95">
        <v>4.2226674611257961E-7</v>
      </c>
      <c r="FJ39316" s="95">
        <v>3.8475515595789898E-2</v>
      </c>
      <c r="FK39316" s="95">
        <v>4.4587590923388999E-7</v>
      </c>
      <c r="FL39316" s="95">
        <v>3.7114612826889985E-2</v>
      </c>
      <c r="FM39316" s="95">
        <v>4.3010500272189088E-7</v>
      </c>
      <c r="FN39316" s="95">
        <v>3.5347250311323797E-2</v>
      </c>
      <c r="FO39316" s="95">
        <v>4.0962381211608655E-7</v>
      </c>
    </row>
    <row r="39317" spans="148:171" x14ac:dyDescent="0.25">
      <c r="ER39317" s="95" t="s">
        <v>598</v>
      </c>
      <c r="ES39317" s="95" t="s">
        <v>195</v>
      </c>
      <c r="ET39317" s="95" t="s">
        <v>583</v>
      </c>
      <c r="EU39317" s="95" t="s">
        <v>552</v>
      </c>
      <c r="EV39317" s="95" t="s">
        <v>372</v>
      </c>
      <c r="EW39317" s="95" t="s">
        <v>379</v>
      </c>
      <c r="EX39317" s="95">
        <v>2038</v>
      </c>
      <c r="EY39317" s="95">
        <v>1.158856229291646E-5</v>
      </c>
      <c r="EZ39317" s="95">
        <v>1430.0123410000001</v>
      </c>
      <c r="FA39317" s="95">
        <v>1.6571787093317795E-2</v>
      </c>
      <c r="FB39317" s="95">
        <v>2038</v>
      </c>
      <c r="FC39317" s="95" t="s">
        <v>234</v>
      </c>
      <c r="FD39317" s="95">
        <v>0.5</v>
      </c>
      <c r="FE39317" s="95">
        <v>30</v>
      </c>
      <c r="FF39317" s="95">
        <v>0</v>
      </c>
      <c r="FG39317" s="95" t="s">
        <v>531</v>
      </c>
      <c r="FH39317" s="95">
        <v>3.6438234134590734E-2</v>
      </c>
      <c r="FI39317" s="95">
        <v>4.2226674611257961E-7</v>
      </c>
      <c r="FJ39317" s="95">
        <v>3.8475515595789898E-2</v>
      </c>
      <c r="FK39317" s="95">
        <v>4.4587590923388999E-7</v>
      </c>
      <c r="FL39317" s="95">
        <v>3.7114612826889985E-2</v>
      </c>
      <c r="FM39317" s="95">
        <v>4.3010500272189088E-7</v>
      </c>
      <c r="FN39317" s="95">
        <v>3.5347250311323797E-2</v>
      </c>
      <c r="FO39317" s="95">
        <v>4.0962381211608655E-7</v>
      </c>
    </row>
    <row r="39318" spans="148:171" x14ac:dyDescent="0.25">
      <c r="ER39318" s="95" t="s">
        <v>598</v>
      </c>
      <c r="ES39318" s="95" t="s">
        <v>195</v>
      </c>
      <c r="ET39318" s="95" t="s">
        <v>583</v>
      </c>
      <c r="EU39318" s="95" t="s">
        <v>552</v>
      </c>
      <c r="EV39318" s="95" t="s">
        <v>372</v>
      </c>
      <c r="EW39318" s="95" t="s">
        <v>379</v>
      </c>
      <c r="EX39318" s="95">
        <v>2039</v>
      </c>
      <c r="EY39318" s="95">
        <v>1.158856229291646E-5</v>
      </c>
      <c r="EZ39318" s="95">
        <v>1430.0123410000001</v>
      </c>
      <c r="FA39318" s="95">
        <v>1.6571787093317795E-2</v>
      </c>
      <c r="FB39318" s="95">
        <v>2039</v>
      </c>
      <c r="FC39318" s="95" t="s">
        <v>234</v>
      </c>
      <c r="FD39318" s="95">
        <v>0.5</v>
      </c>
      <c r="FE39318" s="95">
        <v>30</v>
      </c>
      <c r="FF39318" s="95">
        <v>0</v>
      </c>
      <c r="FG39318" s="95" t="s">
        <v>531</v>
      </c>
      <c r="FH39318" s="95">
        <v>3.6438234134590734E-2</v>
      </c>
      <c r="FI39318" s="95">
        <v>4.2226674611257961E-7</v>
      </c>
      <c r="FJ39318" s="95">
        <v>3.8475515595789898E-2</v>
      </c>
      <c r="FK39318" s="95">
        <v>4.4587590923388999E-7</v>
      </c>
      <c r="FL39318" s="95">
        <v>3.7114612826889985E-2</v>
      </c>
      <c r="FM39318" s="95">
        <v>4.3010500272189088E-7</v>
      </c>
      <c r="FN39318" s="95">
        <v>3.5347250311323797E-2</v>
      </c>
      <c r="FO39318" s="95">
        <v>4.0962381211608655E-7</v>
      </c>
    </row>
    <row r="39319" spans="148:171" x14ac:dyDescent="0.25">
      <c r="ER39319" s="95" t="s">
        <v>598</v>
      </c>
      <c r="ES39319" s="95" t="s">
        <v>195</v>
      </c>
      <c r="ET39319" s="95" t="s">
        <v>583</v>
      </c>
      <c r="EU39319" s="95" t="s">
        <v>552</v>
      </c>
      <c r="EV39319" s="95" t="s">
        <v>372</v>
      </c>
      <c r="EW39319" s="95" t="s">
        <v>379</v>
      </c>
      <c r="EX39319" s="95">
        <v>2040</v>
      </c>
      <c r="EY39319" s="95">
        <v>1.158856229291646E-5</v>
      </c>
      <c r="EZ39319" s="95">
        <v>1430.0123410000001</v>
      </c>
      <c r="FA39319" s="95">
        <v>1.6571787093317795E-2</v>
      </c>
      <c r="FB39319" s="95">
        <v>2040</v>
      </c>
      <c r="FC39319" s="95" t="s">
        <v>234</v>
      </c>
      <c r="FD39319" s="95">
        <v>0.5</v>
      </c>
      <c r="FE39319" s="95">
        <v>30</v>
      </c>
      <c r="FF39319" s="95">
        <v>0</v>
      </c>
      <c r="FG39319" s="95" t="s">
        <v>531</v>
      </c>
      <c r="FH39319" s="95">
        <v>3.6438234134590734E-2</v>
      </c>
      <c r="FI39319" s="95">
        <v>4.2226674611257961E-7</v>
      </c>
      <c r="FJ39319" s="95">
        <v>3.8475515595789898E-2</v>
      </c>
      <c r="FK39319" s="95">
        <v>4.4587590923388999E-7</v>
      </c>
      <c r="FL39319" s="95">
        <v>3.7114612826889985E-2</v>
      </c>
      <c r="FM39319" s="95">
        <v>4.3010500272189088E-7</v>
      </c>
      <c r="FN39319" s="95">
        <v>3.5347250311323797E-2</v>
      </c>
      <c r="FO39319" s="95">
        <v>4.0962381211608655E-7</v>
      </c>
    </row>
    <row r="39320" spans="148:171" x14ac:dyDescent="0.25">
      <c r="ER39320" s="95" t="s">
        <v>598</v>
      </c>
      <c r="ES39320" s="95" t="s">
        <v>195</v>
      </c>
      <c r="ET39320" s="95" t="s">
        <v>583</v>
      </c>
      <c r="EU39320" s="95" t="s">
        <v>552</v>
      </c>
      <c r="EV39320" s="95" t="s">
        <v>372</v>
      </c>
      <c r="EW39320" s="95" t="s">
        <v>379</v>
      </c>
      <c r="EX39320" s="95">
        <v>2041</v>
      </c>
      <c r="EY39320" s="95">
        <v>1.158856229291646E-5</v>
      </c>
      <c r="EZ39320" s="95">
        <v>1430.0123410000001</v>
      </c>
      <c r="FA39320" s="95">
        <v>1.6571787093317795E-2</v>
      </c>
      <c r="FB39320" s="95">
        <v>2041</v>
      </c>
      <c r="FC39320" s="95" t="s">
        <v>234</v>
      </c>
      <c r="FD39320" s="95">
        <v>0.5</v>
      </c>
      <c r="FE39320" s="95">
        <v>30</v>
      </c>
      <c r="FF39320" s="95">
        <v>0</v>
      </c>
      <c r="FG39320" s="95" t="s">
        <v>531</v>
      </c>
      <c r="FH39320" s="95">
        <v>3.6438234134590734E-2</v>
      </c>
      <c r="FI39320" s="95">
        <v>4.2226674611257961E-7</v>
      </c>
      <c r="FJ39320" s="95">
        <v>3.8475515595789898E-2</v>
      </c>
      <c r="FK39320" s="95">
        <v>4.4587590923388999E-7</v>
      </c>
      <c r="FL39320" s="95">
        <v>3.7114612826889985E-2</v>
      </c>
      <c r="FM39320" s="95">
        <v>4.3010500272189088E-7</v>
      </c>
      <c r="FN39320" s="95">
        <v>3.5347250311323797E-2</v>
      </c>
      <c r="FO39320" s="95">
        <v>4.0962381211608655E-7</v>
      </c>
    </row>
    <row r="39321" spans="148:171" x14ac:dyDescent="0.25">
      <c r="ER39321" s="95" t="s">
        <v>598</v>
      </c>
      <c r="ES39321" s="95" t="s">
        <v>195</v>
      </c>
      <c r="ET39321" s="95" t="s">
        <v>583</v>
      </c>
      <c r="EU39321" s="95" t="s">
        <v>552</v>
      </c>
      <c r="EV39321" s="95" t="s">
        <v>372</v>
      </c>
      <c r="EW39321" s="95" t="s">
        <v>379</v>
      </c>
      <c r="EX39321" s="95">
        <v>2042</v>
      </c>
      <c r="EY39321" s="95">
        <v>1.158856229291646E-5</v>
      </c>
      <c r="EZ39321" s="95">
        <v>1430.0123410000001</v>
      </c>
      <c r="FA39321" s="95">
        <v>1.6571787093317795E-2</v>
      </c>
      <c r="FB39321" s="95">
        <v>2042</v>
      </c>
      <c r="FC39321" s="95" t="s">
        <v>234</v>
      </c>
      <c r="FD39321" s="95">
        <v>0.5</v>
      </c>
      <c r="FE39321" s="95">
        <v>30</v>
      </c>
      <c r="FF39321" s="95">
        <v>0</v>
      </c>
      <c r="FG39321" s="95" t="s">
        <v>531</v>
      </c>
      <c r="FH39321" s="95">
        <v>3.6438234134590734E-2</v>
      </c>
      <c r="FI39321" s="95">
        <v>4.2226674611257961E-7</v>
      </c>
      <c r="FJ39321" s="95">
        <v>3.8475515595789898E-2</v>
      </c>
      <c r="FK39321" s="95">
        <v>4.4587590923388999E-7</v>
      </c>
      <c r="FL39321" s="95">
        <v>3.7114612826889985E-2</v>
      </c>
      <c r="FM39321" s="95">
        <v>4.3010500272189088E-7</v>
      </c>
      <c r="FN39321" s="95">
        <v>3.5347250311323797E-2</v>
      </c>
      <c r="FO39321" s="95">
        <v>4.0962381211608655E-7</v>
      </c>
    </row>
    <row r="39322" spans="148:171" x14ac:dyDescent="0.25">
      <c r="ER39322" s="95" t="s">
        <v>598</v>
      </c>
      <c r="ES39322" s="95" t="s">
        <v>195</v>
      </c>
      <c r="ET39322" s="95" t="s">
        <v>583</v>
      </c>
      <c r="EU39322" s="95" t="s">
        <v>552</v>
      </c>
      <c r="EV39322" s="95" t="s">
        <v>372</v>
      </c>
      <c r="EW39322" s="95" t="s">
        <v>379</v>
      </c>
      <c r="EX39322" s="95">
        <v>2043</v>
      </c>
      <c r="EY39322" s="95">
        <v>1.158856229291646E-5</v>
      </c>
      <c r="EZ39322" s="95">
        <v>1430.0123410000001</v>
      </c>
      <c r="FA39322" s="95">
        <v>1.6571787093317795E-2</v>
      </c>
      <c r="FB39322" s="95">
        <v>2043</v>
      </c>
      <c r="FC39322" s="95" t="s">
        <v>234</v>
      </c>
      <c r="FD39322" s="95">
        <v>0.5</v>
      </c>
      <c r="FE39322" s="95">
        <v>30</v>
      </c>
      <c r="FF39322" s="95">
        <v>0</v>
      </c>
      <c r="FG39322" s="95" t="s">
        <v>531</v>
      </c>
      <c r="FH39322" s="95">
        <v>3.6438234134590734E-2</v>
      </c>
      <c r="FI39322" s="95">
        <v>4.2226674611257961E-7</v>
      </c>
      <c r="FJ39322" s="95">
        <v>3.8475515595789898E-2</v>
      </c>
      <c r="FK39322" s="95">
        <v>4.4587590923388999E-7</v>
      </c>
      <c r="FL39322" s="95">
        <v>3.7114612826889985E-2</v>
      </c>
      <c r="FM39322" s="95">
        <v>4.3010500272189088E-7</v>
      </c>
      <c r="FN39322" s="95">
        <v>3.5347250311323797E-2</v>
      </c>
      <c r="FO39322" s="95">
        <v>4.0962381211608655E-7</v>
      </c>
    </row>
    <row r="39323" spans="148:171" x14ac:dyDescent="0.25">
      <c r="ER39323" s="95" t="s">
        <v>598</v>
      </c>
      <c r="ES39323" s="95" t="s">
        <v>195</v>
      </c>
      <c r="ET39323" s="95" t="s">
        <v>583</v>
      </c>
      <c r="EU39323" s="95" t="s">
        <v>552</v>
      </c>
      <c r="EV39323" s="95" t="s">
        <v>372</v>
      </c>
      <c r="EW39323" s="95" t="s">
        <v>379</v>
      </c>
      <c r="EX39323" s="95">
        <v>2044</v>
      </c>
      <c r="EY39323" s="95">
        <v>1.158856229291646E-5</v>
      </c>
      <c r="EZ39323" s="95">
        <v>1430.0123410000001</v>
      </c>
      <c r="FA39323" s="95">
        <v>1.6571787093317795E-2</v>
      </c>
      <c r="FB39323" s="95">
        <v>2044</v>
      </c>
      <c r="FC39323" s="95" t="s">
        <v>234</v>
      </c>
      <c r="FD39323" s="95">
        <v>0.5</v>
      </c>
      <c r="FE39323" s="95">
        <v>30</v>
      </c>
      <c r="FF39323" s="95">
        <v>0</v>
      </c>
      <c r="FG39323" s="95" t="s">
        <v>531</v>
      </c>
      <c r="FH39323" s="95">
        <v>3.6438234134590734E-2</v>
      </c>
      <c r="FI39323" s="95">
        <v>4.2226674611257961E-7</v>
      </c>
      <c r="FJ39323" s="95">
        <v>3.8475515595789898E-2</v>
      </c>
      <c r="FK39323" s="95">
        <v>4.4587590923388999E-7</v>
      </c>
      <c r="FL39323" s="95">
        <v>3.7114612826889985E-2</v>
      </c>
      <c r="FM39323" s="95">
        <v>4.3010500272189088E-7</v>
      </c>
      <c r="FN39323" s="95">
        <v>3.5347250311323797E-2</v>
      </c>
      <c r="FO39323" s="95">
        <v>4.0962381211608655E-7</v>
      </c>
    </row>
    <row r="39324" spans="148:171" x14ac:dyDescent="0.25">
      <c r="ER39324" s="95" t="s">
        <v>598</v>
      </c>
      <c r="ES39324" s="95" t="s">
        <v>195</v>
      </c>
      <c r="ET39324" s="95" t="s">
        <v>583</v>
      </c>
      <c r="EU39324" s="95" t="s">
        <v>552</v>
      </c>
      <c r="EV39324" s="95" t="s">
        <v>372</v>
      </c>
      <c r="EW39324" s="95" t="s">
        <v>379</v>
      </c>
      <c r="EX39324" s="95">
        <v>2045</v>
      </c>
      <c r="EY39324" s="95">
        <v>1.158856229291646E-5</v>
      </c>
      <c r="EZ39324" s="95">
        <v>1430.0123410000001</v>
      </c>
      <c r="FA39324" s="95">
        <v>1.6571787093317795E-2</v>
      </c>
      <c r="FB39324" s="95">
        <v>2045</v>
      </c>
      <c r="FC39324" s="95" t="s">
        <v>234</v>
      </c>
      <c r="FD39324" s="95">
        <v>0.5</v>
      </c>
      <c r="FE39324" s="95">
        <v>30</v>
      </c>
      <c r="FF39324" s="95">
        <v>0</v>
      </c>
      <c r="FG39324" s="95" t="s">
        <v>531</v>
      </c>
      <c r="FH39324" s="95">
        <v>3.6438234134590734E-2</v>
      </c>
      <c r="FI39324" s="95">
        <v>4.2226674611257961E-7</v>
      </c>
      <c r="FJ39324" s="95">
        <v>3.8475515595789898E-2</v>
      </c>
      <c r="FK39324" s="95">
        <v>4.4587590923388999E-7</v>
      </c>
      <c r="FL39324" s="95">
        <v>3.7114612826889985E-2</v>
      </c>
      <c r="FM39324" s="95">
        <v>4.3010500272189088E-7</v>
      </c>
      <c r="FN39324" s="95">
        <v>3.5347250311323797E-2</v>
      </c>
      <c r="FO39324" s="95">
        <v>4.0962381211608655E-7</v>
      </c>
    </row>
    <row r="39325" spans="148:171" x14ac:dyDescent="0.25">
      <c r="ER39325" s="95" t="s">
        <v>598</v>
      </c>
      <c r="ES39325" s="95" t="s">
        <v>195</v>
      </c>
      <c r="ET39325" s="95" t="s">
        <v>583</v>
      </c>
      <c r="EU39325" s="95" t="s">
        <v>552</v>
      </c>
      <c r="EV39325" s="95" t="s">
        <v>372</v>
      </c>
      <c r="EW39325" s="95" t="s">
        <v>379</v>
      </c>
      <c r="EX39325" s="95">
        <v>2046</v>
      </c>
      <c r="EY39325" s="95">
        <v>1.158856229291646E-5</v>
      </c>
      <c r="EZ39325" s="95">
        <v>1430.0123410000001</v>
      </c>
      <c r="FA39325" s="95">
        <v>1.6571787093317795E-2</v>
      </c>
      <c r="FB39325" s="95">
        <v>2046</v>
      </c>
      <c r="FC39325" s="95" t="s">
        <v>234</v>
      </c>
      <c r="FD39325" s="95">
        <v>0.5</v>
      </c>
      <c r="FE39325" s="95">
        <v>30</v>
      </c>
      <c r="FF39325" s="95">
        <v>0</v>
      </c>
      <c r="FG39325" s="95" t="s">
        <v>531</v>
      </c>
      <c r="FH39325" s="95">
        <v>3.6438234134590734E-2</v>
      </c>
      <c r="FI39325" s="95">
        <v>4.2226674611257961E-7</v>
      </c>
      <c r="FJ39325" s="95">
        <v>3.8475515595789898E-2</v>
      </c>
      <c r="FK39325" s="95">
        <v>4.4587590923388999E-7</v>
      </c>
      <c r="FL39325" s="95">
        <v>3.7114612826889985E-2</v>
      </c>
      <c r="FM39325" s="95">
        <v>4.3010500272189088E-7</v>
      </c>
      <c r="FN39325" s="95">
        <v>3.5347250311323797E-2</v>
      </c>
      <c r="FO39325" s="95">
        <v>4.0962381211608655E-7</v>
      </c>
    </row>
    <row r="39326" spans="148:171" x14ac:dyDescent="0.25">
      <c r="ER39326" s="95" t="s">
        <v>598</v>
      </c>
      <c r="ES39326" s="95" t="s">
        <v>195</v>
      </c>
      <c r="ET39326" s="95" t="s">
        <v>583</v>
      </c>
      <c r="EU39326" s="95" t="s">
        <v>552</v>
      </c>
      <c r="EV39326" s="95" t="s">
        <v>372</v>
      </c>
      <c r="EW39326" s="95" t="s">
        <v>379</v>
      </c>
      <c r="EX39326" s="95">
        <v>2047</v>
      </c>
      <c r="EY39326" s="95">
        <v>1.158856229291646E-5</v>
      </c>
      <c r="EZ39326" s="95">
        <v>1430.0123410000001</v>
      </c>
      <c r="FA39326" s="95">
        <v>1.6571787093317795E-2</v>
      </c>
      <c r="FB39326" s="95">
        <v>2047</v>
      </c>
      <c r="FC39326" s="95" t="s">
        <v>234</v>
      </c>
      <c r="FD39326" s="95">
        <v>0.5</v>
      </c>
      <c r="FE39326" s="95">
        <v>30</v>
      </c>
      <c r="FF39326" s="95">
        <v>0</v>
      </c>
      <c r="FG39326" s="95" t="s">
        <v>531</v>
      </c>
      <c r="FH39326" s="95">
        <v>3.6438234134590734E-2</v>
      </c>
      <c r="FI39326" s="95">
        <v>4.2226674611257961E-7</v>
      </c>
      <c r="FJ39326" s="95">
        <v>3.8475515595789898E-2</v>
      </c>
      <c r="FK39326" s="95">
        <v>4.4587590923388999E-7</v>
      </c>
      <c r="FL39326" s="95">
        <v>3.7114612826889985E-2</v>
      </c>
      <c r="FM39326" s="95">
        <v>4.3010500272189088E-7</v>
      </c>
      <c r="FN39326" s="95">
        <v>3.5347250311323797E-2</v>
      </c>
      <c r="FO39326" s="95">
        <v>4.0962381211608655E-7</v>
      </c>
    </row>
    <row r="39327" spans="148:171" x14ac:dyDescent="0.25">
      <c r="ER39327" s="95" t="s">
        <v>598</v>
      </c>
      <c r="ES39327" s="95" t="s">
        <v>195</v>
      </c>
      <c r="ET39327" s="95" t="s">
        <v>583</v>
      </c>
      <c r="EU39327" s="95" t="s">
        <v>552</v>
      </c>
      <c r="EV39327" s="95" t="s">
        <v>372</v>
      </c>
      <c r="EW39327" s="95" t="s">
        <v>379</v>
      </c>
      <c r="EX39327" s="95">
        <v>2048</v>
      </c>
      <c r="EY39327" s="95">
        <v>1.158856229291646E-5</v>
      </c>
      <c r="EZ39327" s="95">
        <v>1430.0123410000001</v>
      </c>
      <c r="FA39327" s="95">
        <v>1.6571787093317795E-2</v>
      </c>
      <c r="FB39327" s="95">
        <v>2048</v>
      </c>
      <c r="FC39327" s="95" t="s">
        <v>234</v>
      </c>
      <c r="FD39327" s="95">
        <v>0.5</v>
      </c>
      <c r="FE39327" s="95">
        <v>30</v>
      </c>
      <c r="FF39327" s="95">
        <v>0</v>
      </c>
      <c r="FG39327" s="95" t="s">
        <v>531</v>
      </c>
      <c r="FH39327" s="95">
        <v>3.6438234134590734E-2</v>
      </c>
      <c r="FI39327" s="95">
        <v>4.2226674611257961E-7</v>
      </c>
      <c r="FJ39327" s="95">
        <v>3.8475515595789898E-2</v>
      </c>
      <c r="FK39327" s="95">
        <v>4.4587590923388999E-7</v>
      </c>
      <c r="FL39327" s="95">
        <v>3.7114612826889985E-2</v>
      </c>
      <c r="FM39327" s="95">
        <v>4.3010500272189088E-7</v>
      </c>
      <c r="FN39327" s="95">
        <v>3.5347250311323797E-2</v>
      </c>
      <c r="FO39327" s="95">
        <v>4.0962381211608655E-7</v>
      </c>
    </row>
    <row r="39328" spans="148:171" x14ac:dyDescent="0.25">
      <c r="ER39328" s="95" t="s">
        <v>598</v>
      </c>
      <c r="ES39328" s="95" t="s">
        <v>195</v>
      </c>
      <c r="ET39328" s="95" t="s">
        <v>583</v>
      </c>
      <c r="EU39328" s="95" t="s">
        <v>552</v>
      </c>
      <c r="EV39328" s="95" t="s">
        <v>372</v>
      </c>
      <c r="EW39328" s="95" t="s">
        <v>379</v>
      </c>
      <c r="EX39328" s="95">
        <v>2049</v>
      </c>
      <c r="EY39328" s="95">
        <v>1.158856229291646E-5</v>
      </c>
      <c r="EZ39328" s="95">
        <v>1430.0123410000001</v>
      </c>
      <c r="FA39328" s="95">
        <v>1.6571787093317795E-2</v>
      </c>
      <c r="FB39328" s="95">
        <v>2049</v>
      </c>
      <c r="FC39328" s="95" t="s">
        <v>234</v>
      </c>
      <c r="FD39328" s="95">
        <v>0.5</v>
      </c>
      <c r="FE39328" s="95">
        <v>30</v>
      </c>
      <c r="FF39328" s="95">
        <v>0</v>
      </c>
      <c r="FG39328" s="95" t="s">
        <v>531</v>
      </c>
      <c r="FH39328" s="95">
        <v>3.6438234134590734E-2</v>
      </c>
      <c r="FI39328" s="95">
        <v>4.2226674611257961E-7</v>
      </c>
      <c r="FJ39328" s="95">
        <v>3.8475515595789898E-2</v>
      </c>
      <c r="FK39328" s="95">
        <v>4.4587590923388999E-7</v>
      </c>
      <c r="FL39328" s="95">
        <v>3.7114612826889985E-2</v>
      </c>
      <c r="FM39328" s="95">
        <v>4.3010500272189088E-7</v>
      </c>
      <c r="FN39328" s="95">
        <v>3.5347250311323797E-2</v>
      </c>
      <c r="FO39328" s="95">
        <v>4.0962381211608655E-7</v>
      </c>
    </row>
    <row r="39329" spans="148:171" x14ac:dyDescent="0.25">
      <c r="ER39329" s="95" t="s">
        <v>598</v>
      </c>
      <c r="ES39329" s="95" t="s">
        <v>195</v>
      </c>
      <c r="ET39329" s="95" t="s">
        <v>583</v>
      </c>
      <c r="EU39329" s="95" t="s">
        <v>552</v>
      </c>
      <c r="EV39329" s="95" t="s">
        <v>372</v>
      </c>
      <c r="EW39329" s="95" t="s">
        <v>379</v>
      </c>
      <c r="EX39329" s="95">
        <v>2050</v>
      </c>
      <c r="EY39329" s="95">
        <v>1.158856229291646E-5</v>
      </c>
      <c r="EZ39329" s="95">
        <v>1430.0123410000001</v>
      </c>
      <c r="FA39329" s="95">
        <v>1.6571787093317795E-2</v>
      </c>
      <c r="FB39329" s="95">
        <v>2050</v>
      </c>
      <c r="FC39329" s="95" t="s">
        <v>234</v>
      </c>
      <c r="FD39329" s="95">
        <v>0.5</v>
      </c>
      <c r="FE39329" s="95">
        <v>30</v>
      </c>
      <c r="FF39329" s="95">
        <v>0</v>
      </c>
      <c r="FG39329" s="95" t="s">
        <v>531</v>
      </c>
      <c r="FH39329" s="95">
        <v>0</v>
      </c>
      <c r="FI39329" s="95">
        <v>0</v>
      </c>
      <c r="FJ39329" s="95">
        <v>3.8475515595789898E-2</v>
      </c>
      <c r="FK39329" s="95">
        <v>4.4587590923388999E-7</v>
      </c>
      <c r="FL39329" s="95">
        <v>3.7114612826889985E-2</v>
      </c>
      <c r="FM39329" s="95">
        <v>4.3010500272189088E-7</v>
      </c>
      <c r="FN39329" s="95">
        <v>3.5347250311323797E-2</v>
      </c>
      <c r="FO39329" s="95">
        <v>4.0962381211608655E-7</v>
      </c>
    </row>
    <row r="39330" spans="148:171" x14ac:dyDescent="0.25">
      <c r="ER39330" s="95" t="s">
        <v>598</v>
      </c>
      <c r="ES39330" s="95" t="s">
        <v>195</v>
      </c>
      <c r="ET39330" s="95" t="s">
        <v>583</v>
      </c>
      <c r="EU39330" s="95" t="s">
        <v>552</v>
      </c>
      <c r="EV39330" s="95" t="s">
        <v>372</v>
      </c>
      <c r="EW39330" s="95" t="s">
        <v>379</v>
      </c>
      <c r="EX39330" s="95">
        <v>2051</v>
      </c>
      <c r="EY39330" s="95">
        <v>1.158856229291646E-5</v>
      </c>
      <c r="EZ39330" s="95">
        <v>1430.0123410000001</v>
      </c>
      <c r="FA39330" s="95">
        <v>1.6571787093317795E-2</v>
      </c>
      <c r="FB39330" s="95">
        <v>2051</v>
      </c>
      <c r="FC39330" s="95" t="s">
        <v>234</v>
      </c>
      <c r="FD39330" s="95">
        <v>0.5</v>
      </c>
      <c r="FE39330" s="95">
        <v>30</v>
      </c>
      <c r="FF39330" s="95">
        <v>0</v>
      </c>
      <c r="FG39330" s="95" t="s">
        <v>531</v>
      </c>
      <c r="FH39330" s="95">
        <v>0</v>
      </c>
      <c r="FI39330" s="95">
        <v>0</v>
      </c>
      <c r="FJ39330" s="95">
        <v>0</v>
      </c>
      <c r="FK39330" s="95">
        <v>0</v>
      </c>
      <c r="FL39330" s="95">
        <v>3.7114612826889985E-2</v>
      </c>
      <c r="FM39330" s="95">
        <v>4.3010500272189088E-7</v>
      </c>
      <c r="FN39330" s="95">
        <v>3.5347250311323797E-2</v>
      </c>
      <c r="FO39330" s="95">
        <v>4.0962381211608655E-7</v>
      </c>
    </row>
    <row r="39331" spans="148:171" x14ac:dyDescent="0.25">
      <c r="ER39331" s="95" t="s">
        <v>598</v>
      </c>
      <c r="ES39331" s="95" t="s">
        <v>195</v>
      </c>
      <c r="ET39331" s="95" t="s">
        <v>583</v>
      </c>
      <c r="EU39331" s="95" t="s">
        <v>552</v>
      </c>
      <c r="EV39331" s="95" t="s">
        <v>372</v>
      </c>
      <c r="EW39331" s="95" t="s">
        <v>379</v>
      </c>
      <c r="EX39331" s="95">
        <v>2052</v>
      </c>
      <c r="EY39331" s="95">
        <v>1.158856229291646E-5</v>
      </c>
      <c r="EZ39331" s="95">
        <v>1430.0123410000001</v>
      </c>
      <c r="FA39331" s="95">
        <v>1.6571787093317795E-2</v>
      </c>
      <c r="FB39331" s="95">
        <v>2052</v>
      </c>
      <c r="FC39331" s="95" t="s">
        <v>234</v>
      </c>
      <c r="FD39331" s="95">
        <v>0.5</v>
      </c>
      <c r="FE39331" s="95">
        <v>30</v>
      </c>
      <c r="FF39331" s="95">
        <v>0</v>
      </c>
      <c r="FG39331" s="95" t="s">
        <v>531</v>
      </c>
      <c r="FH39331" s="95">
        <v>0</v>
      </c>
      <c r="FI39331" s="95">
        <v>0</v>
      </c>
      <c r="FJ39331" s="95">
        <v>0</v>
      </c>
      <c r="FK39331" s="95">
        <v>0</v>
      </c>
      <c r="FL39331" s="95">
        <v>0</v>
      </c>
      <c r="FM39331" s="95">
        <v>0</v>
      </c>
      <c r="FN39331" s="95">
        <v>3.5347250311323797E-2</v>
      </c>
      <c r="FO39331" s="95">
        <v>4.0962381211608655E-7</v>
      </c>
    </row>
    <row r="39332" spans="148:171" x14ac:dyDescent="0.25">
      <c r="ER39332" s="95" t="s">
        <v>599</v>
      </c>
      <c r="ES39332" s="95" t="s">
        <v>195</v>
      </c>
      <c r="ET39332" s="95" t="s">
        <v>583</v>
      </c>
      <c r="EU39332" s="95" t="s">
        <v>552</v>
      </c>
      <c r="EV39332" s="95" t="s">
        <v>372</v>
      </c>
      <c r="EW39332" s="95" t="s">
        <v>382</v>
      </c>
      <c r="EX39332" s="95">
        <v>2022</v>
      </c>
      <c r="EY39332" s="95">
        <v>2.9720078036276189E-6</v>
      </c>
      <c r="EZ39332" s="95">
        <v>1430.0123410000001</v>
      </c>
      <c r="FA39332" s="95">
        <v>4.2500078367357997E-3</v>
      </c>
      <c r="FB39332" s="95">
        <v>2022</v>
      </c>
      <c r="FC39332" s="95" t="s">
        <v>234</v>
      </c>
      <c r="FD39332" s="95">
        <v>0.9</v>
      </c>
      <c r="FE39332" s="95">
        <v>30</v>
      </c>
      <c r="FF39332" s="95">
        <v>0</v>
      </c>
      <c r="FG39332" s="95" t="s">
        <v>531</v>
      </c>
      <c r="FH39332" s="95">
        <v>6.5588821442263329E-2</v>
      </c>
      <c r="FI39332" s="95">
        <v>1.9493048915714511E-7</v>
      </c>
      <c r="FJ39332" s="95">
        <v>6.9255928072421813E-2</v>
      </c>
      <c r="FK39332" s="95">
        <v>2.0582915867871072E-7</v>
      </c>
      <c r="FL39332" s="95">
        <v>6.6806303088401978E-2</v>
      </c>
      <c r="FM39332" s="95">
        <v>1.9854885411024257E-7</v>
      </c>
      <c r="FN39332" s="95">
        <v>0</v>
      </c>
      <c r="FO39332" s="95">
        <v>0</v>
      </c>
    </row>
    <row r="39333" spans="148:171" x14ac:dyDescent="0.25">
      <c r="ER39333" s="95" t="s">
        <v>599</v>
      </c>
      <c r="ES39333" s="95" t="s">
        <v>195</v>
      </c>
      <c r="ET39333" s="95" t="s">
        <v>583</v>
      </c>
      <c r="EU39333" s="95" t="s">
        <v>552</v>
      </c>
      <c r="EV39333" s="95" t="s">
        <v>372</v>
      </c>
      <c r="EW39333" s="95" t="s">
        <v>382</v>
      </c>
      <c r="EX39333" s="95">
        <v>2023</v>
      </c>
      <c r="EY39333" s="95">
        <v>2.9720078036276189E-6</v>
      </c>
      <c r="EZ39333" s="95">
        <v>1430.0123410000001</v>
      </c>
      <c r="FA39333" s="95">
        <v>4.2500078367357997E-3</v>
      </c>
      <c r="FB39333" s="95">
        <v>2023</v>
      </c>
      <c r="FC39333" s="95" t="s">
        <v>234</v>
      </c>
      <c r="FD39333" s="95">
        <v>0.9</v>
      </c>
      <c r="FE39333" s="95">
        <v>30</v>
      </c>
      <c r="FF39333" s="95">
        <v>0</v>
      </c>
      <c r="FG39333" s="95" t="s">
        <v>531</v>
      </c>
      <c r="FH39333" s="95">
        <v>6.5588821442263329E-2</v>
      </c>
      <c r="FI39333" s="95">
        <v>1.9493048915714511E-7</v>
      </c>
      <c r="FJ39333" s="95">
        <v>6.9255928072421813E-2</v>
      </c>
      <c r="FK39333" s="95">
        <v>2.0582915867871072E-7</v>
      </c>
      <c r="FL39333" s="95">
        <v>6.6806303088401978E-2</v>
      </c>
      <c r="FM39333" s="95">
        <v>1.9854885411024257E-7</v>
      </c>
      <c r="FN39333" s="95">
        <v>6.3625050560382826E-2</v>
      </c>
      <c r="FO39333" s="95">
        <v>1.8909414677165957E-7</v>
      </c>
    </row>
    <row r="39334" spans="148:171" x14ac:dyDescent="0.25">
      <c r="ER39334" s="95" t="s">
        <v>599</v>
      </c>
      <c r="ES39334" s="95" t="s">
        <v>195</v>
      </c>
      <c r="ET39334" s="95" t="s">
        <v>583</v>
      </c>
      <c r="EU39334" s="95" t="s">
        <v>552</v>
      </c>
      <c r="EV39334" s="95" t="s">
        <v>372</v>
      </c>
      <c r="EW39334" s="95" t="s">
        <v>382</v>
      </c>
      <c r="EX39334" s="95">
        <v>2024</v>
      </c>
      <c r="EY39334" s="95">
        <v>2.9720078036276189E-6</v>
      </c>
      <c r="EZ39334" s="95">
        <v>1430.0123410000001</v>
      </c>
      <c r="FA39334" s="95">
        <v>4.2500078367357997E-3</v>
      </c>
      <c r="FB39334" s="95">
        <v>2024</v>
      </c>
      <c r="FC39334" s="95" t="s">
        <v>234</v>
      </c>
      <c r="FD39334" s="95">
        <v>0.9</v>
      </c>
      <c r="FE39334" s="95">
        <v>30</v>
      </c>
      <c r="FF39334" s="95">
        <v>0</v>
      </c>
      <c r="FG39334" s="95" t="s">
        <v>531</v>
      </c>
      <c r="FH39334" s="95">
        <v>6.5588821442263329E-2</v>
      </c>
      <c r="FI39334" s="95">
        <v>1.9493048915714511E-7</v>
      </c>
      <c r="FJ39334" s="95">
        <v>6.9255928072421813E-2</v>
      </c>
      <c r="FK39334" s="95">
        <v>2.0582915867871072E-7</v>
      </c>
      <c r="FL39334" s="95">
        <v>6.6806303088401978E-2</v>
      </c>
      <c r="FM39334" s="95">
        <v>1.9854885411024257E-7</v>
      </c>
      <c r="FN39334" s="95">
        <v>6.3625050560382826E-2</v>
      </c>
      <c r="FO39334" s="95">
        <v>1.8909414677165957E-7</v>
      </c>
    </row>
    <row r="39335" spans="148:171" x14ac:dyDescent="0.25">
      <c r="ER39335" s="95" t="s">
        <v>599</v>
      </c>
      <c r="ES39335" s="95" t="s">
        <v>195</v>
      </c>
      <c r="ET39335" s="95" t="s">
        <v>583</v>
      </c>
      <c r="EU39335" s="95" t="s">
        <v>552</v>
      </c>
      <c r="EV39335" s="95" t="s">
        <v>372</v>
      </c>
      <c r="EW39335" s="95" t="s">
        <v>382</v>
      </c>
      <c r="EX39335" s="95">
        <v>2025</v>
      </c>
      <c r="EY39335" s="95">
        <v>2.9720078036276189E-6</v>
      </c>
      <c r="EZ39335" s="95">
        <v>1430.0123410000001</v>
      </c>
      <c r="FA39335" s="95">
        <v>4.2500078367357997E-3</v>
      </c>
      <c r="FB39335" s="95">
        <v>2025</v>
      </c>
      <c r="FC39335" s="95" t="s">
        <v>234</v>
      </c>
      <c r="FD39335" s="95">
        <v>0.9</v>
      </c>
      <c r="FE39335" s="95">
        <v>30</v>
      </c>
      <c r="FF39335" s="95">
        <v>0</v>
      </c>
      <c r="FG39335" s="95" t="s">
        <v>531</v>
      </c>
      <c r="FH39335" s="95">
        <v>6.5588821442263329E-2</v>
      </c>
      <c r="FI39335" s="95">
        <v>1.9493048915714511E-7</v>
      </c>
      <c r="FJ39335" s="95">
        <v>6.9255928072421813E-2</v>
      </c>
      <c r="FK39335" s="95">
        <v>2.0582915867871072E-7</v>
      </c>
      <c r="FL39335" s="95">
        <v>6.6806303088401978E-2</v>
      </c>
      <c r="FM39335" s="95">
        <v>1.9854885411024257E-7</v>
      </c>
      <c r="FN39335" s="95">
        <v>6.3625050560382826E-2</v>
      </c>
      <c r="FO39335" s="95">
        <v>1.8909414677165957E-7</v>
      </c>
    </row>
    <row r="39336" spans="148:171" x14ac:dyDescent="0.25">
      <c r="ER39336" s="95" t="s">
        <v>599</v>
      </c>
      <c r="ES39336" s="95" t="s">
        <v>195</v>
      </c>
      <c r="ET39336" s="95" t="s">
        <v>583</v>
      </c>
      <c r="EU39336" s="95" t="s">
        <v>552</v>
      </c>
      <c r="EV39336" s="95" t="s">
        <v>372</v>
      </c>
      <c r="EW39336" s="95" t="s">
        <v>382</v>
      </c>
      <c r="EX39336" s="95">
        <v>2026</v>
      </c>
      <c r="EY39336" s="95">
        <v>2.9720078036276189E-6</v>
      </c>
      <c r="EZ39336" s="95">
        <v>1430.0123410000001</v>
      </c>
      <c r="FA39336" s="95">
        <v>4.2500078367357997E-3</v>
      </c>
      <c r="FB39336" s="95">
        <v>2026</v>
      </c>
      <c r="FC39336" s="95" t="s">
        <v>234</v>
      </c>
      <c r="FD39336" s="95">
        <v>0.9</v>
      </c>
      <c r="FE39336" s="95">
        <v>30</v>
      </c>
      <c r="FF39336" s="95">
        <v>0</v>
      </c>
      <c r="FG39336" s="95" t="s">
        <v>531</v>
      </c>
      <c r="FH39336" s="95">
        <v>6.5588821442263329E-2</v>
      </c>
      <c r="FI39336" s="95">
        <v>1.9493048915714511E-7</v>
      </c>
      <c r="FJ39336" s="95">
        <v>6.9255928072421813E-2</v>
      </c>
      <c r="FK39336" s="95">
        <v>2.0582915867871072E-7</v>
      </c>
      <c r="FL39336" s="95">
        <v>6.6806303088401978E-2</v>
      </c>
      <c r="FM39336" s="95">
        <v>1.9854885411024257E-7</v>
      </c>
      <c r="FN39336" s="95">
        <v>6.3625050560382826E-2</v>
      </c>
      <c r="FO39336" s="95">
        <v>1.8909414677165957E-7</v>
      </c>
    </row>
    <row r="39337" spans="148:171" x14ac:dyDescent="0.25">
      <c r="ER39337" s="95" t="s">
        <v>599</v>
      </c>
      <c r="ES39337" s="95" t="s">
        <v>195</v>
      </c>
      <c r="ET39337" s="95" t="s">
        <v>583</v>
      </c>
      <c r="EU39337" s="95" t="s">
        <v>552</v>
      </c>
      <c r="EV39337" s="95" t="s">
        <v>372</v>
      </c>
      <c r="EW39337" s="95" t="s">
        <v>382</v>
      </c>
      <c r="EX39337" s="95">
        <v>2027</v>
      </c>
      <c r="EY39337" s="95">
        <v>2.9720078036276189E-6</v>
      </c>
      <c r="EZ39337" s="95">
        <v>1430.0123410000001</v>
      </c>
      <c r="FA39337" s="95">
        <v>4.2500078367357997E-3</v>
      </c>
      <c r="FB39337" s="95">
        <v>2027</v>
      </c>
      <c r="FC39337" s="95" t="s">
        <v>234</v>
      </c>
      <c r="FD39337" s="95">
        <v>0.9</v>
      </c>
      <c r="FE39337" s="95">
        <v>30</v>
      </c>
      <c r="FF39337" s="95">
        <v>0</v>
      </c>
      <c r="FG39337" s="95" t="s">
        <v>531</v>
      </c>
      <c r="FH39337" s="95">
        <v>6.5588821442263329E-2</v>
      </c>
      <c r="FI39337" s="95">
        <v>1.9493048915714511E-7</v>
      </c>
      <c r="FJ39337" s="95">
        <v>6.9255928072421813E-2</v>
      </c>
      <c r="FK39337" s="95">
        <v>2.0582915867871072E-7</v>
      </c>
      <c r="FL39337" s="95">
        <v>6.6806303088401978E-2</v>
      </c>
      <c r="FM39337" s="95">
        <v>1.9854885411024257E-7</v>
      </c>
      <c r="FN39337" s="95">
        <v>6.3625050560382826E-2</v>
      </c>
      <c r="FO39337" s="95">
        <v>1.8909414677165957E-7</v>
      </c>
    </row>
    <row r="39338" spans="148:171" x14ac:dyDescent="0.25">
      <c r="ER39338" s="95" t="s">
        <v>599</v>
      </c>
      <c r="ES39338" s="95" t="s">
        <v>195</v>
      </c>
      <c r="ET39338" s="95" t="s">
        <v>583</v>
      </c>
      <c r="EU39338" s="95" t="s">
        <v>552</v>
      </c>
      <c r="EV39338" s="95" t="s">
        <v>372</v>
      </c>
      <c r="EW39338" s="95" t="s">
        <v>382</v>
      </c>
      <c r="EX39338" s="95">
        <v>2028</v>
      </c>
      <c r="EY39338" s="95">
        <v>2.9720078036276189E-6</v>
      </c>
      <c r="EZ39338" s="95">
        <v>1430.0123410000001</v>
      </c>
      <c r="FA39338" s="95">
        <v>4.2500078367357997E-3</v>
      </c>
      <c r="FB39338" s="95">
        <v>2028</v>
      </c>
      <c r="FC39338" s="95" t="s">
        <v>234</v>
      </c>
      <c r="FD39338" s="95">
        <v>0.9</v>
      </c>
      <c r="FE39338" s="95">
        <v>30</v>
      </c>
      <c r="FF39338" s="95">
        <v>0</v>
      </c>
      <c r="FG39338" s="95" t="s">
        <v>531</v>
      </c>
      <c r="FH39338" s="95">
        <v>6.5588821442263329E-2</v>
      </c>
      <c r="FI39338" s="95">
        <v>1.9493048915714511E-7</v>
      </c>
      <c r="FJ39338" s="95">
        <v>6.9255928072421813E-2</v>
      </c>
      <c r="FK39338" s="95">
        <v>2.0582915867871072E-7</v>
      </c>
      <c r="FL39338" s="95">
        <v>6.6806303088401978E-2</v>
      </c>
      <c r="FM39338" s="95">
        <v>1.9854885411024257E-7</v>
      </c>
      <c r="FN39338" s="95">
        <v>6.3625050560382826E-2</v>
      </c>
      <c r="FO39338" s="95">
        <v>1.8909414677165957E-7</v>
      </c>
    </row>
    <row r="39339" spans="148:171" x14ac:dyDescent="0.25">
      <c r="ER39339" s="95" t="s">
        <v>599</v>
      </c>
      <c r="ES39339" s="95" t="s">
        <v>195</v>
      </c>
      <c r="ET39339" s="95" t="s">
        <v>583</v>
      </c>
      <c r="EU39339" s="95" t="s">
        <v>552</v>
      </c>
      <c r="EV39339" s="95" t="s">
        <v>372</v>
      </c>
      <c r="EW39339" s="95" t="s">
        <v>382</v>
      </c>
      <c r="EX39339" s="95">
        <v>2029</v>
      </c>
      <c r="EY39339" s="95">
        <v>2.9720078036276189E-6</v>
      </c>
      <c r="EZ39339" s="95">
        <v>1430.0123410000001</v>
      </c>
      <c r="FA39339" s="95">
        <v>4.2500078367357997E-3</v>
      </c>
      <c r="FB39339" s="95">
        <v>2029</v>
      </c>
      <c r="FC39339" s="95" t="s">
        <v>234</v>
      </c>
      <c r="FD39339" s="95">
        <v>0.9</v>
      </c>
      <c r="FE39339" s="95">
        <v>30</v>
      </c>
      <c r="FF39339" s="95">
        <v>0</v>
      </c>
      <c r="FG39339" s="95" t="s">
        <v>531</v>
      </c>
      <c r="FH39339" s="95">
        <v>6.5588821442263329E-2</v>
      </c>
      <c r="FI39339" s="95">
        <v>1.9493048915714511E-7</v>
      </c>
      <c r="FJ39339" s="95">
        <v>6.9255928072421813E-2</v>
      </c>
      <c r="FK39339" s="95">
        <v>2.0582915867871072E-7</v>
      </c>
      <c r="FL39339" s="95">
        <v>6.6806303088401978E-2</v>
      </c>
      <c r="FM39339" s="95">
        <v>1.9854885411024257E-7</v>
      </c>
      <c r="FN39339" s="95">
        <v>6.3625050560382826E-2</v>
      </c>
      <c r="FO39339" s="95">
        <v>1.8909414677165957E-7</v>
      </c>
    </row>
    <row r="39340" spans="148:171" x14ac:dyDescent="0.25">
      <c r="ER39340" s="95" t="s">
        <v>599</v>
      </c>
      <c r="ES39340" s="95" t="s">
        <v>195</v>
      </c>
      <c r="ET39340" s="95" t="s">
        <v>583</v>
      </c>
      <c r="EU39340" s="95" t="s">
        <v>552</v>
      </c>
      <c r="EV39340" s="95" t="s">
        <v>372</v>
      </c>
      <c r="EW39340" s="95" t="s">
        <v>382</v>
      </c>
      <c r="EX39340" s="95">
        <v>2030</v>
      </c>
      <c r="EY39340" s="95">
        <v>2.9720078036276189E-6</v>
      </c>
      <c r="EZ39340" s="95">
        <v>1430.0123410000001</v>
      </c>
      <c r="FA39340" s="95">
        <v>4.2500078367357997E-3</v>
      </c>
      <c r="FB39340" s="95">
        <v>2030</v>
      </c>
      <c r="FC39340" s="95" t="s">
        <v>234</v>
      </c>
      <c r="FD39340" s="95">
        <v>0.9</v>
      </c>
      <c r="FE39340" s="95">
        <v>30</v>
      </c>
      <c r="FF39340" s="95">
        <v>0</v>
      </c>
      <c r="FG39340" s="95" t="s">
        <v>531</v>
      </c>
      <c r="FH39340" s="95">
        <v>6.5588821442263329E-2</v>
      </c>
      <c r="FI39340" s="95">
        <v>1.9493048915714511E-7</v>
      </c>
      <c r="FJ39340" s="95">
        <v>6.9255928072421813E-2</v>
      </c>
      <c r="FK39340" s="95">
        <v>2.0582915867871072E-7</v>
      </c>
      <c r="FL39340" s="95">
        <v>6.6806303088401978E-2</v>
      </c>
      <c r="FM39340" s="95">
        <v>1.9854885411024257E-7</v>
      </c>
      <c r="FN39340" s="95">
        <v>6.3625050560382826E-2</v>
      </c>
      <c r="FO39340" s="95">
        <v>1.8909414677165957E-7</v>
      </c>
    </row>
    <row r="39341" spans="148:171" x14ac:dyDescent="0.25">
      <c r="ER39341" s="95" t="s">
        <v>599</v>
      </c>
      <c r="ES39341" s="95" t="s">
        <v>195</v>
      </c>
      <c r="ET39341" s="95" t="s">
        <v>583</v>
      </c>
      <c r="EU39341" s="95" t="s">
        <v>552</v>
      </c>
      <c r="EV39341" s="95" t="s">
        <v>372</v>
      </c>
      <c r="EW39341" s="95" t="s">
        <v>382</v>
      </c>
      <c r="EX39341" s="95">
        <v>2031</v>
      </c>
      <c r="EY39341" s="95">
        <v>2.9720078036276189E-6</v>
      </c>
      <c r="EZ39341" s="95">
        <v>1430.0123410000001</v>
      </c>
      <c r="FA39341" s="95">
        <v>4.2500078367357997E-3</v>
      </c>
      <c r="FB39341" s="95">
        <v>2031</v>
      </c>
      <c r="FC39341" s="95" t="s">
        <v>234</v>
      </c>
      <c r="FD39341" s="95">
        <v>0.9</v>
      </c>
      <c r="FE39341" s="95">
        <v>30</v>
      </c>
      <c r="FF39341" s="95">
        <v>0</v>
      </c>
      <c r="FG39341" s="95" t="s">
        <v>531</v>
      </c>
      <c r="FH39341" s="95">
        <v>6.5588821442263329E-2</v>
      </c>
      <c r="FI39341" s="95">
        <v>1.9493048915714511E-7</v>
      </c>
      <c r="FJ39341" s="95">
        <v>6.9255928072421813E-2</v>
      </c>
      <c r="FK39341" s="95">
        <v>2.0582915867871072E-7</v>
      </c>
      <c r="FL39341" s="95">
        <v>6.6806303088401978E-2</v>
      </c>
      <c r="FM39341" s="95">
        <v>1.9854885411024257E-7</v>
      </c>
      <c r="FN39341" s="95">
        <v>6.3625050560382826E-2</v>
      </c>
      <c r="FO39341" s="95">
        <v>1.8909414677165957E-7</v>
      </c>
    </row>
    <row r="39342" spans="148:171" x14ac:dyDescent="0.25">
      <c r="ER39342" s="95" t="s">
        <v>599</v>
      </c>
      <c r="ES39342" s="95" t="s">
        <v>195</v>
      </c>
      <c r="ET39342" s="95" t="s">
        <v>583</v>
      </c>
      <c r="EU39342" s="95" t="s">
        <v>552</v>
      </c>
      <c r="EV39342" s="95" t="s">
        <v>372</v>
      </c>
      <c r="EW39342" s="95" t="s">
        <v>382</v>
      </c>
      <c r="EX39342" s="95">
        <v>2032</v>
      </c>
      <c r="EY39342" s="95">
        <v>2.9720078036276189E-6</v>
      </c>
      <c r="EZ39342" s="95">
        <v>1430.0123410000001</v>
      </c>
      <c r="FA39342" s="95">
        <v>4.2500078367357997E-3</v>
      </c>
      <c r="FB39342" s="95">
        <v>2032</v>
      </c>
      <c r="FC39342" s="95" t="s">
        <v>234</v>
      </c>
      <c r="FD39342" s="95">
        <v>0.9</v>
      </c>
      <c r="FE39342" s="95">
        <v>30</v>
      </c>
      <c r="FF39342" s="95">
        <v>0</v>
      </c>
      <c r="FG39342" s="95" t="s">
        <v>531</v>
      </c>
      <c r="FH39342" s="95">
        <v>6.5588821442263329E-2</v>
      </c>
      <c r="FI39342" s="95">
        <v>1.9493048915714511E-7</v>
      </c>
      <c r="FJ39342" s="95">
        <v>6.9255928072421813E-2</v>
      </c>
      <c r="FK39342" s="95">
        <v>2.0582915867871072E-7</v>
      </c>
      <c r="FL39342" s="95">
        <v>6.6806303088401978E-2</v>
      </c>
      <c r="FM39342" s="95">
        <v>1.9854885411024257E-7</v>
      </c>
      <c r="FN39342" s="95">
        <v>6.3625050560382826E-2</v>
      </c>
      <c r="FO39342" s="95">
        <v>1.8909414677165957E-7</v>
      </c>
    </row>
    <row r="39343" spans="148:171" x14ac:dyDescent="0.25">
      <c r="ER39343" s="95" t="s">
        <v>599</v>
      </c>
      <c r="ES39343" s="95" t="s">
        <v>195</v>
      </c>
      <c r="ET39343" s="95" t="s">
        <v>583</v>
      </c>
      <c r="EU39343" s="95" t="s">
        <v>552</v>
      </c>
      <c r="EV39343" s="95" t="s">
        <v>372</v>
      </c>
      <c r="EW39343" s="95" t="s">
        <v>382</v>
      </c>
      <c r="EX39343" s="95">
        <v>2033</v>
      </c>
      <c r="EY39343" s="95">
        <v>2.9720078036276189E-6</v>
      </c>
      <c r="EZ39343" s="95">
        <v>1430.0123410000001</v>
      </c>
      <c r="FA39343" s="95">
        <v>4.2500078367357997E-3</v>
      </c>
      <c r="FB39343" s="95">
        <v>2033</v>
      </c>
      <c r="FC39343" s="95" t="s">
        <v>234</v>
      </c>
      <c r="FD39343" s="95">
        <v>0.9</v>
      </c>
      <c r="FE39343" s="95">
        <v>30</v>
      </c>
      <c r="FF39343" s="95">
        <v>0</v>
      </c>
      <c r="FG39343" s="95" t="s">
        <v>531</v>
      </c>
      <c r="FH39343" s="95">
        <v>6.5588821442263329E-2</v>
      </c>
      <c r="FI39343" s="95">
        <v>1.9493048915714511E-7</v>
      </c>
      <c r="FJ39343" s="95">
        <v>6.9255928072421813E-2</v>
      </c>
      <c r="FK39343" s="95">
        <v>2.0582915867871072E-7</v>
      </c>
      <c r="FL39343" s="95">
        <v>6.6806303088401978E-2</v>
      </c>
      <c r="FM39343" s="95">
        <v>1.9854885411024257E-7</v>
      </c>
      <c r="FN39343" s="95">
        <v>6.3625050560382826E-2</v>
      </c>
      <c r="FO39343" s="95">
        <v>1.8909414677165957E-7</v>
      </c>
    </row>
    <row r="39344" spans="148:171" x14ac:dyDescent="0.25">
      <c r="ER39344" s="95" t="s">
        <v>599</v>
      </c>
      <c r="ES39344" s="95" t="s">
        <v>195</v>
      </c>
      <c r="ET39344" s="95" t="s">
        <v>583</v>
      </c>
      <c r="EU39344" s="95" t="s">
        <v>552</v>
      </c>
      <c r="EV39344" s="95" t="s">
        <v>372</v>
      </c>
      <c r="EW39344" s="95" t="s">
        <v>382</v>
      </c>
      <c r="EX39344" s="95">
        <v>2034</v>
      </c>
      <c r="EY39344" s="95">
        <v>2.9720078036276189E-6</v>
      </c>
      <c r="EZ39344" s="95">
        <v>1430.0123410000001</v>
      </c>
      <c r="FA39344" s="95">
        <v>4.2500078367357997E-3</v>
      </c>
      <c r="FB39344" s="95">
        <v>2034</v>
      </c>
      <c r="FC39344" s="95" t="s">
        <v>234</v>
      </c>
      <c r="FD39344" s="95">
        <v>0.9</v>
      </c>
      <c r="FE39344" s="95">
        <v>30</v>
      </c>
      <c r="FF39344" s="95">
        <v>0</v>
      </c>
      <c r="FG39344" s="95" t="s">
        <v>531</v>
      </c>
      <c r="FH39344" s="95">
        <v>6.5588821442263329E-2</v>
      </c>
      <c r="FI39344" s="95">
        <v>1.9493048915714511E-7</v>
      </c>
      <c r="FJ39344" s="95">
        <v>6.9255928072421813E-2</v>
      </c>
      <c r="FK39344" s="95">
        <v>2.0582915867871072E-7</v>
      </c>
      <c r="FL39344" s="95">
        <v>6.6806303088401978E-2</v>
      </c>
      <c r="FM39344" s="95">
        <v>1.9854885411024257E-7</v>
      </c>
      <c r="FN39344" s="95">
        <v>6.3625050560382826E-2</v>
      </c>
      <c r="FO39344" s="95">
        <v>1.8909414677165957E-7</v>
      </c>
    </row>
    <row r="39345" spans="148:171" x14ac:dyDescent="0.25">
      <c r="ER39345" s="95" t="s">
        <v>599</v>
      </c>
      <c r="ES39345" s="95" t="s">
        <v>195</v>
      </c>
      <c r="ET39345" s="95" t="s">
        <v>583</v>
      </c>
      <c r="EU39345" s="95" t="s">
        <v>552</v>
      </c>
      <c r="EV39345" s="95" t="s">
        <v>372</v>
      </c>
      <c r="EW39345" s="95" t="s">
        <v>382</v>
      </c>
      <c r="EX39345" s="95">
        <v>2035</v>
      </c>
      <c r="EY39345" s="95">
        <v>2.9720078036276189E-6</v>
      </c>
      <c r="EZ39345" s="95">
        <v>1430.0123410000001</v>
      </c>
      <c r="FA39345" s="95">
        <v>4.2500078367357997E-3</v>
      </c>
      <c r="FB39345" s="95">
        <v>2035</v>
      </c>
      <c r="FC39345" s="95" t="s">
        <v>234</v>
      </c>
      <c r="FD39345" s="95">
        <v>0.9</v>
      </c>
      <c r="FE39345" s="95">
        <v>30</v>
      </c>
      <c r="FF39345" s="95">
        <v>0</v>
      </c>
      <c r="FG39345" s="95" t="s">
        <v>531</v>
      </c>
      <c r="FH39345" s="95">
        <v>6.5588821442263329E-2</v>
      </c>
      <c r="FI39345" s="95">
        <v>1.9493048915714511E-7</v>
      </c>
      <c r="FJ39345" s="95">
        <v>6.9255928072421813E-2</v>
      </c>
      <c r="FK39345" s="95">
        <v>2.0582915867871072E-7</v>
      </c>
      <c r="FL39345" s="95">
        <v>6.6806303088401978E-2</v>
      </c>
      <c r="FM39345" s="95">
        <v>1.9854885411024257E-7</v>
      </c>
      <c r="FN39345" s="95">
        <v>6.3625050560382826E-2</v>
      </c>
      <c r="FO39345" s="95">
        <v>1.8909414677165957E-7</v>
      </c>
    </row>
    <row r="39346" spans="148:171" x14ac:dyDescent="0.25">
      <c r="ER39346" s="95" t="s">
        <v>599</v>
      </c>
      <c r="ES39346" s="95" t="s">
        <v>195</v>
      </c>
      <c r="ET39346" s="95" t="s">
        <v>583</v>
      </c>
      <c r="EU39346" s="95" t="s">
        <v>552</v>
      </c>
      <c r="EV39346" s="95" t="s">
        <v>372</v>
      </c>
      <c r="EW39346" s="95" t="s">
        <v>382</v>
      </c>
      <c r="EX39346" s="95">
        <v>2036</v>
      </c>
      <c r="EY39346" s="95">
        <v>2.9720078036276189E-6</v>
      </c>
      <c r="EZ39346" s="95">
        <v>1430.0123410000001</v>
      </c>
      <c r="FA39346" s="95">
        <v>4.2500078367357997E-3</v>
      </c>
      <c r="FB39346" s="95">
        <v>2036</v>
      </c>
      <c r="FC39346" s="95" t="s">
        <v>234</v>
      </c>
      <c r="FD39346" s="95">
        <v>0.9</v>
      </c>
      <c r="FE39346" s="95">
        <v>30</v>
      </c>
      <c r="FF39346" s="95">
        <v>0</v>
      </c>
      <c r="FG39346" s="95" t="s">
        <v>531</v>
      </c>
      <c r="FH39346" s="95">
        <v>6.5588821442263329E-2</v>
      </c>
      <c r="FI39346" s="95">
        <v>1.9493048915714511E-7</v>
      </c>
      <c r="FJ39346" s="95">
        <v>6.9255928072421813E-2</v>
      </c>
      <c r="FK39346" s="95">
        <v>2.0582915867871072E-7</v>
      </c>
      <c r="FL39346" s="95">
        <v>6.6806303088401978E-2</v>
      </c>
      <c r="FM39346" s="95">
        <v>1.9854885411024257E-7</v>
      </c>
      <c r="FN39346" s="95">
        <v>6.3625050560382826E-2</v>
      </c>
      <c r="FO39346" s="95">
        <v>1.8909414677165957E-7</v>
      </c>
    </row>
    <row r="39347" spans="148:171" x14ac:dyDescent="0.25">
      <c r="ER39347" s="95" t="s">
        <v>599</v>
      </c>
      <c r="ES39347" s="95" t="s">
        <v>195</v>
      </c>
      <c r="ET39347" s="95" t="s">
        <v>583</v>
      </c>
      <c r="EU39347" s="95" t="s">
        <v>552</v>
      </c>
      <c r="EV39347" s="95" t="s">
        <v>372</v>
      </c>
      <c r="EW39347" s="95" t="s">
        <v>382</v>
      </c>
      <c r="EX39347" s="95">
        <v>2037</v>
      </c>
      <c r="EY39347" s="95">
        <v>2.9720078036276189E-6</v>
      </c>
      <c r="EZ39347" s="95">
        <v>1430.0123410000001</v>
      </c>
      <c r="FA39347" s="95">
        <v>4.2500078367357997E-3</v>
      </c>
      <c r="FB39347" s="95">
        <v>2037</v>
      </c>
      <c r="FC39347" s="95" t="s">
        <v>234</v>
      </c>
      <c r="FD39347" s="95">
        <v>0.9</v>
      </c>
      <c r="FE39347" s="95">
        <v>30</v>
      </c>
      <c r="FF39347" s="95">
        <v>0</v>
      </c>
      <c r="FG39347" s="95" t="s">
        <v>531</v>
      </c>
      <c r="FH39347" s="95">
        <v>6.5588821442263329E-2</v>
      </c>
      <c r="FI39347" s="95">
        <v>1.9493048915714511E-7</v>
      </c>
      <c r="FJ39347" s="95">
        <v>6.9255928072421813E-2</v>
      </c>
      <c r="FK39347" s="95">
        <v>2.0582915867871072E-7</v>
      </c>
      <c r="FL39347" s="95">
        <v>6.6806303088401978E-2</v>
      </c>
      <c r="FM39347" s="95">
        <v>1.9854885411024257E-7</v>
      </c>
      <c r="FN39347" s="95">
        <v>6.3625050560382826E-2</v>
      </c>
      <c r="FO39347" s="95">
        <v>1.8909414677165957E-7</v>
      </c>
    </row>
    <row r="39348" spans="148:171" x14ac:dyDescent="0.25">
      <c r="ER39348" s="95" t="s">
        <v>599</v>
      </c>
      <c r="ES39348" s="95" t="s">
        <v>195</v>
      </c>
      <c r="ET39348" s="95" t="s">
        <v>583</v>
      </c>
      <c r="EU39348" s="95" t="s">
        <v>552</v>
      </c>
      <c r="EV39348" s="95" t="s">
        <v>372</v>
      </c>
      <c r="EW39348" s="95" t="s">
        <v>382</v>
      </c>
      <c r="EX39348" s="95">
        <v>2038</v>
      </c>
      <c r="EY39348" s="95">
        <v>2.9720078036276189E-6</v>
      </c>
      <c r="EZ39348" s="95">
        <v>1430.0123410000001</v>
      </c>
      <c r="FA39348" s="95">
        <v>4.2500078367357997E-3</v>
      </c>
      <c r="FB39348" s="95">
        <v>2038</v>
      </c>
      <c r="FC39348" s="95" t="s">
        <v>234</v>
      </c>
      <c r="FD39348" s="95">
        <v>0.9</v>
      </c>
      <c r="FE39348" s="95">
        <v>30</v>
      </c>
      <c r="FF39348" s="95">
        <v>0</v>
      </c>
      <c r="FG39348" s="95" t="s">
        <v>531</v>
      </c>
      <c r="FH39348" s="95">
        <v>6.5588821442263329E-2</v>
      </c>
      <c r="FI39348" s="95">
        <v>1.9493048915714511E-7</v>
      </c>
      <c r="FJ39348" s="95">
        <v>6.9255928072421813E-2</v>
      </c>
      <c r="FK39348" s="95">
        <v>2.0582915867871072E-7</v>
      </c>
      <c r="FL39348" s="95">
        <v>6.6806303088401978E-2</v>
      </c>
      <c r="FM39348" s="95">
        <v>1.9854885411024257E-7</v>
      </c>
      <c r="FN39348" s="95">
        <v>6.3625050560382826E-2</v>
      </c>
      <c r="FO39348" s="95">
        <v>1.8909414677165957E-7</v>
      </c>
    </row>
    <row r="39349" spans="148:171" x14ac:dyDescent="0.25">
      <c r="ER39349" s="95" t="s">
        <v>599</v>
      </c>
      <c r="ES39349" s="95" t="s">
        <v>195</v>
      </c>
      <c r="ET39349" s="95" t="s">
        <v>583</v>
      </c>
      <c r="EU39349" s="95" t="s">
        <v>552</v>
      </c>
      <c r="EV39349" s="95" t="s">
        <v>372</v>
      </c>
      <c r="EW39349" s="95" t="s">
        <v>382</v>
      </c>
      <c r="EX39349" s="95">
        <v>2039</v>
      </c>
      <c r="EY39349" s="95">
        <v>2.9720078036276189E-6</v>
      </c>
      <c r="EZ39349" s="95">
        <v>1430.0123410000001</v>
      </c>
      <c r="FA39349" s="95">
        <v>4.2500078367357997E-3</v>
      </c>
      <c r="FB39349" s="95">
        <v>2039</v>
      </c>
      <c r="FC39349" s="95" t="s">
        <v>234</v>
      </c>
      <c r="FD39349" s="95">
        <v>0.9</v>
      </c>
      <c r="FE39349" s="95">
        <v>30</v>
      </c>
      <c r="FF39349" s="95">
        <v>0</v>
      </c>
      <c r="FG39349" s="95" t="s">
        <v>531</v>
      </c>
      <c r="FH39349" s="95">
        <v>6.5588821442263329E-2</v>
      </c>
      <c r="FI39349" s="95">
        <v>1.9493048915714511E-7</v>
      </c>
      <c r="FJ39349" s="95">
        <v>6.9255928072421813E-2</v>
      </c>
      <c r="FK39349" s="95">
        <v>2.0582915867871072E-7</v>
      </c>
      <c r="FL39349" s="95">
        <v>6.6806303088401978E-2</v>
      </c>
      <c r="FM39349" s="95">
        <v>1.9854885411024257E-7</v>
      </c>
      <c r="FN39349" s="95">
        <v>6.3625050560382826E-2</v>
      </c>
      <c r="FO39349" s="95">
        <v>1.8909414677165957E-7</v>
      </c>
    </row>
    <row r="39350" spans="148:171" x14ac:dyDescent="0.25">
      <c r="ER39350" s="95" t="s">
        <v>599</v>
      </c>
      <c r="ES39350" s="95" t="s">
        <v>195</v>
      </c>
      <c r="ET39350" s="95" t="s">
        <v>583</v>
      </c>
      <c r="EU39350" s="95" t="s">
        <v>552</v>
      </c>
      <c r="EV39350" s="95" t="s">
        <v>372</v>
      </c>
      <c r="EW39350" s="95" t="s">
        <v>382</v>
      </c>
      <c r="EX39350" s="95">
        <v>2040</v>
      </c>
      <c r="EY39350" s="95">
        <v>2.9720078036276189E-6</v>
      </c>
      <c r="EZ39350" s="95">
        <v>1430.0123410000001</v>
      </c>
      <c r="FA39350" s="95">
        <v>4.2500078367357997E-3</v>
      </c>
      <c r="FB39350" s="95">
        <v>2040</v>
      </c>
      <c r="FC39350" s="95" t="s">
        <v>234</v>
      </c>
      <c r="FD39350" s="95">
        <v>0.9</v>
      </c>
      <c r="FE39350" s="95">
        <v>30</v>
      </c>
      <c r="FF39350" s="95">
        <v>0</v>
      </c>
      <c r="FG39350" s="95" t="s">
        <v>531</v>
      </c>
      <c r="FH39350" s="95">
        <v>6.5588821442263329E-2</v>
      </c>
      <c r="FI39350" s="95">
        <v>1.9493048915714511E-7</v>
      </c>
      <c r="FJ39350" s="95">
        <v>6.9255928072421813E-2</v>
      </c>
      <c r="FK39350" s="95">
        <v>2.0582915867871072E-7</v>
      </c>
      <c r="FL39350" s="95">
        <v>6.6806303088401978E-2</v>
      </c>
      <c r="FM39350" s="95">
        <v>1.9854885411024257E-7</v>
      </c>
      <c r="FN39350" s="95">
        <v>6.3625050560382826E-2</v>
      </c>
      <c r="FO39350" s="95">
        <v>1.8909414677165957E-7</v>
      </c>
    </row>
    <row r="39351" spans="148:171" x14ac:dyDescent="0.25">
      <c r="ER39351" s="95" t="s">
        <v>599</v>
      </c>
      <c r="ES39351" s="95" t="s">
        <v>195</v>
      </c>
      <c r="ET39351" s="95" t="s">
        <v>583</v>
      </c>
      <c r="EU39351" s="95" t="s">
        <v>552</v>
      </c>
      <c r="EV39351" s="95" t="s">
        <v>372</v>
      </c>
      <c r="EW39351" s="95" t="s">
        <v>382</v>
      </c>
      <c r="EX39351" s="95">
        <v>2041</v>
      </c>
      <c r="EY39351" s="95">
        <v>2.9720078036276189E-6</v>
      </c>
      <c r="EZ39351" s="95">
        <v>1430.0123410000001</v>
      </c>
      <c r="FA39351" s="95">
        <v>4.2500078367357997E-3</v>
      </c>
      <c r="FB39351" s="95">
        <v>2041</v>
      </c>
      <c r="FC39351" s="95" t="s">
        <v>234</v>
      </c>
      <c r="FD39351" s="95">
        <v>0.9</v>
      </c>
      <c r="FE39351" s="95">
        <v>30</v>
      </c>
      <c r="FF39351" s="95">
        <v>0</v>
      </c>
      <c r="FG39351" s="95" t="s">
        <v>531</v>
      </c>
      <c r="FH39351" s="95">
        <v>6.5588821442263329E-2</v>
      </c>
      <c r="FI39351" s="95">
        <v>1.9493048915714511E-7</v>
      </c>
      <c r="FJ39351" s="95">
        <v>6.9255928072421813E-2</v>
      </c>
      <c r="FK39351" s="95">
        <v>2.0582915867871072E-7</v>
      </c>
      <c r="FL39351" s="95">
        <v>6.6806303088401978E-2</v>
      </c>
      <c r="FM39351" s="95">
        <v>1.9854885411024257E-7</v>
      </c>
      <c r="FN39351" s="95">
        <v>6.3625050560382826E-2</v>
      </c>
      <c r="FO39351" s="95">
        <v>1.8909414677165957E-7</v>
      </c>
    </row>
    <row r="39352" spans="148:171" x14ac:dyDescent="0.25">
      <c r="ER39352" s="95" t="s">
        <v>599</v>
      </c>
      <c r="ES39352" s="95" t="s">
        <v>195</v>
      </c>
      <c r="ET39352" s="95" t="s">
        <v>583</v>
      </c>
      <c r="EU39352" s="95" t="s">
        <v>552</v>
      </c>
      <c r="EV39352" s="95" t="s">
        <v>372</v>
      </c>
      <c r="EW39352" s="95" t="s">
        <v>382</v>
      </c>
      <c r="EX39352" s="95">
        <v>2042</v>
      </c>
      <c r="EY39352" s="95">
        <v>2.9720078036276189E-6</v>
      </c>
      <c r="EZ39352" s="95">
        <v>1430.0123410000001</v>
      </c>
      <c r="FA39352" s="95">
        <v>4.2500078367357997E-3</v>
      </c>
      <c r="FB39352" s="95">
        <v>2042</v>
      </c>
      <c r="FC39352" s="95" t="s">
        <v>234</v>
      </c>
      <c r="FD39352" s="95">
        <v>0.9</v>
      </c>
      <c r="FE39352" s="95">
        <v>30</v>
      </c>
      <c r="FF39352" s="95">
        <v>0</v>
      </c>
      <c r="FG39352" s="95" t="s">
        <v>531</v>
      </c>
      <c r="FH39352" s="95">
        <v>6.5588821442263329E-2</v>
      </c>
      <c r="FI39352" s="95">
        <v>1.9493048915714511E-7</v>
      </c>
      <c r="FJ39352" s="95">
        <v>6.9255928072421813E-2</v>
      </c>
      <c r="FK39352" s="95">
        <v>2.0582915867871072E-7</v>
      </c>
      <c r="FL39352" s="95">
        <v>6.6806303088401978E-2</v>
      </c>
      <c r="FM39352" s="95">
        <v>1.9854885411024257E-7</v>
      </c>
      <c r="FN39352" s="95">
        <v>6.3625050560382826E-2</v>
      </c>
      <c r="FO39352" s="95">
        <v>1.8909414677165957E-7</v>
      </c>
    </row>
    <row r="39353" spans="148:171" x14ac:dyDescent="0.25">
      <c r="ER39353" s="95" t="s">
        <v>599</v>
      </c>
      <c r="ES39353" s="95" t="s">
        <v>195</v>
      </c>
      <c r="ET39353" s="95" t="s">
        <v>583</v>
      </c>
      <c r="EU39353" s="95" t="s">
        <v>552</v>
      </c>
      <c r="EV39353" s="95" t="s">
        <v>372</v>
      </c>
      <c r="EW39353" s="95" t="s">
        <v>382</v>
      </c>
      <c r="EX39353" s="95">
        <v>2043</v>
      </c>
      <c r="EY39353" s="95">
        <v>2.9720078036276189E-6</v>
      </c>
      <c r="EZ39353" s="95">
        <v>1430.0123410000001</v>
      </c>
      <c r="FA39353" s="95">
        <v>4.2500078367357997E-3</v>
      </c>
      <c r="FB39353" s="95">
        <v>2043</v>
      </c>
      <c r="FC39353" s="95" t="s">
        <v>234</v>
      </c>
      <c r="FD39353" s="95">
        <v>0.9</v>
      </c>
      <c r="FE39353" s="95">
        <v>30</v>
      </c>
      <c r="FF39353" s="95">
        <v>0</v>
      </c>
      <c r="FG39353" s="95" t="s">
        <v>531</v>
      </c>
      <c r="FH39353" s="95">
        <v>6.5588821442263329E-2</v>
      </c>
      <c r="FI39353" s="95">
        <v>1.9493048915714511E-7</v>
      </c>
      <c r="FJ39353" s="95">
        <v>6.9255928072421813E-2</v>
      </c>
      <c r="FK39353" s="95">
        <v>2.0582915867871072E-7</v>
      </c>
      <c r="FL39353" s="95">
        <v>6.6806303088401978E-2</v>
      </c>
      <c r="FM39353" s="95">
        <v>1.9854885411024257E-7</v>
      </c>
      <c r="FN39353" s="95">
        <v>6.3625050560382826E-2</v>
      </c>
      <c r="FO39353" s="95">
        <v>1.8909414677165957E-7</v>
      </c>
    </row>
    <row r="39354" spans="148:171" x14ac:dyDescent="0.25">
      <c r="ER39354" s="95" t="s">
        <v>599</v>
      </c>
      <c r="ES39354" s="95" t="s">
        <v>195</v>
      </c>
      <c r="ET39354" s="95" t="s">
        <v>583</v>
      </c>
      <c r="EU39354" s="95" t="s">
        <v>552</v>
      </c>
      <c r="EV39354" s="95" t="s">
        <v>372</v>
      </c>
      <c r="EW39354" s="95" t="s">
        <v>382</v>
      </c>
      <c r="EX39354" s="95">
        <v>2044</v>
      </c>
      <c r="EY39354" s="95">
        <v>2.9720078036276189E-6</v>
      </c>
      <c r="EZ39354" s="95">
        <v>1430.0123410000001</v>
      </c>
      <c r="FA39354" s="95">
        <v>4.2500078367357997E-3</v>
      </c>
      <c r="FB39354" s="95">
        <v>2044</v>
      </c>
      <c r="FC39354" s="95" t="s">
        <v>234</v>
      </c>
      <c r="FD39354" s="95">
        <v>0.9</v>
      </c>
      <c r="FE39354" s="95">
        <v>30</v>
      </c>
      <c r="FF39354" s="95">
        <v>0</v>
      </c>
      <c r="FG39354" s="95" t="s">
        <v>531</v>
      </c>
      <c r="FH39354" s="95">
        <v>6.5588821442263329E-2</v>
      </c>
      <c r="FI39354" s="95">
        <v>1.9493048915714511E-7</v>
      </c>
      <c r="FJ39354" s="95">
        <v>6.9255928072421813E-2</v>
      </c>
      <c r="FK39354" s="95">
        <v>2.0582915867871072E-7</v>
      </c>
      <c r="FL39354" s="95">
        <v>6.6806303088401978E-2</v>
      </c>
      <c r="FM39354" s="95">
        <v>1.9854885411024257E-7</v>
      </c>
      <c r="FN39354" s="95">
        <v>6.3625050560382826E-2</v>
      </c>
      <c r="FO39354" s="95">
        <v>1.8909414677165957E-7</v>
      </c>
    </row>
    <row r="39355" spans="148:171" x14ac:dyDescent="0.25">
      <c r="ER39355" s="95" t="s">
        <v>599</v>
      </c>
      <c r="ES39355" s="95" t="s">
        <v>195</v>
      </c>
      <c r="ET39355" s="95" t="s">
        <v>583</v>
      </c>
      <c r="EU39355" s="95" t="s">
        <v>552</v>
      </c>
      <c r="EV39355" s="95" t="s">
        <v>372</v>
      </c>
      <c r="EW39355" s="95" t="s">
        <v>382</v>
      </c>
      <c r="EX39355" s="95">
        <v>2045</v>
      </c>
      <c r="EY39355" s="95">
        <v>2.9720078036276189E-6</v>
      </c>
      <c r="EZ39355" s="95">
        <v>1430.0123410000001</v>
      </c>
      <c r="FA39355" s="95">
        <v>4.2500078367357997E-3</v>
      </c>
      <c r="FB39355" s="95">
        <v>2045</v>
      </c>
      <c r="FC39355" s="95" t="s">
        <v>234</v>
      </c>
      <c r="FD39355" s="95">
        <v>0.9</v>
      </c>
      <c r="FE39355" s="95">
        <v>30</v>
      </c>
      <c r="FF39355" s="95">
        <v>0</v>
      </c>
      <c r="FG39355" s="95" t="s">
        <v>531</v>
      </c>
      <c r="FH39355" s="95">
        <v>6.5588821442263329E-2</v>
      </c>
      <c r="FI39355" s="95">
        <v>1.9493048915714511E-7</v>
      </c>
      <c r="FJ39355" s="95">
        <v>6.9255928072421813E-2</v>
      </c>
      <c r="FK39355" s="95">
        <v>2.0582915867871072E-7</v>
      </c>
      <c r="FL39355" s="95">
        <v>6.6806303088401978E-2</v>
      </c>
      <c r="FM39355" s="95">
        <v>1.9854885411024257E-7</v>
      </c>
      <c r="FN39355" s="95">
        <v>6.3625050560382826E-2</v>
      </c>
      <c r="FO39355" s="95">
        <v>1.8909414677165957E-7</v>
      </c>
    </row>
    <row r="39356" spans="148:171" x14ac:dyDescent="0.25">
      <c r="ER39356" s="95" t="s">
        <v>599</v>
      </c>
      <c r="ES39356" s="95" t="s">
        <v>195</v>
      </c>
      <c r="ET39356" s="95" t="s">
        <v>583</v>
      </c>
      <c r="EU39356" s="95" t="s">
        <v>552</v>
      </c>
      <c r="EV39356" s="95" t="s">
        <v>372</v>
      </c>
      <c r="EW39356" s="95" t="s">
        <v>382</v>
      </c>
      <c r="EX39356" s="95">
        <v>2046</v>
      </c>
      <c r="EY39356" s="95">
        <v>2.9720078036276189E-6</v>
      </c>
      <c r="EZ39356" s="95">
        <v>1430.0123410000001</v>
      </c>
      <c r="FA39356" s="95">
        <v>4.2500078367357997E-3</v>
      </c>
      <c r="FB39356" s="95">
        <v>2046</v>
      </c>
      <c r="FC39356" s="95" t="s">
        <v>234</v>
      </c>
      <c r="FD39356" s="95">
        <v>0.9</v>
      </c>
      <c r="FE39356" s="95">
        <v>30</v>
      </c>
      <c r="FF39356" s="95">
        <v>0</v>
      </c>
      <c r="FG39356" s="95" t="s">
        <v>531</v>
      </c>
      <c r="FH39356" s="95">
        <v>6.5588821442263329E-2</v>
      </c>
      <c r="FI39356" s="95">
        <v>1.9493048915714511E-7</v>
      </c>
      <c r="FJ39356" s="95">
        <v>6.9255928072421813E-2</v>
      </c>
      <c r="FK39356" s="95">
        <v>2.0582915867871072E-7</v>
      </c>
      <c r="FL39356" s="95">
        <v>6.6806303088401978E-2</v>
      </c>
      <c r="FM39356" s="95">
        <v>1.9854885411024257E-7</v>
      </c>
      <c r="FN39356" s="95">
        <v>6.3625050560382826E-2</v>
      </c>
      <c r="FO39356" s="95">
        <v>1.8909414677165957E-7</v>
      </c>
    </row>
    <row r="39357" spans="148:171" x14ac:dyDescent="0.25">
      <c r="ER39357" s="95" t="s">
        <v>599</v>
      </c>
      <c r="ES39357" s="95" t="s">
        <v>195</v>
      </c>
      <c r="ET39357" s="95" t="s">
        <v>583</v>
      </c>
      <c r="EU39357" s="95" t="s">
        <v>552</v>
      </c>
      <c r="EV39357" s="95" t="s">
        <v>372</v>
      </c>
      <c r="EW39357" s="95" t="s">
        <v>382</v>
      </c>
      <c r="EX39357" s="95">
        <v>2047</v>
      </c>
      <c r="EY39357" s="95">
        <v>2.9720078036276189E-6</v>
      </c>
      <c r="EZ39357" s="95">
        <v>1430.0123410000001</v>
      </c>
      <c r="FA39357" s="95">
        <v>4.2500078367357997E-3</v>
      </c>
      <c r="FB39357" s="95">
        <v>2047</v>
      </c>
      <c r="FC39357" s="95" t="s">
        <v>234</v>
      </c>
      <c r="FD39357" s="95">
        <v>0.9</v>
      </c>
      <c r="FE39357" s="95">
        <v>30</v>
      </c>
      <c r="FF39357" s="95">
        <v>0</v>
      </c>
      <c r="FG39357" s="95" t="s">
        <v>531</v>
      </c>
      <c r="FH39357" s="95">
        <v>6.5588821442263329E-2</v>
      </c>
      <c r="FI39357" s="95">
        <v>1.9493048915714511E-7</v>
      </c>
      <c r="FJ39357" s="95">
        <v>6.9255928072421813E-2</v>
      </c>
      <c r="FK39357" s="95">
        <v>2.0582915867871072E-7</v>
      </c>
      <c r="FL39357" s="95">
        <v>6.6806303088401978E-2</v>
      </c>
      <c r="FM39357" s="95">
        <v>1.9854885411024257E-7</v>
      </c>
      <c r="FN39357" s="95">
        <v>6.3625050560382826E-2</v>
      </c>
      <c r="FO39357" s="95">
        <v>1.8909414677165957E-7</v>
      </c>
    </row>
    <row r="39358" spans="148:171" x14ac:dyDescent="0.25">
      <c r="ER39358" s="95" t="s">
        <v>599</v>
      </c>
      <c r="ES39358" s="95" t="s">
        <v>195</v>
      </c>
      <c r="ET39358" s="95" t="s">
        <v>583</v>
      </c>
      <c r="EU39358" s="95" t="s">
        <v>552</v>
      </c>
      <c r="EV39358" s="95" t="s">
        <v>372</v>
      </c>
      <c r="EW39358" s="95" t="s">
        <v>382</v>
      </c>
      <c r="EX39358" s="95">
        <v>2048</v>
      </c>
      <c r="EY39358" s="95">
        <v>2.9720078036276189E-6</v>
      </c>
      <c r="EZ39358" s="95">
        <v>1430.0123410000001</v>
      </c>
      <c r="FA39358" s="95">
        <v>4.2500078367357997E-3</v>
      </c>
      <c r="FB39358" s="95">
        <v>2048</v>
      </c>
      <c r="FC39358" s="95" t="s">
        <v>234</v>
      </c>
      <c r="FD39358" s="95">
        <v>0.9</v>
      </c>
      <c r="FE39358" s="95">
        <v>30</v>
      </c>
      <c r="FF39358" s="95">
        <v>0</v>
      </c>
      <c r="FG39358" s="95" t="s">
        <v>531</v>
      </c>
      <c r="FH39358" s="95">
        <v>6.5588821442263329E-2</v>
      </c>
      <c r="FI39358" s="95">
        <v>1.9493048915714511E-7</v>
      </c>
      <c r="FJ39358" s="95">
        <v>6.9255928072421813E-2</v>
      </c>
      <c r="FK39358" s="95">
        <v>2.0582915867871072E-7</v>
      </c>
      <c r="FL39358" s="95">
        <v>6.6806303088401978E-2</v>
      </c>
      <c r="FM39358" s="95">
        <v>1.9854885411024257E-7</v>
      </c>
      <c r="FN39358" s="95">
        <v>6.3625050560382826E-2</v>
      </c>
      <c r="FO39358" s="95">
        <v>1.8909414677165957E-7</v>
      </c>
    </row>
    <row r="39359" spans="148:171" x14ac:dyDescent="0.25">
      <c r="ER39359" s="95" t="s">
        <v>599</v>
      </c>
      <c r="ES39359" s="95" t="s">
        <v>195</v>
      </c>
      <c r="ET39359" s="95" t="s">
        <v>583</v>
      </c>
      <c r="EU39359" s="95" t="s">
        <v>552</v>
      </c>
      <c r="EV39359" s="95" t="s">
        <v>372</v>
      </c>
      <c r="EW39359" s="95" t="s">
        <v>382</v>
      </c>
      <c r="EX39359" s="95">
        <v>2049</v>
      </c>
      <c r="EY39359" s="95">
        <v>2.9720078036276189E-6</v>
      </c>
      <c r="EZ39359" s="95">
        <v>1430.0123410000001</v>
      </c>
      <c r="FA39359" s="95">
        <v>4.2500078367357997E-3</v>
      </c>
      <c r="FB39359" s="95">
        <v>2049</v>
      </c>
      <c r="FC39359" s="95" t="s">
        <v>234</v>
      </c>
      <c r="FD39359" s="95">
        <v>0.9</v>
      </c>
      <c r="FE39359" s="95">
        <v>30</v>
      </c>
      <c r="FF39359" s="95">
        <v>0</v>
      </c>
      <c r="FG39359" s="95" t="s">
        <v>531</v>
      </c>
      <c r="FH39359" s="95">
        <v>6.5588821442263329E-2</v>
      </c>
      <c r="FI39359" s="95">
        <v>1.9493048915714511E-7</v>
      </c>
      <c r="FJ39359" s="95">
        <v>6.9255928072421813E-2</v>
      </c>
      <c r="FK39359" s="95">
        <v>2.0582915867871072E-7</v>
      </c>
      <c r="FL39359" s="95">
        <v>6.6806303088401978E-2</v>
      </c>
      <c r="FM39359" s="95">
        <v>1.9854885411024257E-7</v>
      </c>
      <c r="FN39359" s="95">
        <v>6.3625050560382826E-2</v>
      </c>
      <c r="FO39359" s="95">
        <v>1.8909414677165957E-7</v>
      </c>
    </row>
    <row r="39360" spans="148:171" x14ac:dyDescent="0.25">
      <c r="ER39360" s="95" t="s">
        <v>599</v>
      </c>
      <c r="ES39360" s="95" t="s">
        <v>195</v>
      </c>
      <c r="ET39360" s="95" t="s">
        <v>583</v>
      </c>
      <c r="EU39360" s="95" t="s">
        <v>552</v>
      </c>
      <c r="EV39360" s="95" t="s">
        <v>372</v>
      </c>
      <c r="EW39360" s="95" t="s">
        <v>382</v>
      </c>
      <c r="EX39360" s="95">
        <v>2050</v>
      </c>
      <c r="EY39360" s="95">
        <v>2.9720078036276189E-6</v>
      </c>
      <c r="EZ39360" s="95">
        <v>1430.0123410000001</v>
      </c>
      <c r="FA39360" s="95">
        <v>4.2500078367357997E-3</v>
      </c>
      <c r="FB39360" s="95">
        <v>2050</v>
      </c>
      <c r="FC39360" s="95" t="s">
        <v>234</v>
      </c>
      <c r="FD39360" s="95">
        <v>0.9</v>
      </c>
      <c r="FE39360" s="95">
        <v>30</v>
      </c>
      <c r="FF39360" s="95">
        <v>0</v>
      </c>
      <c r="FG39360" s="95" t="s">
        <v>531</v>
      </c>
      <c r="FH39360" s="95">
        <v>0</v>
      </c>
      <c r="FI39360" s="95">
        <v>0</v>
      </c>
      <c r="FJ39360" s="95">
        <v>6.9255928072421813E-2</v>
      </c>
      <c r="FK39360" s="95">
        <v>2.0582915867871072E-7</v>
      </c>
      <c r="FL39360" s="95">
        <v>6.6806303088401978E-2</v>
      </c>
      <c r="FM39360" s="95">
        <v>1.9854885411024257E-7</v>
      </c>
      <c r="FN39360" s="95">
        <v>6.3625050560382826E-2</v>
      </c>
      <c r="FO39360" s="95">
        <v>1.8909414677165957E-7</v>
      </c>
    </row>
    <row r="39361" spans="148:171" x14ac:dyDescent="0.25">
      <c r="ER39361" s="95" t="s">
        <v>599</v>
      </c>
      <c r="ES39361" s="95" t="s">
        <v>195</v>
      </c>
      <c r="ET39361" s="95" t="s">
        <v>583</v>
      </c>
      <c r="EU39361" s="95" t="s">
        <v>552</v>
      </c>
      <c r="EV39361" s="95" t="s">
        <v>372</v>
      </c>
      <c r="EW39361" s="95" t="s">
        <v>382</v>
      </c>
      <c r="EX39361" s="95">
        <v>2051</v>
      </c>
      <c r="EY39361" s="95">
        <v>2.9720078036276189E-6</v>
      </c>
      <c r="EZ39361" s="95">
        <v>1430.0123410000001</v>
      </c>
      <c r="FA39361" s="95">
        <v>4.2500078367357997E-3</v>
      </c>
      <c r="FB39361" s="95">
        <v>2051</v>
      </c>
      <c r="FC39361" s="95" t="s">
        <v>234</v>
      </c>
      <c r="FD39361" s="95">
        <v>0.9</v>
      </c>
      <c r="FE39361" s="95">
        <v>30</v>
      </c>
      <c r="FF39361" s="95">
        <v>0</v>
      </c>
      <c r="FG39361" s="95" t="s">
        <v>531</v>
      </c>
      <c r="FH39361" s="95">
        <v>0</v>
      </c>
      <c r="FI39361" s="95">
        <v>0</v>
      </c>
      <c r="FJ39361" s="95">
        <v>0</v>
      </c>
      <c r="FK39361" s="95">
        <v>0</v>
      </c>
      <c r="FL39361" s="95">
        <v>6.6806303088401978E-2</v>
      </c>
      <c r="FM39361" s="95">
        <v>1.9854885411024257E-7</v>
      </c>
      <c r="FN39361" s="95">
        <v>6.3625050560382826E-2</v>
      </c>
      <c r="FO39361" s="95">
        <v>1.8909414677165957E-7</v>
      </c>
    </row>
    <row r="39362" spans="148:171" x14ac:dyDescent="0.25">
      <c r="ER39362" s="95" t="s">
        <v>599</v>
      </c>
      <c r="ES39362" s="95" t="s">
        <v>195</v>
      </c>
      <c r="ET39362" s="95" t="s">
        <v>583</v>
      </c>
      <c r="EU39362" s="95" t="s">
        <v>552</v>
      </c>
      <c r="EV39362" s="95" t="s">
        <v>372</v>
      </c>
      <c r="EW39362" s="95" t="s">
        <v>382</v>
      </c>
      <c r="EX39362" s="95">
        <v>2052</v>
      </c>
      <c r="EY39362" s="95">
        <v>2.9720078036276189E-6</v>
      </c>
      <c r="EZ39362" s="95">
        <v>1430.0123410000001</v>
      </c>
      <c r="FA39362" s="95">
        <v>4.2500078367357997E-3</v>
      </c>
      <c r="FB39362" s="95">
        <v>2052</v>
      </c>
      <c r="FC39362" s="95" t="s">
        <v>234</v>
      </c>
      <c r="FD39362" s="95">
        <v>0.9</v>
      </c>
      <c r="FE39362" s="95">
        <v>30</v>
      </c>
      <c r="FF39362" s="95">
        <v>0</v>
      </c>
      <c r="FG39362" s="95" t="s">
        <v>531</v>
      </c>
      <c r="FH39362" s="95">
        <v>0</v>
      </c>
      <c r="FI39362" s="95">
        <v>0</v>
      </c>
      <c r="FJ39362" s="95">
        <v>0</v>
      </c>
      <c r="FK39362" s="95">
        <v>0</v>
      </c>
      <c r="FL39362" s="95">
        <v>0</v>
      </c>
      <c r="FM39362" s="95">
        <v>0</v>
      </c>
      <c r="FN39362" s="95">
        <v>6.3625050560382826E-2</v>
      </c>
      <c r="FO39362" s="95">
        <v>1.8909414677165957E-7</v>
      </c>
    </row>
    <row r="39363" spans="148:171" x14ac:dyDescent="0.25">
      <c r="ER39363" s="95" t="s">
        <v>593</v>
      </c>
      <c r="ES39363" s="95" t="s">
        <v>195</v>
      </c>
      <c r="ET39363" s="95" t="s">
        <v>583</v>
      </c>
      <c r="EU39363" s="95" t="s">
        <v>552</v>
      </c>
      <c r="EV39363" s="95" t="s">
        <v>372</v>
      </c>
      <c r="EW39363" s="95" t="s">
        <v>384</v>
      </c>
      <c r="EX39363" s="95">
        <v>2022</v>
      </c>
      <c r="EY39363" s="95">
        <v>1.7530052203262281E-4</v>
      </c>
      <c r="EZ39363" s="95">
        <v>1430.0123410000001</v>
      </c>
      <c r="FA39363" s="95">
        <v>0.25068190989039302</v>
      </c>
      <c r="FB39363" s="95">
        <v>2022</v>
      </c>
      <c r="FC39363" s="95" t="s">
        <v>234</v>
      </c>
      <c r="FD39363" s="95">
        <v>0.9</v>
      </c>
      <c r="FE39363" s="95">
        <v>30</v>
      </c>
      <c r="FF39363" s="95">
        <v>0</v>
      </c>
      <c r="FG39363" s="95" t="s">
        <v>531</v>
      </c>
      <c r="FH39363" s="95">
        <v>6.5588821442263329E-2</v>
      </c>
      <c r="FI39363" s="95">
        <v>1.1497754638333246E-5</v>
      </c>
      <c r="FJ39363" s="95">
        <v>6.9255928072421813E-2</v>
      </c>
      <c r="FK39363" s="95">
        <v>1.2140600344949321E-5</v>
      </c>
      <c r="FL39363" s="95">
        <v>6.6806303088401978E-2</v>
      </c>
      <c r="FM39363" s="95">
        <v>1.1711179806466488E-5</v>
      </c>
      <c r="FN39363" s="95">
        <v>0</v>
      </c>
      <c r="FO39363" s="95">
        <v>0</v>
      </c>
    </row>
    <row r="39364" spans="148:171" x14ac:dyDescent="0.25">
      <c r="ER39364" s="95" t="s">
        <v>593</v>
      </c>
      <c r="ES39364" s="95" t="s">
        <v>195</v>
      </c>
      <c r="ET39364" s="95" t="s">
        <v>583</v>
      </c>
      <c r="EU39364" s="95" t="s">
        <v>552</v>
      </c>
      <c r="EV39364" s="95" t="s">
        <v>372</v>
      </c>
      <c r="EW39364" s="95" t="s">
        <v>384</v>
      </c>
      <c r="EX39364" s="95">
        <v>2023</v>
      </c>
      <c r="EY39364" s="95">
        <v>1.7530052203262281E-4</v>
      </c>
      <c r="EZ39364" s="95">
        <v>1430.0123410000001</v>
      </c>
      <c r="FA39364" s="95">
        <v>0.25068190989039302</v>
      </c>
      <c r="FB39364" s="95">
        <v>2023</v>
      </c>
      <c r="FC39364" s="95" t="s">
        <v>234</v>
      </c>
      <c r="FD39364" s="95">
        <v>0.9</v>
      </c>
      <c r="FE39364" s="95">
        <v>30</v>
      </c>
      <c r="FF39364" s="95">
        <v>0</v>
      </c>
      <c r="FG39364" s="95" t="s">
        <v>531</v>
      </c>
      <c r="FH39364" s="95">
        <v>6.5588821442263329E-2</v>
      </c>
      <c r="FI39364" s="95">
        <v>1.1497754638333246E-5</v>
      </c>
      <c r="FJ39364" s="95">
        <v>6.9255928072421813E-2</v>
      </c>
      <c r="FK39364" s="95">
        <v>1.2140600344949321E-5</v>
      </c>
      <c r="FL39364" s="95">
        <v>6.6806303088401978E-2</v>
      </c>
      <c r="FM39364" s="95">
        <v>1.1711179806466488E-5</v>
      </c>
      <c r="FN39364" s="95">
        <v>6.3625050560382826E-2</v>
      </c>
      <c r="FO39364" s="95">
        <v>1.115350457758713E-5</v>
      </c>
    </row>
    <row r="39365" spans="148:171" x14ac:dyDescent="0.25">
      <c r="ER39365" s="95" t="s">
        <v>593</v>
      </c>
      <c r="ES39365" s="95" t="s">
        <v>195</v>
      </c>
      <c r="ET39365" s="95" t="s">
        <v>583</v>
      </c>
      <c r="EU39365" s="95" t="s">
        <v>552</v>
      </c>
      <c r="EV39365" s="95" t="s">
        <v>372</v>
      </c>
      <c r="EW39365" s="95" t="s">
        <v>384</v>
      </c>
      <c r="EX39365" s="95">
        <v>2024</v>
      </c>
      <c r="EY39365" s="95">
        <v>1.7530052203262281E-4</v>
      </c>
      <c r="EZ39365" s="95">
        <v>1430.0123410000001</v>
      </c>
      <c r="FA39365" s="95">
        <v>0.25068190989039302</v>
      </c>
      <c r="FB39365" s="95">
        <v>2024</v>
      </c>
      <c r="FC39365" s="95" t="s">
        <v>234</v>
      </c>
      <c r="FD39365" s="95">
        <v>0.9</v>
      </c>
      <c r="FE39365" s="95">
        <v>30</v>
      </c>
      <c r="FF39365" s="95">
        <v>0</v>
      </c>
      <c r="FG39365" s="95" t="s">
        <v>531</v>
      </c>
      <c r="FH39365" s="95">
        <v>6.5588821442263329E-2</v>
      </c>
      <c r="FI39365" s="95">
        <v>1.1497754638333246E-5</v>
      </c>
      <c r="FJ39365" s="95">
        <v>6.9255928072421813E-2</v>
      </c>
      <c r="FK39365" s="95">
        <v>1.2140600344949321E-5</v>
      </c>
      <c r="FL39365" s="95">
        <v>6.6806303088401978E-2</v>
      </c>
      <c r="FM39365" s="95">
        <v>1.1711179806466488E-5</v>
      </c>
      <c r="FN39365" s="95">
        <v>6.3625050560382826E-2</v>
      </c>
      <c r="FO39365" s="95">
        <v>1.115350457758713E-5</v>
      </c>
    </row>
    <row r="39366" spans="148:171" x14ac:dyDescent="0.25">
      <c r="ER39366" s="95" t="s">
        <v>593</v>
      </c>
      <c r="ES39366" s="95" t="s">
        <v>195</v>
      </c>
      <c r="ET39366" s="95" t="s">
        <v>583</v>
      </c>
      <c r="EU39366" s="95" t="s">
        <v>552</v>
      </c>
      <c r="EV39366" s="95" t="s">
        <v>372</v>
      </c>
      <c r="EW39366" s="95" t="s">
        <v>384</v>
      </c>
      <c r="EX39366" s="95">
        <v>2025</v>
      </c>
      <c r="EY39366" s="95">
        <v>1.7530052203262281E-4</v>
      </c>
      <c r="EZ39366" s="95">
        <v>1430.0123410000001</v>
      </c>
      <c r="FA39366" s="95">
        <v>0.25068190989039302</v>
      </c>
      <c r="FB39366" s="95">
        <v>2025</v>
      </c>
      <c r="FC39366" s="95" t="s">
        <v>234</v>
      </c>
      <c r="FD39366" s="95">
        <v>0.9</v>
      </c>
      <c r="FE39366" s="95">
        <v>30</v>
      </c>
      <c r="FF39366" s="95">
        <v>0</v>
      </c>
      <c r="FG39366" s="95" t="s">
        <v>531</v>
      </c>
      <c r="FH39366" s="95">
        <v>6.5588821442263329E-2</v>
      </c>
      <c r="FI39366" s="95">
        <v>1.1497754638333246E-5</v>
      </c>
      <c r="FJ39366" s="95">
        <v>6.9255928072421813E-2</v>
      </c>
      <c r="FK39366" s="95">
        <v>1.2140600344949321E-5</v>
      </c>
      <c r="FL39366" s="95">
        <v>6.6806303088401978E-2</v>
      </c>
      <c r="FM39366" s="95">
        <v>1.1711179806466488E-5</v>
      </c>
      <c r="FN39366" s="95">
        <v>6.3625050560382826E-2</v>
      </c>
      <c r="FO39366" s="95">
        <v>1.115350457758713E-5</v>
      </c>
    </row>
    <row r="39367" spans="148:171" x14ac:dyDescent="0.25">
      <c r="ER39367" s="95" t="s">
        <v>593</v>
      </c>
      <c r="ES39367" s="95" t="s">
        <v>195</v>
      </c>
      <c r="ET39367" s="95" t="s">
        <v>583</v>
      </c>
      <c r="EU39367" s="95" t="s">
        <v>552</v>
      </c>
      <c r="EV39367" s="95" t="s">
        <v>372</v>
      </c>
      <c r="EW39367" s="95" t="s">
        <v>384</v>
      </c>
      <c r="EX39367" s="95">
        <v>2026</v>
      </c>
      <c r="EY39367" s="95">
        <v>1.7530052203262281E-4</v>
      </c>
      <c r="EZ39367" s="95">
        <v>1430.0123410000001</v>
      </c>
      <c r="FA39367" s="95">
        <v>0.25068190989039302</v>
      </c>
      <c r="FB39367" s="95">
        <v>2026</v>
      </c>
      <c r="FC39367" s="95" t="s">
        <v>234</v>
      </c>
      <c r="FD39367" s="95">
        <v>0.9</v>
      </c>
      <c r="FE39367" s="95">
        <v>30</v>
      </c>
      <c r="FF39367" s="95">
        <v>0</v>
      </c>
      <c r="FG39367" s="95" t="s">
        <v>531</v>
      </c>
      <c r="FH39367" s="95">
        <v>6.5588821442263329E-2</v>
      </c>
      <c r="FI39367" s="95">
        <v>1.1497754638333246E-5</v>
      </c>
      <c r="FJ39367" s="95">
        <v>6.9255928072421813E-2</v>
      </c>
      <c r="FK39367" s="95">
        <v>1.2140600344949321E-5</v>
      </c>
      <c r="FL39367" s="95">
        <v>6.6806303088401978E-2</v>
      </c>
      <c r="FM39367" s="95">
        <v>1.1711179806466488E-5</v>
      </c>
      <c r="FN39367" s="95">
        <v>6.3625050560382826E-2</v>
      </c>
      <c r="FO39367" s="95">
        <v>1.115350457758713E-5</v>
      </c>
    </row>
    <row r="39368" spans="148:171" x14ac:dyDescent="0.25">
      <c r="ER39368" s="95" t="s">
        <v>593</v>
      </c>
      <c r="ES39368" s="95" t="s">
        <v>195</v>
      </c>
      <c r="ET39368" s="95" t="s">
        <v>583</v>
      </c>
      <c r="EU39368" s="95" t="s">
        <v>552</v>
      </c>
      <c r="EV39368" s="95" t="s">
        <v>372</v>
      </c>
      <c r="EW39368" s="95" t="s">
        <v>384</v>
      </c>
      <c r="EX39368" s="95">
        <v>2027</v>
      </c>
      <c r="EY39368" s="95">
        <v>1.7530052203262281E-4</v>
      </c>
      <c r="EZ39368" s="95">
        <v>1430.0123410000001</v>
      </c>
      <c r="FA39368" s="95">
        <v>0.25068190989039302</v>
      </c>
      <c r="FB39368" s="95">
        <v>2027</v>
      </c>
      <c r="FC39368" s="95" t="s">
        <v>234</v>
      </c>
      <c r="FD39368" s="95">
        <v>0.9</v>
      </c>
      <c r="FE39368" s="95">
        <v>30</v>
      </c>
      <c r="FF39368" s="95">
        <v>0</v>
      </c>
      <c r="FG39368" s="95" t="s">
        <v>531</v>
      </c>
      <c r="FH39368" s="95">
        <v>6.5588821442263329E-2</v>
      </c>
      <c r="FI39368" s="95">
        <v>1.1497754638333246E-5</v>
      </c>
      <c r="FJ39368" s="95">
        <v>6.9255928072421813E-2</v>
      </c>
      <c r="FK39368" s="95">
        <v>1.2140600344949321E-5</v>
      </c>
      <c r="FL39368" s="95">
        <v>6.6806303088401978E-2</v>
      </c>
      <c r="FM39368" s="95">
        <v>1.1711179806466488E-5</v>
      </c>
      <c r="FN39368" s="95">
        <v>6.3625050560382826E-2</v>
      </c>
      <c r="FO39368" s="95">
        <v>1.115350457758713E-5</v>
      </c>
    </row>
    <row r="39369" spans="148:171" x14ac:dyDescent="0.25">
      <c r="ER39369" s="95" t="s">
        <v>593</v>
      </c>
      <c r="ES39369" s="95" t="s">
        <v>195</v>
      </c>
      <c r="ET39369" s="95" t="s">
        <v>583</v>
      </c>
      <c r="EU39369" s="95" t="s">
        <v>552</v>
      </c>
      <c r="EV39369" s="95" t="s">
        <v>372</v>
      </c>
      <c r="EW39369" s="95" t="s">
        <v>384</v>
      </c>
      <c r="EX39369" s="95">
        <v>2028</v>
      </c>
      <c r="EY39369" s="95">
        <v>1.7530052203262281E-4</v>
      </c>
      <c r="EZ39369" s="95">
        <v>1430.0123410000001</v>
      </c>
      <c r="FA39369" s="95">
        <v>0.25068190989039302</v>
      </c>
      <c r="FB39369" s="95">
        <v>2028</v>
      </c>
      <c r="FC39369" s="95" t="s">
        <v>234</v>
      </c>
      <c r="FD39369" s="95">
        <v>0.9</v>
      </c>
      <c r="FE39369" s="95">
        <v>30</v>
      </c>
      <c r="FF39369" s="95">
        <v>0</v>
      </c>
      <c r="FG39369" s="95" t="s">
        <v>531</v>
      </c>
      <c r="FH39369" s="95">
        <v>6.5588821442263329E-2</v>
      </c>
      <c r="FI39369" s="95">
        <v>1.1497754638333246E-5</v>
      </c>
      <c r="FJ39369" s="95">
        <v>6.9255928072421813E-2</v>
      </c>
      <c r="FK39369" s="95">
        <v>1.2140600344949321E-5</v>
      </c>
      <c r="FL39369" s="95">
        <v>6.6806303088401978E-2</v>
      </c>
      <c r="FM39369" s="95">
        <v>1.1711179806466488E-5</v>
      </c>
      <c r="FN39369" s="95">
        <v>6.3625050560382826E-2</v>
      </c>
      <c r="FO39369" s="95">
        <v>1.115350457758713E-5</v>
      </c>
    </row>
    <row r="39370" spans="148:171" x14ac:dyDescent="0.25">
      <c r="ER39370" s="95" t="s">
        <v>593</v>
      </c>
      <c r="ES39370" s="95" t="s">
        <v>195</v>
      </c>
      <c r="ET39370" s="95" t="s">
        <v>583</v>
      </c>
      <c r="EU39370" s="95" t="s">
        <v>552</v>
      </c>
      <c r="EV39370" s="95" t="s">
        <v>372</v>
      </c>
      <c r="EW39370" s="95" t="s">
        <v>384</v>
      </c>
      <c r="EX39370" s="95">
        <v>2029</v>
      </c>
      <c r="EY39370" s="95">
        <v>1.7530052203262281E-4</v>
      </c>
      <c r="EZ39370" s="95">
        <v>1430.0123410000001</v>
      </c>
      <c r="FA39370" s="95">
        <v>0.25068190989039302</v>
      </c>
      <c r="FB39370" s="95">
        <v>2029</v>
      </c>
      <c r="FC39370" s="95" t="s">
        <v>234</v>
      </c>
      <c r="FD39370" s="95">
        <v>0.9</v>
      </c>
      <c r="FE39370" s="95">
        <v>30</v>
      </c>
      <c r="FF39370" s="95">
        <v>0</v>
      </c>
      <c r="FG39370" s="95" t="s">
        <v>531</v>
      </c>
      <c r="FH39370" s="95">
        <v>6.5588821442263329E-2</v>
      </c>
      <c r="FI39370" s="95">
        <v>1.1497754638333246E-5</v>
      </c>
      <c r="FJ39370" s="95">
        <v>6.9255928072421813E-2</v>
      </c>
      <c r="FK39370" s="95">
        <v>1.2140600344949321E-5</v>
      </c>
      <c r="FL39370" s="95">
        <v>6.6806303088401978E-2</v>
      </c>
      <c r="FM39370" s="95">
        <v>1.1711179806466488E-5</v>
      </c>
      <c r="FN39370" s="95">
        <v>6.3625050560382826E-2</v>
      </c>
      <c r="FO39370" s="95">
        <v>1.115350457758713E-5</v>
      </c>
    </row>
    <row r="39371" spans="148:171" x14ac:dyDescent="0.25">
      <c r="ER39371" s="95" t="s">
        <v>593</v>
      </c>
      <c r="ES39371" s="95" t="s">
        <v>195</v>
      </c>
      <c r="ET39371" s="95" t="s">
        <v>583</v>
      </c>
      <c r="EU39371" s="95" t="s">
        <v>552</v>
      </c>
      <c r="EV39371" s="95" t="s">
        <v>372</v>
      </c>
      <c r="EW39371" s="95" t="s">
        <v>384</v>
      </c>
      <c r="EX39371" s="95">
        <v>2030</v>
      </c>
      <c r="EY39371" s="95">
        <v>1.7530052203262281E-4</v>
      </c>
      <c r="EZ39371" s="95">
        <v>1430.0123410000001</v>
      </c>
      <c r="FA39371" s="95">
        <v>0.25068190989039302</v>
      </c>
      <c r="FB39371" s="95">
        <v>2030</v>
      </c>
      <c r="FC39371" s="95" t="s">
        <v>234</v>
      </c>
      <c r="FD39371" s="95">
        <v>0.9</v>
      </c>
      <c r="FE39371" s="95">
        <v>30</v>
      </c>
      <c r="FF39371" s="95">
        <v>0</v>
      </c>
      <c r="FG39371" s="95" t="s">
        <v>531</v>
      </c>
      <c r="FH39371" s="95">
        <v>6.5588821442263329E-2</v>
      </c>
      <c r="FI39371" s="95">
        <v>1.1497754638333246E-5</v>
      </c>
      <c r="FJ39371" s="95">
        <v>6.9255928072421813E-2</v>
      </c>
      <c r="FK39371" s="95">
        <v>1.2140600344949321E-5</v>
      </c>
      <c r="FL39371" s="95">
        <v>6.6806303088401978E-2</v>
      </c>
      <c r="FM39371" s="95">
        <v>1.1711179806466488E-5</v>
      </c>
      <c r="FN39371" s="95">
        <v>6.3625050560382826E-2</v>
      </c>
      <c r="FO39371" s="95">
        <v>1.115350457758713E-5</v>
      </c>
    </row>
    <row r="39372" spans="148:171" x14ac:dyDescent="0.25">
      <c r="ER39372" s="95" t="s">
        <v>593</v>
      </c>
      <c r="ES39372" s="95" t="s">
        <v>195</v>
      </c>
      <c r="ET39372" s="95" t="s">
        <v>583</v>
      </c>
      <c r="EU39372" s="95" t="s">
        <v>552</v>
      </c>
      <c r="EV39372" s="95" t="s">
        <v>372</v>
      </c>
      <c r="EW39372" s="95" t="s">
        <v>384</v>
      </c>
      <c r="EX39372" s="95">
        <v>2031</v>
      </c>
      <c r="EY39372" s="95">
        <v>1.7530052203262281E-4</v>
      </c>
      <c r="EZ39372" s="95">
        <v>1430.0123410000001</v>
      </c>
      <c r="FA39372" s="95">
        <v>0.25068190989039302</v>
      </c>
      <c r="FB39372" s="95">
        <v>2031</v>
      </c>
      <c r="FC39372" s="95" t="s">
        <v>234</v>
      </c>
      <c r="FD39372" s="95">
        <v>0.9</v>
      </c>
      <c r="FE39372" s="95">
        <v>30</v>
      </c>
      <c r="FF39372" s="95">
        <v>0</v>
      </c>
      <c r="FG39372" s="95" t="s">
        <v>531</v>
      </c>
      <c r="FH39372" s="95">
        <v>6.5588821442263329E-2</v>
      </c>
      <c r="FI39372" s="95">
        <v>1.1497754638333246E-5</v>
      </c>
      <c r="FJ39372" s="95">
        <v>6.9255928072421813E-2</v>
      </c>
      <c r="FK39372" s="95">
        <v>1.2140600344949321E-5</v>
      </c>
      <c r="FL39372" s="95">
        <v>6.6806303088401978E-2</v>
      </c>
      <c r="FM39372" s="95">
        <v>1.1711179806466488E-5</v>
      </c>
      <c r="FN39372" s="95">
        <v>6.3625050560382826E-2</v>
      </c>
      <c r="FO39372" s="95">
        <v>1.115350457758713E-5</v>
      </c>
    </row>
    <row r="39373" spans="148:171" x14ac:dyDescent="0.25">
      <c r="ER39373" s="95" t="s">
        <v>593</v>
      </c>
      <c r="ES39373" s="95" t="s">
        <v>195</v>
      </c>
      <c r="ET39373" s="95" t="s">
        <v>583</v>
      </c>
      <c r="EU39373" s="95" t="s">
        <v>552</v>
      </c>
      <c r="EV39373" s="95" t="s">
        <v>372</v>
      </c>
      <c r="EW39373" s="95" t="s">
        <v>384</v>
      </c>
      <c r="EX39373" s="95">
        <v>2032</v>
      </c>
      <c r="EY39373" s="95">
        <v>1.7530052203262281E-4</v>
      </c>
      <c r="EZ39373" s="95">
        <v>1430.0123410000001</v>
      </c>
      <c r="FA39373" s="95">
        <v>0.25068190989039302</v>
      </c>
      <c r="FB39373" s="95">
        <v>2032</v>
      </c>
      <c r="FC39373" s="95" t="s">
        <v>234</v>
      </c>
      <c r="FD39373" s="95">
        <v>0.9</v>
      </c>
      <c r="FE39373" s="95">
        <v>30</v>
      </c>
      <c r="FF39373" s="95">
        <v>0</v>
      </c>
      <c r="FG39373" s="95" t="s">
        <v>531</v>
      </c>
      <c r="FH39373" s="95">
        <v>6.5588821442263329E-2</v>
      </c>
      <c r="FI39373" s="95">
        <v>1.1497754638333246E-5</v>
      </c>
      <c r="FJ39373" s="95">
        <v>6.9255928072421813E-2</v>
      </c>
      <c r="FK39373" s="95">
        <v>1.2140600344949321E-5</v>
      </c>
      <c r="FL39373" s="95">
        <v>6.6806303088401978E-2</v>
      </c>
      <c r="FM39373" s="95">
        <v>1.1711179806466488E-5</v>
      </c>
      <c r="FN39373" s="95">
        <v>6.3625050560382826E-2</v>
      </c>
      <c r="FO39373" s="95">
        <v>1.115350457758713E-5</v>
      </c>
    </row>
    <row r="39374" spans="148:171" x14ac:dyDescent="0.25">
      <c r="ER39374" s="95" t="s">
        <v>593</v>
      </c>
      <c r="ES39374" s="95" t="s">
        <v>195</v>
      </c>
      <c r="ET39374" s="95" t="s">
        <v>583</v>
      </c>
      <c r="EU39374" s="95" t="s">
        <v>552</v>
      </c>
      <c r="EV39374" s="95" t="s">
        <v>372</v>
      </c>
      <c r="EW39374" s="95" t="s">
        <v>384</v>
      </c>
      <c r="EX39374" s="95">
        <v>2033</v>
      </c>
      <c r="EY39374" s="95">
        <v>1.7530052203262281E-4</v>
      </c>
      <c r="EZ39374" s="95">
        <v>1430.0123410000001</v>
      </c>
      <c r="FA39374" s="95">
        <v>0.25068190989039302</v>
      </c>
      <c r="FB39374" s="95">
        <v>2033</v>
      </c>
      <c r="FC39374" s="95" t="s">
        <v>234</v>
      </c>
      <c r="FD39374" s="95">
        <v>0.9</v>
      </c>
      <c r="FE39374" s="95">
        <v>30</v>
      </c>
      <c r="FF39374" s="95">
        <v>0</v>
      </c>
      <c r="FG39374" s="95" t="s">
        <v>531</v>
      </c>
      <c r="FH39374" s="95">
        <v>6.5588821442263329E-2</v>
      </c>
      <c r="FI39374" s="95">
        <v>1.1497754638333246E-5</v>
      </c>
      <c r="FJ39374" s="95">
        <v>6.9255928072421813E-2</v>
      </c>
      <c r="FK39374" s="95">
        <v>1.2140600344949321E-5</v>
      </c>
      <c r="FL39374" s="95">
        <v>6.6806303088401978E-2</v>
      </c>
      <c r="FM39374" s="95">
        <v>1.1711179806466488E-5</v>
      </c>
      <c r="FN39374" s="95">
        <v>6.3625050560382826E-2</v>
      </c>
      <c r="FO39374" s="95">
        <v>1.115350457758713E-5</v>
      </c>
    </row>
    <row r="39375" spans="148:171" x14ac:dyDescent="0.25">
      <c r="ER39375" s="95" t="s">
        <v>593</v>
      </c>
      <c r="ES39375" s="95" t="s">
        <v>195</v>
      </c>
      <c r="ET39375" s="95" t="s">
        <v>583</v>
      </c>
      <c r="EU39375" s="95" t="s">
        <v>552</v>
      </c>
      <c r="EV39375" s="95" t="s">
        <v>372</v>
      </c>
      <c r="EW39375" s="95" t="s">
        <v>384</v>
      </c>
      <c r="EX39375" s="95">
        <v>2034</v>
      </c>
      <c r="EY39375" s="95">
        <v>1.7530052203262281E-4</v>
      </c>
      <c r="EZ39375" s="95">
        <v>1430.0123410000001</v>
      </c>
      <c r="FA39375" s="95">
        <v>0.25068190989039302</v>
      </c>
      <c r="FB39375" s="95">
        <v>2034</v>
      </c>
      <c r="FC39375" s="95" t="s">
        <v>234</v>
      </c>
      <c r="FD39375" s="95">
        <v>0.9</v>
      </c>
      <c r="FE39375" s="95">
        <v>30</v>
      </c>
      <c r="FF39375" s="95">
        <v>0</v>
      </c>
      <c r="FG39375" s="95" t="s">
        <v>531</v>
      </c>
      <c r="FH39375" s="95">
        <v>6.5588821442263329E-2</v>
      </c>
      <c r="FI39375" s="95">
        <v>1.1497754638333246E-5</v>
      </c>
      <c r="FJ39375" s="95">
        <v>6.9255928072421813E-2</v>
      </c>
      <c r="FK39375" s="95">
        <v>1.2140600344949321E-5</v>
      </c>
      <c r="FL39375" s="95">
        <v>6.6806303088401978E-2</v>
      </c>
      <c r="FM39375" s="95">
        <v>1.1711179806466488E-5</v>
      </c>
      <c r="FN39375" s="95">
        <v>6.3625050560382826E-2</v>
      </c>
      <c r="FO39375" s="95">
        <v>1.115350457758713E-5</v>
      </c>
    </row>
    <row r="39376" spans="148:171" x14ac:dyDescent="0.25">
      <c r="ER39376" s="95" t="s">
        <v>593</v>
      </c>
      <c r="ES39376" s="95" t="s">
        <v>195</v>
      </c>
      <c r="ET39376" s="95" t="s">
        <v>583</v>
      </c>
      <c r="EU39376" s="95" t="s">
        <v>552</v>
      </c>
      <c r="EV39376" s="95" t="s">
        <v>372</v>
      </c>
      <c r="EW39376" s="95" t="s">
        <v>384</v>
      </c>
      <c r="EX39376" s="95">
        <v>2035</v>
      </c>
      <c r="EY39376" s="95">
        <v>1.7530052203262281E-4</v>
      </c>
      <c r="EZ39376" s="95">
        <v>1430.0123410000001</v>
      </c>
      <c r="FA39376" s="95">
        <v>0.25068190989039302</v>
      </c>
      <c r="FB39376" s="95">
        <v>2035</v>
      </c>
      <c r="FC39376" s="95" t="s">
        <v>234</v>
      </c>
      <c r="FD39376" s="95">
        <v>0.9</v>
      </c>
      <c r="FE39376" s="95">
        <v>30</v>
      </c>
      <c r="FF39376" s="95">
        <v>0</v>
      </c>
      <c r="FG39376" s="95" t="s">
        <v>531</v>
      </c>
      <c r="FH39376" s="95">
        <v>6.5588821442263329E-2</v>
      </c>
      <c r="FI39376" s="95">
        <v>1.1497754638333246E-5</v>
      </c>
      <c r="FJ39376" s="95">
        <v>6.9255928072421813E-2</v>
      </c>
      <c r="FK39376" s="95">
        <v>1.2140600344949321E-5</v>
      </c>
      <c r="FL39376" s="95">
        <v>6.6806303088401978E-2</v>
      </c>
      <c r="FM39376" s="95">
        <v>1.1711179806466488E-5</v>
      </c>
      <c r="FN39376" s="95">
        <v>6.3625050560382826E-2</v>
      </c>
      <c r="FO39376" s="95">
        <v>1.115350457758713E-5</v>
      </c>
    </row>
    <row r="39377" spans="148:171" x14ac:dyDescent="0.25">
      <c r="ER39377" s="95" t="s">
        <v>593</v>
      </c>
      <c r="ES39377" s="95" t="s">
        <v>195</v>
      </c>
      <c r="ET39377" s="95" t="s">
        <v>583</v>
      </c>
      <c r="EU39377" s="95" t="s">
        <v>552</v>
      </c>
      <c r="EV39377" s="95" t="s">
        <v>372</v>
      </c>
      <c r="EW39377" s="95" t="s">
        <v>384</v>
      </c>
      <c r="EX39377" s="95">
        <v>2036</v>
      </c>
      <c r="EY39377" s="95">
        <v>1.7530052203262281E-4</v>
      </c>
      <c r="EZ39377" s="95">
        <v>1430.0123410000001</v>
      </c>
      <c r="FA39377" s="95">
        <v>0.25068190989039302</v>
      </c>
      <c r="FB39377" s="95">
        <v>2036</v>
      </c>
      <c r="FC39377" s="95" t="s">
        <v>234</v>
      </c>
      <c r="FD39377" s="95">
        <v>0.9</v>
      </c>
      <c r="FE39377" s="95">
        <v>30</v>
      </c>
      <c r="FF39377" s="95">
        <v>0</v>
      </c>
      <c r="FG39377" s="95" t="s">
        <v>531</v>
      </c>
      <c r="FH39377" s="95">
        <v>6.5588821442263329E-2</v>
      </c>
      <c r="FI39377" s="95">
        <v>1.1497754638333246E-5</v>
      </c>
      <c r="FJ39377" s="95">
        <v>6.9255928072421813E-2</v>
      </c>
      <c r="FK39377" s="95">
        <v>1.2140600344949321E-5</v>
      </c>
      <c r="FL39377" s="95">
        <v>6.6806303088401978E-2</v>
      </c>
      <c r="FM39377" s="95">
        <v>1.1711179806466488E-5</v>
      </c>
      <c r="FN39377" s="95">
        <v>6.3625050560382826E-2</v>
      </c>
      <c r="FO39377" s="95">
        <v>1.115350457758713E-5</v>
      </c>
    </row>
    <row r="39378" spans="148:171" x14ac:dyDescent="0.25">
      <c r="ER39378" s="95" t="s">
        <v>593</v>
      </c>
      <c r="ES39378" s="95" t="s">
        <v>195</v>
      </c>
      <c r="ET39378" s="95" t="s">
        <v>583</v>
      </c>
      <c r="EU39378" s="95" t="s">
        <v>552</v>
      </c>
      <c r="EV39378" s="95" t="s">
        <v>372</v>
      </c>
      <c r="EW39378" s="95" t="s">
        <v>384</v>
      </c>
      <c r="EX39378" s="95">
        <v>2037</v>
      </c>
      <c r="EY39378" s="95">
        <v>1.7530052203262281E-4</v>
      </c>
      <c r="EZ39378" s="95">
        <v>1430.0123410000001</v>
      </c>
      <c r="FA39378" s="95">
        <v>0.25068190989039302</v>
      </c>
      <c r="FB39378" s="95">
        <v>2037</v>
      </c>
      <c r="FC39378" s="95" t="s">
        <v>234</v>
      </c>
      <c r="FD39378" s="95">
        <v>0.9</v>
      </c>
      <c r="FE39378" s="95">
        <v>30</v>
      </c>
      <c r="FF39378" s="95">
        <v>0</v>
      </c>
      <c r="FG39378" s="95" t="s">
        <v>531</v>
      </c>
      <c r="FH39378" s="95">
        <v>6.5588821442263329E-2</v>
      </c>
      <c r="FI39378" s="95">
        <v>1.1497754638333246E-5</v>
      </c>
      <c r="FJ39378" s="95">
        <v>6.9255928072421813E-2</v>
      </c>
      <c r="FK39378" s="95">
        <v>1.2140600344949321E-5</v>
      </c>
      <c r="FL39378" s="95">
        <v>6.6806303088401978E-2</v>
      </c>
      <c r="FM39378" s="95">
        <v>1.1711179806466488E-5</v>
      </c>
      <c r="FN39378" s="95">
        <v>6.3625050560382826E-2</v>
      </c>
      <c r="FO39378" s="95">
        <v>1.115350457758713E-5</v>
      </c>
    </row>
    <row r="39379" spans="148:171" x14ac:dyDescent="0.25">
      <c r="ER39379" s="95" t="s">
        <v>593</v>
      </c>
      <c r="ES39379" s="95" t="s">
        <v>195</v>
      </c>
      <c r="ET39379" s="95" t="s">
        <v>583</v>
      </c>
      <c r="EU39379" s="95" t="s">
        <v>552</v>
      </c>
      <c r="EV39379" s="95" t="s">
        <v>372</v>
      </c>
      <c r="EW39379" s="95" t="s">
        <v>384</v>
      </c>
      <c r="EX39379" s="95">
        <v>2038</v>
      </c>
      <c r="EY39379" s="95">
        <v>1.7530052203262281E-4</v>
      </c>
      <c r="EZ39379" s="95">
        <v>1430.0123410000001</v>
      </c>
      <c r="FA39379" s="95">
        <v>0.25068190989039302</v>
      </c>
      <c r="FB39379" s="95">
        <v>2038</v>
      </c>
      <c r="FC39379" s="95" t="s">
        <v>234</v>
      </c>
      <c r="FD39379" s="95">
        <v>0.9</v>
      </c>
      <c r="FE39379" s="95">
        <v>30</v>
      </c>
      <c r="FF39379" s="95">
        <v>0</v>
      </c>
      <c r="FG39379" s="95" t="s">
        <v>531</v>
      </c>
      <c r="FH39379" s="95">
        <v>6.5588821442263329E-2</v>
      </c>
      <c r="FI39379" s="95">
        <v>1.1497754638333246E-5</v>
      </c>
      <c r="FJ39379" s="95">
        <v>6.9255928072421813E-2</v>
      </c>
      <c r="FK39379" s="95">
        <v>1.2140600344949321E-5</v>
      </c>
      <c r="FL39379" s="95">
        <v>6.6806303088401978E-2</v>
      </c>
      <c r="FM39379" s="95">
        <v>1.1711179806466488E-5</v>
      </c>
      <c r="FN39379" s="95">
        <v>6.3625050560382826E-2</v>
      </c>
      <c r="FO39379" s="95">
        <v>1.115350457758713E-5</v>
      </c>
    </row>
    <row r="39380" spans="148:171" x14ac:dyDescent="0.25">
      <c r="ER39380" s="95" t="s">
        <v>593</v>
      </c>
      <c r="ES39380" s="95" t="s">
        <v>195</v>
      </c>
      <c r="ET39380" s="95" t="s">
        <v>583</v>
      </c>
      <c r="EU39380" s="95" t="s">
        <v>552</v>
      </c>
      <c r="EV39380" s="95" t="s">
        <v>372</v>
      </c>
      <c r="EW39380" s="95" t="s">
        <v>384</v>
      </c>
      <c r="EX39380" s="95">
        <v>2039</v>
      </c>
      <c r="EY39380" s="95">
        <v>1.7530052203262281E-4</v>
      </c>
      <c r="EZ39380" s="95">
        <v>1430.0123410000001</v>
      </c>
      <c r="FA39380" s="95">
        <v>0.25068190989039302</v>
      </c>
      <c r="FB39380" s="95">
        <v>2039</v>
      </c>
      <c r="FC39380" s="95" t="s">
        <v>234</v>
      </c>
      <c r="FD39380" s="95">
        <v>0.9</v>
      </c>
      <c r="FE39380" s="95">
        <v>30</v>
      </c>
      <c r="FF39380" s="95">
        <v>0</v>
      </c>
      <c r="FG39380" s="95" t="s">
        <v>531</v>
      </c>
      <c r="FH39380" s="95">
        <v>6.5588821442263329E-2</v>
      </c>
      <c r="FI39380" s="95">
        <v>1.1497754638333246E-5</v>
      </c>
      <c r="FJ39380" s="95">
        <v>6.9255928072421813E-2</v>
      </c>
      <c r="FK39380" s="95">
        <v>1.2140600344949321E-5</v>
      </c>
      <c r="FL39380" s="95">
        <v>6.6806303088401978E-2</v>
      </c>
      <c r="FM39380" s="95">
        <v>1.1711179806466488E-5</v>
      </c>
      <c r="FN39380" s="95">
        <v>6.3625050560382826E-2</v>
      </c>
      <c r="FO39380" s="95">
        <v>1.115350457758713E-5</v>
      </c>
    </row>
    <row r="39381" spans="148:171" x14ac:dyDescent="0.25">
      <c r="ER39381" s="95" t="s">
        <v>593</v>
      </c>
      <c r="ES39381" s="95" t="s">
        <v>195</v>
      </c>
      <c r="ET39381" s="95" t="s">
        <v>583</v>
      </c>
      <c r="EU39381" s="95" t="s">
        <v>552</v>
      </c>
      <c r="EV39381" s="95" t="s">
        <v>372</v>
      </c>
      <c r="EW39381" s="95" t="s">
        <v>384</v>
      </c>
      <c r="EX39381" s="95">
        <v>2040</v>
      </c>
      <c r="EY39381" s="95">
        <v>1.7530052203262281E-4</v>
      </c>
      <c r="EZ39381" s="95">
        <v>1430.0123410000001</v>
      </c>
      <c r="FA39381" s="95">
        <v>0.25068190989039302</v>
      </c>
      <c r="FB39381" s="95">
        <v>2040</v>
      </c>
      <c r="FC39381" s="95" t="s">
        <v>234</v>
      </c>
      <c r="FD39381" s="95">
        <v>0.9</v>
      </c>
      <c r="FE39381" s="95">
        <v>30</v>
      </c>
      <c r="FF39381" s="95">
        <v>0</v>
      </c>
      <c r="FG39381" s="95" t="s">
        <v>531</v>
      </c>
      <c r="FH39381" s="95">
        <v>6.5588821442263329E-2</v>
      </c>
      <c r="FI39381" s="95">
        <v>1.1497754638333246E-5</v>
      </c>
      <c r="FJ39381" s="95">
        <v>6.9255928072421813E-2</v>
      </c>
      <c r="FK39381" s="95">
        <v>1.2140600344949321E-5</v>
      </c>
      <c r="FL39381" s="95">
        <v>6.6806303088401978E-2</v>
      </c>
      <c r="FM39381" s="95">
        <v>1.1711179806466488E-5</v>
      </c>
      <c r="FN39381" s="95">
        <v>6.3625050560382826E-2</v>
      </c>
      <c r="FO39381" s="95">
        <v>1.115350457758713E-5</v>
      </c>
    </row>
    <row r="39382" spans="148:171" x14ac:dyDescent="0.25">
      <c r="ER39382" s="95" t="s">
        <v>593</v>
      </c>
      <c r="ES39382" s="95" t="s">
        <v>195</v>
      </c>
      <c r="ET39382" s="95" t="s">
        <v>583</v>
      </c>
      <c r="EU39382" s="95" t="s">
        <v>552</v>
      </c>
      <c r="EV39382" s="95" t="s">
        <v>372</v>
      </c>
      <c r="EW39382" s="95" t="s">
        <v>384</v>
      </c>
      <c r="EX39382" s="95">
        <v>2041</v>
      </c>
      <c r="EY39382" s="95">
        <v>1.7530052203262281E-4</v>
      </c>
      <c r="EZ39382" s="95">
        <v>1430.0123410000001</v>
      </c>
      <c r="FA39382" s="95">
        <v>0.25068190989039302</v>
      </c>
      <c r="FB39382" s="95">
        <v>2041</v>
      </c>
      <c r="FC39382" s="95" t="s">
        <v>234</v>
      </c>
      <c r="FD39382" s="95">
        <v>0.9</v>
      </c>
      <c r="FE39382" s="95">
        <v>30</v>
      </c>
      <c r="FF39382" s="95">
        <v>0</v>
      </c>
      <c r="FG39382" s="95" t="s">
        <v>531</v>
      </c>
      <c r="FH39382" s="95">
        <v>6.5588821442263329E-2</v>
      </c>
      <c r="FI39382" s="95">
        <v>1.1497754638333246E-5</v>
      </c>
      <c r="FJ39382" s="95">
        <v>6.9255928072421813E-2</v>
      </c>
      <c r="FK39382" s="95">
        <v>1.2140600344949321E-5</v>
      </c>
      <c r="FL39382" s="95">
        <v>6.6806303088401978E-2</v>
      </c>
      <c r="FM39382" s="95">
        <v>1.1711179806466488E-5</v>
      </c>
      <c r="FN39382" s="95">
        <v>6.3625050560382826E-2</v>
      </c>
      <c r="FO39382" s="95">
        <v>1.115350457758713E-5</v>
      </c>
    </row>
    <row r="39383" spans="148:171" x14ac:dyDescent="0.25">
      <c r="ER39383" s="95" t="s">
        <v>593</v>
      </c>
      <c r="ES39383" s="95" t="s">
        <v>195</v>
      </c>
      <c r="ET39383" s="95" t="s">
        <v>583</v>
      </c>
      <c r="EU39383" s="95" t="s">
        <v>552</v>
      </c>
      <c r="EV39383" s="95" t="s">
        <v>372</v>
      </c>
      <c r="EW39383" s="95" t="s">
        <v>384</v>
      </c>
      <c r="EX39383" s="95">
        <v>2042</v>
      </c>
      <c r="EY39383" s="95">
        <v>1.7530052203262281E-4</v>
      </c>
      <c r="EZ39383" s="95">
        <v>1430.0123410000001</v>
      </c>
      <c r="FA39383" s="95">
        <v>0.25068190989039302</v>
      </c>
      <c r="FB39383" s="95">
        <v>2042</v>
      </c>
      <c r="FC39383" s="95" t="s">
        <v>234</v>
      </c>
      <c r="FD39383" s="95">
        <v>0.9</v>
      </c>
      <c r="FE39383" s="95">
        <v>30</v>
      </c>
      <c r="FF39383" s="95">
        <v>0</v>
      </c>
      <c r="FG39383" s="95" t="s">
        <v>531</v>
      </c>
      <c r="FH39383" s="95">
        <v>6.5588821442263329E-2</v>
      </c>
      <c r="FI39383" s="95">
        <v>1.1497754638333246E-5</v>
      </c>
      <c r="FJ39383" s="95">
        <v>6.9255928072421813E-2</v>
      </c>
      <c r="FK39383" s="95">
        <v>1.2140600344949321E-5</v>
      </c>
      <c r="FL39383" s="95">
        <v>6.6806303088401978E-2</v>
      </c>
      <c r="FM39383" s="95">
        <v>1.1711179806466488E-5</v>
      </c>
      <c r="FN39383" s="95">
        <v>6.3625050560382826E-2</v>
      </c>
      <c r="FO39383" s="95">
        <v>1.115350457758713E-5</v>
      </c>
    </row>
    <row r="39384" spans="148:171" x14ac:dyDescent="0.25">
      <c r="ER39384" s="95" t="s">
        <v>593</v>
      </c>
      <c r="ES39384" s="95" t="s">
        <v>195</v>
      </c>
      <c r="ET39384" s="95" t="s">
        <v>583</v>
      </c>
      <c r="EU39384" s="95" t="s">
        <v>552</v>
      </c>
      <c r="EV39384" s="95" t="s">
        <v>372</v>
      </c>
      <c r="EW39384" s="95" t="s">
        <v>384</v>
      </c>
      <c r="EX39384" s="95">
        <v>2043</v>
      </c>
      <c r="EY39384" s="95">
        <v>1.7530052203262281E-4</v>
      </c>
      <c r="EZ39384" s="95">
        <v>1430.0123410000001</v>
      </c>
      <c r="FA39384" s="95">
        <v>0.25068190989039302</v>
      </c>
      <c r="FB39384" s="95">
        <v>2043</v>
      </c>
      <c r="FC39384" s="95" t="s">
        <v>234</v>
      </c>
      <c r="FD39384" s="95">
        <v>0.9</v>
      </c>
      <c r="FE39384" s="95">
        <v>30</v>
      </c>
      <c r="FF39384" s="95">
        <v>0</v>
      </c>
      <c r="FG39384" s="95" t="s">
        <v>531</v>
      </c>
      <c r="FH39384" s="95">
        <v>6.5588821442263329E-2</v>
      </c>
      <c r="FI39384" s="95">
        <v>1.1497754638333246E-5</v>
      </c>
      <c r="FJ39384" s="95">
        <v>6.9255928072421813E-2</v>
      </c>
      <c r="FK39384" s="95">
        <v>1.2140600344949321E-5</v>
      </c>
      <c r="FL39384" s="95">
        <v>6.6806303088401978E-2</v>
      </c>
      <c r="FM39384" s="95">
        <v>1.1711179806466488E-5</v>
      </c>
      <c r="FN39384" s="95">
        <v>6.3625050560382826E-2</v>
      </c>
      <c r="FO39384" s="95">
        <v>1.115350457758713E-5</v>
      </c>
    </row>
    <row r="39385" spans="148:171" x14ac:dyDescent="0.25">
      <c r="ER39385" s="95" t="s">
        <v>593</v>
      </c>
      <c r="ES39385" s="95" t="s">
        <v>195</v>
      </c>
      <c r="ET39385" s="95" t="s">
        <v>583</v>
      </c>
      <c r="EU39385" s="95" t="s">
        <v>552</v>
      </c>
      <c r="EV39385" s="95" t="s">
        <v>372</v>
      </c>
      <c r="EW39385" s="95" t="s">
        <v>384</v>
      </c>
      <c r="EX39385" s="95">
        <v>2044</v>
      </c>
      <c r="EY39385" s="95">
        <v>1.7530052203262281E-4</v>
      </c>
      <c r="EZ39385" s="95">
        <v>1430.0123410000001</v>
      </c>
      <c r="FA39385" s="95">
        <v>0.25068190989039302</v>
      </c>
      <c r="FB39385" s="95">
        <v>2044</v>
      </c>
      <c r="FC39385" s="95" t="s">
        <v>234</v>
      </c>
      <c r="FD39385" s="95">
        <v>0.9</v>
      </c>
      <c r="FE39385" s="95">
        <v>30</v>
      </c>
      <c r="FF39385" s="95">
        <v>0</v>
      </c>
      <c r="FG39385" s="95" t="s">
        <v>531</v>
      </c>
      <c r="FH39385" s="95">
        <v>6.5588821442263329E-2</v>
      </c>
      <c r="FI39385" s="95">
        <v>1.1497754638333246E-5</v>
      </c>
      <c r="FJ39385" s="95">
        <v>6.9255928072421813E-2</v>
      </c>
      <c r="FK39385" s="95">
        <v>1.2140600344949321E-5</v>
      </c>
      <c r="FL39385" s="95">
        <v>6.6806303088401978E-2</v>
      </c>
      <c r="FM39385" s="95">
        <v>1.1711179806466488E-5</v>
      </c>
      <c r="FN39385" s="95">
        <v>6.3625050560382826E-2</v>
      </c>
      <c r="FO39385" s="95">
        <v>1.115350457758713E-5</v>
      </c>
    </row>
    <row r="39386" spans="148:171" x14ac:dyDescent="0.25">
      <c r="ER39386" s="95" t="s">
        <v>593</v>
      </c>
      <c r="ES39386" s="95" t="s">
        <v>195</v>
      </c>
      <c r="ET39386" s="95" t="s">
        <v>583</v>
      </c>
      <c r="EU39386" s="95" t="s">
        <v>552</v>
      </c>
      <c r="EV39386" s="95" t="s">
        <v>372</v>
      </c>
      <c r="EW39386" s="95" t="s">
        <v>384</v>
      </c>
      <c r="EX39386" s="95">
        <v>2045</v>
      </c>
      <c r="EY39386" s="95">
        <v>1.7530052203262281E-4</v>
      </c>
      <c r="EZ39386" s="95">
        <v>1430.0123410000001</v>
      </c>
      <c r="FA39386" s="95">
        <v>0.25068190989039302</v>
      </c>
      <c r="FB39386" s="95">
        <v>2045</v>
      </c>
      <c r="FC39386" s="95" t="s">
        <v>234</v>
      </c>
      <c r="FD39386" s="95">
        <v>0.9</v>
      </c>
      <c r="FE39386" s="95">
        <v>30</v>
      </c>
      <c r="FF39386" s="95">
        <v>0</v>
      </c>
      <c r="FG39386" s="95" t="s">
        <v>531</v>
      </c>
      <c r="FH39386" s="95">
        <v>6.5588821442263329E-2</v>
      </c>
      <c r="FI39386" s="95">
        <v>1.1497754638333246E-5</v>
      </c>
      <c r="FJ39386" s="95">
        <v>6.9255928072421813E-2</v>
      </c>
      <c r="FK39386" s="95">
        <v>1.2140600344949321E-5</v>
      </c>
      <c r="FL39386" s="95">
        <v>6.6806303088401978E-2</v>
      </c>
      <c r="FM39386" s="95">
        <v>1.1711179806466488E-5</v>
      </c>
      <c r="FN39386" s="95">
        <v>6.3625050560382826E-2</v>
      </c>
      <c r="FO39386" s="95">
        <v>1.115350457758713E-5</v>
      </c>
    </row>
    <row r="39387" spans="148:171" x14ac:dyDescent="0.25">
      <c r="ER39387" s="95" t="s">
        <v>593</v>
      </c>
      <c r="ES39387" s="95" t="s">
        <v>195</v>
      </c>
      <c r="ET39387" s="95" t="s">
        <v>583</v>
      </c>
      <c r="EU39387" s="95" t="s">
        <v>552</v>
      </c>
      <c r="EV39387" s="95" t="s">
        <v>372</v>
      </c>
      <c r="EW39387" s="95" t="s">
        <v>384</v>
      </c>
      <c r="EX39387" s="95">
        <v>2046</v>
      </c>
      <c r="EY39387" s="95">
        <v>1.7530052203262281E-4</v>
      </c>
      <c r="EZ39387" s="95">
        <v>1430.0123410000001</v>
      </c>
      <c r="FA39387" s="95">
        <v>0.25068190989039302</v>
      </c>
      <c r="FB39387" s="95">
        <v>2046</v>
      </c>
      <c r="FC39387" s="95" t="s">
        <v>234</v>
      </c>
      <c r="FD39387" s="95">
        <v>0.9</v>
      </c>
      <c r="FE39387" s="95">
        <v>30</v>
      </c>
      <c r="FF39387" s="95">
        <v>0</v>
      </c>
      <c r="FG39387" s="95" t="s">
        <v>531</v>
      </c>
      <c r="FH39387" s="95">
        <v>6.5588821442263329E-2</v>
      </c>
      <c r="FI39387" s="95">
        <v>1.1497754638333246E-5</v>
      </c>
      <c r="FJ39387" s="95">
        <v>6.9255928072421813E-2</v>
      </c>
      <c r="FK39387" s="95">
        <v>1.2140600344949321E-5</v>
      </c>
      <c r="FL39387" s="95">
        <v>6.6806303088401978E-2</v>
      </c>
      <c r="FM39387" s="95">
        <v>1.1711179806466488E-5</v>
      </c>
      <c r="FN39387" s="95">
        <v>6.3625050560382826E-2</v>
      </c>
      <c r="FO39387" s="95">
        <v>1.115350457758713E-5</v>
      </c>
    </row>
    <row r="39388" spans="148:171" x14ac:dyDescent="0.25">
      <c r="ER39388" s="95" t="s">
        <v>593</v>
      </c>
      <c r="ES39388" s="95" t="s">
        <v>195</v>
      </c>
      <c r="ET39388" s="95" t="s">
        <v>583</v>
      </c>
      <c r="EU39388" s="95" t="s">
        <v>552</v>
      </c>
      <c r="EV39388" s="95" t="s">
        <v>372</v>
      </c>
      <c r="EW39388" s="95" t="s">
        <v>384</v>
      </c>
      <c r="EX39388" s="95">
        <v>2047</v>
      </c>
      <c r="EY39388" s="95">
        <v>1.7530052203262281E-4</v>
      </c>
      <c r="EZ39388" s="95">
        <v>1430.0123410000001</v>
      </c>
      <c r="FA39388" s="95">
        <v>0.25068190989039302</v>
      </c>
      <c r="FB39388" s="95">
        <v>2047</v>
      </c>
      <c r="FC39388" s="95" t="s">
        <v>234</v>
      </c>
      <c r="FD39388" s="95">
        <v>0.9</v>
      </c>
      <c r="FE39388" s="95">
        <v>30</v>
      </c>
      <c r="FF39388" s="95">
        <v>0</v>
      </c>
      <c r="FG39388" s="95" t="s">
        <v>531</v>
      </c>
      <c r="FH39388" s="95">
        <v>6.5588821442263329E-2</v>
      </c>
      <c r="FI39388" s="95">
        <v>1.1497754638333246E-5</v>
      </c>
      <c r="FJ39388" s="95">
        <v>6.9255928072421813E-2</v>
      </c>
      <c r="FK39388" s="95">
        <v>1.2140600344949321E-5</v>
      </c>
      <c r="FL39388" s="95">
        <v>6.6806303088401978E-2</v>
      </c>
      <c r="FM39388" s="95">
        <v>1.1711179806466488E-5</v>
      </c>
      <c r="FN39388" s="95">
        <v>6.3625050560382826E-2</v>
      </c>
      <c r="FO39388" s="95">
        <v>1.115350457758713E-5</v>
      </c>
    </row>
    <row r="39389" spans="148:171" x14ac:dyDescent="0.25">
      <c r="ER39389" s="95" t="s">
        <v>593</v>
      </c>
      <c r="ES39389" s="95" t="s">
        <v>195</v>
      </c>
      <c r="ET39389" s="95" t="s">
        <v>583</v>
      </c>
      <c r="EU39389" s="95" t="s">
        <v>552</v>
      </c>
      <c r="EV39389" s="95" t="s">
        <v>372</v>
      </c>
      <c r="EW39389" s="95" t="s">
        <v>384</v>
      </c>
      <c r="EX39389" s="95">
        <v>2048</v>
      </c>
      <c r="EY39389" s="95">
        <v>1.7530052203262281E-4</v>
      </c>
      <c r="EZ39389" s="95">
        <v>1430.0123410000001</v>
      </c>
      <c r="FA39389" s="95">
        <v>0.25068190989039302</v>
      </c>
      <c r="FB39389" s="95">
        <v>2048</v>
      </c>
      <c r="FC39389" s="95" t="s">
        <v>234</v>
      </c>
      <c r="FD39389" s="95">
        <v>0.9</v>
      </c>
      <c r="FE39389" s="95">
        <v>30</v>
      </c>
      <c r="FF39389" s="95">
        <v>0</v>
      </c>
      <c r="FG39389" s="95" t="s">
        <v>531</v>
      </c>
      <c r="FH39389" s="95">
        <v>6.5588821442263329E-2</v>
      </c>
      <c r="FI39389" s="95">
        <v>1.1497754638333246E-5</v>
      </c>
      <c r="FJ39389" s="95">
        <v>6.9255928072421813E-2</v>
      </c>
      <c r="FK39389" s="95">
        <v>1.2140600344949321E-5</v>
      </c>
      <c r="FL39389" s="95">
        <v>6.6806303088401978E-2</v>
      </c>
      <c r="FM39389" s="95">
        <v>1.1711179806466488E-5</v>
      </c>
      <c r="FN39389" s="95">
        <v>6.3625050560382826E-2</v>
      </c>
      <c r="FO39389" s="95">
        <v>1.115350457758713E-5</v>
      </c>
    </row>
    <row r="39390" spans="148:171" x14ac:dyDescent="0.25">
      <c r="ER39390" s="95" t="s">
        <v>593</v>
      </c>
      <c r="ES39390" s="95" t="s">
        <v>195</v>
      </c>
      <c r="ET39390" s="95" t="s">
        <v>583</v>
      </c>
      <c r="EU39390" s="95" t="s">
        <v>552</v>
      </c>
      <c r="EV39390" s="95" t="s">
        <v>372</v>
      </c>
      <c r="EW39390" s="95" t="s">
        <v>384</v>
      </c>
      <c r="EX39390" s="95">
        <v>2049</v>
      </c>
      <c r="EY39390" s="95">
        <v>1.7530052203262281E-4</v>
      </c>
      <c r="EZ39390" s="95">
        <v>1430.0123410000001</v>
      </c>
      <c r="FA39390" s="95">
        <v>0.25068190989039302</v>
      </c>
      <c r="FB39390" s="95">
        <v>2049</v>
      </c>
      <c r="FC39390" s="95" t="s">
        <v>234</v>
      </c>
      <c r="FD39390" s="95">
        <v>0.9</v>
      </c>
      <c r="FE39390" s="95">
        <v>30</v>
      </c>
      <c r="FF39390" s="95">
        <v>0</v>
      </c>
      <c r="FG39390" s="95" t="s">
        <v>531</v>
      </c>
      <c r="FH39390" s="95">
        <v>6.5588821442263329E-2</v>
      </c>
      <c r="FI39390" s="95">
        <v>1.1497754638333246E-5</v>
      </c>
      <c r="FJ39390" s="95">
        <v>6.9255928072421813E-2</v>
      </c>
      <c r="FK39390" s="95">
        <v>1.2140600344949321E-5</v>
      </c>
      <c r="FL39390" s="95">
        <v>6.6806303088401978E-2</v>
      </c>
      <c r="FM39390" s="95">
        <v>1.1711179806466488E-5</v>
      </c>
      <c r="FN39390" s="95">
        <v>6.3625050560382826E-2</v>
      </c>
      <c r="FO39390" s="95">
        <v>1.115350457758713E-5</v>
      </c>
    </row>
    <row r="39391" spans="148:171" x14ac:dyDescent="0.25">
      <c r="ER39391" s="95" t="s">
        <v>593</v>
      </c>
      <c r="ES39391" s="95" t="s">
        <v>195</v>
      </c>
      <c r="ET39391" s="95" t="s">
        <v>583</v>
      </c>
      <c r="EU39391" s="95" t="s">
        <v>552</v>
      </c>
      <c r="EV39391" s="95" t="s">
        <v>372</v>
      </c>
      <c r="EW39391" s="95" t="s">
        <v>384</v>
      </c>
      <c r="EX39391" s="95">
        <v>2050</v>
      </c>
      <c r="EY39391" s="95">
        <v>1.7530052203262281E-4</v>
      </c>
      <c r="EZ39391" s="95">
        <v>1430.0123410000001</v>
      </c>
      <c r="FA39391" s="95">
        <v>0.25068190989039302</v>
      </c>
      <c r="FB39391" s="95">
        <v>2050</v>
      </c>
      <c r="FC39391" s="95" t="s">
        <v>234</v>
      </c>
      <c r="FD39391" s="95">
        <v>0.9</v>
      </c>
      <c r="FE39391" s="95">
        <v>30</v>
      </c>
      <c r="FF39391" s="95">
        <v>0</v>
      </c>
      <c r="FG39391" s="95" t="s">
        <v>531</v>
      </c>
      <c r="FH39391" s="95">
        <v>0</v>
      </c>
      <c r="FI39391" s="95">
        <v>0</v>
      </c>
      <c r="FJ39391" s="95">
        <v>6.9255928072421813E-2</v>
      </c>
      <c r="FK39391" s="95">
        <v>1.2140600344949321E-5</v>
      </c>
      <c r="FL39391" s="95">
        <v>6.6806303088401978E-2</v>
      </c>
      <c r="FM39391" s="95">
        <v>1.1711179806466488E-5</v>
      </c>
      <c r="FN39391" s="95">
        <v>6.3625050560382826E-2</v>
      </c>
      <c r="FO39391" s="95">
        <v>1.115350457758713E-5</v>
      </c>
    </row>
    <row r="39392" spans="148:171" x14ac:dyDescent="0.25">
      <c r="ER39392" s="95" t="s">
        <v>593</v>
      </c>
      <c r="ES39392" s="95" t="s">
        <v>195</v>
      </c>
      <c r="ET39392" s="95" t="s">
        <v>583</v>
      </c>
      <c r="EU39392" s="95" t="s">
        <v>552</v>
      </c>
      <c r="EV39392" s="95" t="s">
        <v>372</v>
      </c>
      <c r="EW39392" s="95" t="s">
        <v>384</v>
      </c>
      <c r="EX39392" s="95">
        <v>2051</v>
      </c>
      <c r="EY39392" s="95">
        <v>1.7530052203262281E-4</v>
      </c>
      <c r="EZ39392" s="95">
        <v>1430.0123410000001</v>
      </c>
      <c r="FA39392" s="95">
        <v>0.25068190989039302</v>
      </c>
      <c r="FB39392" s="95">
        <v>2051</v>
      </c>
      <c r="FC39392" s="95" t="s">
        <v>234</v>
      </c>
      <c r="FD39392" s="95">
        <v>0.9</v>
      </c>
      <c r="FE39392" s="95">
        <v>30</v>
      </c>
      <c r="FF39392" s="95">
        <v>0</v>
      </c>
      <c r="FG39392" s="95" t="s">
        <v>531</v>
      </c>
      <c r="FH39392" s="95">
        <v>0</v>
      </c>
      <c r="FI39392" s="95">
        <v>0</v>
      </c>
      <c r="FJ39392" s="95">
        <v>0</v>
      </c>
      <c r="FK39392" s="95">
        <v>0</v>
      </c>
      <c r="FL39392" s="95">
        <v>6.6806303088401978E-2</v>
      </c>
      <c r="FM39392" s="95">
        <v>1.1711179806466488E-5</v>
      </c>
      <c r="FN39392" s="95">
        <v>6.3625050560382826E-2</v>
      </c>
      <c r="FO39392" s="95">
        <v>1.115350457758713E-5</v>
      </c>
    </row>
    <row r="39393" spans="148:171" x14ac:dyDescent="0.25">
      <c r="ER39393" s="95" t="s">
        <v>593</v>
      </c>
      <c r="ES39393" s="95" t="s">
        <v>195</v>
      </c>
      <c r="ET39393" s="95" t="s">
        <v>583</v>
      </c>
      <c r="EU39393" s="95" t="s">
        <v>552</v>
      </c>
      <c r="EV39393" s="95" t="s">
        <v>372</v>
      </c>
      <c r="EW39393" s="95" t="s">
        <v>384</v>
      </c>
      <c r="EX39393" s="95">
        <v>2052</v>
      </c>
      <c r="EY39393" s="95">
        <v>1.7530052203262281E-4</v>
      </c>
      <c r="EZ39393" s="95">
        <v>1430.0123410000001</v>
      </c>
      <c r="FA39393" s="95">
        <v>0.25068190989039302</v>
      </c>
      <c r="FB39393" s="95">
        <v>2052</v>
      </c>
      <c r="FC39393" s="95" t="s">
        <v>234</v>
      </c>
      <c r="FD39393" s="95">
        <v>0.9</v>
      </c>
      <c r="FE39393" s="95">
        <v>30</v>
      </c>
      <c r="FF39393" s="95">
        <v>0</v>
      </c>
      <c r="FG39393" s="95" t="s">
        <v>531</v>
      </c>
      <c r="FH39393" s="95">
        <v>0</v>
      </c>
      <c r="FI39393" s="95">
        <v>0</v>
      </c>
      <c r="FJ39393" s="95">
        <v>0</v>
      </c>
      <c r="FK39393" s="95">
        <v>0</v>
      </c>
      <c r="FL39393" s="95">
        <v>0</v>
      </c>
      <c r="FM39393" s="95">
        <v>0</v>
      </c>
      <c r="FN39393" s="95">
        <v>6.3625050560382826E-2</v>
      </c>
      <c r="FO39393" s="95">
        <v>1.115350457758713E-5</v>
      </c>
    </row>
    <row r="39394" spans="148:171" x14ac:dyDescent="0.25">
      <c r="ER39394" s="95" t="s">
        <v>594</v>
      </c>
      <c r="ES39394" s="95" t="s">
        <v>195</v>
      </c>
      <c r="ET39394" s="95" t="s">
        <v>583</v>
      </c>
      <c r="EU39394" s="95" t="s">
        <v>552</v>
      </c>
      <c r="EV39394" s="95" t="s">
        <v>372</v>
      </c>
      <c r="EW39394" s="95" t="s">
        <v>375</v>
      </c>
      <c r="EX39394" s="95">
        <v>2022</v>
      </c>
      <c r="EY39394" s="95">
        <v>4.8801071722671099E-5</v>
      </c>
      <c r="EZ39394" s="95">
        <v>1430.0123410000001</v>
      </c>
      <c r="FA39394" s="95">
        <v>6.9786134817445805E-2</v>
      </c>
      <c r="FB39394" s="95">
        <v>2022</v>
      </c>
      <c r="FC39394" s="95" t="s">
        <v>234</v>
      </c>
      <c r="FD39394" s="95">
        <v>0.95</v>
      </c>
      <c r="FE39394" s="95">
        <v>1</v>
      </c>
      <c r="FF39394" s="95">
        <v>0</v>
      </c>
      <c r="FG39394" s="95" t="s">
        <v>531</v>
      </c>
      <c r="FH39394" s="95">
        <v>0</v>
      </c>
      <c r="FI39394" s="95">
        <v>0</v>
      </c>
      <c r="FJ39394" s="95">
        <v>0</v>
      </c>
      <c r="FK39394" s="95">
        <v>0</v>
      </c>
      <c r="FL39394" s="95">
        <v>7.051776437109096E-2</v>
      </c>
      <c r="FM39394" s="95">
        <v>3.4413424767960305E-6</v>
      </c>
      <c r="FN39394" s="95">
        <v>0</v>
      </c>
      <c r="FO39394" s="95">
        <v>0</v>
      </c>
    </row>
    <row r="39395" spans="148:171" x14ac:dyDescent="0.25">
      <c r="ER39395" s="95" t="s">
        <v>594</v>
      </c>
      <c r="ES39395" s="95" t="s">
        <v>195</v>
      </c>
      <c r="ET39395" s="95" t="s">
        <v>583</v>
      </c>
      <c r="EU39395" s="95" t="s">
        <v>552</v>
      </c>
      <c r="EV39395" s="95" t="s">
        <v>372</v>
      </c>
      <c r="EW39395" s="95" t="s">
        <v>375</v>
      </c>
      <c r="EX39395" s="95">
        <v>2023</v>
      </c>
      <c r="EY39395" s="95">
        <v>4.8801071722671099E-5</v>
      </c>
      <c r="EZ39395" s="95">
        <v>1430.0123410000001</v>
      </c>
      <c r="FA39395" s="95">
        <v>6.9786134817445805E-2</v>
      </c>
      <c r="FB39395" s="95">
        <v>2023</v>
      </c>
      <c r="FC39395" s="95" t="s">
        <v>234</v>
      </c>
      <c r="FD39395" s="95">
        <v>0.95</v>
      </c>
      <c r="FE39395" s="95">
        <v>1</v>
      </c>
      <c r="FF39395" s="95">
        <v>0</v>
      </c>
      <c r="FG39395" s="95" t="s">
        <v>531</v>
      </c>
      <c r="FH39395" s="95">
        <v>0</v>
      </c>
      <c r="FI39395" s="95">
        <v>0</v>
      </c>
      <c r="FJ39395" s="95">
        <v>0</v>
      </c>
      <c r="FK39395" s="95">
        <v>0</v>
      </c>
      <c r="FL39395" s="95">
        <v>0</v>
      </c>
      <c r="FM39395" s="95">
        <v>0</v>
      </c>
      <c r="FN39395" s="95">
        <v>6.7159775591515203E-2</v>
      </c>
      <c r="FO39395" s="95">
        <v>3.2774690255200292E-6</v>
      </c>
    </row>
    <row r="39396" spans="148:171" x14ac:dyDescent="0.25">
      <c r="ER39396" s="95" t="s">
        <v>595</v>
      </c>
      <c r="ES39396" s="95" t="s">
        <v>195</v>
      </c>
      <c r="ET39396" s="95" t="s">
        <v>583</v>
      </c>
      <c r="EU39396" s="95" t="s">
        <v>552</v>
      </c>
      <c r="EV39396" s="95" t="s">
        <v>372</v>
      </c>
      <c r="EW39396" s="95" t="s">
        <v>377</v>
      </c>
      <c r="EX39396" s="95">
        <v>2022</v>
      </c>
      <c r="EY39396" s="95">
        <v>5.4054739846379752E-5</v>
      </c>
      <c r="EZ39396" s="95">
        <v>1430.0123410000001</v>
      </c>
      <c r="FA39396" s="95">
        <v>7.7298945069867495E-2</v>
      </c>
      <c r="FB39396" s="95">
        <v>2022</v>
      </c>
      <c r="FC39396" s="95" t="s">
        <v>234</v>
      </c>
      <c r="FD39396" s="95">
        <v>0.5</v>
      </c>
      <c r="FE39396" s="95">
        <v>1</v>
      </c>
      <c r="FF39396" s="95">
        <v>0</v>
      </c>
      <c r="FG39396" s="95" t="s">
        <v>531</v>
      </c>
      <c r="FH39396" s="95">
        <v>0</v>
      </c>
      <c r="FI39396" s="95">
        <v>0</v>
      </c>
      <c r="FJ39396" s="95">
        <v>0</v>
      </c>
      <c r="FK39396" s="95">
        <v>0</v>
      </c>
      <c r="FL39396" s="95">
        <v>3.7114612826889985E-2</v>
      </c>
      <c r="FM39396" s="95">
        <v>2.006220740856647E-6</v>
      </c>
      <c r="FN39396" s="95">
        <v>0</v>
      </c>
      <c r="FO39396" s="95">
        <v>0</v>
      </c>
    </row>
    <row r="39397" spans="148:171" x14ac:dyDescent="0.25">
      <c r="ER39397" s="95" t="s">
        <v>595</v>
      </c>
      <c r="ES39397" s="95" t="s">
        <v>195</v>
      </c>
      <c r="ET39397" s="95" t="s">
        <v>583</v>
      </c>
      <c r="EU39397" s="95" t="s">
        <v>552</v>
      </c>
      <c r="EV39397" s="95" t="s">
        <v>372</v>
      </c>
      <c r="EW39397" s="95" t="s">
        <v>377</v>
      </c>
      <c r="EX39397" s="95">
        <v>2023</v>
      </c>
      <c r="EY39397" s="95">
        <v>5.4054739846379752E-5</v>
      </c>
      <c r="EZ39397" s="95">
        <v>1430.0123410000001</v>
      </c>
      <c r="FA39397" s="95">
        <v>7.7298945069867495E-2</v>
      </c>
      <c r="FB39397" s="95">
        <v>2023</v>
      </c>
      <c r="FC39397" s="95" t="s">
        <v>234</v>
      </c>
      <c r="FD39397" s="95">
        <v>0.5</v>
      </c>
      <c r="FE39397" s="95">
        <v>1</v>
      </c>
      <c r="FF39397" s="95">
        <v>0</v>
      </c>
      <c r="FG39397" s="95" t="s">
        <v>531</v>
      </c>
      <c r="FH39397" s="95">
        <v>0</v>
      </c>
      <c r="FI39397" s="95">
        <v>0</v>
      </c>
      <c r="FJ39397" s="95">
        <v>0</v>
      </c>
      <c r="FK39397" s="95">
        <v>0</v>
      </c>
      <c r="FL39397" s="95">
        <v>0</v>
      </c>
      <c r="FM39397" s="95">
        <v>0</v>
      </c>
      <c r="FN39397" s="95">
        <v>3.5347250311323797E-2</v>
      </c>
      <c r="FO39397" s="95">
        <v>1.9106864198634736E-6</v>
      </c>
    </row>
    <row r="39398" spans="148:171" x14ac:dyDescent="0.25">
      <c r="ER39398" s="95" t="s">
        <v>596</v>
      </c>
      <c r="ES39398" s="95" t="s">
        <v>195</v>
      </c>
      <c r="ET39398" s="95" t="s">
        <v>583</v>
      </c>
      <c r="EU39398" s="95" t="s">
        <v>552</v>
      </c>
      <c r="EV39398" s="95" t="s">
        <v>372</v>
      </c>
      <c r="EW39398" s="95" t="s">
        <v>386</v>
      </c>
      <c r="EX39398" s="95">
        <v>2022</v>
      </c>
      <c r="EY39398" s="95">
        <v>5.6932615883238023E-6</v>
      </c>
      <c r="EZ39398" s="95">
        <v>1430.0123410000001</v>
      </c>
      <c r="FA39398" s="95">
        <v>8.1414343318442998E-3</v>
      </c>
      <c r="FB39398" s="95">
        <v>2022</v>
      </c>
      <c r="FC39398" s="95" t="s">
        <v>234</v>
      </c>
      <c r="FD39398" s="95">
        <v>0.5</v>
      </c>
      <c r="FE39398" s="95">
        <v>1</v>
      </c>
      <c r="FF39398" s="95">
        <v>0</v>
      </c>
      <c r="FG39398" s="95" t="s">
        <v>531</v>
      </c>
      <c r="FH39398" s="95">
        <v>0</v>
      </c>
      <c r="FI39398" s="95">
        <v>0</v>
      </c>
      <c r="FJ39398" s="95">
        <v>0</v>
      </c>
      <c r="FK39398" s="95">
        <v>0</v>
      </c>
      <c r="FL39398" s="95">
        <v>3.7114612826889985E-2</v>
      </c>
      <c r="FM39398" s="95">
        <v>2.1130319957284264E-7</v>
      </c>
      <c r="FN39398" s="95">
        <v>0</v>
      </c>
      <c r="FO39398" s="95">
        <v>0</v>
      </c>
    </row>
    <row r="39399" spans="148:171" x14ac:dyDescent="0.25">
      <c r="ER39399" s="95" t="s">
        <v>596</v>
      </c>
      <c r="ES39399" s="95" t="s">
        <v>195</v>
      </c>
      <c r="ET39399" s="95" t="s">
        <v>583</v>
      </c>
      <c r="EU39399" s="95" t="s">
        <v>552</v>
      </c>
      <c r="EV39399" s="95" t="s">
        <v>372</v>
      </c>
      <c r="EW39399" s="95" t="s">
        <v>386</v>
      </c>
      <c r="EX39399" s="95">
        <v>2023</v>
      </c>
      <c r="EY39399" s="95">
        <v>5.6932615883238023E-6</v>
      </c>
      <c r="EZ39399" s="95">
        <v>1430.0123410000001</v>
      </c>
      <c r="FA39399" s="95">
        <v>8.1414343318442998E-3</v>
      </c>
      <c r="FB39399" s="95">
        <v>2023</v>
      </c>
      <c r="FC39399" s="95" t="s">
        <v>234</v>
      </c>
      <c r="FD39399" s="95">
        <v>0.5</v>
      </c>
      <c r="FE39399" s="95">
        <v>1</v>
      </c>
      <c r="FF39399" s="95">
        <v>0</v>
      </c>
      <c r="FG39399" s="95" t="s">
        <v>531</v>
      </c>
      <c r="FH39399" s="95">
        <v>0</v>
      </c>
      <c r="FI39399" s="95">
        <v>0</v>
      </c>
      <c r="FJ39399" s="95">
        <v>0</v>
      </c>
      <c r="FK39399" s="95">
        <v>0</v>
      </c>
      <c r="FL39399" s="95">
        <v>0</v>
      </c>
      <c r="FM39399" s="95">
        <v>0</v>
      </c>
      <c r="FN39399" s="95">
        <v>3.5347250311323797E-2</v>
      </c>
      <c r="FO39399" s="95">
        <v>2.0124114245032634E-7</v>
      </c>
    </row>
    <row r="39400" spans="148:171" x14ac:dyDescent="0.25">
      <c r="ER39400" s="95" t="s">
        <v>597</v>
      </c>
      <c r="ES39400" s="95" t="s">
        <v>195</v>
      </c>
      <c r="ET39400" s="95" t="s">
        <v>583</v>
      </c>
      <c r="EU39400" s="95" t="s">
        <v>588</v>
      </c>
      <c r="EV39400" s="95" t="s">
        <v>387</v>
      </c>
      <c r="EW39400" s="95" t="s">
        <v>388</v>
      </c>
      <c r="EX39400" s="95">
        <v>2022</v>
      </c>
      <c r="EY39400" s="95">
        <v>6.0635641853082925E-10</v>
      </c>
      <c r="EZ39400" s="95">
        <v>1430.0123410000001</v>
      </c>
      <c r="FA39400" s="95">
        <v>8.6709716154364703E-7</v>
      </c>
      <c r="FB39400" s="95">
        <v>2022</v>
      </c>
      <c r="FC39400" s="95" t="s">
        <v>234</v>
      </c>
      <c r="FD39400" s="95">
        <v>8.2055667115513306E-2</v>
      </c>
      <c r="FE39400" s="95">
        <v>1</v>
      </c>
      <c r="FF39400" s="95">
        <v>0</v>
      </c>
      <c r="FG39400" s="95" t="s">
        <v>531</v>
      </c>
      <c r="FH39400" s="95">
        <v>0</v>
      </c>
      <c r="FI39400" s="95">
        <v>0</v>
      </c>
      <c r="FJ39400" s="95">
        <v>0</v>
      </c>
      <c r="FK39400" s="95">
        <v>0</v>
      </c>
      <c r="FL39400" s="95">
        <v>6.0909286304888901E-3</v>
      </c>
      <c r="FM39400" s="95">
        <v>3.6932736699101317E-12</v>
      </c>
      <c r="FN39400" s="95">
        <v>0</v>
      </c>
      <c r="FO39400" s="95">
        <v>0</v>
      </c>
    </row>
    <row r="39401" spans="148:171" x14ac:dyDescent="0.25">
      <c r="ER39401" s="95" t="s">
        <v>597</v>
      </c>
      <c r="ES39401" s="95" t="s">
        <v>195</v>
      </c>
      <c r="ET39401" s="95" t="s">
        <v>583</v>
      </c>
      <c r="EU39401" s="95" t="s">
        <v>588</v>
      </c>
      <c r="EV39401" s="95" t="s">
        <v>387</v>
      </c>
      <c r="EW39401" s="95" t="s">
        <v>388</v>
      </c>
      <c r="EX39401" s="95">
        <v>2023</v>
      </c>
      <c r="EY39401" s="95">
        <v>6.0635641853082925E-10</v>
      </c>
      <c r="EZ39401" s="95">
        <v>1430.0123410000001</v>
      </c>
      <c r="FA39401" s="95">
        <v>8.6709716154364703E-7</v>
      </c>
      <c r="FB39401" s="95">
        <v>2023</v>
      </c>
      <c r="FC39401" s="95" t="s">
        <v>234</v>
      </c>
      <c r="FD39401" s="95">
        <v>8.2055667115513306E-2</v>
      </c>
      <c r="FE39401" s="95">
        <v>1</v>
      </c>
      <c r="FF39401" s="95">
        <v>0</v>
      </c>
      <c r="FG39401" s="95" t="s">
        <v>531</v>
      </c>
      <c r="FH39401" s="95">
        <v>0</v>
      </c>
      <c r="FI39401" s="95">
        <v>0</v>
      </c>
      <c r="FJ39401" s="95">
        <v>0</v>
      </c>
      <c r="FK39401" s="95">
        <v>0</v>
      </c>
      <c r="FL39401" s="95">
        <v>0</v>
      </c>
      <c r="FM39401" s="95">
        <v>0</v>
      </c>
      <c r="FN39401" s="95">
        <v>5.8008844099894192E-3</v>
      </c>
      <c r="FO39401" s="95">
        <v>3.5174034951525067E-12</v>
      </c>
    </row>
    <row r="39402" spans="148:171" x14ac:dyDescent="0.25">
      <c r="ER39402" s="95" t="s">
        <v>597</v>
      </c>
      <c r="ES39402" s="95" t="s">
        <v>195</v>
      </c>
      <c r="ET39402" s="95" t="s">
        <v>583</v>
      </c>
      <c r="EU39402" s="95" t="s">
        <v>589</v>
      </c>
      <c r="EV39402" s="95" t="s">
        <v>387</v>
      </c>
      <c r="EW39402" s="95" t="s">
        <v>388</v>
      </c>
      <c r="EX39402" s="95">
        <v>2022</v>
      </c>
      <c r="EY39402" s="95">
        <v>2.614583609604171E-8</v>
      </c>
      <c r="EZ39402" s="95">
        <v>1430.0123410000001</v>
      </c>
      <c r="FA39402" s="95">
        <v>3.738886828310291E-5</v>
      </c>
      <c r="FB39402" s="95">
        <v>2022</v>
      </c>
      <c r="FC39402" s="95" t="s">
        <v>234</v>
      </c>
      <c r="FD39402" s="95">
        <v>8.2055667115513306E-2</v>
      </c>
      <c r="FE39402" s="95">
        <v>1</v>
      </c>
      <c r="FF39402" s="95">
        <v>0</v>
      </c>
      <c r="FG39402" s="95" t="s">
        <v>531</v>
      </c>
      <c r="FH39402" s="95">
        <v>0</v>
      </c>
      <c r="FI39402" s="95">
        <v>0</v>
      </c>
      <c r="FJ39402" s="95">
        <v>0</v>
      </c>
      <c r="FK39402" s="95">
        <v>0</v>
      </c>
      <c r="FL39402" s="95">
        <v>6.0909286304888901E-3</v>
      </c>
      <c r="FM39402" s="95">
        <v>1.5925242164545031E-10</v>
      </c>
      <c r="FN39402" s="95">
        <v>0</v>
      </c>
      <c r="FO39402" s="95">
        <v>0</v>
      </c>
    </row>
    <row r="39403" spans="148:171" x14ac:dyDescent="0.25">
      <c r="ER39403" s="95" t="s">
        <v>597</v>
      </c>
      <c r="ES39403" s="95" t="s">
        <v>195</v>
      </c>
      <c r="ET39403" s="95" t="s">
        <v>583</v>
      </c>
      <c r="EU39403" s="95" t="s">
        <v>589</v>
      </c>
      <c r="EV39403" s="95" t="s">
        <v>387</v>
      </c>
      <c r="EW39403" s="95" t="s">
        <v>388</v>
      </c>
      <c r="EX39403" s="95">
        <v>2023</v>
      </c>
      <c r="EY39403" s="95">
        <v>2.614583609604171E-8</v>
      </c>
      <c r="EZ39403" s="95">
        <v>1430.0123410000001</v>
      </c>
      <c r="FA39403" s="95">
        <v>3.738886828310291E-5</v>
      </c>
      <c r="FB39403" s="95">
        <v>2023</v>
      </c>
      <c r="FC39403" s="95" t="s">
        <v>234</v>
      </c>
      <c r="FD39403" s="95">
        <v>8.2055667115513306E-2</v>
      </c>
      <c r="FE39403" s="95">
        <v>1</v>
      </c>
      <c r="FF39403" s="95">
        <v>0</v>
      </c>
      <c r="FG39403" s="95" t="s">
        <v>531</v>
      </c>
      <c r="FH39403" s="95">
        <v>0</v>
      </c>
      <c r="FI39403" s="95">
        <v>0</v>
      </c>
      <c r="FJ39403" s="95">
        <v>0</v>
      </c>
      <c r="FK39403" s="95">
        <v>0</v>
      </c>
      <c r="FL39403" s="95">
        <v>0</v>
      </c>
      <c r="FM39403" s="95">
        <v>0</v>
      </c>
      <c r="FN39403" s="95">
        <v>5.8008844099894192E-3</v>
      </c>
      <c r="FO39403" s="95">
        <v>1.5166897299566697E-10</v>
      </c>
    </row>
    <row r="39404" spans="148:171" x14ac:dyDescent="0.25">
      <c r="ER39404" s="95" t="s">
        <v>598</v>
      </c>
      <c r="ES39404" s="95" t="s">
        <v>195</v>
      </c>
      <c r="ET39404" s="95" t="s">
        <v>584</v>
      </c>
      <c r="EU39404" s="95" t="s">
        <v>398</v>
      </c>
      <c r="EV39404" s="95" t="s">
        <v>372</v>
      </c>
      <c r="EW39404" s="95" t="s">
        <v>379</v>
      </c>
      <c r="EX39404" s="95">
        <v>2022</v>
      </c>
      <c r="EY39404" s="95">
        <v>9.5012180994981316E-11</v>
      </c>
      <c r="EZ39404" s="95">
        <v>527.12748999999997</v>
      </c>
      <c r="FA39404" s="95">
        <v>5.0083532487310201E-8</v>
      </c>
      <c r="FB39404" s="95">
        <v>2022</v>
      </c>
      <c r="FC39404" s="95" t="s">
        <v>234</v>
      </c>
      <c r="FD39404" s="95">
        <v>0.5</v>
      </c>
      <c r="FE39404" s="95">
        <v>30</v>
      </c>
      <c r="FF39404" s="95">
        <v>0</v>
      </c>
      <c r="FG39404" s="95" t="s">
        <v>531</v>
      </c>
      <c r="FH39404" s="95">
        <v>3.9121141419822619E-2</v>
      </c>
      <c r="FI39404" s="95">
        <v>3.7169849693104472E-12</v>
      </c>
      <c r="FJ39404" s="95">
        <v>4.1308425684509181E-2</v>
      </c>
      <c r="FK39404" s="95">
        <v>3.9248036177543212E-12</v>
      </c>
      <c r="FL39404" s="95">
        <v>3.7114612826889985E-2</v>
      </c>
      <c r="FM39404" s="95">
        <v>3.5263403114671263E-12</v>
      </c>
      <c r="FN39404" s="95">
        <v>0</v>
      </c>
      <c r="FO39404" s="95">
        <v>0</v>
      </c>
    </row>
    <row r="39405" spans="148:171" x14ac:dyDescent="0.25">
      <c r="ER39405" s="95" t="s">
        <v>598</v>
      </c>
      <c r="ES39405" s="95" t="s">
        <v>195</v>
      </c>
      <c r="ET39405" s="95" t="s">
        <v>584</v>
      </c>
      <c r="EU39405" s="95" t="s">
        <v>398</v>
      </c>
      <c r="EV39405" s="95" t="s">
        <v>372</v>
      </c>
      <c r="EW39405" s="95" t="s">
        <v>379</v>
      </c>
      <c r="EX39405" s="95">
        <v>2023</v>
      </c>
      <c r="EY39405" s="95">
        <v>9.5012180994981316E-11</v>
      </c>
      <c r="EZ39405" s="95">
        <v>527.12748999999997</v>
      </c>
      <c r="FA39405" s="95">
        <v>5.0083532487310201E-8</v>
      </c>
      <c r="FB39405" s="95">
        <v>2023</v>
      </c>
      <c r="FC39405" s="95" t="s">
        <v>234</v>
      </c>
      <c r="FD39405" s="95">
        <v>0.5</v>
      </c>
      <c r="FE39405" s="95">
        <v>30</v>
      </c>
      <c r="FF39405" s="95">
        <v>0</v>
      </c>
      <c r="FG39405" s="95" t="s">
        <v>531</v>
      </c>
      <c r="FH39405" s="95">
        <v>3.9121141419822619E-2</v>
      </c>
      <c r="FI39405" s="95">
        <v>3.7169849693104472E-12</v>
      </c>
      <c r="FJ39405" s="95">
        <v>4.1308425684509181E-2</v>
      </c>
      <c r="FK39405" s="95">
        <v>3.9248036177543212E-12</v>
      </c>
      <c r="FL39405" s="95">
        <v>3.7114612826889985E-2</v>
      </c>
      <c r="FM39405" s="95">
        <v>3.5263403114671263E-12</v>
      </c>
      <c r="FN39405" s="95">
        <v>3.5347250311323797E-2</v>
      </c>
      <c r="FO39405" s="95">
        <v>3.3584193442544065E-12</v>
      </c>
    </row>
    <row r="39406" spans="148:171" x14ac:dyDescent="0.25">
      <c r="ER39406" s="95" t="s">
        <v>598</v>
      </c>
      <c r="ES39406" s="95" t="s">
        <v>195</v>
      </c>
      <c r="ET39406" s="95" t="s">
        <v>584</v>
      </c>
      <c r="EU39406" s="95" t="s">
        <v>398</v>
      </c>
      <c r="EV39406" s="95" t="s">
        <v>372</v>
      </c>
      <c r="EW39406" s="95" t="s">
        <v>379</v>
      </c>
      <c r="EX39406" s="95">
        <v>2024</v>
      </c>
      <c r="EY39406" s="95">
        <v>9.5012180994981316E-11</v>
      </c>
      <c r="EZ39406" s="95">
        <v>527.12748999999997</v>
      </c>
      <c r="FA39406" s="95">
        <v>5.0083532487310201E-8</v>
      </c>
      <c r="FB39406" s="95">
        <v>2024</v>
      </c>
      <c r="FC39406" s="95" t="s">
        <v>234</v>
      </c>
      <c r="FD39406" s="95">
        <v>0.5</v>
      </c>
      <c r="FE39406" s="95">
        <v>30</v>
      </c>
      <c r="FF39406" s="95">
        <v>0</v>
      </c>
      <c r="FG39406" s="95" t="s">
        <v>531</v>
      </c>
      <c r="FH39406" s="95">
        <v>3.9121141419822619E-2</v>
      </c>
      <c r="FI39406" s="95">
        <v>3.7169849693104472E-12</v>
      </c>
      <c r="FJ39406" s="95">
        <v>4.1308425684509181E-2</v>
      </c>
      <c r="FK39406" s="95">
        <v>3.9248036177543212E-12</v>
      </c>
      <c r="FL39406" s="95">
        <v>3.7114612826889985E-2</v>
      </c>
      <c r="FM39406" s="95">
        <v>3.5263403114671263E-12</v>
      </c>
      <c r="FN39406" s="95">
        <v>3.5347250311323797E-2</v>
      </c>
      <c r="FO39406" s="95">
        <v>3.3584193442544065E-12</v>
      </c>
    </row>
    <row r="39407" spans="148:171" x14ac:dyDescent="0.25">
      <c r="ER39407" s="95" t="s">
        <v>598</v>
      </c>
      <c r="ES39407" s="95" t="s">
        <v>195</v>
      </c>
      <c r="ET39407" s="95" t="s">
        <v>584</v>
      </c>
      <c r="EU39407" s="95" t="s">
        <v>398</v>
      </c>
      <c r="EV39407" s="95" t="s">
        <v>372</v>
      </c>
      <c r="EW39407" s="95" t="s">
        <v>379</v>
      </c>
      <c r="EX39407" s="95">
        <v>2025</v>
      </c>
      <c r="EY39407" s="95">
        <v>9.5012180994981316E-11</v>
      </c>
      <c r="EZ39407" s="95">
        <v>527.12748999999997</v>
      </c>
      <c r="FA39407" s="95">
        <v>5.0083532487310201E-8</v>
      </c>
      <c r="FB39407" s="95">
        <v>2025</v>
      </c>
      <c r="FC39407" s="95" t="s">
        <v>234</v>
      </c>
      <c r="FD39407" s="95">
        <v>0.5</v>
      </c>
      <c r="FE39407" s="95">
        <v>30</v>
      </c>
      <c r="FF39407" s="95">
        <v>0</v>
      </c>
      <c r="FG39407" s="95" t="s">
        <v>531</v>
      </c>
      <c r="FH39407" s="95">
        <v>3.9121141419822619E-2</v>
      </c>
      <c r="FI39407" s="95">
        <v>3.7169849693104472E-12</v>
      </c>
      <c r="FJ39407" s="95">
        <v>4.1308425684509181E-2</v>
      </c>
      <c r="FK39407" s="95">
        <v>3.9248036177543212E-12</v>
      </c>
      <c r="FL39407" s="95">
        <v>3.7114612826889985E-2</v>
      </c>
      <c r="FM39407" s="95">
        <v>3.5263403114671263E-12</v>
      </c>
      <c r="FN39407" s="95">
        <v>3.5347250311323797E-2</v>
      </c>
      <c r="FO39407" s="95">
        <v>3.3584193442544065E-12</v>
      </c>
    </row>
    <row r="39408" spans="148:171" x14ac:dyDescent="0.25">
      <c r="ER39408" s="95" t="s">
        <v>598</v>
      </c>
      <c r="ES39408" s="95" t="s">
        <v>195</v>
      </c>
      <c r="ET39408" s="95" t="s">
        <v>584</v>
      </c>
      <c r="EU39408" s="95" t="s">
        <v>398</v>
      </c>
      <c r="EV39408" s="95" t="s">
        <v>372</v>
      </c>
      <c r="EW39408" s="95" t="s">
        <v>379</v>
      </c>
      <c r="EX39408" s="95">
        <v>2026</v>
      </c>
      <c r="EY39408" s="95">
        <v>9.5012180994981316E-11</v>
      </c>
      <c r="EZ39408" s="95">
        <v>527.12748999999997</v>
      </c>
      <c r="FA39408" s="95">
        <v>5.0083532487310201E-8</v>
      </c>
      <c r="FB39408" s="95">
        <v>2026</v>
      </c>
      <c r="FC39408" s="95" t="s">
        <v>234</v>
      </c>
      <c r="FD39408" s="95">
        <v>0.5</v>
      </c>
      <c r="FE39408" s="95">
        <v>30</v>
      </c>
      <c r="FF39408" s="95">
        <v>0</v>
      </c>
      <c r="FG39408" s="95" t="s">
        <v>531</v>
      </c>
      <c r="FH39408" s="95">
        <v>3.9121141419822619E-2</v>
      </c>
      <c r="FI39408" s="95">
        <v>3.7169849693104472E-12</v>
      </c>
      <c r="FJ39408" s="95">
        <v>4.1308425684509181E-2</v>
      </c>
      <c r="FK39408" s="95">
        <v>3.9248036177543212E-12</v>
      </c>
      <c r="FL39408" s="95">
        <v>3.7114612826889985E-2</v>
      </c>
      <c r="FM39408" s="95">
        <v>3.5263403114671263E-12</v>
      </c>
      <c r="FN39408" s="95">
        <v>3.5347250311323797E-2</v>
      </c>
      <c r="FO39408" s="95">
        <v>3.3584193442544065E-12</v>
      </c>
    </row>
    <row r="39409" spans="148:171" x14ac:dyDescent="0.25">
      <c r="ER39409" s="95" t="s">
        <v>598</v>
      </c>
      <c r="ES39409" s="95" t="s">
        <v>195</v>
      </c>
      <c r="ET39409" s="95" t="s">
        <v>584</v>
      </c>
      <c r="EU39409" s="95" t="s">
        <v>398</v>
      </c>
      <c r="EV39409" s="95" t="s">
        <v>372</v>
      </c>
      <c r="EW39409" s="95" t="s">
        <v>379</v>
      </c>
      <c r="EX39409" s="95">
        <v>2027</v>
      </c>
      <c r="EY39409" s="95">
        <v>9.5012180994981316E-11</v>
      </c>
      <c r="EZ39409" s="95">
        <v>527.12748999999997</v>
      </c>
      <c r="FA39409" s="95">
        <v>5.0083532487310201E-8</v>
      </c>
      <c r="FB39409" s="95">
        <v>2027</v>
      </c>
      <c r="FC39409" s="95" t="s">
        <v>234</v>
      </c>
      <c r="FD39409" s="95">
        <v>0.5</v>
      </c>
      <c r="FE39409" s="95">
        <v>30</v>
      </c>
      <c r="FF39409" s="95">
        <v>0</v>
      </c>
      <c r="FG39409" s="95" t="s">
        <v>531</v>
      </c>
      <c r="FH39409" s="95">
        <v>3.9121141419822619E-2</v>
      </c>
      <c r="FI39409" s="95">
        <v>3.7169849693104472E-12</v>
      </c>
      <c r="FJ39409" s="95">
        <v>4.1308425684509181E-2</v>
      </c>
      <c r="FK39409" s="95">
        <v>3.9248036177543212E-12</v>
      </c>
      <c r="FL39409" s="95">
        <v>3.7114612826889985E-2</v>
      </c>
      <c r="FM39409" s="95">
        <v>3.5263403114671263E-12</v>
      </c>
      <c r="FN39409" s="95">
        <v>3.5347250311323797E-2</v>
      </c>
      <c r="FO39409" s="95">
        <v>3.3584193442544065E-12</v>
      </c>
    </row>
    <row r="39410" spans="148:171" x14ac:dyDescent="0.25">
      <c r="ER39410" s="95" t="s">
        <v>598</v>
      </c>
      <c r="ES39410" s="95" t="s">
        <v>195</v>
      </c>
      <c r="ET39410" s="95" t="s">
        <v>584</v>
      </c>
      <c r="EU39410" s="95" t="s">
        <v>398</v>
      </c>
      <c r="EV39410" s="95" t="s">
        <v>372</v>
      </c>
      <c r="EW39410" s="95" t="s">
        <v>379</v>
      </c>
      <c r="EX39410" s="95">
        <v>2028</v>
      </c>
      <c r="EY39410" s="95">
        <v>9.5012180994981316E-11</v>
      </c>
      <c r="EZ39410" s="95">
        <v>527.12748999999997</v>
      </c>
      <c r="FA39410" s="95">
        <v>5.0083532487310201E-8</v>
      </c>
      <c r="FB39410" s="95">
        <v>2028</v>
      </c>
      <c r="FC39410" s="95" t="s">
        <v>234</v>
      </c>
      <c r="FD39410" s="95">
        <v>0.5</v>
      </c>
      <c r="FE39410" s="95">
        <v>30</v>
      </c>
      <c r="FF39410" s="95">
        <v>0</v>
      </c>
      <c r="FG39410" s="95" t="s">
        <v>531</v>
      </c>
      <c r="FH39410" s="95">
        <v>3.9121141419822619E-2</v>
      </c>
      <c r="FI39410" s="95">
        <v>3.7169849693104472E-12</v>
      </c>
      <c r="FJ39410" s="95">
        <v>4.1308425684509181E-2</v>
      </c>
      <c r="FK39410" s="95">
        <v>3.9248036177543212E-12</v>
      </c>
      <c r="FL39410" s="95">
        <v>3.7114612826889985E-2</v>
      </c>
      <c r="FM39410" s="95">
        <v>3.5263403114671263E-12</v>
      </c>
      <c r="FN39410" s="95">
        <v>3.5347250311323797E-2</v>
      </c>
      <c r="FO39410" s="95">
        <v>3.3584193442544065E-12</v>
      </c>
    </row>
    <row r="39411" spans="148:171" x14ac:dyDescent="0.25">
      <c r="ER39411" s="95" t="s">
        <v>598</v>
      </c>
      <c r="ES39411" s="95" t="s">
        <v>195</v>
      </c>
      <c r="ET39411" s="95" t="s">
        <v>584</v>
      </c>
      <c r="EU39411" s="95" t="s">
        <v>398</v>
      </c>
      <c r="EV39411" s="95" t="s">
        <v>372</v>
      </c>
      <c r="EW39411" s="95" t="s">
        <v>379</v>
      </c>
      <c r="EX39411" s="95">
        <v>2029</v>
      </c>
      <c r="EY39411" s="95">
        <v>9.5012180994981316E-11</v>
      </c>
      <c r="EZ39411" s="95">
        <v>527.12748999999997</v>
      </c>
      <c r="FA39411" s="95">
        <v>5.0083532487310201E-8</v>
      </c>
      <c r="FB39411" s="95">
        <v>2029</v>
      </c>
      <c r="FC39411" s="95" t="s">
        <v>234</v>
      </c>
      <c r="FD39411" s="95">
        <v>0.5</v>
      </c>
      <c r="FE39411" s="95">
        <v>30</v>
      </c>
      <c r="FF39411" s="95">
        <v>0</v>
      </c>
      <c r="FG39411" s="95" t="s">
        <v>531</v>
      </c>
      <c r="FH39411" s="95">
        <v>3.9121141419822619E-2</v>
      </c>
      <c r="FI39411" s="95">
        <v>3.7169849693104472E-12</v>
      </c>
      <c r="FJ39411" s="95">
        <v>4.1308425684509181E-2</v>
      </c>
      <c r="FK39411" s="95">
        <v>3.9248036177543212E-12</v>
      </c>
      <c r="FL39411" s="95">
        <v>3.7114612826889985E-2</v>
      </c>
      <c r="FM39411" s="95">
        <v>3.5263403114671263E-12</v>
      </c>
      <c r="FN39411" s="95">
        <v>3.5347250311323797E-2</v>
      </c>
      <c r="FO39411" s="95">
        <v>3.3584193442544065E-12</v>
      </c>
    </row>
    <row r="39412" spans="148:171" x14ac:dyDescent="0.25">
      <c r="ER39412" s="95" t="s">
        <v>598</v>
      </c>
      <c r="ES39412" s="95" t="s">
        <v>195</v>
      </c>
      <c r="ET39412" s="95" t="s">
        <v>584</v>
      </c>
      <c r="EU39412" s="95" t="s">
        <v>398</v>
      </c>
      <c r="EV39412" s="95" t="s">
        <v>372</v>
      </c>
      <c r="EW39412" s="95" t="s">
        <v>379</v>
      </c>
      <c r="EX39412" s="95">
        <v>2030</v>
      </c>
      <c r="EY39412" s="95">
        <v>9.5012180994981316E-11</v>
      </c>
      <c r="EZ39412" s="95">
        <v>527.12748999999997</v>
      </c>
      <c r="FA39412" s="95">
        <v>5.0083532487310201E-8</v>
      </c>
      <c r="FB39412" s="95">
        <v>2030</v>
      </c>
      <c r="FC39412" s="95" t="s">
        <v>234</v>
      </c>
      <c r="FD39412" s="95">
        <v>0.5</v>
      </c>
      <c r="FE39412" s="95">
        <v>30</v>
      </c>
      <c r="FF39412" s="95">
        <v>0</v>
      </c>
      <c r="FG39412" s="95" t="s">
        <v>531</v>
      </c>
      <c r="FH39412" s="95">
        <v>3.9121141419822619E-2</v>
      </c>
      <c r="FI39412" s="95">
        <v>3.7169849693104472E-12</v>
      </c>
      <c r="FJ39412" s="95">
        <v>4.1308425684509181E-2</v>
      </c>
      <c r="FK39412" s="95">
        <v>3.9248036177543212E-12</v>
      </c>
      <c r="FL39412" s="95">
        <v>3.7114612826889985E-2</v>
      </c>
      <c r="FM39412" s="95">
        <v>3.5263403114671263E-12</v>
      </c>
      <c r="FN39412" s="95">
        <v>3.5347250311323797E-2</v>
      </c>
      <c r="FO39412" s="95">
        <v>3.3584193442544065E-12</v>
      </c>
    </row>
    <row r="39413" spans="148:171" x14ac:dyDescent="0.25">
      <c r="ER39413" s="95" t="s">
        <v>598</v>
      </c>
      <c r="ES39413" s="95" t="s">
        <v>195</v>
      </c>
      <c r="ET39413" s="95" t="s">
        <v>584</v>
      </c>
      <c r="EU39413" s="95" t="s">
        <v>398</v>
      </c>
      <c r="EV39413" s="95" t="s">
        <v>372</v>
      </c>
      <c r="EW39413" s="95" t="s">
        <v>379</v>
      </c>
      <c r="EX39413" s="95">
        <v>2031</v>
      </c>
      <c r="EY39413" s="95">
        <v>9.5012180994981316E-11</v>
      </c>
      <c r="EZ39413" s="95">
        <v>527.12748999999997</v>
      </c>
      <c r="FA39413" s="95">
        <v>5.0083532487310201E-8</v>
      </c>
      <c r="FB39413" s="95">
        <v>2031</v>
      </c>
      <c r="FC39413" s="95" t="s">
        <v>234</v>
      </c>
      <c r="FD39413" s="95">
        <v>0.5</v>
      </c>
      <c r="FE39413" s="95">
        <v>30</v>
      </c>
      <c r="FF39413" s="95">
        <v>0</v>
      </c>
      <c r="FG39413" s="95" t="s">
        <v>531</v>
      </c>
      <c r="FH39413" s="95">
        <v>3.9121141419822619E-2</v>
      </c>
      <c r="FI39413" s="95">
        <v>3.7169849693104472E-12</v>
      </c>
      <c r="FJ39413" s="95">
        <v>4.1308425684509181E-2</v>
      </c>
      <c r="FK39413" s="95">
        <v>3.9248036177543212E-12</v>
      </c>
      <c r="FL39413" s="95">
        <v>3.7114612826889985E-2</v>
      </c>
      <c r="FM39413" s="95">
        <v>3.5263403114671263E-12</v>
      </c>
      <c r="FN39413" s="95">
        <v>3.5347250311323797E-2</v>
      </c>
      <c r="FO39413" s="95">
        <v>3.3584193442544065E-12</v>
      </c>
    </row>
    <row r="39414" spans="148:171" x14ac:dyDescent="0.25">
      <c r="ER39414" s="95" t="s">
        <v>598</v>
      </c>
      <c r="ES39414" s="95" t="s">
        <v>195</v>
      </c>
      <c r="ET39414" s="95" t="s">
        <v>584</v>
      </c>
      <c r="EU39414" s="95" t="s">
        <v>398</v>
      </c>
      <c r="EV39414" s="95" t="s">
        <v>372</v>
      </c>
      <c r="EW39414" s="95" t="s">
        <v>379</v>
      </c>
      <c r="EX39414" s="95">
        <v>2032</v>
      </c>
      <c r="EY39414" s="95">
        <v>9.5012180994981316E-11</v>
      </c>
      <c r="EZ39414" s="95">
        <v>527.12748999999997</v>
      </c>
      <c r="FA39414" s="95">
        <v>5.0083532487310201E-8</v>
      </c>
      <c r="FB39414" s="95">
        <v>2032</v>
      </c>
      <c r="FC39414" s="95" t="s">
        <v>234</v>
      </c>
      <c r="FD39414" s="95">
        <v>0.5</v>
      </c>
      <c r="FE39414" s="95">
        <v>30</v>
      </c>
      <c r="FF39414" s="95">
        <v>0</v>
      </c>
      <c r="FG39414" s="95" t="s">
        <v>531</v>
      </c>
      <c r="FH39414" s="95">
        <v>3.9121141419822619E-2</v>
      </c>
      <c r="FI39414" s="95">
        <v>3.7169849693104472E-12</v>
      </c>
      <c r="FJ39414" s="95">
        <v>4.1308425684509181E-2</v>
      </c>
      <c r="FK39414" s="95">
        <v>3.9248036177543212E-12</v>
      </c>
      <c r="FL39414" s="95">
        <v>3.7114612826889985E-2</v>
      </c>
      <c r="FM39414" s="95">
        <v>3.5263403114671263E-12</v>
      </c>
      <c r="FN39414" s="95">
        <v>3.5347250311323797E-2</v>
      </c>
      <c r="FO39414" s="95">
        <v>3.3584193442544065E-12</v>
      </c>
    </row>
    <row r="39415" spans="148:171" x14ac:dyDescent="0.25">
      <c r="ER39415" s="95" t="s">
        <v>598</v>
      </c>
      <c r="ES39415" s="95" t="s">
        <v>195</v>
      </c>
      <c r="ET39415" s="95" t="s">
        <v>584</v>
      </c>
      <c r="EU39415" s="95" t="s">
        <v>398</v>
      </c>
      <c r="EV39415" s="95" t="s">
        <v>372</v>
      </c>
      <c r="EW39415" s="95" t="s">
        <v>379</v>
      </c>
      <c r="EX39415" s="95">
        <v>2033</v>
      </c>
      <c r="EY39415" s="95">
        <v>9.5012180994981316E-11</v>
      </c>
      <c r="EZ39415" s="95">
        <v>527.12748999999997</v>
      </c>
      <c r="FA39415" s="95">
        <v>5.0083532487310201E-8</v>
      </c>
      <c r="FB39415" s="95">
        <v>2033</v>
      </c>
      <c r="FC39415" s="95" t="s">
        <v>234</v>
      </c>
      <c r="FD39415" s="95">
        <v>0.5</v>
      </c>
      <c r="FE39415" s="95">
        <v>30</v>
      </c>
      <c r="FF39415" s="95">
        <v>0</v>
      </c>
      <c r="FG39415" s="95" t="s">
        <v>531</v>
      </c>
      <c r="FH39415" s="95">
        <v>3.9121141419822619E-2</v>
      </c>
      <c r="FI39415" s="95">
        <v>3.7169849693104472E-12</v>
      </c>
      <c r="FJ39415" s="95">
        <v>4.1308425684509181E-2</v>
      </c>
      <c r="FK39415" s="95">
        <v>3.9248036177543212E-12</v>
      </c>
      <c r="FL39415" s="95">
        <v>3.7114612826889985E-2</v>
      </c>
      <c r="FM39415" s="95">
        <v>3.5263403114671263E-12</v>
      </c>
      <c r="FN39415" s="95">
        <v>3.5347250311323797E-2</v>
      </c>
      <c r="FO39415" s="95">
        <v>3.3584193442544065E-12</v>
      </c>
    </row>
    <row r="39416" spans="148:171" x14ac:dyDescent="0.25">
      <c r="ER39416" s="95" t="s">
        <v>598</v>
      </c>
      <c r="ES39416" s="95" t="s">
        <v>195</v>
      </c>
      <c r="ET39416" s="95" t="s">
        <v>584</v>
      </c>
      <c r="EU39416" s="95" t="s">
        <v>398</v>
      </c>
      <c r="EV39416" s="95" t="s">
        <v>372</v>
      </c>
      <c r="EW39416" s="95" t="s">
        <v>379</v>
      </c>
      <c r="EX39416" s="95">
        <v>2034</v>
      </c>
      <c r="EY39416" s="95">
        <v>9.5012180994981316E-11</v>
      </c>
      <c r="EZ39416" s="95">
        <v>527.12748999999997</v>
      </c>
      <c r="FA39416" s="95">
        <v>5.0083532487310201E-8</v>
      </c>
      <c r="FB39416" s="95">
        <v>2034</v>
      </c>
      <c r="FC39416" s="95" t="s">
        <v>234</v>
      </c>
      <c r="FD39416" s="95">
        <v>0.5</v>
      </c>
      <c r="FE39416" s="95">
        <v>30</v>
      </c>
      <c r="FF39416" s="95">
        <v>0</v>
      </c>
      <c r="FG39416" s="95" t="s">
        <v>531</v>
      </c>
      <c r="FH39416" s="95">
        <v>3.9121141419822619E-2</v>
      </c>
      <c r="FI39416" s="95">
        <v>3.7169849693104472E-12</v>
      </c>
      <c r="FJ39416" s="95">
        <v>4.1308425684509181E-2</v>
      </c>
      <c r="FK39416" s="95">
        <v>3.9248036177543212E-12</v>
      </c>
      <c r="FL39416" s="95">
        <v>3.7114612826889985E-2</v>
      </c>
      <c r="FM39416" s="95">
        <v>3.5263403114671263E-12</v>
      </c>
      <c r="FN39416" s="95">
        <v>3.5347250311323797E-2</v>
      </c>
      <c r="FO39416" s="95">
        <v>3.3584193442544065E-12</v>
      </c>
    </row>
    <row r="39417" spans="148:171" x14ac:dyDescent="0.25">
      <c r="ER39417" s="95" t="s">
        <v>598</v>
      </c>
      <c r="ES39417" s="95" t="s">
        <v>195</v>
      </c>
      <c r="ET39417" s="95" t="s">
        <v>584</v>
      </c>
      <c r="EU39417" s="95" t="s">
        <v>398</v>
      </c>
      <c r="EV39417" s="95" t="s">
        <v>372</v>
      </c>
      <c r="EW39417" s="95" t="s">
        <v>379</v>
      </c>
      <c r="EX39417" s="95">
        <v>2035</v>
      </c>
      <c r="EY39417" s="95">
        <v>9.5012180994981316E-11</v>
      </c>
      <c r="EZ39417" s="95">
        <v>527.12748999999997</v>
      </c>
      <c r="FA39417" s="95">
        <v>5.0083532487310201E-8</v>
      </c>
      <c r="FB39417" s="95">
        <v>2035</v>
      </c>
      <c r="FC39417" s="95" t="s">
        <v>234</v>
      </c>
      <c r="FD39417" s="95">
        <v>0.5</v>
      </c>
      <c r="FE39417" s="95">
        <v>30</v>
      </c>
      <c r="FF39417" s="95">
        <v>0</v>
      </c>
      <c r="FG39417" s="95" t="s">
        <v>531</v>
      </c>
      <c r="FH39417" s="95">
        <v>3.9121141419822619E-2</v>
      </c>
      <c r="FI39417" s="95">
        <v>3.7169849693104472E-12</v>
      </c>
      <c r="FJ39417" s="95">
        <v>4.1308425684509181E-2</v>
      </c>
      <c r="FK39417" s="95">
        <v>3.9248036177543212E-12</v>
      </c>
      <c r="FL39417" s="95">
        <v>3.7114612826889985E-2</v>
      </c>
      <c r="FM39417" s="95">
        <v>3.5263403114671263E-12</v>
      </c>
      <c r="FN39417" s="95">
        <v>3.5347250311323797E-2</v>
      </c>
      <c r="FO39417" s="95">
        <v>3.3584193442544065E-12</v>
      </c>
    </row>
    <row r="39418" spans="148:171" x14ac:dyDescent="0.25">
      <c r="ER39418" s="95" t="s">
        <v>598</v>
      </c>
      <c r="ES39418" s="95" t="s">
        <v>195</v>
      </c>
      <c r="ET39418" s="95" t="s">
        <v>584</v>
      </c>
      <c r="EU39418" s="95" t="s">
        <v>398</v>
      </c>
      <c r="EV39418" s="95" t="s">
        <v>372</v>
      </c>
      <c r="EW39418" s="95" t="s">
        <v>379</v>
      </c>
      <c r="EX39418" s="95">
        <v>2036</v>
      </c>
      <c r="EY39418" s="95">
        <v>9.5012180994981316E-11</v>
      </c>
      <c r="EZ39418" s="95">
        <v>527.12748999999997</v>
      </c>
      <c r="FA39418" s="95">
        <v>5.0083532487310201E-8</v>
      </c>
      <c r="FB39418" s="95">
        <v>2036</v>
      </c>
      <c r="FC39418" s="95" t="s">
        <v>234</v>
      </c>
      <c r="FD39418" s="95">
        <v>0.5</v>
      </c>
      <c r="FE39418" s="95">
        <v>30</v>
      </c>
      <c r="FF39418" s="95">
        <v>0</v>
      </c>
      <c r="FG39418" s="95" t="s">
        <v>531</v>
      </c>
      <c r="FH39418" s="95">
        <v>3.9121141419822619E-2</v>
      </c>
      <c r="FI39418" s="95">
        <v>3.7169849693104472E-12</v>
      </c>
      <c r="FJ39418" s="95">
        <v>4.1308425684509181E-2</v>
      </c>
      <c r="FK39418" s="95">
        <v>3.9248036177543212E-12</v>
      </c>
      <c r="FL39418" s="95">
        <v>3.7114612826889985E-2</v>
      </c>
      <c r="FM39418" s="95">
        <v>3.5263403114671263E-12</v>
      </c>
      <c r="FN39418" s="95">
        <v>3.5347250311323797E-2</v>
      </c>
      <c r="FO39418" s="95">
        <v>3.3584193442544065E-12</v>
      </c>
    </row>
    <row r="39419" spans="148:171" x14ac:dyDescent="0.25">
      <c r="ER39419" s="95" t="s">
        <v>598</v>
      </c>
      <c r="ES39419" s="95" t="s">
        <v>195</v>
      </c>
      <c r="ET39419" s="95" t="s">
        <v>584</v>
      </c>
      <c r="EU39419" s="95" t="s">
        <v>398</v>
      </c>
      <c r="EV39419" s="95" t="s">
        <v>372</v>
      </c>
      <c r="EW39419" s="95" t="s">
        <v>379</v>
      </c>
      <c r="EX39419" s="95">
        <v>2037</v>
      </c>
      <c r="EY39419" s="95">
        <v>9.5012180994981316E-11</v>
      </c>
      <c r="EZ39419" s="95">
        <v>527.12748999999997</v>
      </c>
      <c r="FA39419" s="95">
        <v>5.0083532487310201E-8</v>
      </c>
      <c r="FB39419" s="95">
        <v>2037</v>
      </c>
      <c r="FC39419" s="95" t="s">
        <v>234</v>
      </c>
      <c r="FD39419" s="95">
        <v>0.5</v>
      </c>
      <c r="FE39419" s="95">
        <v>30</v>
      </c>
      <c r="FF39419" s="95">
        <v>0</v>
      </c>
      <c r="FG39419" s="95" t="s">
        <v>531</v>
      </c>
      <c r="FH39419" s="95">
        <v>3.9121141419822619E-2</v>
      </c>
      <c r="FI39419" s="95">
        <v>3.7169849693104472E-12</v>
      </c>
      <c r="FJ39419" s="95">
        <v>4.1308425684509181E-2</v>
      </c>
      <c r="FK39419" s="95">
        <v>3.9248036177543212E-12</v>
      </c>
      <c r="FL39419" s="95">
        <v>3.7114612826889985E-2</v>
      </c>
      <c r="FM39419" s="95">
        <v>3.5263403114671263E-12</v>
      </c>
      <c r="FN39419" s="95">
        <v>3.5347250311323797E-2</v>
      </c>
      <c r="FO39419" s="95">
        <v>3.3584193442544065E-12</v>
      </c>
    </row>
    <row r="39420" spans="148:171" x14ac:dyDescent="0.25">
      <c r="ER39420" s="95" t="s">
        <v>598</v>
      </c>
      <c r="ES39420" s="95" t="s">
        <v>195</v>
      </c>
      <c r="ET39420" s="95" t="s">
        <v>584</v>
      </c>
      <c r="EU39420" s="95" t="s">
        <v>398</v>
      </c>
      <c r="EV39420" s="95" t="s">
        <v>372</v>
      </c>
      <c r="EW39420" s="95" t="s">
        <v>379</v>
      </c>
      <c r="EX39420" s="95">
        <v>2038</v>
      </c>
      <c r="EY39420" s="95">
        <v>9.5012180994981316E-11</v>
      </c>
      <c r="EZ39420" s="95">
        <v>527.12748999999997</v>
      </c>
      <c r="FA39420" s="95">
        <v>5.0083532487310201E-8</v>
      </c>
      <c r="FB39420" s="95">
        <v>2038</v>
      </c>
      <c r="FC39420" s="95" t="s">
        <v>234</v>
      </c>
      <c r="FD39420" s="95">
        <v>0.5</v>
      </c>
      <c r="FE39420" s="95">
        <v>30</v>
      </c>
      <c r="FF39420" s="95">
        <v>0</v>
      </c>
      <c r="FG39420" s="95" t="s">
        <v>531</v>
      </c>
      <c r="FH39420" s="95">
        <v>3.9121141419822619E-2</v>
      </c>
      <c r="FI39420" s="95">
        <v>3.7169849693104472E-12</v>
      </c>
      <c r="FJ39420" s="95">
        <v>4.1308425684509181E-2</v>
      </c>
      <c r="FK39420" s="95">
        <v>3.9248036177543212E-12</v>
      </c>
      <c r="FL39420" s="95">
        <v>3.7114612826889985E-2</v>
      </c>
      <c r="FM39420" s="95">
        <v>3.5263403114671263E-12</v>
      </c>
      <c r="FN39420" s="95">
        <v>3.5347250311323797E-2</v>
      </c>
      <c r="FO39420" s="95">
        <v>3.3584193442544065E-12</v>
      </c>
    </row>
    <row r="39421" spans="148:171" x14ac:dyDescent="0.25">
      <c r="ER39421" s="95" t="s">
        <v>598</v>
      </c>
      <c r="ES39421" s="95" t="s">
        <v>195</v>
      </c>
      <c r="ET39421" s="95" t="s">
        <v>584</v>
      </c>
      <c r="EU39421" s="95" t="s">
        <v>398</v>
      </c>
      <c r="EV39421" s="95" t="s">
        <v>372</v>
      </c>
      <c r="EW39421" s="95" t="s">
        <v>379</v>
      </c>
      <c r="EX39421" s="95">
        <v>2039</v>
      </c>
      <c r="EY39421" s="95">
        <v>9.5012180994981316E-11</v>
      </c>
      <c r="EZ39421" s="95">
        <v>527.12748999999997</v>
      </c>
      <c r="FA39421" s="95">
        <v>5.0083532487310201E-8</v>
      </c>
      <c r="FB39421" s="95">
        <v>2039</v>
      </c>
      <c r="FC39421" s="95" t="s">
        <v>234</v>
      </c>
      <c r="FD39421" s="95">
        <v>0.5</v>
      </c>
      <c r="FE39421" s="95">
        <v>30</v>
      </c>
      <c r="FF39421" s="95">
        <v>0</v>
      </c>
      <c r="FG39421" s="95" t="s">
        <v>531</v>
      </c>
      <c r="FH39421" s="95">
        <v>3.9121141419822619E-2</v>
      </c>
      <c r="FI39421" s="95">
        <v>3.7169849693104472E-12</v>
      </c>
      <c r="FJ39421" s="95">
        <v>4.1308425684509181E-2</v>
      </c>
      <c r="FK39421" s="95">
        <v>3.9248036177543212E-12</v>
      </c>
      <c r="FL39421" s="95">
        <v>3.7114612826889985E-2</v>
      </c>
      <c r="FM39421" s="95">
        <v>3.5263403114671263E-12</v>
      </c>
      <c r="FN39421" s="95">
        <v>3.5347250311323797E-2</v>
      </c>
      <c r="FO39421" s="95">
        <v>3.3584193442544065E-12</v>
      </c>
    </row>
    <row r="39422" spans="148:171" x14ac:dyDescent="0.25">
      <c r="ER39422" s="95" t="s">
        <v>598</v>
      </c>
      <c r="ES39422" s="95" t="s">
        <v>195</v>
      </c>
      <c r="ET39422" s="95" t="s">
        <v>584</v>
      </c>
      <c r="EU39422" s="95" t="s">
        <v>398</v>
      </c>
      <c r="EV39422" s="95" t="s">
        <v>372</v>
      </c>
      <c r="EW39422" s="95" t="s">
        <v>379</v>
      </c>
      <c r="EX39422" s="95">
        <v>2040</v>
      </c>
      <c r="EY39422" s="95">
        <v>9.5012180994981316E-11</v>
      </c>
      <c r="EZ39422" s="95">
        <v>527.12748999999997</v>
      </c>
      <c r="FA39422" s="95">
        <v>5.0083532487310201E-8</v>
      </c>
      <c r="FB39422" s="95">
        <v>2040</v>
      </c>
      <c r="FC39422" s="95" t="s">
        <v>234</v>
      </c>
      <c r="FD39422" s="95">
        <v>0.5</v>
      </c>
      <c r="FE39422" s="95">
        <v>30</v>
      </c>
      <c r="FF39422" s="95">
        <v>0</v>
      </c>
      <c r="FG39422" s="95" t="s">
        <v>531</v>
      </c>
      <c r="FH39422" s="95">
        <v>3.9121141419822619E-2</v>
      </c>
      <c r="FI39422" s="95">
        <v>3.7169849693104472E-12</v>
      </c>
      <c r="FJ39422" s="95">
        <v>4.1308425684509181E-2</v>
      </c>
      <c r="FK39422" s="95">
        <v>3.9248036177543212E-12</v>
      </c>
      <c r="FL39422" s="95">
        <v>3.7114612826889985E-2</v>
      </c>
      <c r="FM39422" s="95">
        <v>3.5263403114671263E-12</v>
      </c>
      <c r="FN39422" s="95">
        <v>3.5347250311323797E-2</v>
      </c>
      <c r="FO39422" s="95">
        <v>3.3584193442544065E-12</v>
      </c>
    </row>
    <row r="39423" spans="148:171" x14ac:dyDescent="0.25">
      <c r="ER39423" s="95" t="s">
        <v>598</v>
      </c>
      <c r="ES39423" s="95" t="s">
        <v>195</v>
      </c>
      <c r="ET39423" s="95" t="s">
        <v>584</v>
      </c>
      <c r="EU39423" s="95" t="s">
        <v>398</v>
      </c>
      <c r="EV39423" s="95" t="s">
        <v>372</v>
      </c>
      <c r="EW39423" s="95" t="s">
        <v>379</v>
      </c>
      <c r="EX39423" s="95">
        <v>2041</v>
      </c>
      <c r="EY39423" s="95">
        <v>9.5012180994981316E-11</v>
      </c>
      <c r="EZ39423" s="95">
        <v>527.12748999999997</v>
      </c>
      <c r="FA39423" s="95">
        <v>5.0083532487310201E-8</v>
      </c>
      <c r="FB39423" s="95">
        <v>2041</v>
      </c>
      <c r="FC39423" s="95" t="s">
        <v>234</v>
      </c>
      <c r="FD39423" s="95">
        <v>0.5</v>
      </c>
      <c r="FE39423" s="95">
        <v>30</v>
      </c>
      <c r="FF39423" s="95">
        <v>0</v>
      </c>
      <c r="FG39423" s="95" t="s">
        <v>531</v>
      </c>
      <c r="FH39423" s="95">
        <v>3.9121141419822619E-2</v>
      </c>
      <c r="FI39423" s="95">
        <v>3.7169849693104472E-12</v>
      </c>
      <c r="FJ39423" s="95">
        <v>4.1308425684509181E-2</v>
      </c>
      <c r="FK39423" s="95">
        <v>3.9248036177543212E-12</v>
      </c>
      <c r="FL39423" s="95">
        <v>3.7114612826889985E-2</v>
      </c>
      <c r="FM39423" s="95">
        <v>3.5263403114671263E-12</v>
      </c>
      <c r="FN39423" s="95">
        <v>3.5347250311323797E-2</v>
      </c>
      <c r="FO39423" s="95">
        <v>3.3584193442544065E-12</v>
      </c>
    </row>
    <row r="39424" spans="148:171" x14ac:dyDescent="0.25">
      <c r="ER39424" s="95" t="s">
        <v>598</v>
      </c>
      <c r="ES39424" s="95" t="s">
        <v>195</v>
      </c>
      <c r="ET39424" s="95" t="s">
        <v>584</v>
      </c>
      <c r="EU39424" s="95" t="s">
        <v>398</v>
      </c>
      <c r="EV39424" s="95" t="s">
        <v>372</v>
      </c>
      <c r="EW39424" s="95" t="s">
        <v>379</v>
      </c>
      <c r="EX39424" s="95">
        <v>2042</v>
      </c>
      <c r="EY39424" s="95">
        <v>9.5012180994981316E-11</v>
      </c>
      <c r="EZ39424" s="95">
        <v>527.12748999999997</v>
      </c>
      <c r="FA39424" s="95">
        <v>5.0083532487310201E-8</v>
      </c>
      <c r="FB39424" s="95">
        <v>2042</v>
      </c>
      <c r="FC39424" s="95" t="s">
        <v>234</v>
      </c>
      <c r="FD39424" s="95">
        <v>0.5</v>
      </c>
      <c r="FE39424" s="95">
        <v>30</v>
      </c>
      <c r="FF39424" s="95">
        <v>0</v>
      </c>
      <c r="FG39424" s="95" t="s">
        <v>531</v>
      </c>
      <c r="FH39424" s="95">
        <v>3.9121141419822619E-2</v>
      </c>
      <c r="FI39424" s="95">
        <v>3.7169849693104472E-12</v>
      </c>
      <c r="FJ39424" s="95">
        <v>4.1308425684509181E-2</v>
      </c>
      <c r="FK39424" s="95">
        <v>3.9248036177543212E-12</v>
      </c>
      <c r="FL39424" s="95">
        <v>3.7114612826889985E-2</v>
      </c>
      <c r="FM39424" s="95">
        <v>3.5263403114671263E-12</v>
      </c>
      <c r="FN39424" s="95">
        <v>3.5347250311323797E-2</v>
      </c>
      <c r="FO39424" s="95">
        <v>3.3584193442544065E-12</v>
      </c>
    </row>
    <row r="39425" spans="148:171" x14ac:dyDescent="0.25">
      <c r="ER39425" s="95" t="s">
        <v>598</v>
      </c>
      <c r="ES39425" s="95" t="s">
        <v>195</v>
      </c>
      <c r="ET39425" s="95" t="s">
        <v>584</v>
      </c>
      <c r="EU39425" s="95" t="s">
        <v>398</v>
      </c>
      <c r="EV39425" s="95" t="s">
        <v>372</v>
      </c>
      <c r="EW39425" s="95" t="s">
        <v>379</v>
      </c>
      <c r="EX39425" s="95">
        <v>2043</v>
      </c>
      <c r="EY39425" s="95">
        <v>9.5012180994981316E-11</v>
      </c>
      <c r="EZ39425" s="95">
        <v>527.12748999999997</v>
      </c>
      <c r="FA39425" s="95">
        <v>5.0083532487310201E-8</v>
      </c>
      <c r="FB39425" s="95">
        <v>2043</v>
      </c>
      <c r="FC39425" s="95" t="s">
        <v>234</v>
      </c>
      <c r="FD39425" s="95">
        <v>0.5</v>
      </c>
      <c r="FE39425" s="95">
        <v>30</v>
      </c>
      <c r="FF39425" s="95">
        <v>0</v>
      </c>
      <c r="FG39425" s="95" t="s">
        <v>531</v>
      </c>
      <c r="FH39425" s="95">
        <v>3.9121141419822619E-2</v>
      </c>
      <c r="FI39425" s="95">
        <v>3.7169849693104472E-12</v>
      </c>
      <c r="FJ39425" s="95">
        <v>4.1308425684509181E-2</v>
      </c>
      <c r="FK39425" s="95">
        <v>3.9248036177543212E-12</v>
      </c>
      <c r="FL39425" s="95">
        <v>3.7114612826889985E-2</v>
      </c>
      <c r="FM39425" s="95">
        <v>3.5263403114671263E-12</v>
      </c>
      <c r="FN39425" s="95">
        <v>3.5347250311323797E-2</v>
      </c>
      <c r="FO39425" s="95">
        <v>3.3584193442544065E-12</v>
      </c>
    </row>
    <row r="39426" spans="148:171" x14ac:dyDescent="0.25">
      <c r="ER39426" s="95" t="s">
        <v>598</v>
      </c>
      <c r="ES39426" s="95" t="s">
        <v>195</v>
      </c>
      <c r="ET39426" s="95" t="s">
        <v>584</v>
      </c>
      <c r="EU39426" s="95" t="s">
        <v>398</v>
      </c>
      <c r="EV39426" s="95" t="s">
        <v>372</v>
      </c>
      <c r="EW39426" s="95" t="s">
        <v>379</v>
      </c>
      <c r="EX39426" s="95">
        <v>2044</v>
      </c>
      <c r="EY39426" s="95">
        <v>9.5012180994981316E-11</v>
      </c>
      <c r="EZ39426" s="95">
        <v>527.12748999999997</v>
      </c>
      <c r="FA39426" s="95">
        <v>5.0083532487310201E-8</v>
      </c>
      <c r="FB39426" s="95">
        <v>2044</v>
      </c>
      <c r="FC39426" s="95" t="s">
        <v>234</v>
      </c>
      <c r="FD39426" s="95">
        <v>0.5</v>
      </c>
      <c r="FE39426" s="95">
        <v>30</v>
      </c>
      <c r="FF39426" s="95">
        <v>0</v>
      </c>
      <c r="FG39426" s="95" t="s">
        <v>531</v>
      </c>
      <c r="FH39426" s="95">
        <v>3.9121141419822619E-2</v>
      </c>
      <c r="FI39426" s="95">
        <v>3.7169849693104472E-12</v>
      </c>
      <c r="FJ39426" s="95">
        <v>4.1308425684509181E-2</v>
      </c>
      <c r="FK39426" s="95">
        <v>3.9248036177543212E-12</v>
      </c>
      <c r="FL39426" s="95">
        <v>3.7114612826889985E-2</v>
      </c>
      <c r="FM39426" s="95">
        <v>3.5263403114671263E-12</v>
      </c>
      <c r="FN39426" s="95">
        <v>3.5347250311323797E-2</v>
      </c>
      <c r="FO39426" s="95">
        <v>3.3584193442544065E-12</v>
      </c>
    </row>
    <row r="39427" spans="148:171" x14ac:dyDescent="0.25">
      <c r="ER39427" s="95" t="s">
        <v>598</v>
      </c>
      <c r="ES39427" s="95" t="s">
        <v>195</v>
      </c>
      <c r="ET39427" s="95" t="s">
        <v>584</v>
      </c>
      <c r="EU39427" s="95" t="s">
        <v>398</v>
      </c>
      <c r="EV39427" s="95" t="s">
        <v>372</v>
      </c>
      <c r="EW39427" s="95" t="s">
        <v>379</v>
      </c>
      <c r="EX39427" s="95">
        <v>2045</v>
      </c>
      <c r="EY39427" s="95">
        <v>9.5012180994981316E-11</v>
      </c>
      <c r="EZ39427" s="95">
        <v>527.12748999999997</v>
      </c>
      <c r="FA39427" s="95">
        <v>5.0083532487310201E-8</v>
      </c>
      <c r="FB39427" s="95">
        <v>2045</v>
      </c>
      <c r="FC39427" s="95" t="s">
        <v>234</v>
      </c>
      <c r="FD39427" s="95">
        <v>0.5</v>
      </c>
      <c r="FE39427" s="95">
        <v>30</v>
      </c>
      <c r="FF39427" s="95">
        <v>0</v>
      </c>
      <c r="FG39427" s="95" t="s">
        <v>531</v>
      </c>
      <c r="FH39427" s="95">
        <v>3.9121141419822619E-2</v>
      </c>
      <c r="FI39427" s="95">
        <v>3.7169849693104472E-12</v>
      </c>
      <c r="FJ39427" s="95">
        <v>4.1308425684509181E-2</v>
      </c>
      <c r="FK39427" s="95">
        <v>3.9248036177543212E-12</v>
      </c>
      <c r="FL39427" s="95">
        <v>3.7114612826889985E-2</v>
      </c>
      <c r="FM39427" s="95">
        <v>3.5263403114671263E-12</v>
      </c>
      <c r="FN39427" s="95">
        <v>3.5347250311323797E-2</v>
      </c>
      <c r="FO39427" s="95">
        <v>3.3584193442544065E-12</v>
      </c>
    </row>
    <row r="39428" spans="148:171" x14ac:dyDescent="0.25">
      <c r="ER39428" s="95" t="s">
        <v>598</v>
      </c>
      <c r="ES39428" s="95" t="s">
        <v>195</v>
      </c>
      <c r="ET39428" s="95" t="s">
        <v>584</v>
      </c>
      <c r="EU39428" s="95" t="s">
        <v>398</v>
      </c>
      <c r="EV39428" s="95" t="s">
        <v>372</v>
      </c>
      <c r="EW39428" s="95" t="s">
        <v>379</v>
      </c>
      <c r="EX39428" s="95">
        <v>2046</v>
      </c>
      <c r="EY39428" s="95">
        <v>9.5012180994981316E-11</v>
      </c>
      <c r="EZ39428" s="95">
        <v>527.12748999999997</v>
      </c>
      <c r="FA39428" s="95">
        <v>5.0083532487310201E-8</v>
      </c>
      <c r="FB39428" s="95">
        <v>2046</v>
      </c>
      <c r="FC39428" s="95" t="s">
        <v>234</v>
      </c>
      <c r="FD39428" s="95">
        <v>0.5</v>
      </c>
      <c r="FE39428" s="95">
        <v>30</v>
      </c>
      <c r="FF39428" s="95">
        <v>0</v>
      </c>
      <c r="FG39428" s="95" t="s">
        <v>531</v>
      </c>
      <c r="FH39428" s="95">
        <v>3.9121141419822619E-2</v>
      </c>
      <c r="FI39428" s="95">
        <v>3.7169849693104472E-12</v>
      </c>
      <c r="FJ39428" s="95">
        <v>4.1308425684509181E-2</v>
      </c>
      <c r="FK39428" s="95">
        <v>3.9248036177543212E-12</v>
      </c>
      <c r="FL39428" s="95">
        <v>3.7114612826889985E-2</v>
      </c>
      <c r="FM39428" s="95">
        <v>3.5263403114671263E-12</v>
      </c>
      <c r="FN39428" s="95">
        <v>3.5347250311323797E-2</v>
      </c>
      <c r="FO39428" s="95">
        <v>3.3584193442544065E-12</v>
      </c>
    </row>
    <row r="39429" spans="148:171" x14ac:dyDescent="0.25">
      <c r="ER39429" s="95" t="s">
        <v>598</v>
      </c>
      <c r="ES39429" s="95" t="s">
        <v>195</v>
      </c>
      <c r="ET39429" s="95" t="s">
        <v>584</v>
      </c>
      <c r="EU39429" s="95" t="s">
        <v>398</v>
      </c>
      <c r="EV39429" s="95" t="s">
        <v>372</v>
      </c>
      <c r="EW39429" s="95" t="s">
        <v>379</v>
      </c>
      <c r="EX39429" s="95">
        <v>2047</v>
      </c>
      <c r="EY39429" s="95">
        <v>9.5012180994981316E-11</v>
      </c>
      <c r="EZ39429" s="95">
        <v>527.12748999999997</v>
      </c>
      <c r="FA39429" s="95">
        <v>5.0083532487310201E-8</v>
      </c>
      <c r="FB39429" s="95">
        <v>2047</v>
      </c>
      <c r="FC39429" s="95" t="s">
        <v>234</v>
      </c>
      <c r="FD39429" s="95">
        <v>0.5</v>
      </c>
      <c r="FE39429" s="95">
        <v>30</v>
      </c>
      <c r="FF39429" s="95">
        <v>0</v>
      </c>
      <c r="FG39429" s="95" t="s">
        <v>531</v>
      </c>
      <c r="FH39429" s="95">
        <v>3.9121141419822619E-2</v>
      </c>
      <c r="FI39429" s="95">
        <v>3.7169849693104472E-12</v>
      </c>
      <c r="FJ39429" s="95">
        <v>4.1308425684509181E-2</v>
      </c>
      <c r="FK39429" s="95">
        <v>3.9248036177543212E-12</v>
      </c>
      <c r="FL39429" s="95">
        <v>3.7114612826889985E-2</v>
      </c>
      <c r="FM39429" s="95">
        <v>3.5263403114671263E-12</v>
      </c>
      <c r="FN39429" s="95">
        <v>3.5347250311323797E-2</v>
      </c>
      <c r="FO39429" s="95">
        <v>3.3584193442544065E-12</v>
      </c>
    </row>
    <row r="39430" spans="148:171" x14ac:dyDescent="0.25">
      <c r="ER39430" s="95" t="s">
        <v>598</v>
      </c>
      <c r="ES39430" s="95" t="s">
        <v>195</v>
      </c>
      <c r="ET39430" s="95" t="s">
        <v>584</v>
      </c>
      <c r="EU39430" s="95" t="s">
        <v>398</v>
      </c>
      <c r="EV39430" s="95" t="s">
        <v>372</v>
      </c>
      <c r="EW39430" s="95" t="s">
        <v>379</v>
      </c>
      <c r="EX39430" s="95">
        <v>2048</v>
      </c>
      <c r="EY39430" s="95">
        <v>9.5012180994981316E-11</v>
      </c>
      <c r="EZ39430" s="95">
        <v>527.12748999999997</v>
      </c>
      <c r="FA39430" s="95">
        <v>5.0083532487310201E-8</v>
      </c>
      <c r="FB39430" s="95">
        <v>2048</v>
      </c>
      <c r="FC39430" s="95" t="s">
        <v>234</v>
      </c>
      <c r="FD39430" s="95">
        <v>0.5</v>
      </c>
      <c r="FE39430" s="95">
        <v>30</v>
      </c>
      <c r="FF39430" s="95">
        <v>0</v>
      </c>
      <c r="FG39430" s="95" t="s">
        <v>531</v>
      </c>
      <c r="FH39430" s="95">
        <v>3.9121141419822619E-2</v>
      </c>
      <c r="FI39430" s="95">
        <v>3.7169849693104472E-12</v>
      </c>
      <c r="FJ39430" s="95">
        <v>4.1308425684509181E-2</v>
      </c>
      <c r="FK39430" s="95">
        <v>3.9248036177543212E-12</v>
      </c>
      <c r="FL39430" s="95">
        <v>3.7114612826889985E-2</v>
      </c>
      <c r="FM39430" s="95">
        <v>3.5263403114671263E-12</v>
      </c>
      <c r="FN39430" s="95">
        <v>3.5347250311323797E-2</v>
      </c>
      <c r="FO39430" s="95">
        <v>3.3584193442544065E-12</v>
      </c>
    </row>
    <row r="39431" spans="148:171" x14ac:dyDescent="0.25">
      <c r="ER39431" s="95" t="s">
        <v>598</v>
      </c>
      <c r="ES39431" s="95" t="s">
        <v>195</v>
      </c>
      <c r="ET39431" s="95" t="s">
        <v>584</v>
      </c>
      <c r="EU39431" s="95" t="s">
        <v>398</v>
      </c>
      <c r="EV39431" s="95" t="s">
        <v>372</v>
      </c>
      <c r="EW39431" s="95" t="s">
        <v>379</v>
      </c>
      <c r="EX39431" s="95">
        <v>2049</v>
      </c>
      <c r="EY39431" s="95">
        <v>9.5012180994981316E-11</v>
      </c>
      <c r="EZ39431" s="95">
        <v>527.12748999999997</v>
      </c>
      <c r="FA39431" s="95">
        <v>5.0083532487310201E-8</v>
      </c>
      <c r="FB39431" s="95">
        <v>2049</v>
      </c>
      <c r="FC39431" s="95" t="s">
        <v>234</v>
      </c>
      <c r="FD39431" s="95">
        <v>0.5</v>
      </c>
      <c r="FE39431" s="95">
        <v>30</v>
      </c>
      <c r="FF39431" s="95">
        <v>0</v>
      </c>
      <c r="FG39431" s="95" t="s">
        <v>531</v>
      </c>
      <c r="FH39431" s="95">
        <v>3.9121141419822619E-2</v>
      </c>
      <c r="FI39431" s="95">
        <v>3.7169849693104472E-12</v>
      </c>
      <c r="FJ39431" s="95">
        <v>4.1308425684509181E-2</v>
      </c>
      <c r="FK39431" s="95">
        <v>3.9248036177543212E-12</v>
      </c>
      <c r="FL39431" s="95">
        <v>3.7114612826889985E-2</v>
      </c>
      <c r="FM39431" s="95">
        <v>3.5263403114671263E-12</v>
      </c>
      <c r="FN39431" s="95">
        <v>3.5347250311323797E-2</v>
      </c>
      <c r="FO39431" s="95">
        <v>3.3584193442544065E-12</v>
      </c>
    </row>
    <row r="39432" spans="148:171" x14ac:dyDescent="0.25">
      <c r="ER39432" s="95" t="s">
        <v>598</v>
      </c>
      <c r="ES39432" s="95" t="s">
        <v>195</v>
      </c>
      <c r="ET39432" s="95" t="s">
        <v>584</v>
      </c>
      <c r="EU39432" s="95" t="s">
        <v>398</v>
      </c>
      <c r="EV39432" s="95" t="s">
        <v>372</v>
      </c>
      <c r="EW39432" s="95" t="s">
        <v>379</v>
      </c>
      <c r="EX39432" s="95">
        <v>2050</v>
      </c>
      <c r="EY39432" s="95">
        <v>9.5012180994981316E-11</v>
      </c>
      <c r="EZ39432" s="95">
        <v>527.12748999999997</v>
      </c>
      <c r="FA39432" s="95">
        <v>5.0083532487310201E-8</v>
      </c>
      <c r="FB39432" s="95">
        <v>2050</v>
      </c>
      <c r="FC39432" s="95" t="s">
        <v>234</v>
      </c>
      <c r="FD39432" s="95">
        <v>0.5</v>
      </c>
      <c r="FE39432" s="95">
        <v>30</v>
      </c>
      <c r="FF39432" s="95">
        <v>0</v>
      </c>
      <c r="FG39432" s="95" t="s">
        <v>531</v>
      </c>
      <c r="FH39432" s="95">
        <v>0</v>
      </c>
      <c r="FI39432" s="95">
        <v>0</v>
      </c>
      <c r="FJ39432" s="95">
        <v>4.1308425684509181E-2</v>
      </c>
      <c r="FK39432" s="95">
        <v>3.9248036177543212E-12</v>
      </c>
      <c r="FL39432" s="95">
        <v>3.7114612826889985E-2</v>
      </c>
      <c r="FM39432" s="95">
        <v>3.5263403114671263E-12</v>
      </c>
      <c r="FN39432" s="95">
        <v>3.5347250311323797E-2</v>
      </c>
      <c r="FO39432" s="95">
        <v>3.3584193442544065E-12</v>
      </c>
    </row>
    <row r="39433" spans="148:171" x14ac:dyDescent="0.25">
      <c r="ER39433" s="95" t="s">
        <v>598</v>
      </c>
      <c r="ES39433" s="95" t="s">
        <v>195</v>
      </c>
      <c r="ET39433" s="95" t="s">
        <v>584</v>
      </c>
      <c r="EU39433" s="95" t="s">
        <v>398</v>
      </c>
      <c r="EV39433" s="95" t="s">
        <v>372</v>
      </c>
      <c r="EW39433" s="95" t="s">
        <v>379</v>
      </c>
      <c r="EX39433" s="95">
        <v>2051</v>
      </c>
      <c r="EY39433" s="95">
        <v>9.5012180994981316E-11</v>
      </c>
      <c r="EZ39433" s="95">
        <v>527.12748999999997</v>
      </c>
      <c r="FA39433" s="95">
        <v>5.0083532487310201E-8</v>
      </c>
      <c r="FB39433" s="95">
        <v>2051</v>
      </c>
      <c r="FC39433" s="95" t="s">
        <v>234</v>
      </c>
      <c r="FD39433" s="95">
        <v>0.5</v>
      </c>
      <c r="FE39433" s="95">
        <v>30</v>
      </c>
      <c r="FF39433" s="95">
        <v>0</v>
      </c>
      <c r="FG39433" s="95" t="s">
        <v>531</v>
      </c>
      <c r="FH39433" s="95">
        <v>0</v>
      </c>
      <c r="FI39433" s="95">
        <v>0</v>
      </c>
      <c r="FJ39433" s="95">
        <v>0</v>
      </c>
      <c r="FK39433" s="95">
        <v>0</v>
      </c>
      <c r="FL39433" s="95">
        <v>3.7114612826889985E-2</v>
      </c>
      <c r="FM39433" s="95">
        <v>3.5263403114671263E-12</v>
      </c>
      <c r="FN39433" s="95">
        <v>3.5347250311323797E-2</v>
      </c>
      <c r="FO39433" s="95">
        <v>3.3584193442544065E-12</v>
      </c>
    </row>
    <row r="39434" spans="148:171" x14ac:dyDescent="0.25">
      <c r="ER39434" s="95" t="s">
        <v>598</v>
      </c>
      <c r="ES39434" s="95" t="s">
        <v>195</v>
      </c>
      <c r="ET39434" s="95" t="s">
        <v>584</v>
      </c>
      <c r="EU39434" s="95" t="s">
        <v>398</v>
      </c>
      <c r="EV39434" s="95" t="s">
        <v>372</v>
      </c>
      <c r="EW39434" s="95" t="s">
        <v>379</v>
      </c>
      <c r="EX39434" s="95">
        <v>2052</v>
      </c>
      <c r="EY39434" s="95">
        <v>9.5012180994981316E-11</v>
      </c>
      <c r="EZ39434" s="95">
        <v>527.12748999999997</v>
      </c>
      <c r="FA39434" s="95">
        <v>5.0083532487310201E-8</v>
      </c>
      <c r="FB39434" s="95">
        <v>2052</v>
      </c>
      <c r="FC39434" s="95" t="s">
        <v>234</v>
      </c>
      <c r="FD39434" s="95">
        <v>0.5</v>
      </c>
      <c r="FE39434" s="95">
        <v>30</v>
      </c>
      <c r="FF39434" s="95">
        <v>0</v>
      </c>
      <c r="FG39434" s="95" t="s">
        <v>531</v>
      </c>
      <c r="FH39434" s="95">
        <v>0</v>
      </c>
      <c r="FI39434" s="95">
        <v>0</v>
      </c>
      <c r="FJ39434" s="95">
        <v>0</v>
      </c>
      <c r="FK39434" s="95">
        <v>0</v>
      </c>
      <c r="FL39434" s="95">
        <v>0</v>
      </c>
      <c r="FM39434" s="95">
        <v>0</v>
      </c>
      <c r="FN39434" s="95">
        <v>3.5347250311323797E-2</v>
      </c>
      <c r="FO39434" s="95">
        <v>3.3584193442544065E-12</v>
      </c>
    </row>
    <row r="39435" spans="148:171" x14ac:dyDescent="0.25">
      <c r="ER39435" s="95" t="s">
        <v>599</v>
      </c>
      <c r="ES39435" s="95" t="s">
        <v>195</v>
      </c>
      <c r="ET39435" s="95" t="s">
        <v>584</v>
      </c>
      <c r="EU39435" s="95" t="s">
        <v>398</v>
      </c>
      <c r="EV39435" s="95" t="s">
        <v>372</v>
      </c>
      <c r="EW39435" s="95" t="s">
        <v>382</v>
      </c>
      <c r="EX39435" s="95">
        <v>2022</v>
      </c>
      <c r="EY39435" s="95">
        <v>4.1327034432469458E-11</v>
      </c>
      <c r="EZ39435" s="95">
        <v>527.12748999999997</v>
      </c>
      <c r="FA39435" s="95">
        <v>2.1784615929531199E-8</v>
      </c>
      <c r="FB39435" s="95">
        <v>2022</v>
      </c>
      <c r="FC39435" s="95" t="s">
        <v>234</v>
      </c>
      <c r="FD39435" s="95">
        <v>0.9</v>
      </c>
      <c r="FE39435" s="95">
        <v>30</v>
      </c>
      <c r="FF39435" s="95">
        <v>0</v>
      </c>
      <c r="FG39435" s="95" t="s">
        <v>531</v>
      </c>
      <c r="FH39435" s="95">
        <v>7.0418054555680717E-2</v>
      </c>
      <c r="FI39435" s="95">
        <v>2.9101693652901298E-12</v>
      </c>
      <c r="FJ39435" s="95">
        <v>7.4355166232116535E-2</v>
      </c>
      <c r="FK39435" s="95">
        <v>3.0728785151066704E-12</v>
      </c>
      <c r="FL39435" s="95">
        <v>6.6806303088401978E-2</v>
      </c>
      <c r="FM39435" s="95">
        <v>2.7609063880403793E-12</v>
      </c>
      <c r="FN39435" s="95">
        <v>0</v>
      </c>
      <c r="FO39435" s="95">
        <v>0</v>
      </c>
    </row>
    <row r="39436" spans="148:171" x14ac:dyDescent="0.25">
      <c r="ER39436" s="95" t="s">
        <v>599</v>
      </c>
      <c r="ES39436" s="95" t="s">
        <v>195</v>
      </c>
      <c r="ET39436" s="95" t="s">
        <v>584</v>
      </c>
      <c r="EU39436" s="95" t="s">
        <v>398</v>
      </c>
      <c r="EV39436" s="95" t="s">
        <v>372</v>
      </c>
      <c r="EW39436" s="95" t="s">
        <v>382</v>
      </c>
      <c r="EX39436" s="95">
        <v>2023</v>
      </c>
      <c r="EY39436" s="95">
        <v>4.1327034432469458E-11</v>
      </c>
      <c r="EZ39436" s="95">
        <v>527.12748999999997</v>
      </c>
      <c r="FA39436" s="95">
        <v>2.1784615929531199E-8</v>
      </c>
      <c r="FB39436" s="95">
        <v>2023</v>
      </c>
      <c r="FC39436" s="95" t="s">
        <v>234</v>
      </c>
      <c r="FD39436" s="95">
        <v>0.9</v>
      </c>
      <c r="FE39436" s="95">
        <v>30</v>
      </c>
      <c r="FF39436" s="95">
        <v>0</v>
      </c>
      <c r="FG39436" s="95" t="s">
        <v>531</v>
      </c>
      <c r="FH39436" s="95">
        <v>7.0418054555680717E-2</v>
      </c>
      <c r="FI39436" s="95">
        <v>2.9101693652901298E-12</v>
      </c>
      <c r="FJ39436" s="95">
        <v>7.4355166232116535E-2</v>
      </c>
      <c r="FK39436" s="95">
        <v>3.0728785151066704E-12</v>
      </c>
      <c r="FL39436" s="95">
        <v>6.6806303088401978E-2</v>
      </c>
      <c r="FM39436" s="95">
        <v>2.7609063880403793E-12</v>
      </c>
      <c r="FN39436" s="95">
        <v>6.3625050560382826E-2</v>
      </c>
      <c r="FO39436" s="95">
        <v>2.6294346552765511E-12</v>
      </c>
    </row>
    <row r="39437" spans="148:171" x14ac:dyDescent="0.25">
      <c r="ER39437" s="95" t="s">
        <v>599</v>
      </c>
      <c r="ES39437" s="95" t="s">
        <v>195</v>
      </c>
      <c r="ET39437" s="95" t="s">
        <v>584</v>
      </c>
      <c r="EU39437" s="95" t="s">
        <v>398</v>
      </c>
      <c r="EV39437" s="95" t="s">
        <v>372</v>
      </c>
      <c r="EW39437" s="95" t="s">
        <v>382</v>
      </c>
      <c r="EX39437" s="95">
        <v>2024</v>
      </c>
      <c r="EY39437" s="95">
        <v>4.1327034432469458E-11</v>
      </c>
      <c r="EZ39437" s="95">
        <v>527.12748999999997</v>
      </c>
      <c r="FA39437" s="95">
        <v>2.1784615929531199E-8</v>
      </c>
      <c r="FB39437" s="95">
        <v>2024</v>
      </c>
      <c r="FC39437" s="95" t="s">
        <v>234</v>
      </c>
      <c r="FD39437" s="95">
        <v>0.9</v>
      </c>
      <c r="FE39437" s="95">
        <v>30</v>
      </c>
      <c r="FF39437" s="95">
        <v>0</v>
      </c>
      <c r="FG39437" s="95" t="s">
        <v>531</v>
      </c>
      <c r="FH39437" s="95">
        <v>7.0418054555680717E-2</v>
      </c>
      <c r="FI39437" s="95">
        <v>2.9101693652901298E-12</v>
      </c>
      <c r="FJ39437" s="95">
        <v>7.4355166232116535E-2</v>
      </c>
      <c r="FK39437" s="95">
        <v>3.0728785151066704E-12</v>
      </c>
      <c r="FL39437" s="95">
        <v>6.6806303088401978E-2</v>
      </c>
      <c r="FM39437" s="95">
        <v>2.7609063880403793E-12</v>
      </c>
      <c r="FN39437" s="95">
        <v>6.3625050560382826E-2</v>
      </c>
      <c r="FO39437" s="95">
        <v>2.6294346552765511E-12</v>
      </c>
    </row>
    <row r="39438" spans="148:171" x14ac:dyDescent="0.25">
      <c r="ER39438" s="95" t="s">
        <v>599</v>
      </c>
      <c r="ES39438" s="95" t="s">
        <v>195</v>
      </c>
      <c r="ET39438" s="95" t="s">
        <v>584</v>
      </c>
      <c r="EU39438" s="95" t="s">
        <v>398</v>
      </c>
      <c r="EV39438" s="95" t="s">
        <v>372</v>
      </c>
      <c r="EW39438" s="95" t="s">
        <v>382</v>
      </c>
      <c r="EX39438" s="95">
        <v>2025</v>
      </c>
      <c r="EY39438" s="95">
        <v>4.1327034432469458E-11</v>
      </c>
      <c r="EZ39438" s="95">
        <v>527.12748999999997</v>
      </c>
      <c r="FA39438" s="95">
        <v>2.1784615929531199E-8</v>
      </c>
      <c r="FB39438" s="95">
        <v>2025</v>
      </c>
      <c r="FC39438" s="95" t="s">
        <v>234</v>
      </c>
      <c r="FD39438" s="95">
        <v>0.9</v>
      </c>
      <c r="FE39438" s="95">
        <v>30</v>
      </c>
      <c r="FF39438" s="95">
        <v>0</v>
      </c>
      <c r="FG39438" s="95" t="s">
        <v>531</v>
      </c>
      <c r="FH39438" s="95">
        <v>7.0418054555680717E-2</v>
      </c>
      <c r="FI39438" s="95">
        <v>2.9101693652901298E-12</v>
      </c>
      <c r="FJ39438" s="95">
        <v>7.4355166232116535E-2</v>
      </c>
      <c r="FK39438" s="95">
        <v>3.0728785151066704E-12</v>
      </c>
      <c r="FL39438" s="95">
        <v>6.6806303088401978E-2</v>
      </c>
      <c r="FM39438" s="95">
        <v>2.7609063880403793E-12</v>
      </c>
      <c r="FN39438" s="95">
        <v>6.3625050560382826E-2</v>
      </c>
      <c r="FO39438" s="95">
        <v>2.6294346552765511E-12</v>
      </c>
    </row>
    <row r="39439" spans="148:171" x14ac:dyDescent="0.25">
      <c r="ER39439" s="95" t="s">
        <v>599</v>
      </c>
      <c r="ES39439" s="95" t="s">
        <v>195</v>
      </c>
      <c r="ET39439" s="95" t="s">
        <v>584</v>
      </c>
      <c r="EU39439" s="95" t="s">
        <v>398</v>
      </c>
      <c r="EV39439" s="95" t="s">
        <v>372</v>
      </c>
      <c r="EW39439" s="95" t="s">
        <v>382</v>
      </c>
      <c r="EX39439" s="95">
        <v>2026</v>
      </c>
      <c r="EY39439" s="95">
        <v>4.1327034432469458E-11</v>
      </c>
      <c r="EZ39439" s="95">
        <v>527.12748999999997</v>
      </c>
      <c r="FA39439" s="95">
        <v>2.1784615929531199E-8</v>
      </c>
      <c r="FB39439" s="95">
        <v>2026</v>
      </c>
      <c r="FC39439" s="95" t="s">
        <v>234</v>
      </c>
      <c r="FD39439" s="95">
        <v>0.9</v>
      </c>
      <c r="FE39439" s="95">
        <v>30</v>
      </c>
      <c r="FF39439" s="95">
        <v>0</v>
      </c>
      <c r="FG39439" s="95" t="s">
        <v>531</v>
      </c>
      <c r="FH39439" s="95">
        <v>7.0418054555680717E-2</v>
      </c>
      <c r="FI39439" s="95">
        <v>2.9101693652901298E-12</v>
      </c>
      <c r="FJ39439" s="95">
        <v>7.4355166232116535E-2</v>
      </c>
      <c r="FK39439" s="95">
        <v>3.0728785151066704E-12</v>
      </c>
      <c r="FL39439" s="95">
        <v>6.6806303088401978E-2</v>
      </c>
      <c r="FM39439" s="95">
        <v>2.7609063880403793E-12</v>
      </c>
      <c r="FN39439" s="95">
        <v>6.3625050560382826E-2</v>
      </c>
      <c r="FO39439" s="95">
        <v>2.6294346552765511E-12</v>
      </c>
    </row>
    <row r="39440" spans="148:171" x14ac:dyDescent="0.25">
      <c r="ER39440" s="95" t="s">
        <v>599</v>
      </c>
      <c r="ES39440" s="95" t="s">
        <v>195</v>
      </c>
      <c r="ET39440" s="95" t="s">
        <v>584</v>
      </c>
      <c r="EU39440" s="95" t="s">
        <v>398</v>
      </c>
      <c r="EV39440" s="95" t="s">
        <v>372</v>
      </c>
      <c r="EW39440" s="95" t="s">
        <v>382</v>
      </c>
      <c r="EX39440" s="95">
        <v>2027</v>
      </c>
      <c r="EY39440" s="95">
        <v>4.1327034432469458E-11</v>
      </c>
      <c r="EZ39440" s="95">
        <v>527.12748999999997</v>
      </c>
      <c r="FA39440" s="95">
        <v>2.1784615929531199E-8</v>
      </c>
      <c r="FB39440" s="95">
        <v>2027</v>
      </c>
      <c r="FC39440" s="95" t="s">
        <v>234</v>
      </c>
      <c r="FD39440" s="95">
        <v>0.9</v>
      </c>
      <c r="FE39440" s="95">
        <v>30</v>
      </c>
      <c r="FF39440" s="95">
        <v>0</v>
      </c>
      <c r="FG39440" s="95" t="s">
        <v>531</v>
      </c>
      <c r="FH39440" s="95">
        <v>7.0418054555680717E-2</v>
      </c>
      <c r="FI39440" s="95">
        <v>2.9101693652901298E-12</v>
      </c>
      <c r="FJ39440" s="95">
        <v>7.4355166232116535E-2</v>
      </c>
      <c r="FK39440" s="95">
        <v>3.0728785151066704E-12</v>
      </c>
      <c r="FL39440" s="95">
        <v>6.6806303088401978E-2</v>
      </c>
      <c r="FM39440" s="95">
        <v>2.7609063880403793E-12</v>
      </c>
      <c r="FN39440" s="95">
        <v>6.3625050560382826E-2</v>
      </c>
      <c r="FO39440" s="95">
        <v>2.6294346552765511E-12</v>
      </c>
    </row>
    <row r="39441" spans="148:171" x14ac:dyDescent="0.25">
      <c r="ER39441" s="95" t="s">
        <v>599</v>
      </c>
      <c r="ES39441" s="95" t="s">
        <v>195</v>
      </c>
      <c r="ET39441" s="95" t="s">
        <v>584</v>
      </c>
      <c r="EU39441" s="95" t="s">
        <v>398</v>
      </c>
      <c r="EV39441" s="95" t="s">
        <v>372</v>
      </c>
      <c r="EW39441" s="95" t="s">
        <v>382</v>
      </c>
      <c r="EX39441" s="95">
        <v>2028</v>
      </c>
      <c r="EY39441" s="95">
        <v>4.1327034432469458E-11</v>
      </c>
      <c r="EZ39441" s="95">
        <v>527.12748999999997</v>
      </c>
      <c r="FA39441" s="95">
        <v>2.1784615929531199E-8</v>
      </c>
      <c r="FB39441" s="95">
        <v>2028</v>
      </c>
      <c r="FC39441" s="95" t="s">
        <v>234</v>
      </c>
      <c r="FD39441" s="95">
        <v>0.9</v>
      </c>
      <c r="FE39441" s="95">
        <v>30</v>
      </c>
      <c r="FF39441" s="95">
        <v>0</v>
      </c>
      <c r="FG39441" s="95" t="s">
        <v>531</v>
      </c>
      <c r="FH39441" s="95">
        <v>7.0418054555680717E-2</v>
      </c>
      <c r="FI39441" s="95">
        <v>2.9101693652901298E-12</v>
      </c>
      <c r="FJ39441" s="95">
        <v>7.4355166232116535E-2</v>
      </c>
      <c r="FK39441" s="95">
        <v>3.0728785151066704E-12</v>
      </c>
      <c r="FL39441" s="95">
        <v>6.6806303088401978E-2</v>
      </c>
      <c r="FM39441" s="95">
        <v>2.7609063880403793E-12</v>
      </c>
      <c r="FN39441" s="95">
        <v>6.3625050560382826E-2</v>
      </c>
      <c r="FO39441" s="95">
        <v>2.6294346552765511E-12</v>
      </c>
    </row>
    <row r="39442" spans="148:171" x14ac:dyDescent="0.25">
      <c r="ER39442" s="95" t="s">
        <v>599</v>
      </c>
      <c r="ES39442" s="95" t="s">
        <v>195</v>
      </c>
      <c r="ET39442" s="95" t="s">
        <v>584</v>
      </c>
      <c r="EU39442" s="95" t="s">
        <v>398</v>
      </c>
      <c r="EV39442" s="95" t="s">
        <v>372</v>
      </c>
      <c r="EW39442" s="95" t="s">
        <v>382</v>
      </c>
      <c r="EX39442" s="95">
        <v>2029</v>
      </c>
      <c r="EY39442" s="95">
        <v>4.1327034432469458E-11</v>
      </c>
      <c r="EZ39442" s="95">
        <v>527.12748999999997</v>
      </c>
      <c r="FA39442" s="95">
        <v>2.1784615929531199E-8</v>
      </c>
      <c r="FB39442" s="95">
        <v>2029</v>
      </c>
      <c r="FC39442" s="95" t="s">
        <v>234</v>
      </c>
      <c r="FD39442" s="95">
        <v>0.9</v>
      </c>
      <c r="FE39442" s="95">
        <v>30</v>
      </c>
      <c r="FF39442" s="95">
        <v>0</v>
      </c>
      <c r="FG39442" s="95" t="s">
        <v>531</v>
      </c>
      <c r="FH39442" s="95">
        <v>7.0418054555680717E-2</v>
      </c>
      <c r="FI39442" s="95">
        <v>2.9101693652901298E-12</v>
      </c>
      <c r="FJ39442" s="95">
        <v>7.4355166232116535E-2</v>
      </c>
      <c r="FK39442" s="95">
        <v>3.0728785151066704E-12</v>
      </c>
      <c r="FL39442" s="95">
        <v>6.6806303088401978E-2</v>
      </c>
      <c r="FM39442" s="95">
        <v>2.7609063880403793E-12</v>
      </c>
      <c r="FN39442" s="95">
        <v>6.3625050560382826E-2</v>
      </c>
      <c r="FO39442" s="95">
        <v>2.6294346552765511E-12</v>
      </c>
    </row>
    <row r="39443" spans="148:171" x14ac:dyDescent="0.25">
      <c r="ER39443" s="95" t="s">
        <v>599</v>
      </c>
      <c r="ES39443" s="95" t="s">
        <v>195</v>
      </c>
      <c r="ET39443" s="95" t="s">
        <v>584</v>
      </c>
      <c r="EU39443" s="95" t="s">
        <v>398</v>
      </c>
      <c r="EV39443" s="95" t="s">
        <v>372</v>
      </c>
      <c r="EW39443" s="95" t="s">
        <v>382</v>
      </c>
      <c r="EX39443" s="95">
        <v>2030</v>
      </c>
      <c r="EY39443" s="95">
        <v>4.1327034432469458E-11</v>
      </c>
      <c r="EZ39443" s="95">
        <v>527.12748999999997</v>
      </c>
      <c r="FA39443" s="95">
        <v>2.1784615929531199E-8</v>
      </c>
      <c r="FB39443" s="95">
        <v>2030</v>
      </c>
      <c r="FC39443" s="95" t="s">
        <v>234</v>
      </c>
      <c r="FD39443" s="95">
        <v>0.9</v>
      </c>
      <c r="FE39443" s="95">
        <v>30</v>
      </c>
      <c r="FF39443" s="95">
        <v>0</v>
      </c>
      <c r="FG39443" s="95" t="s">
        <v>531</v>
      </c>
      <c r="FH39443" s="95">
        <v>7.0418054555680717E-2</v>
      </c>
      <c r="FI39443" s="95">
        <v>2.9101693652901298E-12</v>
      </c>
      <c r="FJ39443" s="95">
        <v>7.4355166232116535E-2</v>
      </c>
      <c r="FK39443" s="95">
        <v>3.0728785151066704E-12</v>
      </c>
      <c r="FL39443" s="95">
        <v>6.6806303088401978E-2</v>
      </c>
      <c r="FM39443" s="95">
        <v>2.7609063880403793E-12</v>
      </c>
      <c r="FN39443" s="95">
        <v>6.3625050560382826E-2</v>
      </c>
      <c r="FO39443" s="95">
        <v>2.6294346552765511E-12</v>
      </c>
    </row>
    <row r="39444" spans="148:171" x14ac:dyDescent="0.25">
      <c r="ER39444" s="95" t="s">
        <v>599</v>
      </c>
      <c r="ES39444" s="95" t="s">
        <v>195</v>
      </c>
      <c r="ET39444" s="95" t="s">
        <v>584</v>
      </c>
      <c r="EU39444" s="95" t="s">
        <v>398</v>
      </c>
      <c r="EV39444" s="95" t="s">
        <v>372</v>
      </c>
      <c r="EW39444" s="95" t="s">
        <v>382</v>
      </c>
      <c r="EX39444" s="95">
        <v>2031</v>
      </c>
      <c r="EY39444" s="95">
        <v>4.1327034432469458E-11</v>
      </c>
      <c r="EZ39444" s="95">
        <v>527.12748999999997</v>
      </c>
      <c r="FA39444" s="95">
        <v>2.1784615929531199E-8</v>
      </c>
      <c r="FB39444" s="95">
        <v>2031</v>
      </c>
      <c r="FC39444" s="95" t="s">
        <v>234</v>
      </c>
      <c r="FD39444" s="95">
        <v>0.9</v>
      </c>
      <c r="FE39444" s="95">
        <v>30</v>
      </c>
      <c r="FF39444" s="95">
        <v>0</v>
      </c>
      <c r="FG39444" s="95" t="s">
        <v>531</v>
      </c>
      <c r="FH39444" s="95">
        <v>7.0418054555680717E-2</v>
      </c>
      <c r="FI39444" s="95">
        <v>2.9101693652901298E-12</v>
      </c>
      <c r="FJ39444" s="95">
        <v>7.4355166232116535E-2</v>
      </c>
      <c r="FK39444" s="95">
        <v>3.0728785151066704E-12</v>
      </c>
      <c r="FL39444" s="95">
        <v>6.6806303088401978E-2</v>
      </c>
      <c r="FM39444" s="95">
        <v>2.7609063880403793E-12</v>
      </c>
      <c r="FN39444" s="95">
        <v>6.3625050560382826E-2</v>
      </c>
      <c r="FO39444" s="95">
        <v>2.6294346552765511E-12</v>
      </c>
    </row>
    <row r="39445" spans="148:171" x14ac:dyDescent="0.25">
      <c r="ER39445" s="95" t="s">
        <v>599</v>
      </c>
      <c r="ES39445" s="95" t="s">
        <v>195</v>
      </c>
      <c r="ET39445" s="95" t="s">
        <v>584</v>
      </c>
      <c r="EU39445" s="95" t="s">
        <v>398</v>
      </c>
      <c r="EV39445" s="95" t="s">
        <v>372</v>
      </c>
      <c r="EW39445" s="95" t="s">
        <v>382</v>
      </c>
      <c r="EX39445" s="95">
        <v>2032</v>
      </c>
      <c r="EY39445" s="95">
        <v>4.1327034432469458E-11</v>
      </c>
      <c r="EZ39445" s="95">
        <v>527.12748999999997</v>
      </c>
      <c r="FA39445" s="95">
        <v>2.1784615929531199E-8</v>
      </c>
      <c r="FB39445" s="95">
        <v>2032</v>
      </c>
      <c r="FC39445" s="95" t="s">
        <v>234</v>
      </c>
      <c r="FD39445" s="95">
        <v>0.9</v>
      </c>
      <c r="FE39445" s="95">
        <v>30</v>
      </c>
      <c r="FF39445" s="95">
        <v>0</v>
      </c>
      <c r="FG39445" s="95" t="s">
        <v>531</v>
      </c>
      <c r="FH39445" s="95">
        <v>7.0418054555680717E-2</v>
      </c>
      <c r="FI39445" s="95">
        <v>2.9101693652901298E-12</v>
      </c>
      <c r="FJ39445" s="95">
        <v>7.4355166232116535E-2</v>
      </c>
      <c r="FK39445" s="95">
        <v>3.0728785151066704E-12</v>
      </c>
      <c r="FL39445" s="95">
        <v>6.6806303088401978E-2</v>
      </c>
      <c r="FM39445" s="95">
        <v>2.7609063880403793E-12</v>
      </c>
      <c r="FN39445" s="95">
        <v>6.3625050560382826E-2</v>
      </c>
      <c r="FO39445" s="95">
        <v>2.6294346552765511E-12</v>
      </c>
    </row>
    <row r="39446" spans="148:171" x14ac:dyDescent="0.25">
      <c r="ER39446" s="95" t="s">
        <v>599</v>
      </c>
      <c r="ES39446" s="95" t="s">
        <v>195</v>
      </c>
      <c r="ET39446" s="95" t="s">
        <v>584</v>
      </c>
      <c r="EU39446" s="95" t="s">
        <v>398</v>
      </c>
      <c r="EV39446" s="95" t="s">
        <v>372</v>
      </c>
      <c r="EW39446" s="95" t="s">
        <v>382</v>
      </c>
      <c r="EX39446" s="95">
        <v>2033</v>
      </c>
      <c r="EY39446" s="95">
        <v>4.1327034432469458E-11</v>
      </c>
      <c r="EZ39446" s="95">
        <v>527.12748999999997</v>
      </c>
      <c r="FA39446" s="95">
        <v>2.1784615929531199E-8</v>
      </c>
      <c r="FB39446" s="95">
        <v>2033</v>
      </c>
      <c r="FC39446" s="95" t="s">
        <v>234</v>
      </c>
      <c r="FD39446" s="95">
        <v>0.9</v>
      </c>
      <c r="FE39446" s="95">
        <v>30</v>
      </c>
      <c r="FF39446" s="95">
        <v>0</v>
      </c>
      <c r="FG39446" s="95" t="s">
        <v>531</v>
      </c>
      <c r="FH39446" s="95">
        <v>7.0418054555680717E-2</v>
      </c>
      <c r="FI39446" s="95">
        <v>2.9101693652901298E-12</v>
      </c>
      <c r="FJ39446" s="95">
        <v>7.4355166232116535E-2</v>
      </c>
      <c r="FK39446" s="95">
        <v>3.0728785151066704E-12</v>
      </c>
      <c r="FL39446" s="95">
        <v>6.6806303088401978E-2</v>
      </c>
      <c r="FM39446" s="95">
        <v>2.7609063880403793E-12</v>
      </c>
      <c r="FN39446" s="95">
        <v>6.3625050560382826E-2</v>
      </c>
      <c r="FO39446" s="95">
        <v>2.6294346552765511E-12</v>
      </c>
    </row>
    <row r="39447" spans="148:171" x14ac:dyDescent="0.25">
      <c r="ER39447" s="95" t="s">
        <v>599</v>
      </c>
      <c r="ES39447" s="95" t="s">
        <v>195</v>
      </c>
      <c r="ET39447" s="95" t="s">
        <v>584</v>
      </c>
      <c r="EU39447" s="95" t="s">
        <v>398</v>
      </c>
      <c r="EV39447" s="95" t="s">
        <v>372</v>
      </c>
      <c r="EW39447" s="95" t="s">
        <v>382</v>
      </c>
      <c r="EX39447" s="95">
        <v>2034</v>
      </c>
      <c r="EY39447" s="95">
        <v>4.1327034432469458E-11</v>
      </c>
      <c r="EZ39447" s="95">
        <v>527.12748999999997</v>
      </c>
      <c r="FA39447" s="95">
        <v>2.1784615929531199E-8</v>
      </c>
      <c r="FB39447" s="95">
        <v>2034</v>
      </c>
      <c r="FC39447" s="95" t="s">
        <v>234</v>
      </c>
      <c r="FD39447" s="95">
        <v>0.9</v>
      </c>
      <c r="FE39447" s="95">
        <v>30</v>
      </c>
      <c r="FF39447" s="95">
        <v>0</v>
      </c>
      <c r="FG39447" s="95" t="s">
        <v>531</v>
      </c>
      <c r="FH39447" s="95">
        <v>7.0418054555680717E-2</v>
      </c>
      <c r="FI39447" s="95">
        <v>2.9101693652901298E-12</v>
      </c>
      <c r="FJ39447" s="95">
        <v>7.4355166232116535E-2</v>
      </c>
      <c r="FK39447" s="95">
        <v>3.0728785151066704E-12</v>
      </c>
      <c r="FL39447" s="95">
        <v>6.6806303088401978E-2</v>
      </c>
      <c r="FM39447" s="95">
        <v>2.7609063880403793E-12</v>
      </c>
      <c r="FN39447" s="95">
        <v>6.3625050560382826E-2</v>
      </c>
      <c r="FO39447" s="95">
        <v>2.6294346552765511E-12</v>
      </c>
    </row>
    <row r="39448" spans="148:171" x14ac:dyDescent="0.25">
      <c r="ER39448" s="95" t="s">
        <v>599</v>
      </c>
      <c r="ES39448" s="95" t="s">
        <v>195</v>
      </c>
      <c r="ET39448" s="95" t="s">
        <v>584</v>
      </c>
      <c r="EU39448" s="95" t="s">
        <v>398</v>
      </c>
      <c r="EV39448" s="95" t="s">
        <v>372</v>
      </c>
      <c r="EW39448" s="95" t="s">
        <v>382</v>
      </c>
      <c r="EX39448" s="95">
        <v>2035</v>
      </c>
      <c r="EY39448" s="95">
        <v>4.1327034432469458E-11</v>
      </c>
      <c r="EZ39448" s="95">
        <v>527.12748999999997</v>
      </c>
      <c r="FA39448" s="95">
        <v>2.1784615929531199E-8</v>
      </c>
      <c r="FB39448" s="95">
        <v>2035</v>
      </c>
      <c r="FC39448" s="95" t="s">
        <v>234</v>
      </c>
      <c r="FD39448" s="95">
        <v>0.9</v>
      </c>
      <c r="FE39448" s="95">
        <v>30</v>
      </c>
      <c r="FF39448" s="95">
        <v>0</v>
      </c>
      <c r="FG39448" s="95" t="s">
        <v>531</v>
      </c>
      <c r="FH39448" s="95">
        <v>7.0418054555680717E-2</v>
      </c>
      <c r="FI39448" s="95">
        <v>2.9101693652901298E-12</v>
      </c>
      <c r="FJ39448" s="95">
        <v>7.4355166232116535E-2</v>
      </c>
      <c r="FK39448" s="95">
        <v>3.0728785151066704E-12</v>
      </c>
      <c r="FL39448" s="95">
        <v>6.6806303088401978E-2</v>
      </c>
      <c r="FM39448" s="95">
        <v>2.7609063880403793E-12</v>
      </c>
      <c r="FN39448" s="95">
        <v>6.3625050560382826E-2</v>
      </c>
      <c r="FO39448" s="95">
        <v>2.6294346552765511E-12</v>
      </c>
    </row>
    <row r="39449" spans="148:171" x14ac:dyDescent="0.25">
      <c r="ER39449" s="95" t="s">
        <v>599</v>
      </c>
      <c r="ES39449" s="95" t="s">
        <v>195</v>
      </c>
      <c r="ET39449" s="95" t="s">
        <v>584</v>
      </c>
      <c r="EU39449" s="95" t="s">
        <v>398</v>
      </c>
      <c r="EV39449" s="95" t="s">
        <v>372</v>
      </c>
      <c r="EW39449" s="95" t="s">
        <v>382</v>
      </c>
      <c r="EX39449" s="95">
        <v>2036</v>
      </c>
      <c r="EY39449" s="95">
        <v>4.1327034432469458E-11</v>
      </c>
      <c r="EZ39449" s="95">
        <v>527.12748999999997</v>
      </c>
      <c r="FA39449" s="95">
        <v>2.1784615929531199E-8</v>
      </c>
      <c r="FB39449" s="95">
        <v>2036</v>
      </c>
      <c r="FC39449" s="95" t="s">
        <v>234</v>
      </c>
      <c r="FD39449" s="95">
        <v>0.9</v>
      </c>
      <c r="FE39449" s="95">
        <v>30</v>
      </c>
      <c r="FF39449" s="95">
        <v>0</v>
      </c>
      <c r="FG39449" s="95" t="s">
        <v>531</v>
      </c>
      <c r="FH39449" s="95">
        <v>7.0418054555680717E-2</v>
      </c>
      <c r="FI39449" s="95">
        <v>2.9101693652901298E-12</v>
      </c>
      <c r="FJ39449" s="95">
        <v>7.4355166232116535E-2</v>
      </c>
      <c r="FK39449" s="95">
        <v>3.0728785151066704E-12</v>
      </c>
      <c r="FL39449" s="95">
        <v>6.6806303088401978E-2</v>
      </c>
      <c r="FM39449" s="95">
        <v>2.7609063880403793E-12</v>
      </c>
      <c r="FN39449" s="95">
        <v>6.3625050560382826E-2</v>
      </c>
      <c r="FO39449" s="95">
        <v>2.6294346552765511E-12</v>
      </c>
    </row>
    <row r="39450" spans="148:171" x14ac:dyDescent="0.25">
      <c r="ER39450" s="95" t="s">
        <v>599</v>
      </c>
      <c r="ES39450" s="95" t="s">
        <v>195</v>
      </c>
      <c r="ET39450" s="95" t="s">
        <v>584</v>
      </c>
      <c r="EU39450" s="95" t="s">
        <v>398</v>
      </c>
      <c r="EV39450" s="95" t="s">
        <v>372</v>
      </c>
      <c r="EW39450" s="95" t="s">
        <v>382</v>
      </c>
      <c r="EX39450" s="95">
        <v>2037</v>
      </c>
      <c r="EY39450" s="95">
        <v>4.1327034432469458E-11</v>
      </c>
      <c r="EZ39450" s="95">
        <v>527.12748999999997</v>
      </c>
      <c r="FA39450" s="95">
        <v>2.1784615929531199E-8</v>
      </c>
      <c r="FB39450" s="95">
        <v>2037</v>
      </c>
      <c r="FC39450" s="95" t="s">
        <v>234</v>
      </c>
      <c r="FD39450" s="95">
        <v>0.9</v>
      </c>
      <c r="FE39450" s="95">
        <v>30</v>
      </c>
      <c r="FF39450" s="95">
        <v>0</v>
      </c>
      <c r="FG39450" s="95" t="s">
        <v>531</v>
      </c>
      <c r="FH39450" s="95">
        <v>7.0418054555680717E-2</v>
      </c>
      <c r="FI39450" s="95">
        <v>2.9101693652901298E-12</v>
      </c>
      <c r="FJ39450" s="95">
        <v>7.4355166232116535E-2</v>
      </c>
      <c r="FK39450" s="95">
        <v>3.0728785151066704E-12</v>
      </c>
      <c r="FL39450" s="95">
        <v>6.6806303088401978E-2</v>
      </c>
      <c r="FM39450" s="95">
        <v>2.7609063880403793E-12</v>
      </c>
      <c r="FN39450" s="95">
        <v>6.3625050560382826E-2</v>
      </c>
      <c r="FO39450" s="95">
        <v>2.6294346552765511E-12</v>
      </c>
    </row>
    <row r="39451" spans="148:171" x14ac:dyDescent="0.25">
      <c r="ER39451" s="95" t="s">
        <v>599</v>
      </c>
      <c r="ES39451" s="95" t="s">
        <v>195</v>
      </c>
      <c r="ET39451" s="95" t="s">
        <v>584</v>
      </c>
      <c r="EU39451" s="95" t="s">
        <v>398</v>
      </c>
      <c r="EV39451" s="95" t="s">
        <v>372</v>
      </c>
      <c r="EW39451" s="95" t="s">
        <v>382</v>
      </c>
      <c r="EX39451" s="95">
        <v>2038</v>
      </c>
      <c r="EY39451" s="95">
        <v>4.1327034432469458E-11</v>
      </c>
      <c r="EZ39451" s="95">
        <v>527.12748999999997</v>
      </c>
      <c r="FA39451" s="95">
        <v>2.1784615929531199E-8</v>
      </c>
      <c r="FB39451" s="95">
        <v>2038</v>
      </c>
      <c r="FC39451" s="95" t="s">
        <v>234</v>
      </c>
      <c r="FD39451" s="95">
        <v>0.9</v>
      </c>
      <c r="FE39451" s="95">
        <v>30</v>
      </c>
      <c r="FF39451" s="95">
        <v>0</v>
      </c>
      <c r="FG39451" s="95" t="s">
        <v>531</v>
      </c>
      <c r="FH39451" s="95">
        <v>7.0418054555680717E-2</v>
      </c>
      <c r="FI39451" s="95">
        <v>2.9101693652901298E-12</v>
      </c>
      <c r="FJ39451" s="95">
        <v>7.4355166232116535E-2</v>
      </c>
      <c r="FK39451" s="95">
        <v>3.0728785151066704E-12</v>
      </c>
      <c r="FL39451" s="95">
        <v>6.6806303088401978E-2</v>
      </c>
      <c r="FM39451" s="95">
        <v>2.7609063880403793E-12</v>
      </c>
      <c r="FN39451" s="95">
        <v>6.3625050560382826E-2</v>
      </c>
      <c r="FO39451" s="95">
        <v>2.6294346552765511E-12</v>
      </c>
    </row>
    <row r="39452" spans="148:171" x14ac:dyDescent="0.25">
      <c r="ER39452" s="95" t="s">
        <v>599</v>
      </c>
      <c r="ES39452" s="95" t="s">
        <v>195</v>
      </c>
      <c r="ET39452" s="95" t="s">
        <v>584</v>
      </c>
      <c r="EU39452" s="95" t="s">
        <v>398</v>
      </c>
      <c r="EV39452" s="95" t="s">
        <v>372</v>
      </c>
      <c r="EW39452" s="95" t="s">
        <v>382</v>
      </c>
      <c r="EX39452" s="95">
        <v>2039</v>
      </c>
      <c r="EY39452" s="95">
        <v>4.1327034432469458E-11</v>
      </c>
      <c r="EZ39452" s="95">
        <v>527.12748999999997</v>
      </c>
      <c r="FA39452" s="95">
        <v>2.1784615929531199E-8</v>
      </c>
      <c r="FB39452" s="95">
        <v>2039</v>
      </c>
      <c r="FC39452" s="95" t="s">
        <v>234</v>
      </c>
      <c r="FD39452" s="95">
        <v>0.9</v>
      </c>
      <c r="FE39452" s="95">
        <v>30</v>
      </c>
      <c r="FF39452" s="95">
        <v>0</v>
      </c>
      <c r="FG39452" s="95" t="s">
        <v>531</v>
      </c>
      <c r="FH39452" s="95">
        <v>7.0418054555680717E-2</v>
      </c>
      <c r="FI39452" s="95">
        <v>2.9101693652901298E-12</v>
      </c>
      <c r="FJ39452" s="95">
        <v>7.4355166232116535E-2</v>
      </c>
      <c r="FK39452" s="95">
        <v>3.0728785151066704E-12</v>
      </c>
      <c r="FL39452" s="95">
        <v>6.6806303088401978E-2</v>
      </c>
      <c r="FM39452" s="95">
        <v>2.7609063880403793E-12</v>
      </c>
      <c r="FN39452" s="95">
        <v>6.3625050560382826E-2</v>
      </c>
      <c r="FO39452" s="95">
        <v>2.6294346552765511E-12</v>
      </c>
    </row>
    <row r="39453" spans="148:171" x14ac:dyDescent="0.25">
      <c r="ER39453" s="95" t="s">
        <v>599</v>
      </c>
      <c r="ES39453" s="95" t="s">
        <v>195</v>
      </c>
      <c r="ET39453" s="95" t="s">
        <v>584</v>
      </c>
      <c r="EU39453" s="95" t="s">
        <v>398</v>
      </c>
      <c r="EV39453" s="95" t="s">
        <v>372</v>
      </c>
      <c r="EW39453" s="95" t="s">
        <v>382</v>
      </c>
      <c r="EX39453" s="95">
        <v>2040</v>
      </c>
      <c r="EY39453" s="95">
        <v>4.1327034432469458E-11</v>
      </c>
      <c r="EZ39453" s="95">
        <v>527.12748999999997</v>
      </c>
      <c r="FA39453" s="95">
        <v>2.1784615929531199E-8</v>
      </c>
      <c r="FB39453" s="95">
        <v>2040</v>
      </c>
      <c r="FC39453" s="95" t="s">
        <v>234</v>
      </c>
      <c r="FD39453" s="95">
        <v>0.9</v>
      </c>
      <c r="FE39453" s="95">
        <v>30</v>
      </c>
      <c r="FF39453" s="95">
        <v>0</v>
      </c>
      <c r="FG39453" s="95" t="s">
        <v>531</v>
      </c>
      <c r="FH39453" s="95">
        <v>7.0418054555680717E-2</v>
      </c>
      <c r="FI39453" s="95">
        <v>2.9101693652901298E-12</v>
      </c>
      <c r="FJ39453" s="95">
        <v>7.4355166232116535E-2</v>
      </c>
      <c r="FK39453" s="95">
        <v>3.0728785151066704E-12</v>
      </c>
      <c r="FL39453" s="95">
        <v>6.6806303088401978E-2</v>
      </c>
      <c r="FM39453" s="95">
        <v>2.7609063880403793E-12</v>
      </c>
      <c r="FN39453" s="95">
        <v>6.3625050560382826E-2</v>
      </c>
      <c r="FO39453" s="95">
        <v>2.6294346552765511E-12</v>
      </c>
    </row>
    <row r="39454" spans="148:171" x14ac:dyDescent="0.25">
      <c r="ER39454" s="95" t="s">
        <v>599</v>
      </c>
      <c r="ES39454" s="95" t="s">
        <v>195</v>
      </c>
      <c r="ET39454" s="95" t="s">
        <v>584</v>
      </c>
      <c r="EU39454" s="95" t="s">
        <v>398</v>
      </c>
      <c r="EV39454" s="95" t="s">
        <v>372</v>
      </c>
      <c r="EW39454" s="95" t="s">
        <v>382</v>
      </c>
      <c r="EX39454" s="95">
        <v>2041</v>
      </c>
      <c r="EY39454" s="95">
        <v>4.1327034432469458E-11</v>
      </c>
      <c r="EZ39454" s="95">
        <v>527.12748999999997</v>
      </c>
      <c r="FA39454" s="95">
        <v>2.1784615929531199E-8</v>
      </c>
      <c r="FB39454" s="95">
        <v>2041</v>
      </c>
      <c r="FC39454" s="95" t="s">
        <v>234</v>
      </c>
      <c r="FD39454" s="95">
        <v>0.9</v>
      </c>
      <c r="FE39454" s="95">
        <v>30</v>
      </c>
      <c r="FF39454" s="95">
        <v>0</v>
      </c>
      <c r="FG39454" s="95" t="s">
        <v>531</v>
      </c>
      <c r="FH39454" s="95">
        <v>7.0418054555680717E-2</v>
      </c>
      <c r="FI39454" s="95">
        <v>2.9101693652901298E-12</v>
      </c>
      <c r="FJ39454" s="95">
        <v>7.4355166232116535E-2</v>
      </c>
      <c r="FK39454" s="95">
        <v>3.0728785151066704E-12</v>
      </c>
      <c r="FL39454" s="95">
        <v>6.6806303088401978E-2</v>
      </c>
      <c r="FM39454" s="95">
        <v>2.7609063880403793E-12</v>
      </c>
      <c r="FN39454" s="95">
        <v>6.3625050560382826E-2</v>
      </c>
      <c r="FO39454" s="95">
        <v>2.6294346552765511E-12</v>
      </c>
    </row>
    <row r="39455" spans="148:171" x14ac:dyDescent="0.25">
      <c r="ER39455" s="95" t="s">
        <v>599</v>
      </c>
      <c r="ES39455" s="95" t="s">
        <v>195</v>
      </c>
      <c r="ET39455" s="95" t="s">
        <v>584</v>
      </c>
      <c r="EU39455" s="95" t="s">
        <v>398</v>
      </c>
      <c r="EV39455" s="95" t="s">
        <v>372</v>
      </c>
      <c r="EW39455" s="95" t="s">
        <v>382</v>
      </c>
      <c r="EX39455" s="95">
        <v>2042</v>
      </c>
      <c r="EY39455" s="95">
        <v>4.1327034432469458E-11</v>
      </c>
      <c r="EZ39455" s="95">
        <v>527.12748999999997</v>
      </c>
      <c r="FA39455" s="95">
        <v>2.1784615929531199E-8</v>
      </c>
      <c r="FB39455" s="95">
        <v>2042</v>
      </c>
      <c r="FC39455" s="95" t="s">
        <v>234</v>
      </c>
      <c r="FD39455" s="95">
        <v>0.9</v>
      </c>
      <c r="FE39455" s="95">
        <v>30</v>
      </c>
      <c r="FF39455" s="95">
        <v>0</v>
      </c>
      <c r="FG39455" s="95" t="s">
        <v>531</v>
      </c>
      <c r="FH39455" s="95">
        <v>7.0418054555680717E-2</v>
      </c>
      <c r="FI39455" s="95">
        <v>2.9101693652901298E-12</v>
      </c>
      <c r="FJ39455" s="95">
        <v>7.4355166232116535E-2</v>
      </c>
      <c r="FK39455" s="95">
        <v>3.0728785151066704E-12</v>
      </c>
      <c r="FL39455" s="95">
        <v>6.6806303088401978E-2</v>
      </c>
      <c r="FM39455" s="95">
        <v>2.7609063880403793E-12</v>
      </c>
      <c r="FN39455" s="95">
        <v>6.3625050560382826E-2</v>
      </c>
      <c r="FO39455" s="95">
        <v>2.6294346552765511E-12</v>
      </c>
    </row>
    <row r="39456" spans="148:171" x14ac:dyDescent="0.25">
      <c r="ER39456" s="95" t="s">
        <v>599</v>
      </c>
      <c r="ES39456" s="95" t="s">
        <v>195</v>
      </c>
      <c r="ET39456" s="95" t="s">
        <v>584</v>
      </c>
      <c r="EU39456" s="95" t="s">
        <v>398</v>
      </c>
      <c r="EV39456" s="95" t="s">
        <v>372</v>
      </c>
      <c r="EW39456" s="95" t="s">
        <v>382</v>
      </c>
      <c r="EX39456" s="95">
        <v>2043</v>
      </c>
      <c r="EY39456" s="95">
        <v>4.1327034432469458E-11</v>
      </c>
      <c r="EZ39456" s="95">
        <v>527.12748999999997</v>
      </c>
      <c r="FA39456" s="95">
        <v>2.1784615929531199E-8</v>
      </c>
      <c r="FB39456" s="95">
        <v>2043</v>
      </c>
      <c r="FC39456" s="95" t="s">
        <v>234</v>
      </c>
      <c r="FD39456" s="95">
        <v>0.9</v>
      </c>
      <c r="FE39456" s="95">
        <v>30</v>
      </c>
      <c r="FF39456" s="95">
        <v>0</v>
      </c>
      <c r="FG39456" s="95" t="s">
        <v>531</v>
      </c>
      <c r="FH39456" s="95">
        <v>7.0418054555680717E-2</v>
      </c>
      <c r="FI39456" s="95">
        <v>2.9101693652901298E-12</v>
      </c>
      <c r="FJ39456" s="95">
        <v>7.4355166232116535E-2</v>
      </c>
      <c r="FK39456" s="95">
        <v>3.0728785151066704E-12</v>
      </c>
      <c r="FL39456" s="95">
        <v>6.6806303088401978E-2</v>
      </c>
      <c r="FM39456" s="95">
        <v>2.7609063880403793E-12</v>
      </c>
      <c r="FN39456" s="95">
        <v>6.3625050560382826E-2</v>
      </c>
      <c r="FO39456" s="95">
        <v>2.6294346552765511E-12</v>
      </c>
    </row>
    <row r="39457" spans="148:171" x14ac:dyDescent="0.25">
      <c r="ER39457" s="95" t="s">
        <v>599</v>
      </c>
      <c r="ES39457" s="95" t="s">
        <v>195</v>
      </c>
      <c r="ET39457" s="95" t="s">
        <v>584</v>
      </c>
      <c r="EU39457" s="95" t="s">
        <v>398</v>
      </c>
      <c r="EV39457" s="95" t="s">
        <v>372</v>
      </c>
      <c r="EW39457" s="95" t="s">
        <v>382</v>
      </c>
      <c r="EX39457" s="95">
        <v>2044</v>
      </c>
      <c r="EY39457" s="95">
        <v>4.1327034432469458E-11</v>
      </c>
      <c r="EZ39457" s="95">
        <v>527.12748999999997</v>
      </c>
      <c r="FA39457" s="95">
        <v>2.1784615929531199E-8</v>
      </c>
      <c r="FB39457" s="95">
        <v>2044</v>
      </c>
      <c r="FC39457" s="95" t="s">
        <v>234</v>
      </c>
      <c r="FD39457" s="95">
        <v>0.9</v>
      </c>
      <c r="FE39457" s="95">
        <v>30</v>
      </c>
      <c r="FF39457" s="95">
        <v>0</v>
      </c>
      <c r="FG39457" s="95" t="s">
        <v>531</v>
      </c>
      <c r="FH39457" s="95">
        <v>7.0418054555680717E-2</v>
      </c>
      <c r="FI39457" s="95">
        <v>2.9101693652901298E-12</v>
      </c>
      <c r="FJ39457" s="95">
        <v>7.4355166232116535E-2</v>
      </c>
      <c r="FK39457" s="95">
        <v>3.0728785151066704E-12</v>
      </c>
      <c r="FL39457" s="95">
        <v>6.6806303088401978E-2</v>
      </c>
      <c r="FM39457" s="95">
        <v>2.7609063880403793E-12</v>
      </c>
      <c r="FN39457" s="95">
        <v>6.3625050560382826E-2</v>
      </c>
      <c r="FO39457" s="95">
        <v>2.6294346552765511E-12</v>
      </c>
    </row>
    <row r="39458" spans="148:171" x14ac:dyDescent="0.25">
      <c r="ER39458" s="95" t="s">
        <v>599</v>
      </c>
      <c r="ES39458" s="95" t="s">
        <v>195</v>
      </c>
      <c r="ET39458" s="95" t="s">
        <v>584</v>
      </c>
      <c r="EU39458" s="95" t="s">
        <v>398</v>
      </c>
      <c r="EV39458" s="95" t="s">
        <v>372</v>
      </c>
      <c r="EW39458" s="95" t="s">
        <v>382</v>
      </c>
      <c r="EX39458" s="95">
        <v>2045</v>
      </c>
      <c r="EY39458" s="95">
        <v>4.1327034432469458E-11</v>
      </c>
      <c r="EZ39458" s="95">
        <v>527.12748999999997</v>
      </c>
      <c r="FA39458" s="95">
        <v>2.1784615929531199E-8</v>
      </c>
      <c r="FB39458" s="95">
        <v>2045</v>
      </c>
      <c r="FC39458" s="95" t="s">
        <v>234</v>
      </c>
      <c r="FD39458" s="95">
        <v>0.9</v>
      </c>
      <c r="FE39458" s="95">
        <v>30</v>
      </c>
      <c r="FF39458" s="95">
        <v>0</v>
      </c>
      <c r="FG39458" s="95" t="s">
        <v>531</v>
      </c>
      <c r="FH39458" s="95">
        <v>7.0418054555680717E-2</v>
      </c>
      <c r="FI39458" s="95">
        <v>2.9101693652901298E-12</v>
      </c>
      <c r="FJ39458" s="95">
        <v>7.4355166232116535E-2</v>
      </c>
      <c r="FK39458" s="95">
        <v>3.0728785151066704E-12</v>
      </c>
      <c r="FL39458" s="95">
        <v>6.6806303088401978E-2</v>
      </c>
      <c r="FM39458" s="95">
        <v>2.7609063880403793E-12</v>
      </c>
      <c r="FN39458" s="95">
        <v>6.3625050560382826E-2</v>
      </c>
      <c r="FO39458" s="95">
        <v>2.6294346552765511E-12</v>
      </c>
    </row>
    <row r="39459" spans="148:171" x14ac:dyDescent="0.25">
      <c r="ER39459" s="95" t="s">
        <v>599</v>
      </c>
      <c r="ES39459" s="95" t="s">
        <v>195</v>
      </c>
      <c r="ET39459" s="95" t="s">
        <v>584</v>
      </c>
      <c r="EU39459" s="95" t="s">
        <v>398</v>
      </c>
      <c r="EV39459" s="95" t="s">
        <v>372</v>
      </c>
      <c r="EW39459" s="95" t="s">
        <v>382</v>
      </c>
      <c r="EX39459" s="95">
        <v>2046</v>
      </c>
      <c r="EY39459" s="95">
        <v>4.1327034432469458E-11</v>
      </c>
      <c r="EZ39459" s="95">
        <v>527.12748999999997</v>
      </c>
      <c r="FA39459" s="95">
        <v>2.1784615929531199E-8</v>
      </c>
      <c r="FB39459" s="95">
        <v>2046</v>
      </c>
      <c r="FC39459" s="95" t="s">
        <v>234</v>
      </c>
      <c r="FD39459" s="95">
        <v>0.9</v>
      </c>
      <c r="FE39459" s="95">
        <v>30</v>
      </c>
      <c r="FF39459" s="95">
        <v>0</v>
      </c>
      <c r="FG39459" s="95" t="s">
        <v>531</v>
      </c>
      <c r="FH39459" s="95">
        <v>7.0418054555680717E-2</v>
      </c>
      <c r="FI39459" s="95">
        <v>2.9101693652901298E-12</v>
      </c>
      <c r="FJ39459" s="95">
        <v>7.4355166232116535E-2</v>
      </c>
      <c r="FK39459" s="95">
        <v>3.0728785151066704E-12</v>
      </c>
      <c r="FL39459" s="95">
        <v>6.6806303088401978E-2</v>
      </c>
      <c r="FM39459" s="95">
        <v>2.7609063880403793E-12</v>
      </c>
      <c r="FN39459" s="95">
        <v>6.3625050560382826E-2</v>
      </c>
      <c r="FO39459" s="95">
        <v>2.6294346552765511E-12</v>
      </c>
    </row>
    <row r="39460" spans="148:171" x14ac:dyDescent="0.25">
      <c r="ER39460" s="95" t="s">
        <v>599</v>
      </c>
      <c r="ES39460" s="95" t="s">
        <v>195</v>
      </c>
      <c r="ET39460" s="95" t="s">
        <v>584</v>
      </c>
      <c r="EU39460" s="95" t="s">
        <v>398</v>
      </c>
      <c r="EV39460" s="95" t="s">
        <v>372</v>
      </c>
      <c r="EW39460" s="95" t="s">
        <v>382</v>
      </c>
      <c r="EX39460" s="95">
        <v>2047</v>
      </c>
      <c r="EY39460" s="95">
        <v>4.1327034432469458E-11</v>
      </c>
      <c r="EZ39460" s="95">
        <v>527.12748999999997</v>
      </c>
      <c r="FA39460" s="95">
        <v>2.1784615929531199E-8</v>
      </c>
      <c r="FB39460" s="95">
        <v>2047</v>
      </c>
      <c r="FC39460" s="95" t="s">
        <v>234</v>
      </c>
      <c r="FD39460" s="95">
        <v>0.9</v>
      </c>
      <c r="FE39460" s="95">
        <v>30</v>
      </c>
      <c r="FF39460" s="95">
        <v>0</v>
      </c>
      <c r="FG39460" s="95" t="s">
        <v>531</v>
      </c>
      <c r="FH39460" s="95">
        <v>7.0418054555680717E-2</v>
      </c>
      <c r="FI39460" s="95">
        <v>2.9101693652901298E-12</v>
      </c>
      <c r="FJ39460" s="95">
        <v>7.4355166232116535E-2</v>
      </c>
      <c r="FK39460" s="95">
        <v>3.0728785151066704E-12</v>
      </c>
      <c r="FL39460" s="95">
        <v>6.6806303088401978E-2</v>
      </c>
      <c r="FM39460" s="95">
        <v>2.7609063880403793E-12</v>
      </c>
      <c r="FN39460" s="95">
        <v>6.3625050560382826E-2</v>
      </c>
      <c r="FO39460" s="95">
        <v>2.6294346552765511E-12</v>
      </c>
    </row>
    <row r="39461" spans="148:171" x14ac:dyDescent="0.25">
      <c r="ER39461" s="95" t="s">
        <v>599</v>
      </c>
      <c r="ES39461" s="95" t="s">
        <v>195</v>
      </c>
      <c r="ET39461" s="95" t="s">
        <v>584</v>
      </c>
      <c r="EU39461" s="95" t="s">
        <v>398</v>
      </c>
      <c r="EV39461" s="95" t="s">
        <v>372</v>
      </c>
      <c r="EW39461" s="95" t="s">
        <v>382</v>
      </c>
      <c r="EX39461" s="95">
        <v>2048</v>
      </c>
      <c r="EY39461" s="95">
        <v>4.1327034432469458E-11</v>
      </c>
      <c r="EZ39461" s="95">
        <v>527.12748999999997</v>
      </c>
      <c r="FA39461" s="95">
        <v>2.1784615929531199E-8</v>
      </c>
      <c r="FB39461" s="95">
        <v>2048</v>
      </c>
      <c r="FC39461" s="95" t="s">
        <v>234</v>
      </c>
      <c r="FD39461" s="95">
        <v>0.9</v>
      </c>
      <c r="FE39461" s="95">
        <v>30</v>
      </c>
      <c r="FF39461" s="95">
        <v>0</v>
      </c>
      <c r="FG39461" s="95" t="s">
        <v>531</v>
      </c>
      <c r="FH39461" s="95">
        <v>7.0418054555680717E-2</v>
      </c>
      <c r="FI39461" s="95">
        <v>2.9101693652901298E-12</v>
      </c>
      <c r="FJ39461" s="95">
        <v>7.4355166232116535E-2</v>
      </c>
      <c r="FK39461" s="95">
        <v>3.0728785151066704E-12</v>
      </c>
      <c r="FL39461" s="95">
        <v>6.6806303088401978E-2</v>
      </c>
      <c r="FM39461" s="95">
        <v>2.7609063880403793E-12</v>
      </c>
      <c r="FN39461" s="95">
        <v>6.3625050560382826E-2</v>
      </c>
      <c r="FO39461" s="95">
        <v>2.6294346552765511E-12</v>
      </c>
    </row>
    <row r="39462" spans="148:171" x14ac:dyDescent="0.25">
      <c r="ER39462" s="95" t="s">
        <v>599</v>
      </c>
      <c r="ES39462" s="95" t="s">
        <v>195</v>
      </c>
      <c r="ET39462" s="95" t="s">
        <v>584</v>
      </c>
      <c r="EU39462" s="95" t="s">
        <v>398</v>
      </c>
      <c r="EV39462" s="95" t="s">
        <v>372</v>
      </c>
      <c r="EW39462" s="95" t="s">
        <v>382</v>
      </c>
      <c r="EX39462" s="95">
        <v>2049</v>
      </c>
      <c r="EY39462" s="95">
        <v>4.1327034432469458E-11</v>
      </c>
      <c r="EZ39462" s="95">
        <v>527.12748999999997</v>
      </c>
      <c r="FA39462" s="95">
        <v>2.1784615929531199E-8</v>
      </c>
      <c r="FB39462" s="95">
        <v>2049</v>
      </c>
      <c r="FC39462" s="95" t="s">
        <v>234</v>
      </c>
      <c r="FD39462" s="95">
        <v>0.9</v>
      </c>
      <c r="FE39462" s="95">
        <v>30</v>
      </c>
      <c r="FF39462" s="95">
        <v>0</v>
      </c>
      <c r="FG39462" s="95" t="s">
        <v>531</v>
      </c>
      <c r="FH39462" s="95">
        <v>7.0418054555680717E-2</v>
      </c>
      <c r="FI39462" s="95">
        <v>2.9101693652901298E-12</v>
      </c>
      <c r="FJ39462" s="95">
        <v>7.4355166232116535E-2</v>
      </c>
      <c r="FK39462" s="95">
        <v>3.0728785151066704E-12</v>
      </c>
      <c r="FL39462" s="95">
        <v>6.6806303088401978E-2</v>
      </c>
      <c r="FM39462" s="95">
        <v>2.7609063880403793E-12</v>
      </c>
      <c r="FN39462" s="95">
        <v>6.3625050560382826E-2</v>
      </c>
      <c r="FO39462" s="95">
        <v>2.6294346552765511E-12</v>
      </c>
    </row>
    <row r="39463" spans="148:171" x14ac:dyDescent="0.25">
      <c r="ER39463" s="95" t="s">
        <v>599</v>
      </c>
      <c r="ES39463" s="95" t="s">
        <v>195</v>
      </c>
      <c r="ET39463" s="95" t="s">
        <v>584</v>
      </c>
      <c r="EU39463" s="95" t="s">
        <v>398</v>
      </c>
      <c r="EV39463" s="95" t="s">
        <v>372</v>
      </c>
      <c r="EW39463" s="95" t="s">
        <v>382</v>
      </c>
      <c r="EX39463" s="95">
        <v>2050</v>
      </c>
      <c r="EY39463" s="95">
        <v>4.1327034432469458E-11</v>
      </c>
      <c r="EZ39463" s="95">
        <v>527.12748999999997</v>
      </c>
      <c r="FA39463" s="95">
        <v>2.1784615929531199E-8</v>
      </c>
      <c r="FB39463" s="95">
        <v>2050</v>
      </c>
      <c r="FC39463" s="95" t="s">
        <v>234</v>
      </c>
      <c r="FD39463" s="95">
        <v>0.9</v>
      </c>
      <c r="FE39463" s="95">
        <v>30</v>
      </c>
      <c r="FF39463" s="95">
        <v>0</v>
      </c>
      <c r="FG39463" s="95" t="s">
        <v>531</v>
      </c>
      <c r="FH39463" s="95">
        <v>0</v>
      </c>
      <c r="FI39463" s="95">
        <v>0</v>
      </c>
      <c r="FJ39463" s="95">
        <v>7.4355166232116535E-2</v>
      </c>
      <c r="FK39463" s="95">
        <v>3.0728785151066704E-12</v>
      </c>
      <c r="FL39463" s="95">
        <v>6.6806303088401978E-2</v>
      </c>
      <c r="FM39463" s="95">
        <v>2.7609063880403793E-12</v>
      </c>
      <c r="FN39463" s="95">
        <v>6.3625050560382826E-2</v>
      </c>
      <c r="FO39463" s="95">
        <v>2.6294346552765511E-12</v>
      </c>
    </row>
    <row r="39464" spans="148:171" x14ac:dyDescent="0.25">
      <c r="ER39464" s="95" t="s">
        <v>599</v>
      </c>
      <c r="ES39464" s="95" t="s">
        <v>195</v>
      </c>
      <c r="ET39464" s="95" t="s">
        <v>584</v>
      </c>
      <c r="EU39464" s="95" t="s">
        <v>398</v>
      </c>
      <c r="EV39464" s="95" t="s">
        <v>372</v>
      </c>
      <c r="EW39464" s="95" t="s">
        <v>382</v>
      </c>
      <c r="EX39464" s="95">
        <v>2051</v>
      </c>
      <c r="EY39464" s="95">
        <v>4.1327034432469458E-11</v>
      </c>
      <c r="EZ39464" s="95">
        <v>527.12748999999997</v>
      </c>
      <c r="FA39464" s="95">
        <v>2.1784615929531199E-8</v>
      </c>
      <c r="FB39464" s="95">
        <v>2051</v>
      </c>
      <c r="FC39464" s="95" t="s">
        <v>234</v>
      </c>
      <c r="FD39464" s="95">
        <v>0.9</v>
      </c>
      <c r="FE39464" s="95">
        <v>30</v>
      </c>
      <c r="FF39464" s="95">
        <v>0</v>
      </c>
      <c r="FG39464" s="95" t="s">
        <v>531</v>
      </c>
      <c r="FH39464" s="95">
        <v>0</v>
      </c>
      <c r="FI39464" s="95">
        <v>0</v>
      </c>
      <c r="FJ39464" s="95">
        <v>0</v>
      </c>
      <c r="FK39464" s="95">
        <v>0</v>
      </c>
      <c r="FL39464" s="95">
        <v>6.6806303088401978E-2</v>
      </c>
      <c r="FM39464" s="95">
        <v>2.7609063880403793E-12</v>
      </c>
      <c r="FN39464" s="95">
        <v>6.3625050560382826E-2</v>
      </c>
      <c r="FO39464" s="95">
        <v>2.6294346552765511E-12</v>
      </c>
    </row>
    <row r="39465" spans="148:171" x14ac:dyDescent="0.25">
      <c r="ER39465" s="95" t="s">
        <v>599</v>
      </c>
      <c r="ES39465" s="95" t="s">
        <v>195</v>
      </c>
      <c r="ET39465" s="95" t="s">
        <v>584</v>
      </c>
      <c r="EU39465" s="95" t="s">
        <v>398</v>
      </c>
      <c r="EV39465" s="95" t="s">
        <v>372</v>
      </c>
      <c r="EW39465" s="95" t="s">
        <v>382</v>
      </c>
      <c r="EX39465" s="95">
        <v>2052</v>
      </c>
      <c r="EY39465" s="95">
        <v>4.1327034432469458E-11</v>
      </c>
      <c r="EZ39465" s="95">
        <v>527.12748999999997</v>
      </c>
      <c r="FA39465" s="95">
        <v>2.1784615929531199E-8</v>
      </c>
      <c r="FB39465" s="95">
        <v>2052</v>
      </c>
      <c r="FC39465" s="95" t="s">
        <v>234</v>
      </c>
      <c r="FD39465" s="95">
        <v>0.9</v>
      </c>
      <c r="FE39465" s="95">
        <v>30</v>
      </c>
      <c r="FF39465" s="95">
        <v>0</v>
      </c>
      <c r="FG39465" s="95" t="s">
        <v>531</v>
      </c>
      <c r="FH39465" s="95">
        <v>0</v>
      </c>
      <c r="FI39465" s="95">
        <v>0</v>
      </c>
      <c r="FJ39465" s="95">
        <v>0</v>
      </c>
      <c r="FK39465" s="95">
        <v>0</v>
      </c>
      <c r="FL39465" s="95">
        <v>0</v>
      </c>
      <c r="FM39465" s="95">
        <v>0</v>
      </c>
      <c r="FN39465" s="95">
        <v>6.3625050560382826E-2</v>
      </c>
      <c r="FO39465" s="95">
        <v>2.6294346552765511E-12</v>
      </c>
    </row>
    <row r="39466" spans="148:171" x14ac:dyDescent="0.25">
      <c r="ER39466" s="95" t="s">
        <v>593</v>
      </c>
      <c r="ES39466" s="95" t="s">
        <v>195</v>
      </c>
      <c r="ET39466" s="95" t="s">
        <v>584</v>
      </c>
      <c r="EU39466" s="95" t="s">
        <v>398</v>
      </c>
      <c r="EV39466" s="95" t="s">
        <v>372</v>
      </c>
      <c r="EW39466" s="95" t="s">
        <v>384</v>
      </c>
      <c r="EX39466" s="95">
        <v>2022</v>
      </c>
      <c r="EY39466" s="95">
        <v>1.847467339963416E-9</v>
      </c>
      <c r="EZ39466" s="95">
        <v>527.12748999999997</v>
      </c>
      <c r="FA39466" s="95">
        <v>9.7385082177189214E-7</v>
      </c>
      <c r="FB39466" s="95">
        <v>2022</v>
      </c>
      <c r="FC39466" s="95" t="s">
        <v>234</v>
      </c>
      <c r="FD39466" s="95">
        <v>0.9</v>
      </c>
      <c r="FE39466" s="95">
        <v>30</v>
      </c>
      <c r="FF39466" s="95">
        <v>0</v>
      </c>
      <c r="FG39466" s="95" t="s">
        <v>531</v>
      </c>
      <c r="FH39466" s="95">
        <v>7.0418054555680717E-2</v>
      </c>
      <c r="FI39466" s="95">
        <v>1.3009505593538216E-10</v>
      </c>
      <c r="FJ39466" s="95">
        <v>7.4355166232116535E-2</v>
      </c>
      <c r="FK39466" s="95">
        <v>1.3736874117138596E-10</v>
      </c>
      <c r="FL39466" s="95">
        <v>6.6806303088401978E-2</v>
      </c>
      <c r="FM39466" s="95">
        <v>1.2342246305951976E-10</v>
      </c>
      <c r="FN39466" s="95">
        <v>0</v>
      </c>
      <c r="FO39466" s="95">
        <v>0</v>
      </c>
    </row>
    <row r="39467" spans="148:171" x14ac:dyDescent="0.25">
      <c r="ER39467" s="95" t="s">
        <v>593</v>
      </c>
      <c r="ES39467" s="95" t="s">
        <v>195</v>
      </c>
      <c r="ET39467" s="95" t="s">
        <v>584</v>
      </c>
      <c r="EU39467" s="95" t="s">
        <v>398</v>
      </c>
      <c r="EV39467" s="95" t="s">
        <v>372</v>
      </c>
      <c r="EW39467" s="95" t="s">
        <v>384</v>
      </c>
      <c r="EX39467" s="95">
        <v>2023</v>
      </c>
      <c r="EY39467" s="95">
        <v>1.847467339963416E-9</v>
      </c>
      <c r="EZ39467" s="95">
        <v>527.12748999999997</v>
      </c>
      <c r="FA39467" s="95">
        <v>9.7385082177189214E-7</v>
      </c>
      <c r="FB39467" s="95">
        <v>2023</v>
      </c>
      <c r="FC39467" s="95" t="s">
        <v>234</v>
      </c>
      <c r="FD39467" s="95">
        <v>0.9</v>
      </c>
      <c r="FE39467" s="95">
        <v>30</v>
      </c>
      <c r="FF39467" s="95">
        <v>0</v>
      </c>
      <c r="FG39467" s="95" t="s">
        <v>531</v>
      </c>
      <c r="FH39467" s="95">
        <v>7.0418054555680717E-2</v>
      </c>
      <c r="FI39467" s="95">
        <v>1.3009505593538216E-10</v>
      </c>
      <c r="FJ39467" s="95">
        <v>7.4355166232116535E-2</v>
      </c>
      <c r="FK39467" s="95">
        <v>1.3736874117138596E-10</v>
      </c>
      <c r="FL39467" s="95">
        <v>6.6806303088401978E-2</v>
      </c>
      <c r="FM39467" s="95">
        <v>1.2342246305951976E-10</v>
      </c>
      <c r="FN39467" s="95">
        <v>6.3625050560382826E-2</v>
      </c>
      <c r="FO39467" s="95">
        <v>1.1754520291382831E-10</v>
      </c>
    </row>
    <row r="39468" spans="148:171" x14ac:dyDescent="0.25">
      <c r="ER39468" s="95" t="s">
        <v>593</v>
      </c>
      <c r="ES39468" s="95" t="s">
        <v>195</v>
      </c>
      <c r="ET39468" s="95" t="s">
        <v>584</v>
      </c>
      <c r="EU39468" s="95" t="s">
        <v>398</v>
      </c>
      <c r="EV39468" s="95" t="s">
        <v>372</v>
      </c>
      <c r="EW39468" s="95" t="s">
        <v>384</v>
      </c>
      <c r="EX39468" s="95">
        <v>2024</v>
      </c>
      <c r="EY39468" s="95">
        <v>1.847467339963416E-9</v>
      </c>
      <c r="EZ39468" s="95">
        <v>527.12748999999997</v>
      </c>
      <c r="FA39468" s="95">
        <v>9.7385082177189214E-7</v>
      </c>
      <c r="FB39468" s="95">
        <v>2024</v>
      </c>
      <c r="FC39468" s="95" t="s">
        <v>234</v>
      </c>
      <c r="FD39468" s="95">
        <v>0.9</v>
      </c>
      <c r="FE39468" s="95">
        <v>30</v>
      </c>
      <c r="FF39468" s="95">
        <v>0</v>
      </c>
      <c r="FG39468" s="95" t="s">
        <v>531</v>
      </c>
      <c r="FH39468" s="95">
        <v>7.0418054555680717E-2</v>
      </c>
      <c r="FI39468" s="95">
        <v>1.3009505593538216E-10</v>
      </c>
      <c r="FJ39468" s="95">
        <v>7.4355166232116535E-2</v>
      </c>
      <c r="FK39468" s="95">
        <v>1.3736874117138596E-10</v>
      </c>
      <c r="FL39468" s="95">
        <v>6.6806303088401978E-2</v>
      </c>
      <c r="FM39468" s="95">
        <v>1.2342246305951976E-10</v>
      </c>
      <c r="FN39468" s="95">
        <v>6.3625050560382826E-2</v>
      </c>
      <c r="FO39468" s="95">
        <v>1.1754520291382831E-10</v>
      </c>
    </row>
    <row r="39469" spans="148:171" x14ac:dyDescent="0.25">
      <c r="ER39469" s="95" t="s">
        <v>593</v>
      </c>
      <c r="ES39469" s="95" t="s">
        <v>195</v>
      </c>
      <c r="ET39469" s="95" t="s">
        <v>584</v>
      </c>
      <c r="EU39469" s="95" t="s">
        <v>398</v>
      </c>
      <c r="EV39469" s="95" t="s">
        <v>372</v>
      </c>
      <c r="EW39469" s="95" t="s">
        <v>384</v>
      </c>
      <c r="EX39469" s="95">
        <v>2025</v>
      </c>
      <c r="EY39469" s="95">
        <v>1.847467339963416E-9</v>
      </c>
      <c r="EZ39469" s="95">
        <v>527.12748999999997</v>
      </c>
      <c r="FA39469" s="95">
        <v>9.7385082177189214E-7</v>
      </c>
      <c r="FB39469" s="95">
        <v>2025</v>
      </c>
      <c r="FC39469" s="95" t="s">
        <v>234</v>
      </c>
      <c r="FD39469" s="95">
        <v>0.9</v>
      </c>
      <c r="FE39469" s="95">
        <v>30</v>
      </c>
      <c r="FF39469" s="95">
        <v>0</v>
      </c>
      <c r="FG39469" s="95" t="s">
        <v>531</v>
      </c>
      <c r="FH39469" s="95">
        <v>7.0418054555680717E-2</v>
      </c>
      <c r="FI39469" s="95">
        <v>1.3009505593538216E-10</v>
      </c>
      <c r="FJ39469" s="95">
        <v>7.4355166232116535E-2</v>
      </c>
      <c r="FK39469" s="95">
        <v>1.3736874117138596E-10</v>
      </c>
      <c r="FL39469" s="95">
        <v>6.6806303088401978E-2</v>
      </c>
      <c r="FM39469" s="95">
        <v>1.2342246305951976E-10</v>
      </c>
      <c r="FN39469" s="95">
        <v>6.3625050560382826E-2</v>
      </c>
      <c r="FO39469" s="95">
        <v>1.1754520291382831E-10</v>
      </c>
    </row>
    <row r="39470" spans="148:171" x14ac:dyDescent="0.25">
      <c r="ER39470" s="95" t="s">
        <v>593</v>
      </c>
      <c r="ES39470" s="95" t="s">
        <v>195</v>
      </c>
      <c r="ET39470" s="95" t="s">
        <v>584</v>
      </c>
      <c r="EU39470" s="95" t="s">
        <v>398</v>
      </c>
      <c r="EV39470" s="95" t="s">
        <v>372</v>
      </c>
      <c r="EW39470" s="95" t="s">
        <v>384</v>
      </c>
      <c r="EX39470" s="95">
        <v>2026</v>
      </c>
      <c r="EY39470" s="95">
        <v>1.847467339963416E-9</v>
      </c>
      <c r="EZ39470" s="95">
        <v>527.12748999999997</v>
      </c>
      <c r="FA39470" s="95">
        <v>9.7385082177189214E-7</v>
      </c>
      <c r="FB39470" s="95">
        <v>2026</v>
      </c>
      <c r="FC39470" s="95" t="s">
        <v>234</v>
      </c>
      <c r="FD39470" s="95">
        <v>0.9</v>
      </c>
      <c r="FE39470" s="95">
        <v>30</v>
      </c>
      <c r="FF39470" s="95">
        <v>0</v>
      </c>
      <c r="FG39470" s="95" t="s">
        <v>531</v>
      </c>
      <c r="FH39470" s="95">
        <v>7.0418054555680717E-2</v>
      </c>
      <c r="FI39470" s="95">
        <v>1.3009505593538216E-10</v>
      </c>
      <c r="FJ39470" s="95">
        <v>7.4355166232116535E-2</v>
      </c>
      <c r="FK39470" s="95">
        <v>1.3736874117138596E-10</v>
      </c>
      <c r="FL39470" s="95">
        <v>6.6806303088401978E-2</v>
      </c>
      <c r="FM39470" s="95">
        <v>1.2342246305951976E-10</v>
      </c>
      <c r="FN39470" s="95">
        <v>6.3625050560382826E-2</v>
      </c>
      <c r="FO39470" s="95">
        <v>1.1754520291382831E-10</v>
      </c>
    </row>
    <row r="39471" spans="148:171" x14ac:dyDescent="0.25">
      <c r="ER39471" s="95" t="s">
        <v>593</v>
      </c>
      <c r="ES39471" s="95" t="s">
        <v>195</v>
      </c>
      <c r="ET39471" s="95" t="s">
        <v>584</v>
      </c>
      <c r="EU39471" s="95" t="s">
        <v>398</v>
      </c>
      <c r="EV39471" s="95" t="s">
        <v>372</v>
      </c>
      <c r="EW39471" s="95" t="s">
        <v>384</v>
      </c>
      <c r="EX39471" s="95">
        <v>2027</v>
      </c>
      <c r="EY39471" s="95">
        <v>1.847467339963416E-9</v>
      </c>
      <c r="EZ39471" s="95">
        <v>527.12748999999997</v>
      </c>
      <c r="FA39471" s="95">
        <v>9.7385082177189214E-7</v>
      </c>
      <c r="FB39471" s="95">
        <v>2027</v>
      </c>
      <c r="FC39471" s="95" t="s">
        <v>234</v>
      </c>
      <c r="FD39471" s="95">
        <v>0.9</v>
      </c>
      <c r="FE39471" s="95">
        <v>30</v>
      </c>
      <c r="FF39471" s="95">
        <v>0</v>
      </c>
      <c r="FG39471" s="95" t="s">
        <v>531</v>
      </c>
      <c r="FH39471" s="95">
        <v>7.0418054555680717E-2</v>
      </c>
      <c r="FI39471" s="95">
        <v>1.3009505593538216E-10</v>
      </c>
      <c r="FJ39471" s="95">
        <v>7.4355166232116535E-2</v>
      </c>
      <c r="FK39471" s="95">
        <v>1.3736874117138596E-10</v>
      </c>
      <c r="FL39471" s="95">
        <v>6.6806303088401978E-2</v>
      </c>
      <c r="FM39471" s="95">
        <v>1.2342246305951976E-10</v>
      </c>
      <c r="FN39471" s="95">
        <v>6.3625050560382826E-2</v>
      </c>
      <c r="FO39471" s="95">
        <v>1.1754520291382831E-10</v>
      </c>
    </row>
    <row r="39472" spans="148:171" x14ac:dyDescent="0.25">
      <c r="ER39472" s="95" t="s">
        <v>593</v>
      </c>
      <c r="ES39472" s="95" t="s">
        <v>195</v>
      </c>
      <c r="ET39472" s="95" t="s">
        <v>584</v>
      </c>
      <c r="EU39472" s="95" t="s">
        <v>398</v>
      </c>
      <c r="EV39472" s="95" t="s">
        <v>372</v>
      </c>
      <c r="EW39472" s="95" t="s">
        <v>384</v>
      </c>
      <c r="EX39472" s="95">
        <v>2028</v>
      </c>
      <c r="EY39472" s="95">
        <v>1.847467339963416E-9</v>
      </c>
      <c r="EZ39472" s="95">
        <v>527.12748999999997</v>
      </c>
      <c r="FA39472" s="95">
        <v>9.7385082177189214E-7</v>
      </c>
      <c r="FB39472" s="95">
        <v>2028</v>
      </c>
      <c r="FC39472" s="95" t="s">
        <v>234</v>
      </c>
      <c r="FD39472" s="95">
        <v>0.9</v>
      </c>
      <c r="FE39472" s="95">
        <v>30</v>
      </c>
      <c r="FF39472" s="95">
        <v>0</v>
      </c>
      <c r="FG39472" s="95" t="s">
        <v>531</v>
      </c>
      <c r="FH39472" s="95">
        <v>7.0418054555680717E-2</v>
      </c>
      <c r="FI39472" s="95">
        <v>1.3009505593538216E-10</v>
      </c>
      <c r="FJ39472" s="95">
        <v>7.4355166232116535E-2</v>
      </c>
      <c r="FK39472" s="95">
        <v>1.3736874117138596E-10</v>
      </c>
      <c r="FL39472" s="95">
        <v>6.6806303088401978E-2</v>
      </c>
      <c r="FM39472" s="95">
        <v>1.2342246305951976E-10</v>
      </c>
      <c r="FN39472" s="95">
        <v>6.3625050560382826E-2</v>
      </c>
      <c r="FO39472" s="95">
        <v>1.1754520291382831E-10</v>
      </c>
    </row>
    <row r="39473" spans="148:171" x14ac:dyDescent="0.25">
      <c r="ER39473" s="95" t="s">
        <v>593</v>
      </c>
      <c r="ES39473" s="95" t="s">
        <v>195</v>
      </c>
      <c r="ET39473" s="95" t="s">
        <v>584</v>
      </c>
      <c r="EU39473" s="95" t="s">
        <v>398</v>
      </c>
      <c r="EV39473" s="95" t="s">
        <v>372</v>
      </c>
      <c r="EW39473" s="95" t="s">
        <v>384</v>
      </c>
      <c r="EX39473" s="95">
        <v>2029</v>
      </c>
      <c r="EY39473" s="95">
        <v>1.847467339963416E-9</v>
      </c>
      <c r="EZ39473" s="95">
        <v>527.12748999999997</v>
      </c>
      <c r="FA39473" s="95">
        <v>9.7385082177189214E-7</v>
      </c>
      <c r="FB39473" s="95">
        <v>2029</v>
      </c>
      <c r="FC39473" s="95" t="s">
        <v>234</v>
      </c>
      <c r="FD39473" s="95">
        <v>0.9</v>
      </c>
      <c r="FE39473" s="95">
        <v>30</v>
      </c>
      <c r="FF39473" s="95">
        <v>0</v>
      </c>
      <c r="FG39473" s="95" t="s">
        <v>531</v>
      </c>
      <c r="FH39473" s="95">
        <v>7.0418054555680717E-2</v>
      </c>
      <c r="FI39473" s="95">
        <v>1.3009505593538216E-10</v>
      </c>
      <c r="FJ39473" s="95">
        <v>7.4355166232116535E-2</v>
      </c>
      <c r="FK39473" s="95">
        <v>1.3736874117138596E-10</v>
      </c>
      <c r="FL39473" s="95">
        <v>6.6806303088401978E-2</v>
      </c>
      <c r="FM39473" s="95">
        <v>1.2342246305951976E-10</v>
      </c>
      <c r="FN39473" s="95">
        <v>6.3625050560382826E-2</v>
      </c>
      <c r="FO39473" s="95">
        <v>1.1754520291382831E-10</v>
      </c>
    </row>
    <row r="39474" spans="148:171" x14ac:dyDescent="0.25">
      <c r="ER39474" s="95" t="s">
        <v>593</v>
      </c>
      <c r="ES39474" s="95" t="s">
        <v>195</v>
      </c>
      <c r="ET39474" s="95" t="s">
        <v>584</v>
      </c>
      <c r="EU39474" s="95" t="s">
        <v>398</v>
      </c>
      <c r="EV39474" s="95" t="s">
        <v>372</v>
      </c>
      <c r="EW39474" s="95" t="s">
        <v>384</v>
      </c>
      <c r="EX39474" s="95">
        <v>2030</v>
      </c>
      <c r="EY39474" s="95">
        <v>1.847467339963416E-9</v>
      </c>
      <c r="EZ39474" s="95">
        <v>527.12748999999997</v>
      </c>
      <c r="FA39474" s="95">
        <v>9.7385082177189214E-7</v>
      </c>
      <c r="FB39474" s="95">
        <v>2030</v>
      </c>
      <c r="FC39474" s="95" t="s">
        <v>234</v>
      </c>
      <c r="FD39474" s="95">
        <v>0.9</v>
      </c>
      <c r="FE39474" s="95">
        <v>30</v>
      </c>
      <c r="FF39474" s="95">
        <v>0</v>
      </c>
      <c r="FG39474" s="95" t="s">
        <v>531</v>
      </c>
      <c r="FH39474" s="95">
        <v>7.0418054555680717E-2</v>
      </c>
      <c r="FI39474" s="95">
        <v>1.3009505593538216E-10</v>
      </c>
      <c r="FJ39474" s="95">
        <v>7.4355166232116535E-2</v>
      </c>
      <c r="FK39474" s="95">
        <v>1.3736874117138596E-10</v>
      </c>
      <c r="FL39474" s="95">
        <v>6.6806303088401978E-2</v>
      </c>
      <c r="FM39474" s="95">
        <v>1.2342246305951976E-10</v>
      </c>
      <c r="FN39474" s="95">
        <v>6.3625050560382826E-2</v>
      </c>
      <c r="FO39474" s="95">
        <v>1.1754520291382831E-10</v>
      </c>
    </row>
    <row r="39475" spans="148:171" x14ac:dyDescent="0.25">
      <c r="ER39475" s="95" t="s">
        <v>593</v>
      </c>
      <c r="ES39475" s="95" t="s">
        <v>195</v>
      </c>
      <c r="ET39475" s="95" t="s">
        <v>584</v>
      </c>
      <c r="EU39475" s="95" t="s">
        <v>398</v>
      </c>
      <c r="EV39475" s="95" t="s">
        <v>372</v>
      </c>
      <c r="EW39475" s="95" t="s">
        <v>384</v>
      </c>
      <c r="EX39475" s="95">
        <v>2031</v>
      </c>
      <c r="EY39475" s="95">
        <v>1.847467339963416E-9</v>
      </c>
      <c r="EZ39475" s="95">
        <v>527.12748999999997</v>
      </c>
      <c r="FA39475" s="95">
        <v>9.7385082177189214E-7</v>
      </c>
      <c r="FB39475" s="95">
        <v>2031</v>
      </c>
      <c r="FC39475" s="95" t="s">
        <v>234</v>
      </c>
      <c r="FD39475" s="95">
        <v>0.9</v>
      </c>
      <c r="FE39475" s="95">
        <v>30</v>
      </c>
      <c r="FF39475" s="95">
        <v>0</v>
      </c>
      <c r="FG39475" s="95" t="s">
        <v>531</v>
      </c>
      <c r="FH39475" s="95">
        <v>7.0418054555680717E-2</v>
      </c>
      <c r="FI39475" s="95">
        <v>1.3009505593538216E-10</v>
      </c>
      <c r="FJ39475" s="95">
        <v>7.4355166232116535E-2</v>
      </c>
      <c r="FK39475" s="95">
        <v>1.3736874117138596E-10</v>
      </c>
      <c r="FL39475" s="95">
        <v>6.6806303088401978E-2</v>
      </c>
      <c r="FM39475" s="95">
        <v>1.2342246305951976E-10</v>
      </c>
      <c r="FN39475" s="95">
        <v>6.3625050560382826E-2</v>
      </c>
      <c r="FO39475" s="95">
        <v>1.1754520291382831E-10</v>
      </c>
    </row>
    <row r="39476" spans="148:171" x14ac:dyDescent="0.25">
      <c r="ER39476" s="95" t="s">
        <v>593</v>
      </c>
      <c r="ES39476" s="95" t="s">
        <v>195</v>
      </c>
      <c r="ET39476" s="95" t="s">
        <v>584</v>
      </c>
      <c r="EU39476" s="95" t="s">
        <v>398</v>
      </c>
      <c r="EV39476" s="95" t="s">
        <v>372</v>
      </c>
      <c r="EW39476" s="95" t="s">
        <v>384</v>
      </c>
      <c r="EX39476" s="95">
        <v>2032</v>
      </c>
      <c r="EY39476" s="95">
        <v>1.847467339963416E-9</v>
      </c>
      <c r="EZ39476" s="95">
        <v>527.12748999999997</v>
      </c>
      <c r="FA39476" s="95">
        <v>9.7385082177189214E-7</v>
      </c>
      <c r="FB39476" s="95">
        <v>2032</v>
      </c>
      <c r="FC39476" s="95" t="s">
        <v>234</v>
      </c>
      <c r="FD39476" s="95">
        <v>0.9</v>
      </c>
      <c r="FE39476" s="95">
        <v>30</v>
      </c>
      <c r="FF39476" s="95">
        <v>0</v>
      </c>
      <c r="FG39476" s="95" t="s">
        <v>531</v>
      </c>
      <c r="FH39476" s="95">
        <v>7.0418054555680717E-2</v>
      </c>
      <c r="FI39476" s="95">
        <v>1.3009505593538216E-10</v>
      </c>
      <c r="FJ39476" s="95">
        <v>7.4355166232116535E-2</v>
      </c>
      <c r="FK39476" s="95">
        <v>1.3736874117138596E-10</v>
      </c>
      <c r="FL39476" s="95">
        <v>6.6806303088401978E-2</v>
      </c>
      <c r="FM39476" s="95">
        <v>1.2342246305951976E-10</v>
      </c>
      <c r="FN39476" s="95">
        <v>6.3625050560382826E-2</v>
      </c>
      <c r="FO39476" s="95">
        <v>1.1754520291382831E-10</v>
      </c>
    </row>
    <row r="39477" spans="148:171" x14ac:dyDescent="0.25">
      <c r="ER39477" s="95" t="s">
        <v>593</v>
      </c>
      <c r="ES39477" s="95" t="s">
        <v>195</v>
      </c>
      <c r="ET39477" s="95" t="s">
        <v>584</v>
      </c>
      <c r="EU39477" s="95" t="s">
        <v>398</v>
      </c>
      <c r="EV39477" s="95" t="s">
        <v>372</v>
      </c>
      <c r="EW39477" s="95" t="s">
        <v>384</v>
      </c>
      <c r="EX39477" s="95">
        <v>2033</v>
      </c>
      <c r="EY39477" s="95">
        <v>1.847467339963416E-9</v>
      </c>
      <c r="EZ39477" s="95">
        <v>527.12748999999997</v>
      </c>
      <c r="FA39477" s="95">
        <v>9.7385082177189214E-7</v>
      </c>
      <c r="FB39477" s="95">
        <v>2033</v>
      </c>
      <c r="FC39477" s="95" t="s">
        <v>234</v>
      </c>
      <c r="FD39477" s="95">
        <v>0.9</v>
      </c>
      <c r="FE39477" s="95">
        <v>30</v>
      </c>
      <c r="FF39477" s="95">
        <v>0</v>
      </c>
      <c r="FG39477" s="95" t="s">
        <v>531</v>
      </c>
      <c r="FH39477" s="95">
        <v>7.0418054555680717E-2</v>
      </c>
      <c r="FI39477" s="95">
        <v>1.3009505593538216E-10</v>
      </c>
      <c r="FJ39477" s="95">
        <v>7.4355166232116535E-2</v>
      </c>
      <c r="FK39477" s="95">
        <v>1.3736874117138596E-10</v>
      </c>
      <c r="FL39477" s="95">
        <v>6.6806303088401978E-2</v>
      </c>
      <c r="FM39477" s="95">
        <v>1.2342246305951976E-10</v>
      </c>
      <c r="FN39477" s="95">
        <v>6.3625050560382826E-2</v>
      </c>
      <c r="FO39477" s="95">
        <v>1.1754520291382831E-10</v>
      </c>
    </row>
    <row r="39478" spans="148:171" x14ac:dyDescent="0.25">
      <c r="ER39478" s="95" t="s">
        <v>593</v>
      </c>
      <c r="ES39478" s="95" t="s">
        <v>195</v>
      </c>
      <c r="ET39478" s="95" t="s">
        <v>584</v>
      </c>
      <c r="EU39478" s="95" t="s">
        <v>398</v>
      </c>
      <c r="EV39478" s="95" t="s">
        <v>372</v>
      </c>
      <c r="EW39478" s="95" t="s">
        <v>384</v>
      </c>
      <c r="EX39478" s="95">
        <v>2034</v>
      </c>
      <c r="EY39478" s="95">
        <v>1.847467339963416E-9</v>
      </c>
      <c r="EZ39478" s="95">
        <v>527.12748999999997</v>
      </c>
      <c r="FA39478" s="95">
        <v>9.7385082177189214E-7</v>
      </c>
      <c r="FB39478" s="95">
        <v>2034</v>
      </c>
      <c r="FC39478" s="95" t="s">
        <v>234</v>
      </c>
      <c r="FD39478" s="95">
        <v>0.9</v>
      </c>
      <c r="FE39478" s="95">
        <v>30</v>
      </c>
      <c r="FF39478" s="95">
        <v>0</v>
      </c>
      <c r="FG39478" s="95" t="s">
        <v>531</v>
      </c>
      <c r="FH39478" s="95">
        <v>7.0418054555680717E-2</v>
      </c>
      <c r="FI39478" s="95">
        <v>1.3009505593538216E-10</v>
      </c>
      <c r="FJ39478" s="95">
        <v>7.4355166232116535E-2</v>
      </c>
      <c r="FK39478" s="95">
        <v>1.3736874117138596E-10</v>
      </c>
      <c r="FL39478" s="95">
        <v>6.6806303088401978E-2</v>
      </c>
      <c r="FM39478" s="95">
        <v>1.2342246305951976E-10</v>
      </c>
      <c r="FN39478" s="95">
        <v>6.3625050560382826E-2</v>
      </c>
      <c r="FO39478" s="95">
        <v>1.1754520291382831E-10</v>
      </c>
    </row>
    <row r="39479" spans="148:171" x14ac:dyDescent="0.25">
      <c r="ER39479" s="95" t="s">
        <v>593</v>
      </c>
      <c r="ES39479" s="95" t="s">
        <v>195</v>
      </c>
      <c r="ET39479" s="95" t="s">
        <v>584</v>
      </c>
      <c r="EU39479" s="95" t="s">
        <v>398</v>
      </c>
      <c r="EV39479" s="95" t="s">
        <v>372</v>
      </c>
      <c r="EW39479" s="95" t="s">
        <v>384</v>
      </c>
      <c r="EX39479" s="95">
        <v>2035</v>
      </c>
      <c r="EY39479" s="95">
        <v>1.847467339963416E-9</v>
      </c>
      <c r="EZ39479" s="95">
        <v>527.12748999999997</v>
      </c>
      <c r="FA39479" s="95">
        <v>9.7385082177189214E-7</v>
      </c>
      <c r="FB39479" s="95">
        <v>2035</v>
      </c>
      <c r="FC39479" s="95" t="s">
        <v>234</v>
      </c>
      <c r="FD39479" s="95">
        <v>0.9</v>
      </c>
      <c r="FE39479" s="95">
        <v>30</v>
      </c>
      <c r="FF39479" s="95">
        <v>0</v>
      </c>
      <c r="FG39479" s="95" t="s">
        <v>531</v>
      </c>
      <c r="FH39479" s="95">
        <v>7.0418054555680717E-2</v>
      </c>
      <c r="FI39479" s="95">
        <v>1.3009505593538216E-10</v>
      </c>
      <c r="FJ39479" s="95">
        <v>7.4355166232116535E-2</v>
      </c>
      <c r="FK39479" s="95">
        <v>1.3736874117138596E-10</v>
      </c>
      <c r="FL39479" s="95">
        <v>6.6806303088401978E-2</v>
      </c>
      <c r="FM39479" s="95">
        <v>1.2342246305951976E-10</v>
      </c>
      <c r="FN39479" s="95">
        <v>6.3625050560382826E-2</v>
      </c>
      <c r="FO39479" s="95">
        <v>1.1754520291382831E-10</v>
      </c>
    </row>
    <row r="39480" spans="148:171" x14ac:dyDescent="0.25">
      <c r="ER39480" s="95" t="s">
        <v>593</v>
      </c>
      <c r="ES39480" s="95" t="s">
        <v>195</v>
      </c>
      <c r="ET39480" s="95" t="s">
        <v>584</v>
      </c>
      <c r="EU39480" s="95" t="s">
        <v>398</v>
      </c>
      <c r="EV39480" s="95" t="s">
        <v>372</v>
      </c>
      <c r="EW39480" s="95" t="s">
        <v>384</v>
      </c>
      <c r="EX39480" s="95">
        <v>2036</v>
      </c>
      <c r="EY39480" s="95">
        <v>1.847467339963416E-9</v>
      </c>
      <c r="EZ39480" s="95">
        <v>527.12748999999997</v>
      </c>
      <c r="FA39480" s="95">
        <v>9.7385082177189214E-7</v>
      </c>
      <c r="FB39480" s="95">
        <v>2036</v>
      </c>
      <c r="FC39480" s="95" t="s">
        <v>234</v>
      </c>
      <c r="FD39480" s="95">
        <v>0.9</v>
      </c>
      <c r="FE39480" s="95">
        <v>30</v>
      </c>
      <c r="FF39480" s="95">
        <v>0</v>
      </c>
      <c r="FG39480" s="95" t="s">
        <v>531</v>
      </c>
      <c r="FH39480" s="95">
        <v>7.0418054555680717E-2</v>
      </c>
      <c r="FI39480" s="95">
        <v>1.3009505593538216E-10</v>
      </c>
      <c r="FJ39480" s="95">
        <v>7.4355166232116535E-2</v>
      </c>
      <c r="FK39480" s="95">
        <v>1.3736874117138596E-10</v>
      </c>
      <c r="FL39480" s="95">
        <v>6.6806303088401978E-2</v>
      </c>
      <c r="FM39480" s="95">
        <v>1.2342246305951976E-10</v>
      </c>
      <c r="FN39480" s="95">
        <v>6.3625050560382826E-2</v>
      </c>
      <c r="FO39480" s="95">
        <v>1.1754520291382831E-10</v>
      </c>
    </row>
    <row r="39481" spans="148:171" x14ac:dyDescent="0.25">
      <c r="ER39481" s="95" t="s">
        <v>593</v>
      </c>
      <c r="ES39481" s="95" t="s">
        <v>195</v>
      </c>
      <c r="ET39481" s="95" t="s">
        <v>584</v>
      </c>
      <c r="EU39481" s="95" t="s">
        <v>398</v>
      </c>
      <c r="EV39481" s="95" t="s">
        <v>372</v>
      </c>
      <c r="EW39481" s="95" t="s">
        <v>384</v>
      </c>
      <c r="EX39481" s="95">
        <v>2037</v>
      </c>
      <c r="EY39481" s="95">
        <v>1.847467339963416E-9</v>
      </c>
      <c r="EZ39481" s="95">
        <v>527.12748999999997</v>
      </c>
      <c r="FA39481" s="95">
        <v>9.7385082177189214E-7</v>
      </c>
      <c r="FB39481" s="95">
        <v>2037</v>
      </c>
      <c r="FC39481" s="95" t="s">
        <v>234</v>
      </c>
      <c r="FD39481" s="95">
        <v>0.9</v>
      </c>
      <c r="FE39481" s="95">
        <v>30</v>
      </c>
      <c r="FF39481" s="95">
        <v>0</v>
      </c>
      <c r="FG39481" s="95" t="s">
        <v>531</v>
      </c>
      <c r="FH39481" s="95">
        <v>7.0418054555680717E-2</v>
      </c>
      <c r="FI39481" s="95">
        <v>1.3009505593538216E-10</v>
      </c>
      <c r="FJ39481" s="95">
        <v>7.4355166232116535E-2</v>
      </c>
      <c r="FK39481" s="95">
        <v>1.3736874117138596E-10</v>
      </c>
      <c r="FL39481" s="95">
        <v>6.6806303088401978E-2</v>
      </c>
      <c r="FM39481" s="95">
        <v>1.2342246305951976E-10</v>
      </c>
      <c r="FN39481" s="95">
        <v>6.3625050560382826E-2</v>
      </c>
      <c r="FO39481" s="95">
        <v>1.1754520291382831E-10</v>
      </c>
    </row>
    <row r="39482" spans="148:171" x14ac:dyDescent="0.25">
      <c r="ER39482" s="95" t="s">
        <v>593</v>
      </c>
      <c r="ES39482" s="95" t="s">
        <v>195</v>
      </c>
      <c r="ET39482" s="95" t="s">
        <v>584</v>
      </c>
      <c r="EU39482" s="95" t="s">
        <v>398</v>
      </c>
      <c r="EV39482" s="95" t="s">
        <v>372</v>
      </c>
      <c r="EW39482" s="95" t="s">
        <v>384</v>
      </c>
      <c r="EX39482" s="95">
        <v>2038</v>
      </c>
      <c r="EY39482" s="95">
        <v>1.847467339963416E-9</v>
      </c>
      <c r="EZ39482" s="95">
        <v>527.12748999999997</v>
      </c>
      <c r="FA39482" s="95">
        <v>9.7385082177189214E-7</v>
      </c>
      <c r="FB39482" s="95">
        <v>2038</v>
      </c>
      <c r="FC39482" s="95" t="s">
        <v>234</v>
      </c>
      <c r="FD39482" s="95">
        <v>0.9</v>
      </c>
      <c r="FE39482" s="95">
        <v>30</v>
      </c>
      <c r="FF39482" s="95">
        <v>0</v>
      </c>
      <c r="FG39482" s="95" t="s">
        <v>531</v>
      </c>
      <c r="FH39482" s="95">
        <v>7.0418054555680717E-2</v>
      </c>
      <c r="FI39482" s="95">
        <v>1.3009505593538216E-10</v>
      </c>
      <c r="FJ39482" s="95">
        <v>7.4355166232116535E-2</v>
      </c>
      <c r="FK39482" s="95">
        <v>1.3736874117138596E-10</v>
      </c>
      <c r="FL39482" s="95">
        <v>6.6806303088401978E-2</v>
      </c>
      <c r="FM39482" s="95">
        <v>1.2342246305951976E-10</v>
      </c>
      <c r="FN39482" s="95">
        <v>6.3625050560382826E-2</v>
      </c>
      <c r="FO39482" s="95">
        <v>1.1754520291382831E-10</v>
      </c>
    </row>
    <row r="39483" spans="148:171" x14ac:dyDescent="0.25">
      <c r="ER39483" s="95" t="s">
        <v>593</v>
      </c>
      <c r="ES39483" s="95" t="s">
        <v>195</v>
      </c>
      <c r="ET39483" s="95" t="s">
        <v>584</v>
      </c>
      <c r="EU39483" s="95" t="s">
        <v>398</v>
      </c>
      <c r="EV39483" s="95" t="s">
        <v>372</v>
      </c>
      <c r="EW39483" s="95" t="s">
        <v>384</v>
      </c>
      <c r="EX39483" s="95">
        <v>2039</v>
      </c>
      <c r="EY39483" s="95">
        <v>1.847467339963416E-9</v>
      </c>
      <c r="EZ39483" s="95">
        <v>527.12748999999997</v>
      </c>
      <c r="FA39483" s="95">
        <v>9.7385082177189214E-7</v>
      </c>
      <c r="FB39483" s="95">
        <v>2039</v>
      </c>
      <c r="FC39483" s="95" t="s">
        <v>234</v>
      </c>
      <c r="FD39483" s="95">
        <v>0.9</v>
      </c>
      <c r="FE39483" s="95">
        <v>30</v>
      </c>
      <c r="FF39483" s="95">
        <v>0</v>
      </c>
      <c r="FG39483" s="95" t="s">
        <v>531</v>
      </c>
      <c r="FH39483" s="95">
        <v>7.0418054555680717E-2</v>
      </c>
      <c r="FI39483" s="95">
        <v>1.3009505593538216E-10</v>
      </c>
      <c r="FJ39483" s="95">
        <v>7.4355166232116535E-2</v>
      </c>
      <c r="FK39483" s="95">
        <v>1.3736874117138596E-10</v>
      </c>
      <c r="FL39483" s="95">
        <v>6.6806303088401978E-2</v>
      </c>
      <c r="FM39483" s="95">
        <v>1.2342246305951976E-10</v>
      </c>
      <c r="FN39483" s="95">
        <v>6.3625050560382826E-2</v>
      </c>
      <c r="FO39483" s="95">
        <v>1.1754520291382831E-10</v>
      </c>
    </row>
    <row r="39484" spans="148:171" x14ac:dyDescent="0.25">
      <c r="ER39484" s="95" t="s">
        <v>593</v>
      </c>
      <c r="ES39484" s="95" t="s">
        <v>195</v>
      </c>
      <c r="ET39484" s="95" t="s">
        <v>584</v>
      </c>
      <c r="EU39484" s="95" t="s">
        <v>398</v>
      </c>
      <c r="EV39484" s="95" t="s">
        <v>372</v>
      </c>
      <c r="EW39484" s="95" t="s">
        <v>384</v>
      </c>
      <c r="EX39484" s="95">
        <v>2040</v>
      </c>
      <c r="EY39484" s="95">
        <v>1.847467339963416E-9</v>
      </c>
      <c r="EZ39484" s="95">
        <v>527.12748999999997</v>
      </c>
      <c r="FA39484" s="95">
        <v>9.7385082177189214E-7</v>
      </c>
      <c r="FB39484" s="95">
        <v>2040</v>
      </c>
      <c r="FC39484" s="95" t="s">
        <v>234</v>
      </c>
      <c r="FD39484" s="95">
        <v>0.9</v>
      </c>
      <c r="FE39484" s="95">
        <v>30</v>
      </c>
      <c r="FF39484" s="95">
        <v>0</v>
      </c>
      <c r="FG39484" s="95" t="s">
        <v>531</v>
      </c>
      <c r="FH39484" s="95">
        <v>7.0418054555680717E-2</v>
      </c>
      <c r="FI39484" s="95">
        <v>1.3009505593538216E-10</v>
      </c>
      <c r="FJ39484" s="95">
        <v>7.4355166232116535E-2</v>
      </c>
      <c r="FK39484" s="95">
        <v>1.3736874117138596E-10</v>
      </c>
      <c r="FL39484" s="95">
        <v>6.6806303088401978E-2</v>
      </c>
      <c r="FM39484" s="95">
        <v>1.2342246305951976E-10</v>
      </c>
      <c r="FN39484" s="95">
        <v>6.3625050560382826E-2</v>
      </c>
      <c r="FO39484" s="95">
        <v>1.1754520291382831E-10</v>
      </c>
    </row>
    <row r="39485" spans="148:171" x14ac:dyDescent="0.25">
      <c r="ER39485" s="95" t="s">
        <v>593</v>
      </c>
      <c r="ES39485" s="95" t="s">
        <v>195</v>
      </c>
      <c r="ET39485" s="95" t="s">
        <v>584</v>
      </c>
      <c r="EU39485" s="95" t="s">
        <v>398</v>
      </c>
      <c r="EV39485" s="95" t="s">
        <v>372</v>
      </c>
      <c r="EW39485" s="95" t="s">
        <v>384</v>
      </c>
      <c r="EX39485" s="95">
        <v>2041</v>
      </c>
      <c r="EY39485" s="95">
        <v>1.847467339963416E-9</v>
      </c>
      <c r="EZ39485" s="95">
        <v>527.12748999999997</v>
      </c>
      <c r="FA39485" s="95">
        <v>9.7385082177189214E-7</v>
      </c>
      <c r="FB39485" s="95">
        <v>2041</v>
      </c>
      <c r="FC39485" s="95" t="s">
        <v>234</v>
      </c>
      <c r="FD39485" s="95">
        <v>0.9</v>
      </c>
      <c r="FE39485" s="95">
        <v>30</v>
      </c>
      <c r="FF39485" s="95">
        <v>0</v>
      </c>
      <c r="FG39485" s="95" t="s">
        <v>531</v>
      </c>
      <c r="FH39485" s="95">
        <v>7.0418054555680717E-2</v>
      </c>
      <c r="FI39485" s="95">
        <v>1.3009505593538216E-10</v>
      </c>
      <c r="FJ39485" s="95">
        <v>7.4355166232116535E-2</v>
      </c>
      <c r="FK39485" s="95">
        <v>1.3736874117138596E-10</v>
      </c>
      <c r="FL39485" s="95">
        <v>6.6806303088401978E-2</v>
      </c>
      <c r="FM39485" s="95">
        <v>1.2342246305951976E-10</v>
      </c>
      <c r="FN39485" s="95">
        <v>6.3625050560382826E-2</v>
      </c>
      <c r="FO39485" s="95">
        <v>1.1754520291382831E-10</v>
      </c>
    </row>
    <row r="39486" spans="148:171" x14ac:dyDescent="0.25">
      <c r="ER39486" s="95" t="s">
        <v>593</v>
      </c>
      <c r="ES39486" s="95" t="s">
        <v>195</v>
      </c>
      <c r="ET39486" s="95" t="s">
        <v>584</v>
      </c>
      <c r="EU39486" s="95" t="s">
        <v>398</v>
      </c>
      <c r="EV39486" s="95" t="s">
        <v>372</v>
      </c>
      <c r="EW39486" s="95" t="s">
        <v>384</v>
      </c>
      <c r="EX39486" s="95">
        <v>2042</v>
      </c>
      <c r="EY39486" s="95">
        <v>1.847467339963416E-9</v>
      </c>
      <c r="EZ39486" s="95">
        <v>527.12748999999997</v>
      </c>
      <c r="FA39486" s="95">
        <v>9.7385082177189214E-7</v>
      </c>
      <c r="FB39486" s="95">
        <v>2042</v>
      </c>
      <c r="FC39486" s="95" t="s">
        <v>234</v>
      </c>
      <c r="FD39486" s="95">
        <v>0.9</v>
      </c>
      <c r="FE39486" s="95">
        <v>30</v>
      </c>
      <c r="FF39486" s="95">
        <v>0</v>
      </c>
      <c r="FG39486" s="95" t="s">
        <v>531</v>
      </c>
      <c r="FH39486" s="95">
        <v>7.0418054555680717E-2</v>
      </c>
      <c r="FI39486" s="95">
        <v>1.3009505593538216E-10</v>
      </c>
      <c r="FJ39486" s="95">
        <v>7.4355166232116535E-2</v>
      </c>
      <c r="FK39486" s="95">
        <v>1.3736874117138596E-10</v>
      </c>
      <c r="FL39486" s="95">
        <v>6.6806303088401978E-2</v>
      </c>
      <c r="FM39486" s="95">
        <v>1.2342246305951976E-10</v>
      </c>
      <c r="FN39486" s="95">
        <v>6.3625050560382826E-2</v>
      </c>
      <c r="FO39486" s="95">
        <v>1.1754520291382831E-10</v>
      </c>
    </row>
    <row r="39487" spans="148:171" x14ac:dyDescent="0.25">
      <c r="ER39487" s="95" t="s">
        <v>593</v>
      </c>
      <c r="ES39487" s="95" t="s">
        <v>195</v>
      </c>
      <c r="ET39487" s="95" t="s">
        <v>584</v>
      </c>
      <c r="EU39487" s="95" t="s">
        <v>398</v>
      </c>
      <c r="EV39487" s="95" t="s">
        <v>372</v>
      </c>
      <c r="EW39487" s="95" t="s">
        <v>384</v>
      </c>
      <c r="EX39487" s="95">
        <v>2043</v>
      </c>
      <c r="EY39487" s="95">
        <v>1.847467339963416E-9</v>
      </c>
      <c r="EZ39487" s="95">
        <v>527.12748999999997</v>
      </c>
      <c r="FA39487" s="95">
        <v>9.7385082177189214E-7</v>
      </c>
      <c r="FB39487" s="95">
        <v>2043</v>
      </c>
      <c r="FC39487" s="95" t="s">
        <v>234</v>
      </c>
      <c r="FD39487" s="95">
        <v>0.9</v>
      </c>
      <c r="FE39487" s="95">
        <v>30</v>
      </c>
      <c r="FF39487" s="95">
        <v>0</v>
      </c>
      <c r="FG39487" s="95" t="s">
        <v>531</v>
      </c>
      <c r="FH39487" s="95">
        <v>7.0418054555680717E-2</v>
      </c>
      <c r="FI39487" s="95">
        <v>1.3009505593538216E-10</v>
      </c>
      <c r="FJ39487" s="95">
        <v>7.4355166232116535E-2</v>
      </c>
      <c r="FK39487" s="95">
        <v>1.3736874117138596E-10</v>
      </c>
      <c r="FL39487" s="95">
        <v>6.6806303088401978E-2</v>
      </c>
      <c r="FM39487" s="95">
        <v>1.2342246305951976E-10</v>
      </c>
      <c r="FN39487" s="95">
        <v>6.3625050560382826E-2</v>
      </c>
      <c r="FO39487" s="95">
        <v>1.1754520291382831E-10</v>
      </c>
    </row>
    <row r="39488" spans="148:171" x14ac:dyDescent="0.25">
      <c r="ER39488" s="95" t="s">
        <v>593</v>
      </c>
      <c r="ES39488" s="95" t="s">
        <v>195</v>
      </c>
      <c r="ET39488" s="95" t="s">
        <v>584</v>
      </c>
      <c r="EU39488" s="95" t="s">
        <v>398</v>
      </c>
      <c r="EV39488" s="95" t="s">
        <v>372</v>
      </c>
      <c r="EW39488" s="95" t="s">
        <v>384</v>
      </c>
      <c r="EX39488" s="95">
        <v>2044</v>
      </c>
      <c r="EY39488" s="95">
        <v>1.847467339963416E-9</v>
      </c>
      <c r="EZ39488" s="95">
        <v>527.12748999999997</v>
      </c>
      <c r="FA39488" s="95">
        <v>9.7385082177189214E-7</v>
      </c>
      <c r="FB39488" s="95">
        <v>2044</v>
      </c>
      <c r="FC39488" s="95" t="s">
        <v>234</v>
      </c>
      <c r="FD39488" s="95">
        <v>0.9</v>
      </c>
      <c r="FE39488" s="95">
        <v>30</v>
      </c>
      <c r="FF39488" s="95">
        <v>0</v>
      </c>
      <c r="FG39488" s="95" t="s">
        <v>531</v>
      </c>
      <c r="FH39488" s="95">
        <v>7.0418054555680717E-2</v>
      </c>
      <c r="FI39488" s="95">
        <v>1.3009505593538216E-10</v>
      </c>
      <c r="FJ39488" s="95">
        <v>7.4355166232116535E-2</v>
      </c>
      <c r="FK39488" s="95">
        <v>1.3736874117138596E-10</v>
      </c>
      <c r="FL39488" s="95">
        <v>6.6806303088401978E-2</v>
      </c>
      <c r="FM39488" s="95">
        <v>1.2342246305951976E-10</v>
      </c>
      <c r="FN39488" s="95">
        <v>6.3625050560382826E-2</v>
      </c>
      <c r="FO39488" s="95">
        <v>1.1754520291382831E-10</v>
      </c>
    </row>
    <row r="39489" spans="148:171" x14ac:dyDescent="0.25">
      <c r="ER39489" s="95" t="s">
        <v>593</v>
      </c>
      <c r="ES39489" s="95" t="s">
        <v>195</v>
      </c>
      <c r="ET39489" s="95" t="s">
        <v>584</v>
      </c>
      <c r="EU39489" s="95" t="s">
        <v>398</v>
      </c>
      <c r="EV39489" s="95" t="s">
        <v>372</v>
      </c>
      <c r="EW39489" s="95" t="s">
        <v>384</v>
      </c>
      <c r="EX39489" s="95">
        <v>2045</v>
      </c>
      <c r="EY39489" s="95">
        <v>1.847467339963416E-9</v>
      </c>
      <c r="EZ39489" s="95">
        <v>527.12748999999997</v>
      </c>
      <c r="FA39489" s="95">
        <v>9.7385082177189214E-7</v>
      </c>
      <c r="FB39489" s="95">
        <v>2045</v>
      </c>
      <c r="FC39489" s="95" t="s">
        <v>234</v>
      </c>
      <c r="FD39489" s="95">
        <v>0.9</v>
      </c>
      <c r="FE39489" s="95">
        <v>30</v>
      </c>
      <c r="FF39489" s="95">
        <v>0</v>
      </c>
      <c r="FG39489" s="95" t="s">
        <v>531</v>
      </c>
      <c r="FH39489" s="95">
        <v>7.0418054555680717E-2</v>
      </c>
      <c r="FI39489" s="95">
        <v>1.3009505593538216E-10</v>
      </c>
      <c r="FJ39489" s="95">
        <v>7.4355166232116535E-2</v>
      </c>
      <c r="FK39489" s="95">
        <v>1.3736874117138596E-10</v>
      </c>
      <c r="FL39489" s="95">
        <v>6.6806303088401978E-2</v>
      </c>
      <c r="FM39489" s="95">
        <v>1.2342246305951976E-10</v>
      </c>
      <c r="FN39489" s="95">
        <v>6.3625050560382826E-2</v>
      </c>
      <c r="FO39489" s="95">
        <v>1.1754520291382831E-10</v>
      </c>
    </row>
    <row r="39490" spans="148:171" x14ac:dyDescent="0.25">
      <c r="ER39490" s="95" t="s">
        <v>593</v>
      </c>
      <c r="ES39490" s="95" t="s">
        <v>195</v>
      </c>
      <c r="ET39490" s="95" t="s">
        <v>584</v>
      </c>
      <c r="EU39490" s="95" t="s">
        <v>398</v>
      </c>
      <c r="EV39490" s="95" t="s">
        <v>372</v>
      </c>
      <c r="EW39490" s="95" t="s">
        <v>384</v>
      </c>
      <c r="EX39490" s="95">
        <v>2046</v>
      </c>
      <c r="EY39490" s="95">
        <v>1.847467339963416E-9</v>
      </c>
      <c r="EZ39490" s="95">
        <v>527.12748999999997</v>
      </c>
      <c r="FA39490" s="95">
        <v>9.7385082177189214E-7</v>
      </c>
      <c r="FB39490" s="95">
        <v>2046</v>
      </c>
      <c r="FC39490" s="95" t="s">
        <v>234</v>
      </c>
      <c r="FD39490" s="95">
        <v>0.9</v>
      </c>
      <c r="FE39490" s="95">
        <v>30</v>
      </c>
      <c r="FF39490" s="95">
        <v>0</v>
      </c>
      <c r="FG39490" s="95" t="s">
        <v>531</v>
      </c>
      <c r="FH39490" s="95">
        <v>7.0418054555680717E-2</v>
      </c>
      <c r="FI39490" s="95">
        <v>1.3009505593538216E-10</v>
      </c>
      <c r="FJ39490" s="95">
        <v>7.4355166232116535E-2</v>
      </c>
      <c r="FK39490" s="95">
        <v>1.3736874117138596E-10</v>
      </c>
      <c r="FL39490" s="95">
        <v>6.6806303088401978E-2</v>
      </c>
      <c r="FM39490" s="95">
        <v>1.2342246305951976E-10</v>
      </c>
      <c r="FN39490" s="95">
        <v>6.3625050560382826E-2</v>
      </c>
      <c r="FO39490" s="95">
        <v>1.1754520291382831E-10</v>
      </c>
    </row>
    <row r="39491" spans="148:171" x14ac:dyDescent="0.25">
      <c r="ER39491" s="95" t="s">
        <v>593</v>
      </c>
      <c r="ES39491" s="95" t="s">
        <v>195</v>
      </c>
      <c r="ET39491" s="95" t="s">
        <v>584</v>
      </c>
      <c r="EU39491" s="95" t="s">
        <v>398</v>
      </c>
      <c r="EV39491" s="95" t="s">
        <v>372</v>
      </c>
      <c r="EW39491" s="95" t="s">
        <v>384</v>
      </c>
      <c r="EX39491" s="95">
        <v>2047</v>
      </c>
      <c r="EY39491" s="95">
        <v>1.847467339963416E-9</v>
      </c>
      <c r="EZ39491" s="95">
        <v>527.12748999999997</v>
      </c>
      <c r="FA39491" s="95">
        <v>9.7385082177189214E-7</v>
      </c>
      <c r="FB39491" s="95">
        <v>2047</v>
      </c>
      <c r="FC39491" s="95" t="s">
        <v>234</v>
      </c>
      <c r="FD39491" s="95">
        <v>0.9</v>
      </c>
      <c r="FE39491" s="95">
        <v>30</v>
      </c>
      <c r="FF39491" s="95">
        <v>0</v>
      </c>
      <c r="FG39491" s="95" t="s">
        <v>531</v>
      </c>
      <c r="FH39491" s="95">
        <v>7.0418054555680717E-2</v>
      </c>
      <c r="FI39491" s="95">
        <v>1.3009505593538216E-10</v>
      </c>
      <c r="FJ39491" s="95">
        <v>7.4355166232116535E-2</v>
      </c>
      <c r="FK39491" s="95">
        <v>1.3736874117138596E-10</v>
      </c>
      <c r="FL39491" s="95">
        <v>6.6806303088401978E-2</v>
      </c>
      <c r="FM39491" s="95">
        <v>1.2342246305951976E-10</v>
      </c>
      <c r="FN39491" s="95">
        <v>6.3625050560382826E-2</v>
      </c>
      <c r="FO39491" s="95">
        <v>1.1754520291382831E-10</v>
      </c>
    </row>
    <row r="39492" spans="148:171" x14ac:dyDescent="0.25">
      <c r="ER39492" s="95" t="s">
        <v>593</v>
      </c>
      <c r="ES39492" s="95" t="s">
        <v>195</v>
      </c>
      <c r="ET39492" s="95" t="s">
        <v>584</v>
      </c>
      <c r="EU39492" s="95" t="s">
        <v>398</v>
      </c>
      <c r="EV39492" s="95" t="s">
        <v>372</v>
      </c>
      <c r="EW39492" s="95" t="s">
        <v>384</v>
      </c>
      <c r="EX39492" s="95">
        <v>2048</v>
      </c>
      <c r="EY39492" s="95">
        <v>1.847467339963416E-9</v>
      </c>
      <c r="EZ39492" s="95">
        <v>527.12748999999997</v>
      </c>
      <c r="FA39492" s="95">
        <v>9.7385082177189214E-7</v>
      </c>
      <c r="FB39492" s="95">
        <v>2048</v>
      </c>
      <c r="FC39492" s="95" t="s">
        <v>234</v>
      </c>
      <c r="FD39492" s="95">
        <v>0.9</v>
      </c>
      <c r="FE39492" s="95">
        <v>30</v>
      </c>
      <c r="FF39492" s="95">
        <v>0</v>
      </c>
      <c r="FG39492" s="95" t="s">
        <v>531</v>
      </c>
      <c r="FH39492" s="95">
        <v>7.0418054555680717E-2</v>
      </c>
      <c r="FI39492" s="95">
        <v>1.3009505593538216E-10</v>
      </c>
      <c r="FJ39492" s="95">
        <v>7.4355166232116535E-2</v>
      </c>
      <c r="FK39492" s="95">
        <v>1.3736874117138596E-10</v>
      </c>
      <c r="FL39492" s="95">
        <v>6.6806303088401978E-2</v>
      </c>
      <c r="FM39492" s="95">
        <v>1.2342246305951976E-10</v>
      </c>
      <c r="FN39492" s="95">
        <v>6.3625050560382826E-2</v>
      </c>
      <c r="FO39492" s="95">
        <v>1.1754520291382831E-10</v>
      </c>
    </row>
    <row r="39493" spans="148:171" x14ac:dyDescent="0.25">
      <c r="ER39493" s="95" t="s">
        <v>593</v>
      </c>
      <c r="ES39493" s="95" t="s">
        <v>195</v>
      </c>
      <c r="ET39493" s="95" t="s">
        <v>584</v>
      </c>
      <c r="EU39493" s="95" t="s">
        <v>398</v>
      </c>
      <c r="EV39493" s="95" t="s">
        <v>372</v>
      </c>
      <c r="EW39493" s="95" t="s">
        <v>384</v>
      </c>
      <c r="EX39493" s="95">
        <v>2049</v>
      </c>
      <c r="EY39493" s="95">
        <v>1.847467339963416E-9</v>
      </c>
      <c r="EZ39493" s="95">
        <v>527.12748999999997</v>
      </c>
      <c r="FA39493" s="95">
        <v>9.7385082177189214E-7</v>
      </c>
      <c r="FB39493" s="95">
        <v>2049</v>
      </c>
      <c r="FC39493" s="95" t="s">
        <v>234</v>
      </c>
      <c r="FD39493" s="95">
        <v>0.9</v>
      </c>
      <c r="FE39493" s="95">
        <v>30</v>
      </c>
      <c r="FF39493" s="95">
        <v>0</v>
      </c>
      <c r="FG39493" s="95" t="s">
        <v>531</v>
      </c>
      <c r="FH39493" s="95">
        <v>7.0418054555680717E-2</v>
      </c>
      <c r="FI39493" s="95">
        <v>1.3009505593538216E-10</v>
      </c>
      <c r="FJ39493" s="95">
        <v>7.4355166232116535E-2</v>
      </c>
      <c r="FK39493" s="95">
        <v>1.3736874117138596E-10</v>
      </c>
      <c r="FL39493" s="95">
        <v>6.6806303088401978E-2</v>
      </c>
      <c r="FM39493" s="95">
        <v>1.2342246305951976E-10</v>
      </c>
      <c r="FN39493" s="95">
        <v>6.3625050560382826E-2</v>
      </c>
      <c r="FO39493" s="95">
        <v>1.1754520291382831E-10</v>
      </c>
    </row>
    <row r="39494" spans="148:171" x14ac:dyDescent="0.25">
      <c r="ER39494" s="95" t="s">
        <v>593</v>
      </c>
      <c r="ES39494" s="95" t="s">
        <v>195</v>
      </c>
      <c r="ET39494" s="95" t="s">
        <v>584</v>
      </c>
      <c r="EU39494" s="95" t="s">
        <v>398</v>
      </c>
      <c r="EV39494" s="95" t="s">
        <v>372</v>
      </c>
      <c r="EW39494" s="95" t="s">
        <v>384</v>
      </c>
      <c r="EX39494" s="95">
        <v>2050</v>
      </c>
      <c r="EY39494" s="95">
        <v>1.847467339963416E-9</v>
      </c>
      <c r="EZ39494" s="95">
        <v>527.12748999999997</v>
      </c>
      <c r="FA39494" s="95">
        <v>9.7385082177189214E-7</v>
      </c>
      <c r="FB39494" s="95">
        <v>2050</v>
      </c>
      <c r="FC39494" s="95" t="s">
        <v>234</v>
      </c>
      <c r="FD39494" s="95">
        <v>0.9</v>
      </c>
      <c r="FE39494" s="95">
        <v>30</v>
      </c>
      <c r="FF39494" s="95">
        <v>0</v>
      </c>
      <c r="FG39494" s="95" t="s">
        <v>531</v>
      </c>
      <c r="FH39494" s="95">
        <v>0</v>
      </c>
      <c r="FI39494" s="95">
        <v>0</v>
      </c>
      <c r="FJ39494" s="95">
        <v>7.4355166232116535E-2</v>
      </c>
      <c r="FK39494" s="95">
        <v>1.3736874117138596E-10</v>
      </c>
      <c r="FL39494" s="95">
        <v>6.6806303088401978E-2</v>
      </c>
      <c r="FM39494" s="95">
        <v>1.2342246305951976E-10</v>
      </c>
      <c r="FN39494" s="95">
        <v>6.3625050560382826E-2</v>
      </c>
      <c r="FO39494" s="95">
        <v>1.1754520291382831E-10</v>
      </c>
    </row>
    <row r="39495" spans="148:171" x14ac:dyDescent="0.25">
      <c r="ER39495" s="95" t="s">
        <v>593</v>
      </c>
      <c r="ES39495" s="95" t="s">
        <v>195</v>
      </c>
      <c r="ET39495" s="95" t="s">
        <v>584</v>
      </c>
      <c r="EU39495" s="95" t="s">
        <v>398</v>
      </c>
      <c r="EV39495" s="95" t="s">
        <v>372</v>
      </c>
      <c r="EW39495" s="95" t="s">
        <v>384</v>
      </c>
      <c r="EX39495" s="95">
        <v>2051</v>
      </c>
      <c r="EY39495" s="95">
        <v>1.847467339963416E-9</v>
      </c>
      <c r="EZ39495" s="95">
        <v>527.12748999999997</v>
      </c>
      <c r="FA39495" s="95">
        <v>9.7385082177189214E-7</v>
      </c>
      <c r="FB39495" s="95">
        <v>2051</v>
      </c>
      <c r="FC39495" s="95" t="s">
        <v>234</v>
      </c>
      <c r="FD39495" s="95">
        <v>0.9</v>
      </c>
      <c r="FE39495" s="95">
        <v>30</v>
      </c>
      <c r="FF39495" s="95">
        <v>0</v>
      </c>
      <c r="FG39495" s="95" t="s">
        <v>531</v>
      </c>
      <c r="FH39495" s="95">
        <v>0</v>
      </c>
      <c r="FI39495" s="95">
        <v>0</v>
      </c>
      <c r="FJ39495" s="95">
        <v>0</v>
      </c>
      <c r="FK39495" s="95">
        <v>0</v>
      </c>
      <c r="FL39495" s="95">
        <v>6.6806303088401978E-2</v>
      </c>
      <c r="FM39495" s="95">
        <v>1.2342246305951976E-10</v>
      </c>
      <c r="FN39495" s="95">
        <v>6.3625050560382826E-2</v>
      </c>
      <c r="FO39495" s="95">
        <v>1.1754520291382831E-10</v>
      </c>
    </row>
    <row r="39496" spans="148:171" x14ac:dyDescent="0.25">
      <c r="ER39496" s="95" t="s">
        <v>593</v>
      </c>
      <c r="ES39496" s="95" t="s">
        <v>195</v>
      </c>
      <c r="ET39496" s="95" t="s">
        <v>584</v>
      </c>
      <c r="EU39496" s="95" t="s">
        <v>398</v>
      </c>
      <c r="EV39496" s="95" t="s">
        <v>372</v>
      </c>
      <c r="EW39496" s="95" t="s">
        <v>384</v>
      </c>
      <c r="EX39496" s="95">
        <v>2052</v>
      </c>
      <c r="EY39496" s="95">
        <v>1.847467339963416E-9</v>
      </c>
      <c r="EZ39496" s="95">
        <v>527.12748999999997</v>
      </c>
      <c r="FA39496" s="95">
        <v>9.7385082177189214E-7</v>
      </c>
      <c r="FB39496" s="95">
        <v>2052</v>
      </c>
      <c r="FC39496" s="95" t="s">
        <v>234</v>
      </c>
      <c r="FD39496" s="95">
        <v>0.9</v>
      </c>
      <c r="FE39496" s="95">
        <v>30</v>
      </c>
      <c r="FF39496" s="95">
        <v>0</v>
      </c>
      <c r="FG39496" s="95" t="s">
        <v>531</v>
      </c>
      <c r="FH39496" s="95">
        <v>0</v>
      </c>
      <c r="FI39496" s="95">
        <v>0</v>
      </c>
      <c r="FJ39496" s="95">
        <v>0</v>
      </c>
      <c r="FK39496" s="95">
        <v>0</v>
      </c>
      <c r="FL39496" s="95">
        <v>0</v>
      </c>
      <c r="FM39496" s="95">
        <v>0</v>
      </c>
      <c r="FN39496" s="95">
        <v>6.3625050560382826E-2</v>
      </c>
      <c r="FO39496" s="95">
        <v>1.1754520291382831E-10</v>
      </c>
    </row>
    <row r="39497" spans="148:171" x14ac:dyDescent="0.25">
      <c r="ER39497" s="95" t="s">
        <v>594</v>
      </c>
      <c r="ES39497" s="95" t="s">
        <v>195</v>
      </c>
      <c r="ET39497" s="95" t="s">
        <v>584</v>
      </c>
      <c r="EU39497" s="95" t="s">
        <v>398</v>
      </c>
      <c r="EV39497" s="95" t="s">
        <v>372</v>
      </c>
      <c r="EW39497" s="95" t="s">
        <v>375</v>
      </c>
      <c r="EX39497" s="95">
        <v>2022</v>
      </c>
      <c r="EY39497" s="95">
        <v>8.7198126006309222E-10</v>
      </c>
      <c r="EZ39497" s="95">
        <v>527.12748999999997</v>
      </c>
      <c r="FA39497" s="95">
        <v>4.5964529294409502E-7</v>
      </c>
      <c r="FB39497" s="95">
        <v>2022</v>
      </c>
      <c r="FC39497" s="95" t="s">
        <v>234</v>
      </c>
      <c r="FD39497" s="95">
        <v>0.95</v>
      </c>
      <c r="FE39497" s="95">
        <v>1</v>
      </c>
      <c r="FF39497" s="95">
        <v>0</v>
      </c>
      <c r="FG39497" s="95" t="s">
        <v>531</v>
      </c>
      <c r="FH39497" s="95">
        <v>0</v>
      </c>
      <c r="FI39497" s="95">
        <v>0</v>
      </c>
      <c r="FJ39497" s="95">
        <v>0</v>
      </c>
      <c r="FK39497" s="95">
        <v>0</v>
      </c>
      <c r="FL39497" s="95">
        <v>7.0517764371090974E-2</v>
      </c>
      <c r="FM39497" s="95">
        <v>6.1490169033136131E-11</v>
      </c>
      <c r="FN39497" s="95">
        <v>0</v>
      </c>
      <c r="FO39497" s="95">
        <v>0</v>
      </c>
    </row>
    <row r="39498" spans="148:171" x14ac:dyDescent="0.25">
      <c r="ER39498" s="95" t="s">
        <v>594</v>
      </c>
      <c r="ES39498" s="95" t="s">
        <v>195</v>
      </c>
      <c r="ET39498" s="95" t="s">
        <v>584</v>
      </c>
      <c r="EU39498" s="95" t="s">
        <v>398</v>
      </c>
      <c r="EV39498" s="95" t="s">
        <v>372</v>
      </c>
      <c r="EW39498" s="95" t="s">
        <v>375</v>
      </c>
      <c r="EX39498" s="95">
        <v>2023</v>
      </c>
      <c r="EY39498" s="95">
        <v>8.7198126006309222E-10</v>
      </c>
      <c r="EZ39498" s="95">
        <v>527.12748999999997</v>
      </c>
      <c r="FA39498" s="95">
        <v>4.5964529294409502E-7</v>
      </c>
      <c r="FB39498" s="95">
        <v>2023</v>
      </c>
      <c r="FC39498" s="95" t="s">
        <v>234</v>
      </c>
      <c r="FD39498" s="95">
        <v>0.95</v>
      </c>
      <c r="FE39498" s="95">
        <v>1</v>
      </c>
      <c r="FF39498" s="95">
        <v>0</v>
      </c>
      <c r="FG39498" s="95" t="s">
        <v>531</v>
      </c>
      <c r="FH39498" s="95">
        <v>0</v>
      </c>
      <c r="FI39498" s="95">
        <v>0</v>
      </c>
      <c r="FJ39498" s="95">
        <v>0</v>
      </c>
      <c r="FK39498" s="95">
        <v>0</v>
      </c>
      <c r="FL39498" s="95">
        <v>0</v>
      </c>
      <c r="FM39498" s="95">
        <v>0</v>
      </c>
      <c r="FN39498" s="95">
        <v>6.7159775591515217E-2</v>
      </c>
      <c r="FO39498" s="95">
        <v>5.8562065745843942E-11</v>
      </c>
    </row>
    <row r="39499" spans="148:171" x14ac:dyDescent="0.25">
      <c r="ER39499" s="95" t="s">
        <v>595</v>
      </c>
      <c r="ES39499" s="95" t="s">
        <v>195</v>
      </c>
      <c r="ET39499" s="95" t="s">
        <v>584</v>
      </c>
      <c r="EU39499" s="95" t="s">
        <v>398</v>
      </c>
      <c r="EV39499" s="95" t="s">
        <v>372</v>
      </c>
      <c r="EW39499" s="95" t="s">
        <v>377</v>
      </c>
      <c r="EX39499" s="95">
        <v>2022</v>
      </c>
      <c r="EY39499" s="95">
        <v>1.1248241298626771E-9</v>
      </c>
      <c r="EZ39499" s="95">
        <v>527.12748999999997</v>
      </c>
      <c r="FA39499" s="95">
        <v>5.9292572026594695E-7</v>
      </c>
      <c r="FB39499" s="95">
        <v>2022</v>
      </c>
      <c r="FC39499" s="95" t="s">
        <v>234</v>
      </c>
      <c r="FD39499" s="95">
        <v>0.5</v>
      </c>
      <c r="FE39499" s="95">
        <v>1</v>
      </c>
      <c r="FF39499" s="95">
        <v>0</v>
      </c>
      <c r="FG39499" s="95" t="s">
        <v>531</v>
      </c>
      <c r="FH39499" s="95">
        <v>0</v>
      </c>
      <c r="FI39499" s="95">
        <v>0</v>
      </c>
      <c r="FJ39499" s="95">
        <v>0</v>
      </c>
      <c r="FK39499" s="95">
        <v>0</v>
      </c>
      <c r="FL39499" s="95">
        <v>3.7114612826889985E-2</v>
      </c>
      <c r="FM39499" s="95">
        <v>4.1747412078196682E-11</v>
      </c>
      <c r="FN39499" s="95">
        <v>0</v>
      </c>
      <c r="FO39499" s="95">
        <v>0</v>
      </c>
    </row>
    <row r="39500" spans="148:171" x14ac:dyDescent="0.25">
      <c r="ER39500" s="95" t="s">
        <v>595</v>
      </c>
      <c r="ES39500" s="95" t="s">
        <v>195</v>
      </c>
      <c r="ET39500" s="95" t="s">
        <v>584</v>
      </c>
      <c r="EU39500" s="95" t="s">
        <v>398</v>
      </c>
      <c r="EV39500" s="95" t="s">
        <v>372</v>
      </c>
      <c r="EW39500" s="95" t="s">
        <v>377</v>
      </c>
      <c r="EX39500" s="95">
        <v>2023</v>
      </c>
      <c r="EY39500" s="95">
        <v>1.1248241298626771E-9</v>
      </c>
      <c r="EZ39500" s="95">
        <v>527.12748999999997</v>
      </c>
      <c r="FA39500" s="95">
        <v>5.9292572026594695E-7</v>
      </c>
      <c r="FB39500" s="95">
        <v>2023</v>
      </c>
      <c r="FC39500" s="95" t="s">
        <v>234</v>
      </c>
      <c r="FD39500" s="95">
        <v>0.5</v>
      </c>
      <c r="FE39500" s="95">
        <v>1</v>
      </c>
      <c r="FF39500" s="95">
        <v>0</v>
      </c>
      <c r="FG39500" s="95" t="s">
        <v>531</v>
      </c>
      <c r="FH39500" s="95">
        <v>0</v>
      </c>
      <c r="FI39500" s="95">
        <v>0</v>
      </c>
      <c r="FJ39500" s="95">
        <v>0</v>
      </c>
      <c r="FK39500" s="95">
        <v>0</v>
      </c>
      <c r="FL39500" s="95">
        <v>0</v>
      </c>
      <c r="FM39500" s="95">
        <v>0</v>
      </c>
      <c r="FN39500" s="95">
        <v>3.5347250311323797E-2</v>
      </c>
      <c r="FO39500" s="95">
        <v>3.9759440074473035E-11</v>
      </c>
    </row>
    <row r="39501" spans="148:171" x14ac:dyDescent="0.25">
      <c r="ER39501" s="95" t="s">
        <v>596</v>
      </c>
      <c r="ES39501" s="95" t="s">
        <v>195</v>
      </c>
      <c r="ET39501" s="95" t="s">
        <v>584</v>
      </c>
      <c r="EU39501" s="95" t="s">
        <v>398</v>
      </c>
      <c r="EV39501" s="95" t="s">
        <v>372</v>
      </c>
      <c r="EW39501" s="95" t="s">
        <v>386</v>
      </c>
      <c r="EX39501" s="95">
        <v>2022</v>
      </c>
      <c r="EY39501" s="95">
        <v>9.7212248638647176E-11</v>
      </c>
      <c r="EZ39501" s="95">
        <v>527.12748999999997</v>
      </c>
      <c r="FA39501" s="95">
        <v>5.1243248622146001E-8</v>
      </c>
      <c r="FB39501" s="95">
        <v>2022</v>
      </c>
      <c r="FC39501" s="95" t="s">
        <v>234</v>
      </c>
      <c r="FD39501" s="95">
        <v>0.5</v>
      </c>
      <c r="FE39501" s="95">
        <v>1</v>
      </c>
      <c r="FF39501" s="95">
        <v>0</v>
      </c>
      <c r="FG39501" s="95" t="s">
        <v>531</v>
      </c>
      <c r="FH39501" s="95">
        <v>0</v>
      </c>
      <c r="FI39501" s="95">
        <v>0</v>
      </c>
      <c r="FJ39501" s="95">
        <v>0</v>
      </c>
      <c r="FK39501" s="95">
        <v>0</v>
      </c>
      <c r="FL39501" s="95">
        <v>3.7114612826889985E-2</v>
      </c>
      <c r="FM39501" s="95">
        <v>3.6079949702547531E-12</v>
      </c>
      <c r="FN39501" s="95">
        <v>0</v>
      </c>
      <c r="FO39501" s="95">
        <v>0</v>
      </c>
    </row>
    <row r="39502" spans="148:171" x14ac:dyDescent="0.25">
      <c r="ER39502" s="95" t="s">
        <v>596</v>
      </c>
      <c r="ES39502" s="95" t="s">
        <v>195</v>
      </c>
      <c r="ET39502" s="95" t="s">
        <v>584</v>
      </c>
      <c r="EU39502" s="95" t="s">
        <v>398</v>
      </c>
      <c r="EV39502" s="95" t="s">
        <v>372</v>
      </c>
      <c r="EW39502" s="95" t="s">
        <v>386</v>
      </c>
      <c r="EX39502" s="95">
        <v>2023</v>
      </c>
      <c r="EY39502" s="95">
        <v>9.7212248638647176E-11</v>
      </c>
      <c r="EZ39502" s="95">
        <v>527.12748999999997</v>
      </c>
      <c r="FA39502" s="95">
        <v>5.1243248622146001E-8</v>
      </c>
      <c r="FB39502" s="95">
        <v>2023</v>
      </c>
      <c r="FC39502" s="95" t="s">
        <v>234</v>
      </c>
      <c r="FD39502" s="95">
        <v>0.5</v>
      </c>
      <c r="FE39502" s="95">
        <v>1</v>
      </c>
      <c r="FF39502" s="95">
        <v>0</v>
      </c>
      <c r="FG39502" s="95" t="s">
        <v>531</v>
      </c>
      <c r="FH39502" s="95">
        <v>0</v>
      </c>
      <c r="FI39502" s="95">
        <v>0</v>
      </c>
      <c r="FJ39502" s="95">
        <v>0</v>
      </c>
      <c r="FK39502" s="95">
        <v>0</v>
      </c>
      <c r="FL39502" s="95">
        <v>0</v>
      </c>
      <c r="FM39502" s="95">
        <v>0</v>
      </c>
      <c r="FN39502" s="95">
        <v>3.5347250311323797E-2</v>
      </c>
      <c r="FO39502" s="95">
        <v>3.4361856859569075E-12</v>
      </c>
    </row>
    <row r="39503" spans="148:171" x14ac:dyDescent="0.25">
      <c r="ER39503" s="95" t="s">
        <v>598</v>
      </c>
      <c r="ES39503" s="95" t="s">
        <v>195</v>
      </c>
      <c r="ET39503" s="95" t="s">
        <v>584</v>
      </c>
      <c r="EU39503" s="95" t="s">
        <v>534</v>
      </c>
      <c r="EV39503" s="95" t="s">
        <v>372</v>
      </c>
      <c r="EW39503" s="95" t="s">
        <v>379</v>
      </c>
      <c r="EX39503" s="95">
        <v>2022</v>
      </c>
      <c r="EY39503" s="95">
        <v>2.769721002088547E-10</v>
      </c>
      <c r="EZ39503" s="95">
        <v>527.12748999999997</v>
      </c>
      <c r="FA39503" s="95">
        <v>1.4599960798312204E-7</v>
      </c>
      <c r="FB39503" s="95">
        <v>2022</v>
      </c>
      <c r="FC39503" s="95" t="s">
        <v>234</v>
      </c>
      <c r="FD39503" s="95">
        <v>0.5</v>
      </c>
      <c r="FE39503" s="95">
        <v>30</v>
      </c>
      <c r="FF39503" s="95">
        <v>0</v>
      </c>
      <c r="FG39503" s="95" t="s">
        <v>531</v>
      </c>
      <c r="FH39503" s="95">
        <v>3.9121141419822619E-2</v>
      </c>
      <c r="FI39503" s="95">
        <v>1.0835464701615887E-11</v>
      </c>
      <c r="FJ39503" s="95">
        <v>4.1308425684509181E-2</v>
      </c>
      <c r="FK39503" s="95">
        <v>1.1441281418159905E-11</v>
      </c>
      <c r="FL39503" s="95">
        <v>3.7114612826889985E-2</v>
      </c>
      <c r="FM39503" s="95">
        <v>1.0279712263102217E-11</v>
      </c>
      <c r="FN39503" s="95">
        <v>0</v>
      </c>
      <c r="FO39503" s="95">
        <v>0</v>
      </c>
    </row>
    <row r="39504" spans="148:171" x14ac:dyDescent="0.25">
      <c r="ER39504" s="95" t="s">
        <v>598</v>
      </c>
      <c r="ES39504" s="95" t="s">
        <v>195</v>
      </c>
      <c r="ET39504" s="95" t="s">
        <v>584</v>
      </c>
      <c r="EU39504" s="95" t="s">
        <v>534</v>
      </c>
      <c r="EV39504" s="95" t="s">
        <v>372</v>
      </c>
      <c r="EW39504" s="95" t="s">
        <v>379</v>
      </c>
      <c r="EX39504" s="95">
        <v>2023</v>
      </c>
      <c r="EY39504" s="95">
        <v>2.769721002088547E-10</v>
      </c>
      <c r="EZ39504" s="95">
        <v>527.12748999999997</v>
      </c>
      <c r="FA39504" s="95">
        <v>1.4599960798312204E-7</v>
      </c>
      <c r="FB39504" s="95">
        <v>2023</v>
      </c>
      <c r="FC39504" s="95" t="s">
        <v>234</v>
      </c>
      <c r="FD39504" s="95">
        <v>0.5</v>
      </c>
      <c r="FE39504" s="95">
        <v>30</v>
      </c>
      <c r="FF39504" s="95">
        <v>0</v>
      </c>
      <c r="FG39504" s="95" t="s">
        <v>531</v>
      </c>
      <c r="FH39504" s="95">
        <v>3.9121141419822619E-2</v>
      </c>
      <c r="FI39504" s="95">
        <v>1.0835464701615887E-11</v>
      </c>
      <c r="FJ39504" s="95">
        <v>4.1308425684509181E-2</v>
      </c>
      <c r="FK39504" s="95">
        <v>1.1441281418159905E-11</v>
      </c>
      <c r="FL39504" s="95">
        <v>3.7114612826889985E-2</v>
      </c>
      <c r="FM39504" s="95">
        <v>1.0279712263102217E-11</v>
      </c>
      <c r="FN39504" s="95">
        <v>3.5347250311323797E-2</v>
      </c>
      <c r="FO39504" s="95">
        <v>9.7902021553354455E-12</v>
      </c>
    </row>
    <row r="39505" spans="148:171" x14ac:dyDescent="0.25">
      <c r="ER39505" s="95" t="s">
        <v>598</v>
      </c>
      <c r="ES39505" s="95" t="s">
        <v>195</v>
      </c>
      <c r="ET39505" s="95" t="s">
        <v>584</v>
      </c>
      <c r="EU39505" s="95" t="s">
        <v>534</v>
      </c>
      <c r="EV39505" s="95" t="s">
        <v>372</v>
      </c>
      <c r="EW39505" s="95" t="s">
        <v>379</v>
      </c>
      <c r="EX39505" s="95">
        <v>2024</v>
      </c>
      <c r="EY39505" s="95">
        <v>2.769721002088547E-10</v>
      </c>
      <c r="EZ39505" s="95">
        <v>527.12748999999997</v>
      </c>
      <c r="FA39505" s="95">
        <v>1.4599960798312204E-7</v>
      </c>
      <c r="FB39505" s="95">
        <v>2024</v>
      </c>
      <c r="FC39505" s="95" t="s">
        <v>234</v>
      </c>
      <c r="FD39505" s="95">
        <v>0.5</v>
      </c>
      <c r="FE39505" s="95">
        <v>30</v>
      </c>
      <c r="FF39505" s="95">
        <v>0</v>
      </c>
      <c r="FG39505" s="95" t="s">
        <v>531</v>
      </c>
      <c r="FH39505" s="95">
        <v>3.9121141419822619E-2</v>
      </c>
      <c r="FI39505" s="95">
        <v>1.0835464701615887E-11</v>
      </c>
      <c r="FJ39505" s="95">
        <v>4.1308425684509181E-2</v>
      </c>
      <c r="FK39505" s="95">
        <v>1.1441281418159905E-11</v>
      </c>
      <c r="FL39505" s="95">
        <v>3.7114612826889985E-2</v>
      </c>
      <c r="FM39505" s="95">
        <v>1.0279712263102217E-11</v>
      </c>
      <c r="FN39505" s="95">
        <v>3.5347250311323797E-2</v>
      </c>
      <c r="FO39505" s="95">
        <v>9.7902021553354455E-12</v>
      </c>
    </row>
    <row r="39506" spans="148:171" x14ac:dyDescent="0.25">
      <c r="ER39506" s="95" t="s">
        <v>598</v>
      </c>
      <c r="ES39506" s="95" t="s">
        <v>195</v>
      </c>
      <c r="ET39506" s="95" t="s">
        <v>584</v>
      </c>
      <c r="EU39506" s="95" t="s">
        <v>534</v>
      </c>
      <c r="EV39506" s="95" t="s">
        <v>372</v>
      </c>
      <c r="EW39506" s="95" t="s">
        <v>379</v>
      </c>
      <c r="EX39506" s="95">
        <v>2025</v>
      </c>
      <c r="EY39506" s="95">
        <v>2.769721002088547E-10</v>
      </c>
      <c r="EZ39506" s="95">
        <v>527.12748999999997</v>
      </c>
      <c r="FA39506" s="95">
        <v>1.4599960798312204E-7</v>
      </c>
      <c r="FB39506" s="95">
        <v>2025</v>
      </c>
      <c r="FC39506" s="95" t="s">
        <v>234</v>
      </c>
      <c r="FD39506" s="95">
        <v>0.5</v>
      </c>
      <c r="FE39506" s="95">
        <v>30</v>
      </c>
      <c r="FF39506" s="95">
        <v>0</v>
      </c>
      <c r="FG39506" s="95" t="s">
        <v>531</v>
      </c>
      <c r="FH39506" s="95">
        <v>3.9121141419822619E-2</v>
      </c>
      <c r="FI39506" s="95">
        <v>1.0835464701615887E-11</v>
      </c>
      <c r="FJ39506" s="95">
        <v>4.1308425684509181E-2</v>
      </c>
      <c r="FK39506" s="95">
        <v>1.1441281418159905E-11</v>
      </c>
      <c r="FL39506" s="95">
        <v>3.7114612826889985E-2</v>
      </c>
      <c r="FM39506" s="95">
        <v>1.0279712263102217E-11</v>
      </c>
      <c r="FN39506" s="95">
        <v>3.5347250311323797E-2</v>
      </c>
      <c r="FO39506" s="95">
        <v>9.7902021553354455E-12</v>
      </c>
    </row>
    <row r="39507" spans="148:171" x14ac:dyDescent="0.25">
      <c r="ER39507" s="95" t="s">
        <v>598</v>
      </c>
      <c r="ES39507" s="95" t="s">
        <v>195</v>
      </c>
      <c r="ET39507" s="95" t="s">
        <v>584</v>
      </c>
      <c r="EU39507" s="95" t="s">
        <v>534</v>
      </c>
      <c r="EV39507" s="95" t="s">
        <v>372</v>
      </c>
      <c r="EW39507" s="95" t="s">
        <v>379</v>
      </c>
      <c r="EX39507" s="95">
        <v>2026</v>
      </c>
      <c r="EY39507" s="95">
        <v>2.769721002088547E-10</v>
      </c>
      <c r="EZ39507" s="95">
        <v>527.12748999999997</v>
      </c>
      <c r="FA39507" s="95">
        <v>1.4599960798312204E-7</v>
      </c>
      <c r="FB39507" s="95">
        <v>2026</v>
      </c>
      <c r="FC39507" s="95" t="s">
        <v>234</v>
      </c>
      <c r="FD39507" s="95">
        <v>0.5</v>
      </c>
      <c r="FE39507" s="95">
        <v>30</v>
      </c>
      <c r="FF39507" s="95">
        <v>0</v>
      </c>
      <c r="FG39507" s="95" t="s">
        <v>531</v>
      </c>
      <c r="FH39507" s="95">
        <v>3.9121141419822619E-2</v>
      </c>
      <c r="FI39507" s="95">
        <v>1.0835464701615887E-11</v>
      </c>
      <c r="FJ39507" s="95">
        <v>4.1308425684509181E-2</v>
      </c>
      <c r="FK39507" s="95">
        <v>1.1441281418159905E-11</v>
      </c>
      <c r="FL39507" s="95">
        <v>3.7114612826889985E-2</v>
      </c>
      <c r="FM39507" s="95">
        <v>1.0279712263102217E-11</v>
      </c>
      <c r="FN39507" s="95">
        <v>3.5347250311323797E-2</v>
      </c>
      <c r="FO39507" s="95">
        <v>9.7902021553354455E-12</v>
      </c>
    </row>
    <row r="39508" spans="148:171" x14ac:dyDescent="0.25">
      <c r="ER39508" s="95" t="s">
        <v>598</v>
      </c>
      <c r="ES39508" s="95" t="s">
        <v>195</v>
      </c>
      <c r="ET39508" s="95" t="s">
        <v>584</v>
      </c>
      <c r="EU39508" s="95" t="s">
        <v>534</v>
      </c>
      <c r="EV39508" s="95" t="s">
        <v>372</v>
      </c>
      <c r="EW39508" s="95" t="s">
        <v>379</v>
      </c>
      <c r="EX39508" s="95">
        <v>2027</v>
      </c>
      <c r="EY39508" s="95">
        <v>2.769721002088547E-10</v>
      </c>
      <c r="EZ39508" s="95">
        <v>527.12748999999997</v>
      </c>
      <c r="FA39508" s="95">
        <v>1.4599960798312204E-7</v>
      </c>
      <c r="FB39508" s="95">
        <v>2027</v>
      </c>
      <c r="FC39508" s="95" t="s">
        <v>234</v>
      </c>
      <c r="FD39508" s="95">
        <v>0.5</v>
      </c>
      <c r="FE39508" s="95">
        <v>30</v>
      </c>
      <c r="FF39508" s="95">
        <v>0</v>
      </c>
      <c r="FG39508" s="95" t="s">
        <v>531</v>
      </c>
      <c r="FH39508" s="95">
        <v>3.9121141419822619E-2</v>
      </c>
      <c r="FI39508" s="95">
        <v>1.0835464701615887E-11</v>
      </c>
      <c r="FJ39508" s="95">
        <v>4.1308425684509181E-2</v>
      </c>
      <c r="FK39508" s="95">
        <v>1.1441281418159905E-11</v>
      </c>
      <c r="FL39508" s="95">
        <v>3.7114612826889985E-2</v>
      </c>
      <c r="FM39508" s="95">
        <v>1.0279712263102217E-11</v>
      </c>
      <c r="FN39508" s="95">
        <v>3.5347250311323797E-2</v>
      </c>
      <c r="FO39508" s="95">
        <v>9.7902021553354455E-12</v>
      </c>
    </row>
    <row r="39509" spans="148:171" x14ac:dyDescent="0.25">
      <c r="ER39509" s="95" t="s">
        <v>598</v>
      </c>
      <c r="ES39509" s="95" t="s">
        <v>195</v>
      </c>
      <c r="ET39509" s="95" t="s">
        <v>584</v>
      </c>
      <c r="EU39509" s="95" t="s">
        <v>534</v>
      </c>
      <c r="EV39509" s="95" t="s">
        <v>372</v>
      </c>
      <c r="EW39509" s="95" t="s">
        <v>379</v>
      </c>
      <c r="EX39509" s="95">
        <v>2028</v>
      </c>
      <c r="EY39509" s="95">
        <v>2.769721002088547E-10</v>
      </c>
      <c r="EZ39509" s="95">
        <v>527.12748999999997</v>
      </c>
      <c r="FA39509" s="95">
        <v>1.4599960798312204E-7</v>
      </c>
      <c r="FB39509" s="95">
        <v>2028</v>
      </c>
      <c r="FC39509" s="95" t="s">
        <v>234</v>
      </c>
      <c r="FD39509" s="95">
        <v>0.5</v>
      </c>
      <c r="FE39509" s="95">
        <v>30</v>
      </c>
      <c r="FF39509" s="95">
        <v>0</v>
      </c>
      <c r="FG39509" s="95" t="s">
        <v>531</v>
      </c>
      <c r="FH39509" s="95">
        <v>3.9121141419822619E-2</v>
      </c>
      <c r="FI39509" s="95">
        <v>1.0835464701615887E-11</v>
      </c>
      <c r="FJ39509" s="95">
        <v>4.1308425684509181E-2</v>
      </c>
      <c r="FK39509" s="95">
        <v>1.1441281418159905E-11</v>
      </c>
      <c r="FL39509" s="95">
        <v>3.7114612826889985E-2</v>
      </c>
      <c r="FM39509" s="95">
        <v>1.0279712263102217E-11</v>
      </c>
      <c r="FN39509" s="95">
        <v>3.5347250311323797E-2</v>
      </c>
      <c r="FO39509" s="95">
        <v>9.7902021553354455E-12</v>
      </c>
    </row>
    <row r="39510" spans="148:171" x14ac:dyDescent="0.25">
      <c r="ER39510" s="95" t="s">
        <v>598</v>
      </c>
      <c r="ES39510" s="95" t="s">
        <v>195</v>
      </c>
      <c r="ET39510" s="95" t="s">
        <v>584</v>
      </c>
      <c r="EU39510" s="95" t="s">
        <v>534</v>
      </c>
      <c r="EV39510" s="95" t="s">
        <v>372</v>
      </c>
      <c r="EW39510" s="95" t="s">
        <v>379</v>
      </c>
      <c r="EX39510" s="95">
        <v>2029</v>
      </c>
      <c r="EY39510" s="95">
        <v>2.769721002088547E-10</v>
      </c>
      <c r="EZ39510" s="95">
        <v>527.12748999999997</v>
      </c>
      <c r="FA39510" s="95">
        <v>1.4599960798312204E-7</v>
      </c>
      <c r="FB39510" s="95">
        <v>2029</v>
      </c>
      <c r="FC39510" s="95" t="s">
        <v>234</v>
      </c>
      <c r="FD39510" s="95">
        <v>0.5</v>
      </c>
      <c r="FE39510" s="95">
        <v>30</v>
      </c>
      <c r="FF39510" s="95">
        <v>0</v>
      </c>
      <c r="FG39510" s="95" t="s">
        <v>531</v>
      </c>
      <c r="FH39510" s="95">
        <v>3.9121141419822619E-2</v>
      </c>
      <c r="FI39510" s="95">
        <v>1.0835464701615887E-11</v>
      </c>
      <c r="FJ39510" s="95">
        <v>4.1308425684509181E-2</v>
      </c>
      <c r="FK39510" s="95">
        <v>1.1441281418159905E-11</v>
      </c>
      <c r="FL39510" s="95">
        <v>3.7114612826889985E-2</v>
      </c>
      <c r="FM39510" s="95">
        <v>1.0279712263102217E-11</v>
      </c>
      <c r="FN39510" s="95">
        <v>3.5347250311323797E-2</v>
      </c>
      <c r="FO39510" s="95">
        <v>9.7902021553354455E-12</v>
      </c>
    </row>
    <row r="39511" spans="148:171" x14ac:dyDescent="0.25">
      <c r="ER39511" s="95" t="s">
        <v>598</v>
      </c>
      <c r="ES39511" s="95" t="s">
        <v>195</v>
      </c>
      <c r="ET39511" s="95" t="s">
        <v>584</v>
      </c>
      <c r="EU39511" s="95" t="s">
        <v>534</v>
      </c>
      <c r="EV39511" s="95" t="s">
        <v>372</v>
      </c>
      <c r="EW39511" s="95" t="s">
        <v>379</v>
      </c>
      <c r="EX39511" s="95">
        <v>2030</v>
      </c>
      <c r="EY39511" s="95">
        <v>2.769721002088547E-10</v>
      </c>
      <c r="EZ39511" s="95">
        <v>527.12748999999997</v>
      </c>
      <c r="FA39511" s="95">
        <v>1.4599960798312204E-7</v>
      </c>
      <c r="FB39511" s="95">
        <v>2030</v>
      </c>
      <c r="FC39511" s="95" t="s">
        <v>234</v>
      </c>
      <c r="FD39511" s="95">
        <v>0.5</v>
      </c>
      <c r="FE39511" s="95">
        <v>30</v>
      </c>
      <c r="FF39511" s="95">
        <v>0</v>
      </c>
      <c r="FG39511" s="95" t="s">
        <v>531</v>
      </c>
      <c r="FH39511" s="95">
        <v>3.9121141419822619E-2</v>
      </c>
      <c r="FI39511" s="95">
        <v>1.0835464701615887E-11</v>
      </c>
      <c r="FJ39511" s="95">
        <v>4.1308425684509181E-2</v>
      </c>
      <c r="FK39511" s="95">
        <v>1.1441281418159905E-11</v>
      </c>
      <c r="FL39511" s="95">
        <v>3.7114612826889985E-2</v>
      </c>
      <c r="FM39511" s="95">
        <v>1.0279712263102217E-11</v>
      </c>
      <c r="FN39511" s="95">
        <v>3.5347250311323797E-2</v>
      </c>
      <c r="FO39511" s="95">
        <v>9.7902021553354455E-12</v>
      </c>
    </row>
    <row r="39512" spans="148:171" x14ac:dyDescent="0.25">
      <c r="ER39512" s="95" t="s">
        <v>598</v>
      </c>
      <c r="ES39512" s="95" t="s">
        <v>195</v>
      </c>
      <c r="ET39512" s="95" t="s">
        <v>584</v>
      </c>
      <c r="EU39512" s="95" t="s">
        <v>534</v>
      </c>
      <c r="EV39512" s="95" t="s">
        <v>372</v>
      </c>
      <c r="EW39512" s="95" t="s">
        <v>379</v>
      </c>
      <c r="EX39512" s="95">
        <v>2031</v>
      </c>
      <c r="EY39512" s="95">
        <v>2.769721002088547E-10</v>
      </c>
      <c r="EZ39512" s="95">
        <v>527.12748999999997</v>
      </c>
      <c r="FA39512" s="95">
        <v>1.4599960798312204E-7</v>
      </c>
      <c r="FB39512" s="95">
        <v>2031</v>
      </c>
      <c r="FC39512" s="95" t="s">
        <v>234</v>
      </c>
      <c r="FD39512" s="95">
        <v>0.5</v>
      </c>
      <c r="FE39512" s="95">
        <v>30</v>
      </c>
      <c r="FF39512" s="95">
        <v>0</v>
      </c>
      <c r="FG39512" s="95" t="s">
        <v>531</v>
      </c>
      <c r="FH39512" s="95">
        <v>3.9121141419822619E-2</v>
      </c>
      <c r="FI39512" s="95">
        <v>1.0835464701615887E-11</v>
      </c>
      <c r="FJ39512" s="95">
        <v>4.1308425684509181E-2</v>
      </c>
      <c r="FK39512" s="95">
        <v>1.1441281418159905E-11</v>
      </c>
      <c r="FL39512" s="95">
        <v>3.7114612826889985E-2</v>
      </c>
      <c r="FM39512" s="95">
        <v>1.0279712263102217E-11</v>
      </c>
      <c r="FN39512" s="95">
        <v>3.5347250311323797E-2</v>
      </c>
      <c r="FO39512" s="95">
        <v>9.7902021553354455E-12</v>
      </c>
    </row>
    <row r="39513" spans="148:171" x14ac:dyDescent="0.25">
      <c r="ER39513" s="95" t="s">
        <v>598</v>
      </c>
      <c r="ES39513" s="95" t="s">
        <v>195</v>
      </c>
      <c r="ET39513" s="95" t="s">
        <v>584</v>
      </c>
      <c r="EU39513" s="95" t="s">
        <v>534</v>
      </c>
      <c r="EV39513" s="95" t="s">
        <v>372</v>
      </c>
      <c r="EW39513" s="95" t="s">
        <v>379</v>
      </c>
      <c r="EX39513" s="95">
        <v>2032</v>
      </c>
      <c r="EY39513" s="95">
        <v>2.769721002088547E-10</v>
      </c>
      <c r="EZ39513" s="95">
        <v>527.12748999999997</v>
      </c>
      <c r="FA39513" s="95">
        <v>1.4599960798312204E-7</v>
      </c>
      <c r="FB39513" s="95">
        <v>2032</v>
      </c>
      <c r="FC39513" s="95" t="s">
        <v>234</v>
      </c>
      <c r="FD39513" s="95">
        <v>0.5</v>
      </c>
      <c r="FE39513" s="95">
        <v>30</v>
      </c>
      <c r="FF39513" s="95">
        <v>0</v>
      </c>
      <c r="FG39513" s="95" t="s">
        <v>531</v>
      </c>
      <c r="FH39513" s="95">
        <v>3.9121141419822619E-2</v>
      </c>
      <c r="FI39513" s="95">
        <v>1.0835464701615887E-11</v>
      </c>
      <c r="FJ39513" s="95">
        <v>4.1308425684509181E-2</v>
      </c>
      <c r="FK39513" s="95">
        <v>1.1441281418159905E-11</v>
      </c>
      <c r="FL39513" s="95">
        <v>3.7114612826889985E-2</v>
      </c>
      <c r="FM39513" s="95">
        <v>1.0279712263102217E-11</v>
      </c>
      <c r="FN39513" s="95">
        <v>3.5347250311323797E-2</v>
      </c>
      <c r="FO39513" s="95">
        <v>9.7902021553354455E-12</v>
      </c>
    </row>
    <row r="39514" spans="148:171" x14ac:dyDescent="0.25">
      <c r="ER39514" s="95" t="s">
        <v>598</v>
      </c>
      <c r="ES39514" s="95" t="s">
        <v>195</v>
      </c>
      <c r="ET39514" s="95" t="s">
        <v>584</v>
      </c>
      <c r="EU39514" s="95" t="s">
        <v>534</v>
      </c>
      <c r="EV39514" s="95" t="s">
        <v>372</v>
      </c>
      <c r="EW39514" s="95" t="s">
        <v>379</v>
      </c>
      <c r="EX39514" s="95">
        <v>2033</v>
      </c>
      <c r="EY39514" s="95">
        <v>2.769721002088547E-10</v>
      </c>
      <c r="EZ39514" s="95">
        <v>527.12748999999997</v>
      </c>
      <c r="FA39514" s="95">
        <v>1.4599960798312204E-7</v>
      </c>
      <c r="FB39514" s="95">
        <v>2033</v>
      </c>
      <c r="FC39514" s="95" t="s">
        <v>234</v>
      </c>
      <c r="FD39514" s="95">
        <v>0.5</v>
      </c>
      <c r="FE39514" s="95">
        <v>30</v>
      </c>
      <c r="FF39514" s="95">
        <v>0</v>
      </c>
      <c r="FG39514" s="95" t="s">
        <v>531</v>
      </c>
      <c r="FH39514" s="95">
        <v>3.9121141419822619E-2</v>
      </c>
      <c r="FI39514" s="95">
        <v>1.0835464701615887E-11</v>
      </c>
      <c r="FJ39514" s="95">
        <v>4.1308425684509181E-2</v>
      </c>
      <c r="FK39514" s="95">
        <v>1.1441281418159905E-11</v>
      </c>
      <c r="FL39514" s="95">
        <v>3.7114612826889985E-2</v>
      </c>
      <c r="FM39514" s="95">
        <v>1.0279712263102217E-11</v>
      </c>
      <c r="FN39514" s="95">
        <v>3.5347250311323797E-2</v>
      </c>
      <c r="FO39514" s="95">
        <v>9.7902021553354455E-12</v>
      </c>
    </row>
    <row r="39515" spans="148:171" x14ac:dyDescent="0.25">
      <c r="ER39515" s="95" t="s">
        <v>598</v>
      </c>
      <c r="ES39515" s="95" t="s">
        <v>195</v>
      </c>
      <c r="ET39515" s="95" t="s">
        <v>584</v>
      </c>
      <c r="EU39515" s="95" t="s">
        <v>534</v>
      </c>
      <c r="EV39515" s="95" t="s">
        <v>372</v>
      </c>
      <c r="EW39515" s="95" t="s">
        <v>379</v>
      </c>
      <c r="EX39515" s="95">
        <v>2034</v>
      </c>
      <c r="EY39515" s="95">
        <v>2.769721002088547E-10</v>
      </c>
      <c r="EZ39515" s="95">
        <v>527.12748999999997</v>
      </c>
      <c r="FA39515" s="95">
        <v>1.4599960798312204E-7</v>
      </c>
      <c r="FB39515" s="95">
        <v>2034</v>
      </c>
      <c r="FC39515" s="95" t="s">
        <v>234</v>
      </c>
      <c r="FD39515" s="95">
        <v>0.5</v>
      </c>
      <c r="FE39515" s="95">
        <v>30</v>
      </c>
      <c r="FF39515" s="95">
        <v>0</v>
      </c>
      <c r="FG39515" s="95" t="s">
        <v>531</v>
      </c>
      <c r="FH39515" s="95">
        <v>3.9121141419822619E-2</v>
      </c>
      <c r="FI39515" s="95">
        <v>1.0835464701615887E-11</v>
      </c>
      <c r="FJ39515" s="95">
        <v>4.1308425684509181E-2</v>
      </c>
      <c r="FK39515" s="95">
        <v>1.1441281418159905E-11</v>
      </c>
      <c r="FL39515" s="95">
        <v>3.7114612826889985E-2</v>
      </c>
      <c r="FM39515" s="95">
        <v>1.0279712263102217E-11</v>
      </c>
      <c r="FN39515" s="95">
        <v>3.5347250311323797E-2</v>
      </c>
      <c r="FO39515" s="95">
        <v>9.7902021553354455E-12</v>
      </c>
    </row>
    <row r="39516" spans="148:171" x14ac:dyDescent="0.25">
      <c r="ER39516" s="95" t="s">
        <v>598</v>
      </c>
      <c r="ES39516" s="95" t="s">
        <v>195</v>
      </c>
      <c r="ET39516" s="95" t="s">
        <v>584</v>
      </c>
      <c r="EU39516" s="95" t="s">
        <v>534</v>
      </c>
      <c r="EV39516" s="95" t="s">
        <v>372</v>
      </c>
      <c r="EW39516" s="95" t="s">
        <v>379</v>
      </c>
      <c r="EX39516" s="95">
        <v>2035</v>
      </c>
      <c r="EY39516" s="95">
        <v>2.769721002088547E-10</v>
      </c>
      <c r="EZ39516" s="95">
        <v>527.12748999999997</v>
      </c>
      <c r="FA39516" s="95">
        <v>1.4599960798312204E-7</v>
      </c>
      <c r="FB39516" s="95">
        <v>2035</v>
      </c>
      <c r="FC39516" s="95" t="s">
        <v>234</v>
      </c>
      <c r="FD39516" s="95">
        <v>0.5</v>
      </c>
      <c r="FE39516" s="95">
        <v>30</v>
      </c>
      <c r="FF39516" s="95">
        <v>0</v>
      </c>
      <c r="FG39516" s="95" t="s">
        <v>531</v>
      </c>
      <c r="FH39516" s="95">
        <v>3.9121141419822619E-2</v>
      </c>
      <c r="FI39516" s="95">
        <v>1.0835464701615887E-11</v>
      </c>
      <c r="FJ39516" s="95">
        <v>4.1308425684509181E-2</v>
      </c>
      <c r="FK39516" s="95">
        <v>1.1441281418159905E-11</v>
      </c>
      <c r="FL39516" s="95">
        <v>3.7114612826889985E-2</v>
      </c>
      <c r="FM39516" s="95">
        <v>1.0279712263102217E-11</v>
      </c>
      <c r="FN39516" s="95">
        <v>3.5347250311323797E-2</v>
      </c>
      <c r="FO39516" s="95">
        <v>9.7902021553354455E-12</v>
      </c>
    </row>
    <row r="39517" spans="148:171" x14ac:dyDescent="0.25">
      <c r="ER39517" s="95" t="s">
        <v>598</v>
      </c>
      <c r="ES39517" s="95" t="s">
        <v>195</v>
      </c>
      <c r="ET39517" s="95" t="s">
        <v>584</v>
      </c>
      <c r="EU39517" s="95" t="s">
        <v>534</v>
      </c>
      <c r="EV39517" s="95" t="s">
        <v>372</v>
      </c>
      <c r="EW39517" s="95" t="s">
        <v>379</v>
      </c>
      <c r="EX39517" s="95">
        <v>2036</v>
      </c>
      <c r="EY39517" s="95">
        <v>2.769721002088547E-10</v>
      </c>
      <c r="EZ39517" s="95">
        <v>527.12748999999997</v>
      </c>
      <c r="FA39517" s="95">
        <v>1.4599960798312204E-7</v>
      </c>
      <c r="FB39517" s="95">
        <v>2036</v>
      </c>
      <c r="FC39517" s="95" t="s">
        <v>234</v>
      </c>
      <c r="FD39517" s="95">
        <v>0.5</v>
      </c>
      <c r="FE39517" s="95">
        <v>30</v>
      </c>
      <c r="FF39517" s="95">
        <v>0</v>
      </c>
      <c r="FG39517" s="95" t="s">
        <v>531</v>
      </c>
      <c r="FH39517" s="95">
        <v>3.9121141419822619E-2</v>
      </c>
      <c r="FI39517" s="95">
        <v>1.0835464701615887E-11</v>
      </c>
      <c r="FJ39517" s="95">
        <v>4.1308425684509181E-2</v>
      </c>
      <c r="FK39517" s="95">
        <v>1.1441281418159905E-11</v>
      </c>
      <c r="FL39517" s="95">
        <v>3.7114612826889985E-2</v>
      </c>
      <c r="FM39517" s="95">
        <v>1.0279712263102217E-11</v>
      </c>
      <c r="FN39517" s="95">
        <v>3.5347250311323797E-2</v>
      </c>
      <c r="FO39517" s="95">
        <v>9.7902021553354455E-12</v>
      </c>
    </row>
    <row r="39518" spans="148:171" x14ac:dyDescent="0.25">
      <c r="ER39518" s="95" t="s">
        <v>598</v>
      </c>
      <c r="ES39518" s="95" t="s">
        <v>195</v>
      </c>
      <c r="ET39518" s="95" t="s">
        <v>584</v>
      </c>
      <c r="EU39518" s="95" t="s">
        <v>534</v>
      </c>
      <c r="EV39518" s="95" t="s">
        <v>372</v>
      </c>
      <c r="EW39518" s="95" t="s">
        <v>379</v>
      </c>
      <c r="EX39518" s="95">
        <v>2037</v>
      </c>
      <c r="EY39518" s="95">
        <v>2.769721002088547E-10</v>
      </c>
      <c r="EZ39518" s="95">
        <v>527.12748999999997</v>
      </c>
      <c r="FA39518" s="95">
        <v>1.4599960798312204E-7</v>
      </c>
      <c r="FB39518" s="95">
        <v>2037</v>
      </c>
      <c r="FC39518" s="95" t="s">
        <v>234</v>
      </c>
      <c r="FD39518" s="95">
        <v>0.5</v>
      </c>
      <c r="FE39518" s="95">
        <v>30</v>
      </c>
      <c r="FF39518" s="95">
        <v>0</v>
      </c>
      <c r="FG39518" s="95" t="s">
        <v>531</v>
      </c>
      <c r="FH39518" s="95">
        <v>3.9121141419822619E-2</v>
      </c>
      <c r="FI39518" s="95">
        <v>1.0835464701615887E-11</v>
      </c>
      <c r="FJ39518" s="95">
        <v>4.1308425684509181E-2</v>
      </c>
      <c r="FK39518" s="95">
        <v>1.1441281418159905E-11</v>
      </c>
      <c r="FL39518" s="95">
        <v>3.7114612826889985E-2</v>
      </c>
      <c r="FM39518" s="95">
        <v>1.0279712263102217E-11</v>
      </c>
      <c r="FN39518" s="95">
        <v>3.5347250311323797E-2</v>
      </c>
      <c r="FO39518" s="95">
        <v>9.7902021553354455E-12</v>
      </c>
    </row>
    <row r="39519" spans="148:171" x14ac:dyDescent="0.25">
      <c r="ER39519" s="95" t="s">
        <v>598</v>
      </c>
      <c r="ES39519" s="95" t="s">
        <v>195</v>
      </c>
      <c r="ET39519" s="95" t="s">
        <v>584</v>
      </c>
      <c r="EU39519" s="95" t="s">
        <v>534</v>
      </c>
      <c r="EV39519" s="95" t="s">
        <v>372</v>
      </c>
      <c r="EW39519" s="95" t="s">
        <v>379</v>
      </c>
      <c r="EX39519" s="95">
        <v>2038</v>
      </c>
      <c r="EY39519" s="95">
        <v>2.769721002088547E-10</v>
      </c>
      <c r="EZ39519" s="95">
        <v>527.12748999999997</v>
      </c>
      <c r="FA39519" s="95">
        <v>1.4599960798312204E-7</v>
      </c>
      <c r="FB39519" s="95">
        <v>2038</v>
      </c>
      <c r="FC39519" s="95" t="s">
        <v>234</v>
      </c>
      <c r="FD39519" s="95">
        <v>0.5</v>
      </c>
      <c r="FE39519" s="95">
        <v>30</v>
      </c>
      <c r="FF39519" s="95">
        <v>0</v>
      </c>
      <c r="FG39519" s="95" t="s">
        <v>531</v>
      </c>
      <c r="FH39519" s="95">
        <v>3.9121141419822619E-2</v>
      </c>
      <c r="FI39519" s="95">
        <v>1.0835464701615887E-11</v>
      </c>
      <c r="FJ39519" s="95">
        <v>4.1308425684509181E-2</v>
      </c>
      <c r="FK39519" s="95">
        <v>1.1441281418159905E-11</v>
      </c>
      <c r="FL39519" s="95">
        <v>3.7114612826889985E-2</v>
      </c>
      <c r="FM39519" s="95">
        <v>1.0279712263102217E-11</v>
      </c>
      <c r="FN39519" s="95">
        <v>3.5347250311323797E-2</v>
      </c>
      <c r="FO39519" s="95">
        <v>9.7902021553354455E-12</v>
      </c>
    </row>
    <row r="39520" spans="148:171" x14ac:dyDescent="0.25">
      <c r="ER39520" s="95" t="s">
        <v>598</v>
      </c>
      <c r="ES39520" s="95" t="s">
        <v>195</v>
      </c>
      <c r="ET39520" s="95" t="s">
        <v>584</v>
      </c>
      <c r="EU39520" s="95" t="s">
        <v>534</v>
      </c>
      <c r="EV39520" s="95" t="s">
        <v>372</v>
      </c>
      <c r="EW39520" s="95" t="s">
        <v>379</v>
      </c>
      <c r="EX39520" s="95">
        <v>2039</v>
      </c>
      <c r="EY39520" s="95">
        <v>2.769721002088547E-10</v>
      </c>
      <c r="EZ39520" s="95">
        <v>527.12748999999997</v>
      </c>
      <c r="FA39520" s="95">
        <v>1.4599960798312204E-7</v>
      </c>
      <c r="FB39520" s="95">
        <v>2039</v>
      </c>
      <c r="FC39520" s="95" t="s">
        <v>234</v>
      </c>
      <c r="FD39520" s="95">
        <v>0.5</v>
      </c>
      <c r="FE39520" s="95">
        <v>30</v>
      </c>
      <c r="FF39520" s="95">
        <v>0</v>
      </c>
      <c r="FG39520" s="95" t="s">
        <v>531</v>
      </c>
      <c r="FH39520" s="95">
        <v>3.9121141419822619E-2</v>
      </c>
      <c r="FI39520" s="95">
        <v>1.0835464701615887E-11</v>
      </c>
      <c r="FJ39520" s="95">
        <v>4.1308425684509181E-2</v>
      </c>
      <c r="FK39520" s="95">
        <v>1.1441281418159905E-11</v>
      </c>
      <c r="FL39520" s="95">
        <v>3.7114612826889985E-2</v>
      </c>
      <c r="FM39520" s="95">
        <v>1.0279712263102217E-11</v>
      </c>
      <c r="FN39520" s="95">
        <v>3.5347250311323797E-2</v>
      </c>
      <c r="FO39520" s="95">
        <v>9.7902021553354455E-12</v>
      </c>
    </row>
    <row r="39521" spans="148:171" x14ac:dyDescent="0.25">
      <c r="ER39521" s="95" t="s">
        <v>598</v>
      </c>
      <c r="ES39521" s="95" t="s">
        <v>195</v>
      </c>
      <c r="ET39521" s="95" t="s">
        <v>584</v>
      </c>
      <c r="EU39521" s="95" t="s">
        <v>534</v>
      </c>
      <c r="EV39521" s="95" t="s">
        <v>372</v>
      </c>
      <c r="EW39521" s="95" t="s">
        <v>379</v>
      </c>
      <c r="EX39521" s="95">
        <v>2040</v>
      </c>
      <c r="EY39521" s="95">
        <v>2.769721002088547E-10</v>
      </c>
      <c r="EZ39521" s="95">
        <v>527.12748999999997</v>
      </c>
      <c r="FA39521" s="95">
        <v>1.4599960798312204E-7</v>
      </c>
      <c r="FB39521" s="95">
        <v>2040</v>
      </c>
      <c r="FC39521" s="95" t="s">
        <v>234</v>
      </c>
      <c r="FD39521" s="95">
        <v>0.5</v>
      </c>
      <c r="FE39521" s="95">
        <v>30</v>
      </c>
      <c r="FF39521" s="95">
        <v>0</v>
      </c>
      <c r="FG39521" s="95" t="s">
        <v>531</v>
      </c>
      <c r="FH39521" s="95">
        <v>3.9121141419822619E-2</v>
      </c>
      <c r="FI39521" s="95">
        <v>1.0835464701615887E-11</v>
      </c>
      <c r="FJ39521" s="95">
        <v>4.1308425684509181E-2</v>
      </c>
      <c r="FK39521" s="95">
        <v>1.1441281418159905E-11</v>
      </c>
      <c r="FL39521" s="95">
        <v>3.7114612826889985E-2</v>
      </c>
      <c r="FM39521" s="95">
        <v>1.0279712263102217E-11</v>
      </c>
      <c r="FN39521" s="95">
        <v>3.5347250311323797E-2</v>
      </c>
      <c r="FO39521" s="95">
        <v>9.7902021553354455E-12</v>
      </c>
    </row>
    <row r="39522" spans="148:171" x14ac:dyDescent="0.25">
      <c r="ER39522" s="95" t="s">
        <v>598</v>
      </c>
      <c r="ES39522" s="95" t="s">
        <v>195</v>
      </c>
      <c r="ET39522" s="95" t="s">
        <v>584</v>
      </c>
      <c r="EU39522" s="95" t="s">
        <v>534</v>
      </c>
      <c r="EV39522" s="95" t="s">
        <v>372</v>
      </c>
      <c r="EW39522" s="95" t="s">
        <v>379</v>
      </c>
      <c r="EX39522" s="95">
        <v>2041</v>
      </c>
      <c r="EY39522" s="95">
        <v>2.769721002088547E-10</v>
      </c>
      <c r="EZ39522" s="95">
        <v>527.12748999999997</v>
      </c>
      <c r="FA39522" s="95">
        <v>1.4599960798312204E-7</v>
      </c>
      <c r="FB39522" s="95">
        <v>2041</v>
      </c>
      <c r="FC39522" s="95" t="s">
        <v>234</v>
      </c>
      <c r="FD39522" s="95">
        <v>0.5</v>
      </c>
      <c r="FE39522" s="95">
        <v>30</v>
      </c>
      <c r="FF39522" s="95">
        <v>0</v>
      </c>
      <c r="FG39522" s="95" t="s">
        <v>531</v>
      </c>
      <c r="FH39522" s="95">
        <v>3.9121141419822619E-2</v>
      </c>
      <c r="FI39522" s="95">
        <v>1.0835464701615887E-11</v>
      </c>
      <c r="FJ39522" s="95">
        <v>4.1308425684509181E-2</v>
      </c>
      <c r="FK39522" s="95">
        <v>1.1441281418159905E-11</v>
      </c>
      <c r="FL39522" s="95">
        <v>3.7114612826889985E-2</v>
      </c>
      <c r="FM39522" s="95">
        <v>1.0279712263102217E-11</v>
      </c>
      <c r="FN39522" s="95">
        <v>3.5347250311323797E-2</v>
      </c>
      <c r="FO39522" s="95">
        <v>9.7902021553354455E-12</v>
      </c>
    </row>
    <row r="39523" spans="148:171" x14ac:dyDescent="0.25">
      <c r="ER39523" s="95" t="s">
        <v>598</v>
      </c>
      <c r="ES39523" s="95" t="s">
        <v>195</v>
      </c>
      <c r="ET39523" s="95" t="s">
        <v>584</v>
      </c>
      <c r="EU39523" s="95" t="s">
        <v>534</v>
      </c>
      <c r="EV39523" s="95" t="s">
        <v>372</v>
      </c>
      <c r="EW39523" s="95" t="s">
        <v>379</v>
      </c>
      <c r="EX39523" s="95">
        <v>2042</v>
      </c>
      <c r="EY39523" s="95">
        <v>2.769721002088547E-10</v>
      </c>
      <c r="EZ39523" s="95">
        <v>527.12748999999997</v>
      </c>
      <c r="FA39523" s="95">
        <v>1.4599960798312204E-7</v>
      </c>
      <c r="FB39523" s="95">
        <v>2042</v>
      </c>
      <c r="FC39523" s="95" t="s">
        <v>234</v>
      </c>
      <c r="FD39523" s="95">
        <v>0.5</v>
      </c>
      <c r="FE39523" s="95">
        <v>30</v>
      </c>
      <c r="FF39523" s="95">
        <v>0</v>
      </c>
      <c r="FG39523" s="95" t="s">
        <v>531</v>
      </c>
      <c r="FH39523" s="95">
        <v>3.9121141419822619E-2</v>
      </c>
      <c r="FI39523" s="95">
        <v>1.0835464701615887E-11</v>
      </c>
      <c r="FJ39523" s="95">
        <v>4.1308425684509181E-2</v>
      </c>
      <c r="FK39523" s="95">
        <v>1.1441281418159905E-11</v>
      </c>
      <c r="FL39523" s="95">
        <v>3.7114612826889985E-2</v>
      </c>
      <c r="FM39523" s="95">
        <v>1.0279712263102217E-11</v>
      </c>
      <c r="FN39523" s="95">
        <v>3.5347250311323797E-2</v>
      </c>
      <c r="FO39523" s="95">
        <v>9.7902021553354455E-12</v>
      </c>
    </row>
    <row r="39524" spans="148:171" x14ac:dyDescent="0.25">
      <c r="ER39524" s="95" t="s">
        <v>598</v>
      </c>
      <c r="ES39524" s="95" t="s">
        <v>195</v>
      </c>
      <c r="ET39524" s="95" t="s">
        <v>584</v>
      </c>
      <c r="EU39524" s="95" t="s">
        <v>534</v>
      </c>
      <c r="EV39524" s="95" t="s">
        <v>372</v>
      </c>
      <c r="EW39524" s="95" t="s">
        <v>379</v>
      </c>
      <c r="EX39524" s="95">
        <v>2043</v>
      </c>
      <c r="EY39524" s="95">
        <v>2.769721002088547E-10</v>
      </c>
      <c r="EZ39524" s="95">
        <v>527.12748999999997</v>
      </c>
      <c r="FA39524" s="95">
        <v>1.4599960798312204E-7</v>
      </c>
      <c r="FB39524" s="95">
        <v>2043</v>
      </c>
      <c r="FC39524" s="95" t="s">
        <v>234</v>
      </c>
      <c r="FD39524" s="95">
        <v>0.5</v>
      </c>
      <c r="FE39524" s="95">
        <v>30</v>
      </c>
      <c r="FF39524" s="95">
        <v>0</v>
      </c>
      <c r="FG39524" s="95" t="s">
        <v>531</v>
      </c>
      <c r="FH39524" s="95">
        <v>3.9121141419822619E-2</v>
      </c>
      <c r="FI39524" s="95">
        <v>1.0835464701615887E-11</v>
      </c>
      <c r="FJ39524" s="95">
        <v>4.1308425684509181E-2</v>
      </c>
      <c r="FK39524" s="95">
        <v>1.1441281418159905E-11</v>
      </c>
      <c r="FL39524" s="95">
        <v>3.7114612826889985E-2</v>
      </c>
      <c r="FM39524" s="95">
        <v>1.0279712263102217E-11</v>
      </c>
      <c r="FN39524" s="95">
        <v>3.5347250311323797E-2</v>
      </c>
      <c r="FO39524" s="95">
        <v>9.7902021553354455E-12</v>
      </c>
    </row>
    <row r="39525" spans="148:171" x14ac:dyDescent="0.25">
      <c r="ER39525" s="95" t="s">
        <v>598</v>
      </c>
      <c r="ES39525" s="95" t="s">
        <v>195</v>
      </c>
      <c r="ET39525" s="95" t="s">
        <v>584</v>
      </c>
      <c r="EU39525" s="95" t="s">
        <v>534</v>
      </c>
      <c r="EV39525" s="95" t="s">
        <v>372</v>
      </c>
      <c r="EW39525" s="95" t="s">
        <v>379</v>
      </c>
      <c r="EX39525" s="95">
        <v>2044</v>
      </c>
      <c r="EY39525" s="95">
        <v>2.769721002088547E-10</v>
      </c>
      <c r="EZ39525" s="95">
        <v>527.12748999999997</v>
      </c>
      <c r="FA39525" s="95">
        <v>1.4599960798312204E-7</v>
      </c>
      <c r="FB39525" s="95">
        <v>2044</v>
      </c>
      <c r="FC39525" s="95" t="s">
        <v>234</v>
      </c>
      <c r="FD39525" s="95">
        <v>0.5</v>
      </c>
      <c r="FE39525" s="95">
        <v>30</v>
      </c>
      <c r="FF39525" s="95">
        <v>0</v>
      </c>
      <c r="FG39525" s="95" t="s">
        <v>531</v>
      </c>
      <c r="FH39525" s="95">
        <v>3.9121141419822619E-2</v>
      </c>
      <c r="FI39525" s="95">
        <v>1.0835464701615887E-11</v>
      </c>
      <c r="FJ39525" s="95">
        <v>4.1308425684509181E-2</v>
      </c>
      <c r="FK39525" s="95">
        <v>1.1441281418159905E-11</v>
      </c>
      <c r="FL39525" s="95">
        <v>3.7114612826889985E-2</v>
      </c>
      <c r="FM39525" s="95">
        <v>1.0279712263102217E-11</v>
      </c>
      <c r="FN39525" s="95">
        <v>3.5347250311323797E-2</v>
      </c>
      <c r="FO39525" s="95">
        <v>9.7902021553354455E-12</v>
      </c>
    </row>
    <row r="39526" spans="148:171" x14ac:dyDescent="0.25">
      <c r="ER39526" s="95" t="s">
        <v>598</v>
      </c>
      <c r="ES39526" s="95" t="s">
        <v>195</v>
      </c>
      <c r="ET39526" s="95" t="s">
        <v>584</v>
      </c>
      <c r="EU39526" s="95" t="s">
        <v>534</v>
      </c>
      <c r="EV39526" s="95" t="s">
        <v>372</v>
      </c>
      <c r="EW39526" s="95" t="s">
        <v>379</v>
      </c>
      <c r="EX39526" s="95">
        <v>2045</v>
      </c>
      <c r="EY39526" s="95">
        <v>2.769721002088547E-10</v>
      </c>
      <c r="EZ39526" s="95">
        <v>527.12748999999997</v>
      </c>
      <c r="FA39526" s="95">
        <v>1.4599960798312204E-7</v>
      </c>
      <c r="FB39526" s="95">
        <v>2045</v>
      </c>
      <c r="FC39526" s="95" t="s">
        <v>234</v>
      </c>
      <c r="FD39526" s="95">
        <v>0.5</v>
      </c>
      <c r="FE39526" s="95">
        <v>30</v>
      </c>
      <c r="FF39526" s="95">
        <v>0</v>
      </c>
      <c r="FG39526" s="95" t="s">
        <v>531</v>
      </c>
      <c r="FH39526" s="95">
        <v>3.9121141419822619E-2</v>
      </c>
      <c r="FI39526" s="95">
        <v>1.0835464701615887E-11</v>
      </c>
      <c r="FJ39526" s="95">
        <v>4.1308425684509181E-2</v>
      </c>
      <c r="FK39526" s="95">
        <v>1.1441281418159905E-11</v>
      </c>
      <c r="FL39526" s="95">
        <v>3.7114612826889985E-2</v>
      </c>
      <c r="FM39526" s="95">
        <v>1.0279712263102217E-11</v>
      </c>
      <c r="FN39526" s="95">
        <v>3.5347250311323797E-2</v>
      </c>
      <c r="FO39526" s="95">
        <v>9.7902021553354455E-12</v>
      </c>
    </row>
    <row r="39527" spans="148:171" x14ac:dyDescent="0.25">
      <c r="ER39527" s="95" t="s">
        <v>598</v>
      </c>
      <c r="ES39527" s="95" t="s">
        <v>195</v>
      </c>
      <c r="ET39527" s="95" t="s">
        <v>584</v>
      </c>
      <c r="EU39527" s="95" t="s">
        <v>534</v>
      </c>
      <c r="EV39527" s="95" t="s">
        <v>372</v>
      </c>
      <c r="EW39527" s="95" t="s">
        <v>379</v>
      </c>
      <c r="EX39527" s="95">
        <v>2046</v>
      </c>
      <c r="EY39527" s="95">
        <v>2.769721002088547E-10</v>
      </c>
      <c r="EZ39527" s="95">
        <v>527.12748999999997</v>
      </c>
      <c r="FA39527" s="95">
        <v>1.4599960798312204E-7</v>
      </c>
      <c r="FB39527" s="95">
        <v>2046</v>
      </c>
      <c r="FC39527" s="95" t="s">
        <v>234</v>
      </c>
      <c r="FD39527" s="95">
        <v>0.5</v>
      </c>
      <c r="FE39527" s="95">
        <v>30</v>
      </c>
      <c r="FF39527" s="95">
        <v>0</v>
      </c>
      <c r="FG39527" s="95" t="s">
        <v>531</v>
      </c>
      <c r="FH39527" s="95">
        <v>3.9121141419822619E-2</v>
      </c>
      <c r="FI39527" s="95">
        <v>1.0835464701615887E-11</v>
      </c>
      <c r="FJ39527" s="95">
        <v>4.1308425684509181E-2</v>
      </c>
      <c r="FK39527" s="95">
        <v>1.1441281418159905E-11</v>
      </c>
      <c r="FL39527" s="95">
        <v>3.7114612826889985E-2</v>
      </c>
      <c r="FM39527" s="95">
        <v>1.0279712263102217E-11</v>
      </c>
      <c r="FN39527" s="95">
        <v>3.5347250311323797E-2</v>
      </c>
      <c r="FO39527" s="95">
        <v>9.7902021553354455E-12</v>
      </c>
    </row>
    <row r="39528" spans="148:171" x14ac:dyDescent="0.25">
      <c r="ER39528" s="95" t="s">
        <v>598</v>
      </c>
      <c r="ES39528" s="95" t="s">
        <v>195</v>
      </c>
      <c r="ET39528" s="95" t="s">
        <v>584</v>
      </c>
      <c r="EU39528" s="95" t="s">
        <v>534</v>
      </c>
      <c r="EV39528" s="95" t="s">
        <v>372</v>
      </c>
      <c r="EW39528" s="95" t="s">
        <v>379</v>
      </c>
      <c r="EX39528" s="95">
        <v>2047</v>
      </c>
      <c r="EY39528" s="95">
        <v>2.769721002088547E-10</v>
      </c>
      <c r="EZ39528" s="95">
        <v>527.12748999999997</v>
      </c>
      <c r="FA39528" s="95">
        <v>1.4599960798312204E-7</v>
      </c>
      <c r="FB39528" s="95">
        <v>2047</v>
      </c>
      <c r="FC39528" s="95" t="s">
        <v>234</v>
      </c>
      <c r="FD39528" s="95">
        <v>0.5</v>
      </c>
      <c r="FE39528" s="95">
        <v>30</v>
      </c>
      <c r="FF39528" s="95">
        <v>0</v>
      </c>
      <c r="FG39528" s="95" t="s">
        <v>531</v>
      </c>
      <c r="FH39528" s="95">
        <v>3.9121141419822619E-2</v>
      </c>
      <c r="FI39528" s="95">
        <v>1.0835464701615887E-11</v>
      </c>
      <c r="FJ39528" s="95">
        <v>4.1308425684509181E-2</v>
      </c>
      <c r="FK39528" s="95">
        <v>1.1441281418159905E-11</v>
      </c>
      <c r="FL39528" s="95">
        <v>3.7114612826889985E-2</v>
      </c>
      <c r="FM39528" s="95">
        <v>1.0279712263102217E-11</v>
      </c>
      <c r="FN39528" s="95">
        <v>3.5347250311323797E-2</v>
      </c>
      <c r="FO39528" s="95">
        <v>9.7902021553354455E-12</v>
      </c>
    </row>
    <row r="39529" spans="148:171" x14ac:dyDescent="0.25">
      <c r="ER39529" s="95" t="s">
        <v>598</v>
      </c>
      <c r="ES39529" s="95" t="s">
        <v>195</v>
      </c>
      <c r="ET39529" s="95" t="s">
        <v>584</v>
      </c>
      <c r="EU39529" s="95" t="s">
        <v>534</v>
      </c>
      <c r="EV39529" s="95" t="s">
        <v>372</v>
      </c>
      <c r="EW39529" s="95" t="s">
        <v>379</v>
      </c>
      <c r="EX39529" s="95">
        <v>2048</v>
      </c>
      <c r="EY39529" s="95">
        <v>2.769721002088547E-10</v>
      </c>
      <c r="EZ39529" s="95">
        <v>527.12748999999997</v>
      </c>
      <c r="FA39529" s="95">
        <v>1.4599960798312204E-7</v>
      </c>
      <c r="FB39529" s="95">
        <v>2048</v>
      </c>
      <c r="FC39529" s="95" t="s">
        <v>234</v>
      </c>
      <c r="FD39529" s="95">
        <v>0.5</v>
      </c>
      <c r="FE39529" s="95">
        <v>30</v>
      </c>
      <c r="FF39529" s="95">
        <v>0</v>
      </c>
      <c r="FG39529" s="95" t="s">
        <v>531</v>
      </c>
      <c r="FH39529" s="95">
        <v>3.9121141419822619E-2</v>
      </c>
      <c r="FI39529" s="95">
        <v>1.0835464701615887E-11</v>
      </c>
      <c r="FJ39529" s="95">
        <v>4.1308425684509181E-2</v>
      </c>
      <c r="FK39529" s="95">
        <v>1.1441281418159905E-11</v>
      </c>
      <c r="FL39529" s="95">
        <v>3.7114612826889985E-2</v>
      </c>
      <c r="FM39529" s="95">
        <v>1.0279712263102217E-11</v>
      </c>
      <c r="FN39529" s="95">
        <v>3.5347250311323797E-2</v>
      </c>
      <c r="FO39529" s="95">
        <v>9.7902021553354455E-12</v>
      </c>
    </row>
    <row r="39530" spans="148:171" x14ac:dyDescent="0.25">
      <c r="ER39530" s="95" t="s">
        <v>598</v>
      </c>
      <c r="ES39530" s="95" t="s">
        <v>195</v>
      </c>
      <c r="ET39530" s="95" t="s">
        <v>584</v>
      </c>
      <c r="EU39530" s="95" t="s">
        <v>534</v>
      </c>
      <c r="EV39530" s="95" t="s">
        <v>372</v>
      </c>
      <c r="EW39530" s="95" t="s">
        <v>379</v>
      </c>
      <c r="EX39530" s="95">
        <v>2049</v>
      </c>
      <c r="EY39530" s="95">
        <v>2.769721002088547E-10</v>
      </c>
      <c r="EZ39530" s="95">
        <v>527.12748999999997</v>
      </c>
      <c r="FA39530" s="95">
        <v>1.4599960798312204E-7</v>
      </c>
      <c r="FB39530" s="95">
        <v>2049</v>
      </c>
      <c r="FC39530" s="95" t="s">
        <v>234</v>
      </c>
      <c r="FD39530" s="95">
        <v>0.5</v>
      </c>
      <c r="FE39530" s="95">
        <v>30</v>
      </c>
      <c r="FF39530" s="95">
        <v>0</v>
      </c>
      <c r="FG39530" s="95" t="s">
        <v>531</v>
      </c>
      <c r="FH39530" s="95">
        <v>3.9121141419822619E-2</v>
      </c>
      <c r="FI39530" s="95">
        <v>1.0835464701615887E-11</v>
      </c>
      <c r="FJ39530" s="95">
        <v>4.1308425684509181E-2</v>
      </c>
      <c r="FK39530" s="95">
        <v>1.1441281418159905E-11</v>
      </c>
      <c r="FL39530" s="95">
        <v>3.7114612826889985E-2</v>
      </c>
      <c r="FM39530" s="95">
        <v>1.0279712263102217E-11</v>
      </c>
      <c r="FN39530" s="95">
        <v>3.5347250311323797E-2</v>
      </c>
      <c r="FO39530" s="95">
        <v>9.7902021553354455E-12</v>
      </c>
    </row>
    <row r="39531" spans="148:171" x14ac:dyDescent="0.25">
      <c r="ER39531" s="95" t="s">
        <v>598</v>
      </c>
      <c r="ES39531" s="95" t="s">
        <v>195</v>
      </c>
      <c r="ET39531" s="95" t="s">
        <v>584</v>
      </c>
      <c r="EU39531" s="95" t="s">
        <v>534</v>
      </c>
      <c r="EV39531" s="95" t="s">
        <v>372</v>
      </c>
      <c r="EW39531" s="95" t="s">
        <v>379</v>
      </c>
      <c r="EX39531" s="95">
        <v>2050</v>
      </c>
      <c r="EY39531" s="95">
        <v>2.769721002088547E-10</v>
      </c>
      <c r="EZ39531" s="95">
        <v>527.12748999999997</v>
      </c>
      <c r="FA39531" s="95">
        <v>1.4599960798312204E-7</v>
      </c>
      <c r="FB39531" s="95">
        <v>2050</v>
      </c>
      <c r="FC39531" s="95" t="s">
        <v>234</v>
      </c>
      <c r="FD39531" s="95">
        <v>0.5</v>
      </c>
      <c r="FE39531" s="95">
        <v>30</v>
      </c>
      <c r="FF39531" s="95">
        <v>0</v>
      </c>
      <c r="FG39531" s="95" t="s">
        <v>531</v>
      </c>
      <c r="FH39531" s="95">
        <v>0</v>
      </c>
      <c r="FI39531" s="95">
        <v>0</v>
      </c>
      <c r="FJ39531" s="95">
        <v>4.1308425684509181E-2</v>
      </c>
      <c r="FK39531" s="95">
        <v>1.1441281418159905E-11</v>
      </c>
      <c r="FL39531" s="95">
        <v>3.7114612826889985E-2</v>
      </c>
      <c r="FM39531" s="95">
        <v>1.0279712263102217E-11</v>
      </c>
      <c r="FN39531" s="95">
        <v>3.5347250311323797E-2</v>
      </c>
      <c r="FO39531" s="95">
        <v>9.7902021553354455E-12</v>
      </c>
    </row>
    <row r="39532" spans="148:171" x14ac:dyDescent="0.25">
      <c r="ER39532" s="95" t="s">
        <v>598</v>
      </c>
      <c r="ES39532" s="95" t="s">
        <v>195</v>
      </c>
      <c r="ET39532" s="95" t="s">
        <v>584</v>
      </c>
      <c r="EU39532" s="95" t="s">
        <v>534</v>
      </c>
      <c r="EV39532" s="95" t="s">
        <v>372</v>
      </c>
      <c r="EW39532" s="95" t="s">
        <v>379</v>
      </c>
      <c r="EX39532" s="95">
        <v>2051</v>
      </c>
      <c r="EY39532" s="95">
        <v>2.769721002088547E-10</v>
      </c>
      <c r="EZ39532" s="95">
        <v>527.12748999999997</v>
      </c>
      <c r="FA39532" s="95">
        <v>1.4599960798312204E-7</v>
      </c>
      <c r="FB39532" s="95">
        <v>2051</v>
      </c>
      <c r="FC39532" s="95" t="s">
        <v>234</v>
      </c>
      <c r="FD39532" s="95">
        <v>0.5</v>
      </c>
      <c r="FE39532" s="95">
        <v>30</v>
      </c>
      <c r="FF39532" s="95">
        <v>0</v>
      </c>
      <c r="FG39532" s="95" t="s">
        <v>531</v>
      </c>
      <c r="FH39532" s="95">
        <v>0</v>
      </c>
      <c r="FI39532" s="95">
        <v>0</v>
      </c>
      <c r="FJ39532" s="95">
        <v>0</v>
      </c>
      <c r="FK39532" s="95">
        <v>0</v>
      </c>
      <c r="FL39532" s="95">
        <v>3.7114612826889985E-2</v>
      </c>
      <c r="FM39532" s="95">
        <v>1.0279712263102217E-11</v>
      </c>
      <c r="FN39532" s="95">
        <v>3.5347250311323797E-2</v>
      </c>
      <c r="FO39532" s="95">
        <v>9.7902021553354455E-12</v>
      </c>
    </row>
    <row r="39533" spans="148:171" x14ac:dyDescent="0.25">
      <c r="ER39533" s="95" t="s">
        <v>598</v>
      </c>
      <c r="ES39533" s="95" t="s">
        <v>195</v>
      </c>
      <c r="ET39533" s="95" t="s">
        <v>584</v>
      </c>
      <c r="EU39533" s="95" t="s">
        <v>534</v>
      </c>
      <c r="EV39533" s="95" t="s">
        <v>372</v>
      </c>
      <c r="EW39533" s="95" t="s">
        <v>379</v>
      </c>
      <c r="EX39533" s="95">
        <v>2052</v>
      </c>
      <c r="EY39533" s="95">
        <v>2.769721002088547E-10</v>
      </c>
      <c r="EZ39533" s="95">
        <v>527.12748999999997</v>
      </c>
      <c r="FA39533" s="95">
        <v>1.4599960798312204E-7</v>
      </c>
      <c r="FB39533" s="95">
        <v>2052</v>
      </c>
      <c r="FC39533" s="95" t="s">
        <v>234</v>
      </c>
      <c r="FD39533" s="95">
        <v>0.5</v>
      </c>
      <c r="FE39533" s="95">
        <v>30</v>
      </c>
      <c r="FF39533" s="95">
        <v>0</v>
      </c>
      <c r="FG39533" s="95" t="s">
        <v>531</v>
      </c>
      <c r="FH39533" s="95">
        <v>0</v>
      </c>
      <c r="FI39533" s="95">
        <v>0</v>
      </c>
      <c r="FJ39533" s="95">
        <v>0</v>
      </c>
      <c r="FK39533" s="95">
        <v>0</v>
      </c>
      <c r="FL39533" s="95">
        <v>0</v>
      </c>
      <c r="FM39533" s="95">
        <v>0</v>
      </c>
      <c r="FN39533" s="95">
        <v>3.5347250311323797E-2</v>
      </c>
      <c r="FO39533" s="95">
        <v>9.7902021553354455E-12</v>
      </c>
    </row>
    <row r="39534" spans="148:171" x14ac:dyDescent="0.25">
      <c r="ER39534" s="95" t="s">
        <v>599</v>
      </c>
      <c r="ES39534" s="95" t="s">
        <v>195</v>
      </c>
      <c r="ET39534" s="95" t="s">
        <v>584</v>
      </c>
      <c r="EU39534" s="95" t="s">
        <v>534</v>
      </c>
      <c r="EV39534" s="95" t="s">
        <v>372</v>
      </c>
      <c r="EW39534" s="95" t="s">
        <v>382</v>
      </c>
      <c r="EX39534" s="95">
        <v>2022</v>
      </c>
      <c r="EY39534" s="95">
        <v>1.2014576858475301E-10</v>
      </c>
      <c r="EZ39534" s="95">
        <v>527.12748999999997</v>
      </c>
      <c r="FA39534" s="95">
        <v>6.3332137428201699E-8</v>
      </c>
      <c r="FB39534" s="95">
        <v>2022</v>
      </c>
      <c r="FC39534" s="95" t="s">
        <v>234</v>
      </c>
      <c r="FD39534" s="95">
        <v>0.9</v>
      </c>
      <c r="FE39534" s="95">
        <v>30</v>
      </c>
      <c r="FF39534" s="95">
        <v>0</v>
      </c>
      <c r="FG39534" s="95" t="s">
        <v>531</v>
      </c>
      <c r="FH39534" s="95">
        <v>7.0418054555680717E-2</v>
      </c>
      <c r="FI39534" s="95">
        <v>8.4604312868353277E-12</v>
      </c>
      <c r="FJ39534" s="95">
        <v>7.4355166232116535E-2</v>
      </c>
      <c r="FK39534" s="95">
        <v>8.9334585952047142E-12</v>
      </c>
      <c r="FL39534" s="95">
        <v>6.6806303088401978E-2</v>
      </c>
      <c r="FM39534" s="95">
        <v>8.0264946308620144E-12</v>
      </c>
      <c r="FN39534" s="95">
        <v>0</v>
      </c>
      <c r="FO39534" s="95">
        <v>0</v>
      </c>
    </row>
    <row r="39535" spans="148:171" x14ac:dyDescent="0.25">
      <c r="ER39535" s="95" t="s">
        <v>599</v>
      </c>
      <c r="ES39535" s="95" t="s">
        <v>195</v>
      </c>
      <c r="ET39535" s="95" t="s">
        <v>584</v>
      </c>
      <c r="EU39535" s="95" t="s">
        <v>534</v>
      </c>
      <c r="EV39535" s="95" t="s">
        <v>372</v>
      </c>
      <c r="EW39535" s="95" t="s">
        <v>382</v>
      </c>
      <c r="EX39535" s="95">
        <v>2023</v>
      </c>
      <c r="EY39535" s="95">
        <v>1.2014576858475301E-10</v>
      </c>
      <c r="EZ39535" s="95">
        <v>527.12748999999997</v>
      </c>
      <c r="FA39535" s="95">
        <v>6.3332137428201699E-8</v>
      </c>
      <c r="FB39535" s="95">
        <v>2023</v>
      </c>
      <c r="FC39535" s="95" t="s">
        <v>234</v>
      </c>
      <c r="FD39535" s="95">
        <v>0.9</v>
      </c>
      <c r="FE39535" s="95">
        <v>30</v>
      </c>
      <c r="FF39535" s="95">
        <v>0</v>
      </c>
      <c r="FG39535" s="95" t="s">
        <v>531</v>
      </c>
      <c r="FH39535" s="95">
        <v>7.0418054555680717E-2</v>
      </c>
      <c r="FI39535" s="95">
        <v>8.4604312868353277E-12</v>
      </c>
      <c r="FJ39535" s="95">
        <v>7.4355166232116535E-2</v>
      </c>
      <c r="FK39535" s="95">
        <v>8.9334585952047142E-12</v>
      </c>
      <c r="FL39535" s="95">
        <v>6.6806303088401978E-2</v>
      </c>
      <c r="FM39535" s="95">
        <v>8.0264946308620144E-12</v>
      </c>
      <c r="FN39535" s="95">
        <v>6.3625050560382826E-2</v>
      </c>
      <c r="FO39535" s="95">
        <v>7.6442806008209652E-12</v>
      </c>
    </row>
    <row r="39536" spans="148:171" x14ac:dyDescent="0.25">
      <c r="ER39536" s="95" t="s">
        <v>599</v>
      </c>
      <c r="ES39536" s="95" t="s">
        <v>195</v>
      </c>
      <c r="ET39536" s="95" t="s">
        <v>584</v>
      </c>
      <c r="EU39536" s="95" t="s">
        <v>534</v>
      </c>
      <c r="EV39536" s="95" t="s">
        <v>372</v>
      </c>
      <c r="EW39536" s="95" t="s">
        <v>382</v>
      </c>
      <c r="EX39536" s="95">
        <v>2024</v>
      </c>
      <c r="EY39536" s="95">
        <v>1.2014576858475301E-10</v>
      </c>
      <c r="EZ39536" s="95">
        <v>527.12748999999997</v>
      </c>
      <c r="FA39536" s="95">
        <v>6.3332137428201699E-8</v>
      </c>
      <c r="FB39536" s="95">
        <v>2024</v>
      </c>
      <c r="FC39536" s="95" t="s">
        <v>234</v>
      </c>
      <c r="FD39536" s="95">
        <v>0.9</v>
      </c>
      <c r="FE39536" s="95">
        <v>30</v>
      </c>
      <c r="FF39536" s="95">
        <v>0</v>
      </c>
      <c r="FG39536" s="95" t="s">
        <v>531</v>
      </c>
      <c r="FH39536" s="95">
        <v>7.0418054555680717E-2</v>
      </c>
      <c r="FI39536" s="95">
        <v>8.4604312868353277E-12</v>
      </c>
      <c r="FJ39536" s="95">
        <v>7.4355166232116535E-2</v>
      </c>
      <c r="FK39536" s="95">
        <v>8.9334585952047142E-12</v>
      </c>
      <c r="FL39536" s="95">
        <v>6.6806303088401978E-2</v>
      </c>
      <c r="FM39536" s="95">
        <v>8.0264946308620144E-12</v>
      </c>
      <c r="FN39536" s="95">
        <v>6.3625050560382826E-2</v>
      </c>
      <c r="FO39536" s="95">
        <v>7.6442806008209652E-12</v>
      </c>
    </row>
    <row r="39537" spans="148:171" x14ac:dyDescent="0.25">
      <c r="ER39537" s="95" t="s">
        <v>599</v>
      </c>
      <c r="ES39537" s="95" t="s">
        <v>195</v>
      </c>
      <c r="ET39537" s="95" t="s">
        <v>584</v>
      </c>
      <c r="EU39537" s="95" t="s">
        <v>534</v>
      </c>
      <c r="EV39537" s="95" t="s">
        <v>372</v>
      </c>
      <c r="EW39537" s="95" t="s">
        <v>382</v>
      </c>
      <c r="EX39537" s="95">
        <v>2025</v>
      </c>
      <c r="EY39537" s="95">
        <v>1.2014576858475301E-10</v>
      </c>
      <c r="EZ39537" s="95">
        <v>527.12748999999997</v>
      </c>
      <c r="FA39537" s="95">
        <v>6.3332137428201699E-8</v>
      </c>
      <c r="FB39537" s="95">
        <v>2025</v>
      </c>
      <c r="FC39537" s="95" t="s">
        <v>234</v>
      </c>
      <c r="FD39537" s="95">
        <v>0.9</v>
      </c>
      <c r="FE39537" s="95">
        <v>30</v>
      </c>
      <c r="FF39537" s="95">
        <v>0</v>
      </c>
      <c r="FG39537" s="95" t="s">
        <v>531</v>
      </c>
      <c r="FH39537" s="95">
        <v>7.0418054555680717E-2</v>
      </c>
      <c r="FI39537" s="95">
        <v>8.4604312868353277E-12</v>
      </c>
      <c r="FJ39537" s="95">
        <v>7.4355166232116535E-2</v>
      </c>
      <c r="FK39537" s="95">
        <v>8.9334585952047142E-12</v>
      </c>
      <c r="FL39537" s="95">
        <v>6.6806303088401978E-2</v>
      </c>
      <c r="FM39537" s="95">
        <v>8.0264946308620144E-12</v>
      </c>
      <c r="FN39537" s="95">
        <v>6.3625050560382826E-2</v>
      </c>
      <c r="FO39537" s="95">
        <v>7.6442806008209652E-12</v>
      </c>
    </row>
    <row r="39538" spans="148:171" x14ac:dyDescent="0.25">
      <c r="ER39538" s="95" t="s">
        <v>599</v>
      </c>
      <c r="ES39538" s="95" t="s">
        <v>195</v>
      </c>
      <c r="ET39538" s="95" t="s">
        <v>584</v>
      </c>
      <c r="EU39538" s="95" t="s">
        <v>534</v>
      </c>
      <c r="EV39538" s="95" t="s">
        <v>372</v>
      </c>
      <c r="EW39538" s="95" t="s">
        <v>382</v>
      </c>
      <c r="EX39538" s="95">
        <v>2026</v>
      </c>
      <c r="EY39538" s="95">
        <v>1.2014576858475301E-10</v>
      </c>
      <c r="EZ39538" s="95">
        <v>527.12748999999997</v>
      </c>
      <c r="FA39538" s="95">
        <v>6.3332137428201699E-8</v>
      </c>
      <c r="FB39538" s="95">
        <v>2026</v>
      </c>
      <c r="FC39538" s="95" t="s">
        <v>234</v>
      </c>
      <c r="FD39538" s="95">
        <v>0.9</v>
      </c>
      <c r="FE39538" s="95">
        <v>30</v>
      </c>
      <c r="FF39538" s="95">
        <v>0</v>
      </c>
      <c r="FG39538" s="95" t="s">
        <v>531</v>
      </c>
      <c r="FH39538" s="95">
        <v>7.0418054555680717E-2</v>
      </c>
      <c r="FI39538" s="95">
        <v>8.4604312868353277E-12</v>
      </c>
      <c r="FJ39538" s="95">
        <v>7.4355166232116535E-2</v>
      </c>
      <c r="FK39538" s="95">
        <v>8.9334585952047142E-12</v>
      </c>
      <c r="FL39538" s="95">
        <v>6.6806303088401978E-2</v>
      </c>
      <c r="FM39538" s="95">
        <v>8.0264946308620144E-12</v>
      </c>
      <c r="FN39538" s="95">
        <v>6.3625050560382826E-2</v>
      </c>
      <c r="FO39538" s="95">
        <v>7.6442806008209652E-12</v>
      </c>
    </row>
    <row r="39539" spans="148:171" x14ac:dyDescent="0.25">
      <c r="ER39539" s="95" t="s">
        <v>599</v>
      </c>
      <c r="ES39539" s="95" t="s">
        <v>195</v>
      </c>
      <c r="ET39539" s="95" t="s">
        <v>584</v>
      </c>
      <c r="EU39539" s="95" t="s">
        <v>534</v>
      </c>
      <c r="EV39539" s="95" t="s">
        <v>372</v>
      </c>
      <c r="EW39539" s="95" t="s">
        <v>382</v>
      </c>
      <c r="EX39539" s="95">
        <v>2027</v>
      </c>
      <c r="EY39539" s="95">
        <v>1.2014576858475301E-10</v>
      </c>
      <c r="EZ39539" s="95">
        <v>527.12748999999997</v>
      </c>
      <c r="FA39539" s="95">
        <v>6.3332137428201699E-8</v>
      </c>
      <c r="FB39539" s="95">
        <v>2027</v>
      </c>
      <c r="FC39539" s="95" t="s">
        <v>234</v>
      </c>
      <c r="FD39539" s="95">
        <v>0.9</v>
      </c>
      <c r="FE39539" s="95">
        <v>30</v>
      </c>
      <c r="FF39539" s="95">
        <v>0</v>
      </c>
      <c r="FG39539" s="95" t="s">
        <v>531</v>
      </c>
      <c r="FH39539" s="95">
        <v>7.0418054555680717E-2</v>
      </c>
      <c r="FI39539" s="95">
        <v>8.4604312868353277E-12</v>
      </c>
      <c r="FJ39539" s="95">
        <v>7.4355166232116535E-2</v>
      </c>
      <c r="FK39539" s="95">
        <v>8.9334585952047142E-12</v>
      </c>
      <c r="FL39539" s="95">
        <v>6.6806303088401978E-2</v>
      </c>
      <c r="FM39539" s="95">
        <v>8.0264946308620144E-12</v>
      </c>
      <c r="FN39539" s="95">
        <v>6.3625050560382826E-2</v>
      </c>
      <c r="FO39539" s="95">
        <v>7.6442806008209652E-12</v>
      </c>
    </row>
    <row r="39540" spans="148:171" x14ac:dyDescent="0.25">
      <c r="ER39540" s="95" t="s">
        <v>599</v>
      </c>
      <c r="ES39540" s="95" t="s">
        <v>195</v>
      </c>
      <c r="ET39540" s="95" t="s">
        <v>584</v>
      </c>
      <c r="EU39540" s="95" t="s">
        <v>534</v>
      </c>
      <c r="EV39540" s="95" t="s">
        <v>372</v>
      </c>
      <c r="EW39540" s="95" t="s">
        <v>382</v>
      </c>
      <c r="EX39540" s="95">
        <v>2028</v>
      </c>
      <c r="EY39540" s="95">
        <v>1.2014576858475301E-10</v>
      </c>
      <c r="EZ39540" s="95">
        <v>527.12748999999997</v>
      </c>
      <c r="FA39540" s="95">
        <v>6.3332137428201699E-8</v>
      </c>
      <c r="FB39540" s="95">
        <v>2028</v>
      </c>
      <c r="FC39540" s="95" t="s">
        <v>234</v>
      </c>
      <c r="FD39540" s="95">
        <v>0.9</v>
      </c>
      <c r="FE39540" s="95">
        <v>30</v>
      </c>
      <c r="FF39540" s="95">
        <v>0</v>
      </c>
      <c r="FG39540" s="95" t="s">
        <v>531</v>
      </c>
      <c r="FH39540" s="95">
        <v>7.0418054555680717E-2</v>
      </c>
      <c r="FI39540" s="95">
        <v>8.4604312868353277E-12</v>
      </c>
      <c r="FJ39540" s="95">
        <v>7.4355166232116535E-2</v>
      </c>
      <c r="FK39540" s="95">
        <v>8.9334585952047142E-12</v>
      </c>
      <c r="FL39540" s="95">
        <v>6.6806303088401978E-2</v>
      </c>
      <c r="FM39540" s="95">
        <v>8.0264946308620144E-12</v>
      </c>
      <c r="FN39540" s="95">
        <v>6.3625050560382826E-2</v>
      </c>
      <c r="FO39540" s="95">
        <v>7.6442806008209652E-12</v>
      </c>
    </row>
    <row r="39541" spans="148:171" x14ac:dyDescent="0.25">
      <c r="ER39541" s="95" t="s">
        <v>599</v>
      </c>
      <c r="ES39541" s="95" t="s">
        <v>195</v>
      </c>
      <c r="ET39541" s="95" t="s">
        <v>584</v>
      </c>
      <c r="EU39541" s="95" t="s">
        <v>534</v>
      </c>
      <c r="EV39541" s="95" t="s">
        <v>372</v>
      </c>
      <c r="EW39541" s="95" t="s">
        <v>382</v>
      </c>
      <c r="EX39541" s="95">
        <v>2029</v>
      </c>
      <c r="EY39541" s="95">
        <v>1.2014576858475301E-10</v>
      </c>
      <c r="EZ39541" s="95">
        <v>527.12748999999997</v>
      </c>
      <c r="FA39541" s="95">
        <v>6.3332137428201699E-8</v>
      </c>
      <c r="FB39541" s="95">
        <v>2029</v>
      </c>
      <c r="FC39541" s="95" t="s">
        <v>234</v>
      </c>
      <c r="FD39541" s="95">
        <v>0.9</v>
      </c>
      <c r="FE39541" s="95">
        <v>30</v>
      </c>
      <c r="FF39541" s="95">
        <v>0</v>
      </c>
      <c r="FG39541" s="95" t="s">
        <v>531</v>
      </c>
      <c r="FH39541" s="95">
        <v>7.0418054555680717E-2</v>
      </c>
      <c r="FI39541" s="95">
        <v>8.4604312868353277E-12</v>
      </c>
      <c r="FJ39541" s="95">
        <v>7.4355166232116535E-2</v>
      </c>
      <c r="FK39541" s="95">
        <v>8.9334585952047142E-12</v>
      </c>
      <c r="FL39541" s="95">
        <v>6.6806303088401978E-2</v>
      </c>
      <c r="FM39541" s="95">
        <v>8.0264946308620144E-12</v>
      </c>
      <c r="FN39541" s="95">
        <v>6.3625050560382826E-2</v>
      </c>
      <c r="FO39541" s="95">
        <v>7.6442806008209652E-12</v>
      </c>
    </row>
    <row r="39542" spans="148:171" x14ac:dyDescent="0.25">
      <c r="ER39542" s="95" t="s">
        <v>599</v>
      </c>
      <c r="ES39542" s="95" t="s">
        <v>195</v>
      </c>
      <c r="ET39542" s="95" t="s">
        <v>584</v>
      </c>
      <c r="EU39542" s="95" t="s">
        <v>534</v>
      </c>
      <c r="EV39542" s="95" t="s">
        <v>372</v>
      </c>
      <c r="EW39542" s="95" t="s">
        <v>382</v>
      </c>
      <c r="EX39542" s="95">
        <v>2030</v>
      </c>
      <c r="EY39542" s="95">
        <v>1.2014576858475301E-10</v>
      </c>
      <c r="EZ39542" s="95">
        <v>527.12748999999997</v>
      </c>
      <c r="FA39542" s="95">
        <v>6.3332137428201699E-8</v>
      </c>
      <c r="FB39542" s="95">
        <v>2030</v>
      </c>
      <c r="FC39542" s="95" t="s">
        <v>234</v>
      </c>
      <c r="FD39542" s="95">
        <v>0.9</v>
      </c>
      <c r="FE39542" s="95">
        <v>30</v>
      </c>
      <c r="FF39542" s="95">
        <v>0</v>
      </c>
      <c r="FG39542" s="95" t="s">
        <v>531</v>
      </c>
      <c r="FH39542" s="95">
        <v>7.0418054555680717E-2</v>
      </c>
      <c r="FI39542" s="95">
        <v>8.4604312868353277E-12</v>
      </c>
      <c r="FJ39542" s="95">
        <v>7.4355166232116535E-2</v>
      </c>
      <c r="FK39542" s="95">
        <v>8.9334585952047142E-12</v>
      </c>
      <c r="FL39542" s="95">
        <v>6.6806303088401978E-2</v>
      </c>
      <c r="FM39542" s="95">
        <v>8.0264946308620144E-12</v>
      </c>
      <c r="FN39542" s="95">
        <v>6.3625050560382826E-2</v>
      </c>
      <c r="FO39542" s="95">
        <v>7.6442806008209652E-12</v>
      </c>
    </row>
    <row r="39543" spans="148:171" x14ac:dyDescent="0.25">
      <c r="ER39543" s="95" t="s">
        <v>599</v>
      </c>
      <c r="ES39543" s="95" t="s">
        <v>195</v>
      </c>
      <c r="ET39543" s="95" t="s">
        <v>584</v>
      </c>
      <c r="EU39543" s="95" t="s">
        <v>534</v>
      </c>
      <c r="EV39543" s="95" t="s">
        <v>372</v>
      </c>
      <c r="EW39543" s="95" t="s">
        <v>382</v>
      </c>
      <c r="EX39543" s="95">
        <v>2031</v>
      </c>
      <c r="EY39543" s="95">
        <v>1.2014576858475301E-10</v>
      </c>
      <c r="EZ39543" s="95">
        <v>527.12748999999997</v>
      </c>
      <c r="FA39543" s="95">
        <v>6.3332137428201699E-8</v>
      </c>
      <c r="FB39543" s="95">
        <v>2031</v>
      </c>
      <c r="FC39543" s="95" t="s">
        <v>234</v>
      </c>
      <c r="FD39543" s="95">
        <v>0.9</v>
      </c>
      <c r="FE39543" s="95">
        <v>30</v>
      </c>
      <c r="FF39543" s="95">
        <v>0</v>
      </c>
      <c r="FG39543" s="95" t="s">
        <v>531</v>
      </c>
      <c r="FH39543" s="95">
        <v>7.0418054555680717E-2</v>
      </c>
      <c r="FI39543" s="95">
        <v>8.4604312868353277E-12</v>
      </c>
      <c r="FJ39543" s="95">
        <v>7.4355166232116535E-2</v>
      </c>
      <c r="FK39543" s="95">
        <v>8.9334585952047142E-12</v>
      </c>
      <c r="FL39543" s="95">
        <v>6.6806303088401978E-2</v>
      </c>
      <c r="FM39543" s="95">
        <v>8.0264946308620144E-12</v>
      </c>
      <c r="FN39543" s="95">
        <v>6.3625050560382826E-2</v>
      </c>
      <c r="FO39543" s="95">
        <v>7.6442806008209652E-12</v>
      </c>
    </row>
    <row r="39544" spans="148:171" x14ac:dyDescent="0.25">
      <c r="ER39544" s="95" t="s">
        <v>599</v>
      </c>
      <c r="ES39544" s="95" t="s">
        <v>195</v>
      </c>
      <c r="ET39544" s="95" t="s">
        <v>584</v>
      </c>
      <c r="EU39544" s="95" t="s">
        <v>534</v>
      </c>
      <c r="EV39544" s="95" t="s">
        <v>372</v>
      </c>
      <c r="EW39544" s="95" t="s">
        <v>382</v>
      </c>
      <c r="EX39544" s="95">
        <v>2032</v>
      </c>
      <c r="EY39544" s="95">
        <v>1.2014576858475301E-10</v>
      </c>
      <c r="EZ39544" s="95">
        <v>527.12748999999997</v>
      </c>
      <c r="FA39544" s="95">
        <v>6.3332137428201699E-8</v>
      </c>
      <c r="FB39544" s="95">
        <v>2032</v>
      </c>
      <c r="FC39544" s="95" t="s">
        <v>234</v>
      </c>
      <c r="FD39544" s="95">
        <v>0.9</v>
      </c>
      <c r="FE39544" s="95">
        <v>30</v>
      </c>
      <c r="FF39544" s="95">
        <v>0</v>
      </c>
      <c r="FG39544" s="95" t="s">
        <v>531</v>
      </c>
      <c r="FH39544" s="95">
        <v>7.0418054555680717E-2</v>
      </c>
      <c r="FI39544" s="95">
        <v>8.4604312868353277E-12</v>
      </c>
      <c r="FJ39544" s="95">
        <v>7.4355166232116535E-2</v>
      </c>
      <c r="FK39544" s="95">
        <v>8.9334585952047142E-12</v>
      </c>
      <c r="FL39544" s="95">
        <v>6.6806303088401978E-2</v>
      </c>
      <c r="FM39544" s="95">
        <v>8.0264946308620144E-12</v>
      </c>
      <c r="FN39544" s="95">
        <v>6.3625050560382826E-2</v>
      </c>
      <c r="FO39544" s="95">
        <v>7.6442806008209652E-12</v>
      </c>
    </row>
    <row r="39545" spans="148:171" x14ac:dyDescent="0.25">
      <c r="ER39545" s="95" t="s">
        <v>599</v>
      </c>
      <c r="ES39545" s="95" t="s">
        <v>195</v>
      </c>
      <c r="ET39545" s="95" t="s">
        <v>584</v>
      </c>
      <c r="EU39545" s="95" t="s">
        <v>534</v>
      </c>
      <c r="EV39545" s="95" t="s">
        <v>372</v>
      </c>
      <c r="EW39545" s="95" t="s">
        <v>382</v>
      </c>
      <c r="EX39545" s="95">
        <v>2033</v>
      </c>
      <c r="EY39545" s="95">
        <v>1.2014576858475301E-10</v>
      </c>
      <c r="EZ39545" s="95">
        <v>527.12748999999997</v>
      </c>
      <c r="FA39545" s="95">
        <v>6.3332137428201699E-8</v>
      </c>
      <c r="FB39545" s="95">
        <v>2033</v>
      </c>
      <c r="FC39545" s="95" t="s">
        <v>234</v>
      </c>
      <c r="FD39545" s="95">
        <v>0.9</v>
      </c>
      <c r="FE39545" s="95">
        <v>30</v>
      </c>
      <c r="FF39545" s="95">
        <v>0</v>
      </c>
      <c r="FG39545" s="95" t="s">
        <v>531</v>
      </c>
      <c r="FH39545" s="95">
        <v>7.0418054555680717E-2</v>
      </c>
      <c r="FI39545" s="95">
        <v>8.4604312868353277E-12</v>
      </c>
      <c r="FJ39545" s="95">
        <v>7.4355166232116535E-2</v>
      </c>
      <c r="FK39545" s="95">
        <v>8.9334585952047142E-12</v>
      </c>
      <c r="FL39545" s="95">
        <v>6.6806303088401978E-2</v>
      </c>
      <c r="FM39545" s="95">
        <v>8.0264946308620144E-12</v>
      </c>
      <c r="FN39545" s="95">
        <v>6.3625050560382826E-2</v>
      </c>
      <c r="FO39545" s="95">
        <v>7.6442806008209652E-12</v>
      </c>
    </row>
    <row r="39546" spans="148:171" x14ac:dyDescent="0.25">
      <c r="ER39546" s="95" t="s">
        <v>599</v>
      </c>
      <c r="ES39546" s="95" t="s">
        <v>195</v>
      </c>
      <c r="ET39546" s="95" t="s">
        <v>584</v>
      </c>
      <c r="EU39546" s="95" t="s">
        <v>534</v>
      </c>
      <c r="EV39546" s="95" t="s">
        <v>372</v>
      </c>
      <c r="EW39546" s="95" t="s">
        <v>382</v>
      </c>
      <c r="EX39546" s="95">
        <v>2034</v>
      </c>
      <c r="EY39546" s="95">
        <v>1.2014576858475301E-10</v>
      </c>
      <c r="EZ39546" s="95">
        <v>527.12748999999997</v>
      </c>
      <c r="FA39546" s="95">
        <v>6.3332137428201699E-8</v>
      </c>
      <c r="FB39546" s="95">
        <v>2034</v>
      </c>
      <c r="FC39546" s="95" t="s">
        <v>234</v>
      </c>
      <c r="FD39546" s="95">
        <v>0.9</v>
      </c>
      <c r="FE39546" s="95">
        <v>30</v>
      </c>
      <c r="FF39546" s="95">
        <v>0</v>
      </c>
      <c r="FG39546" s="95" t="s">
        <v>531</v>
      </c>
      <c r="FH39546" s="95">
        <v>7.0418054555680717E-2</v>
      </c>
      <c r="FI39546" s="95">
        <v>8.4604312868353277E-12</v>
      </c>
      <c r="FJ39546" s="95">
        <v>7.4355166232116535E-2</v>
      </c>
      <c r="FK39546" s="95">
        <v>8.9334585952047142E-12</v>
      </c>
      <c r="FL39546" s="95">
        <v>6.6806303088401978E-2</v>
      </c>
      <c r="FM39546" s="95">
        <v>8.0264946308620144E-12</v>
      </c>
      <c r="FN39546" s="95">
        <v>6.3625050560382826E-2</v>
      </c>
      <c r="FO39546" s="95">
        <v>7.6442806008209652E-12</v>
      </c>
    </row>
    <row r="39547" spans="148:171" x14ac:dyDescent="0.25">
      <c r="ER39547" s="95" t="s">
        <v>599</v>
      </c>
      <c r="ES39547" s="95" t="s">
        <v>195</v>
      </c>
      <c r="ET39547" s="95" t="s">
        <v>584</v>
      </c>
      <c r="EU39547" s="95" t="s">
        <v>534</v>
      </c>
      <c r="EV39547" s="95" t="s">
        <v>372</v>
      </c>
      <c r="EW39547" s="95" t="s">
        <v>382</v>
      </c>
      <c r="EX39547" s="95">
        <v>2035</v>
      </c>
      <c r="EY39547" s="95">
        <v>1.2014576858475301E-10</v>
      </c>
      <c r="EZ39547" s="95">
        <v>527.12748999999997</v>
      </c>
      <c r="FA39547" s="95">
        <v>6.3332137428201699E-8</v>
      </c>
      <c r="FB39547" s="95">
        <v>2035</v>
      </c>
      <c r="FC39547" s="95" t="s">
        <v>234</v>
      </c>
      <c r="FD39547" s="95">
        <v>0.9</v>
      </c>
      <c r="FE39547" s="95">
        <v>30</v>
      </c>
      <c r="FF39547" s="95">
        <v>0</v>
      </c>
      <c r="FG39547" s="95" t="s">
        <v>531</v>
      </c>
      <c r="FH39547" s="95">
        <v>7.0418054555680717E-2</v>
      </c>
      <c r="FI39547" s="95">
        <v>8.4604312868353277E-12</v>
      </c>
      <c r="FJ39547" s="95">
        <v>7.4355166232116535E-2</v>
      </c>
      <c r="FK39547" s="95">
        <v>8.9334585952047142E-12</v>
      </c>
      <c r="FL39547" s="95">
        <v>6.6806303088401978E-2</v>
      </c>
      <c r="FM39547" s="95">
        <v>8.0264946308620144E-12</v>
      </c>
      <c r="FN39547" s="95">
        <v>6.3625050560382826E-2</v>
      </c>
      <c r="FO39547" s="95">
        <v>7.6442806008209652E-12</v>
      </c>
    </row>
    <row r="39548" spans="148:171" x14ac:dyDescent="0.25">
      <c r="ER39548" s="95" t="s">
        <v>599</v>
      </c>
      <c r="ES39548" s="95" t="s">
        <v>195</v>
      </c>
      <c r="ET39548" s="95" t="s">
        <v>584</v>
      </c>
      <c r="EU39548" s="95" t="s">
        <v>534</v>
      </c>
      <c r="EV39548" s="95" t="s">
        <v>372</v>
      </c>
      <c r="EW39548" s="95" t="s">
        <v>382</v>
      </c>
      <c r="EX39548" s="95">
        <v>2036</v>
      </c>
      <c r="EY39548" s="95">
        <v>1.2014576858475301E-10</v>
      </c>
      <c r="EZ39548" s="95">
        <v>527.12748999999997</v>
      </c>
      <c r="FA39548" s="95">
        <v>6.3332137428201699E-8</v>
      </c>
      <c r="FB39548" s="95">
        <v>2036</v>
      </c>
      <c r="FC39548" s="95" t="s">
        <v>234</v>
      </c>
      <c r="FD39548" s="95">
        <v>0.9</v>
      </c>
      <c r="FE39548" s="95">
        <v>30</v>
      </c>
      <c r="FF39548" s="95">
        <v>0</v>
      </c>
      <c r="FG39548" s="95" t="s">
        <v>531</v>
      </c>
      <c r="FH39548" s="95">
        <v>7.0418054555680717E-2</v>
      </c>
      <c r="FI39548" s="95">
        <v>8.4604312868353277E-12</v>
      </c>
      <c r="FJ39548" s="95">
        <v>7.4355166232116535E-2</v>
      </c>
      <c r="FK39548" s="95">
        <v>8.9334585952047142E-12</v>
      </c>
      <c r="FL39548" s="95">
        <v>6.6806303088401978E-2</v>
      </c>
      <c r="FM39548" s="95">
        <v>8.0264946308620144E-12</v>
      </c>
      <c r="FN39548" s="95">
        <v>6.3625050560382826E-2</v>
      </c>
      <c r="FO39548" s="95">
        <v>7.6442806008209652E-12</v>
      </c>
    </row>
    <row r="39549" spans="148:171" x14ac:dyDescent="0.25">
      <c r="ER39549" s="95" t="s">
        <v>599</v>
      </c>
      <c r="ES39549" s="95" t="s">
        <v>195</v>
      </c>
      <c r="ET39549" s="95" t="s">
        <v>584</v>
      </c>
      <c r="EU39549" s="95" t="s">
        <v>534</v>
      </c>
      <c r="EV39549" s="95" t="s">
        <v>372</v>
      </c>
      <c r="EW39549" s="95" t="s">
        <v>382</v>
      </c>
      <c r="EX39549" s="95">
        <v>2037</v>
      </c>
      <c r="EY39549" s="95">
        <v>1.2014576858475301E-10</v>
      </c>
      <c r="EZ39549" s="95">
        <v>527.12748999999997</v>
      </c>
      <c r="FA39549" s="95">
        <v>6.3332137428201699E-8</v>
      </c>
      <c r="FB39549" s="95">
        <v>2037</v>
      </c>
      <c r="FC39549" s="95" t="s">
        <v>234</v>
      </c>
      <c r="FD39549" s="95">
        <v>0.9</v>
      </c>
      <c r="FE39549" s="95">
        <v>30</v>
      </c>
      <c r="FF39549" s="95">
        <v>0</v>
      </c>
      <c r="FG39549" s="95" t="s">
        <v>531</v>
      </c>
      <c r="FH39549" s="95">
        <v>7.0418054555680717E-2</v>
      </c>
      <c r="FI39549" s="95">
        <v>8.4604312868353277E-12</v>
      </c>
      <c r="FJ39549" s="95">
        <v>7.4355166232116535E-2</v>
      </c>
      <c r="FK39549" s="95">
        <v>8.9334585952047142E-12</v>
      </c>
      <c r="FL39549" s="95">
        <v>6.6806303088401978E-2</v>
      </c>
      <c r="FM39549" s="95">
        <v>8.0264946308620144E-12</v>
      </c>
      <c r="FN39549" s="95">
        <v>6.3625050560382826E-2</v>
      </c>
      <c r="FO39549" s="95">
        <v>7.6442806008209652E-12</v>
      </c>
    </row>
    <row r="39550" spans="148:171" x14ac:dyDescent="0.25">
      <c r="ER39550" s="95" t="s">
        <v>599</v>
      </c>
      <c r="ES39550" s="95" t="s">
        <v>195</v>
      </c>
      <c r="ET39550" s="95" t="s">
        <v>584</v>
      </c>
      <c r="EU39550" s="95" t="s">
        <v>534</v>
      </c>
      <c r="EV39550" s="95" t="s">
        <v>372</v>
      </c>
      <c r="EW39550" s="95" t="s">
        <v>382</v>
      </c>
      <c r="EX39550" s="95">
        <v>2038</v>
      </c>
      <c r="EY39550" s="95">
        <v>1.2014576858475301E-10</v>
      </c>
      <c r="EZ39550" s="95">
        <v>527.12748999999997</v>
      </c>
      <c r="FA39550" s="95">
        <v>6.3332137428201699E-8</v>
      </c>
      <c r="FB39550" s="95">
        <v>2038</v>
      </c>
      <c r="FC39550" s="95" t="s">
        <v>234</v>
      </c>
      <c r="FD39550" s="95">
        <v>0.9</v>
      </c>
      <c r="FE39550" s="95">
        <v>30</v>
      </c>
      <c r="FF39550" s="95">
        <v>0</v>
      </c>
      <c r="FG39550" s="95" t="s">
        <v>531</v>
      </c>
      <c r="FH39550" s="95">
        <v>7.0418054555680717E-2</v>
      </c>
      <c r="FI39550" s="95">
        <v>8.4604312868353277E-12</v>
      </c>
      <c r="FJ39550" s="95">
        <v>7.4355166232116535E-2</v>
      </c>
      <c r="FK39550" s="95">
        <v>8.9334585952047142E-12</v>
      </c>
      <c r="FL39550" s="95">
        <v>6.6806303088401978E-2</v>
      </c>
      <c r="FM39550" s="95">
        <v>8.0264946308620144E-12</v>
      </c>
      <c r="FN39550" s="95">
        <v>6.3625050560382826E-2</v>
      </c>
      <c r="FO39550" s="95">
        <v>7.6442806008209652E-12</v>
      </c>
    </row>
    <row r="39551" spans="148:171" x14ac:dyDescent="0.25">
      <c r="ER39551" s="95" t="s">
        <v>599</v>
      </c>
      <c r="ES39551" s="95" t="s">
        <v>195</v>
      </c>
      <c r="ET39551" s="95" t="s">
        <v>584</v>
      </c>
      <c r="EU39551" s="95" t="s">
        <v>534</v>
      </c>
      <c r="EV39551" s="95" t="s">
        <v>372</v>
      </c>
      <c r="EW39551" s="95" t="s">
        <v>382</v>
      </c>
      <c r="EX39551" s="95">
        <v>2039</v>
      </c>
      <c r="EY39551" s="95">
        <v>1.2014576858475301E-10</v>
      </c>
      <c r="EZ39551" s="95">
        <v>527.12748999999997</v>
      </c>
      <c r="FA39551" s="95">
        <v>6.3332137428201699E-8</v>
      </c>
      <c r="FB39551" s="95">
        <v>2039</v>
      </c>
      <c r="FC39551" s="95" t="s">
        <v>234</v>
      </c>
      <c r="FD39551" s="95">
        <v>0.9</v>
      </c>
      <c r="FE39551" s="95">
        <v>30</v>
      </c>
      <c r="FF39551" s="95">
        <v>0</v>
      </c>
      <c r="FG39551" s="95" t="s">
        <v>531</v>
      </c>
      <c r="FH39551" s="95">
        <v>7.0418054555680717E-2</v>
      </c>
      <c r="FI39551" s="95">
        <v>8.4604312868353277E-12</v>
      </c>
      <c r="FJ39551" s="95">
        <v>7.4355166232116535E-2</v>
      </c>
      <c r="FK39551" s="95">
        <v>8.9334585952047142E-12</v>
      </c>
      <c r="FL39551" s="95">
        <v>6.6806303088401978E-2</v>
      </c>
      <c r="FM39551" s="95">
        <v>8.0264946308620144E-12</v>
      </c>
      <c r="FN39551" s="95">
        <v>6.3625050560382826E-2</v>
      </c>
      <c r="FO39551" s="95">
        <v>7.6442806008209652E-12</v>
      </c>
    </row>
    <row r="39552" spans="148:171" x14ac:dyDescent="0.25">
      <c r="ER39552" s="95" t="s">
        <v>599</v>
      </c>
      <c r="ES39552" s="95" t="s">
        <v>195</v>
      </c>
      <c r="ET39552" s="95" t="s">
        <v>584</v>
      </c>
      <c r="EU39552" s="95" t="s">
        <v>534</v>
      </c>
      <c r="EV39552" s="95" t="s">
        <v>372</v>
      </c>
      <c r="EW39552" s="95" t="s">
        <v>382</v>
      </c>
      <c r="EX39552" s="95">
        <v>2040</v>
      </c>
      <c r="EY39552" s="95">
        <v>1.2014576858475301E-10</v>
      </c>
      <c r="EZ39552" s="95">
        <v>527.12748999999997</v>
      </c>
      <c r="FA39552" s="95">
        <v>6.3332137428201699E-8</v>
      </c>
      <c r="FB39552" s="95">
        <v>2040</v>
      </c>
      <c r="FC39552" s="95" t="s">
        <v>234</v>
      </c>
      <c r="FD39552" s="95">
        <v>0.9</v>
      </c>
      <c r="FE39552" s="95">
        <v>30</v>
      </c>
      <c r="FF39552" s="95">
        <v>0</v>
      </c>
      <c r="FG39552" s="95" t="s">
        <v>531</v>
      </c>
      <c r="FH39552" s="95">
        <v>7.0418054555680717E-2</v>
      </c>
      <c r="FI39552" s="95">
        <v>8.4604312868353277E-12</v>
      </c>
      <c r="FJ39552" s="95">
        <v>7.4355166232116535E-2</v>
      </c>
      <c r="FK39552" s="95">
        <v>8.9334585952047142E-12</v>
      </c>
      <c r="FL39552" s="95">
        <v>6.6806303088401978E-2</v>
      </c>
      <c r="FM39552" s="95">
        <v>8.0264946308620144E-12</v>
      </c>
      <c r="FN39552" s="95">
        <v>6.3625050560382826E-2</v>
      </c>
      <c r="FO39552" s="95">
        <v>7.6442806008209652E-12</v>
      </c>
    </row>
    <row r="39553" spans="148:171" x14ac:dyDescent="0.25">
      <c r="ER39553" s="95" t="s">
        <v>599</v>
      </c>
      <c r="ES39553" s="95" t="s">
        <v>195</v>
      </c>
      <c r="ET39553" s="95" t="s">
        <v>584</v>
      </c>
      <c r="EU39553" s="95" t="s">
        <v>534</v>
      </c>
      <c r="EV39553" s="95" t="s">
        <v>372</v>
      </c>
      <c r="EW39553" s="95" t="s">
        <v>382</v>
      </c>
      <c r="EX39553" s="95">
        <v>2041</v>
      </c>
      <c r="EY39553" s="95">
        <v>1.2014576858475301E-10</v>
      </c>
      <c r="EZ39553" s="95">
        <v>527.12748999999997</v>
      </c>
      <c r="FA39553" s="95">
        <v>6.3332137428201699E-8</v>
      </c>
      <c r="FB39553" s="95">
        <v>2041</v>
      </c>
      <c r="FC39553" s="95" t="s">
        <v>234</v>
      </c>
      <c r="FD39553" s="95">
        <v>0.9</v>
      </c>
      <c r="FE39553" s="95">
        <v>30</v>
      </c>
      <c r="FF39553" s="95">
        <v>0</v>
      </c>
      <c r="FG39553" s="95" t="s">
        <v>531</v>
      </c>
      <c r="FH39553" s="95">
        <v>7.0418054555680717E-2</v>
      </c>
      <c r="FI39553" s="95">
        <v>8.4604312868353277E-12</v>
      </c>
      <c r="FJ39553" s="95">
        <v>7.4355166232116535E-2</v>
      </c>
      <c r="FK39553" s="95">
        <v>8.9334585952047142E-12</v>
      </c>
      <c r="FL39553" s="95">
        <v>6.6806303088401978E-2</v>
      </c>
      <c r="FM39553" s="95">
        <v>8.0264946308620144E-12</v>
      </c>
      <c r="FN39553" s="95">
        <v>6.3625050560382826E-2</v>
      </c>
      <c r="FO39553" s="95">
        <v>7.6442806008209652E-12</v>
      </c>
    </row>
    <row r="39554" spans="148:171" x14ac:dyDescent="0.25">
      <c r="ER39554" s="95" t="s">
        <v>599</v>
      </c>
      <c r="ES39554" s="95" t="s">
        <v>195</v>
      </c>
      <c r="ET39554" s="95" t="s">
        <v>584</v>
      </c>
      <c r="EU39554" s="95" t="s">
        <v>534</v>
      </c>
      <c r="EV39554" s="95" t="s">
        <v>372</v>
      </c>
      <c r="EW39554" s="95" t="s">
        <v>382</v>
      </c>
      <c r="EX39554" s="95">
        <v>2042</v>
      </c>
      <c r="EY39554" s="95">
        <v>1.2014576858475301E-10</v>
      </c>
      <c r="EZ39554" s="95">
        <v>527.12748999999997</v>
      </c>
      <c r="FA39554" s="95">
        <v>6.3332137428201699E-8</v>
      </c>
      <c r="FB39554" s="95">
        <v>2042</v>
      </c>
      <c r="FC39554" s="95" t="s">
        <v>234</v>
      </c>
      <c r="FD39554" s="95">
        <v>0.9</v>
      </c>
      <c r="FE39554" s="95">
        <v>30</v>
      </c>
      <c r="FF39554" s="95">
        <v>0</v>
      </c>
      <c r="FG39554" s="95" t="s">
        <v>531</v>
      </c>
      <c r="FH39554" s="95">
        <v>7.0418054555680717E-2</v>
      </c>
      <c r="FI39554" s="95">
        <v>8.4604312868353277E-12</v>
      </c>
      <c r="FJ39554" s="95">
        <v>7.4355166232116535E-2</v>
      </c>
      <c r="FK39554" s="95">
        <v>8.9334585952047142E-12</v>
      </c>
      <c r="FL39554" s="95">
        <v>6.6806303088401978E-2</v>
      </c>
      <c r="FM39554" s="95">
        <v>8.0264946308620144E-12</v>
      </c>
      <c r="FN39554" s="95">
        <v>6.3625050560382826E-2</v>
      </c>
      <c r="FO39554" s="95">
        <v>7.6442806008209652E-12</v>
      </c>
    </row>
    <row r="39555" spans="148:171" x14ac:dyDescent="0.25">
      <c r="ER39555" s="95" t="s">
        <v>599</v>
      </c>
      <c r="ES39555" s="95" t="s">
        <v>195</v>
      </c>
      <c r="ET39555" s="95" t="s">
        <v>584</v>
      </c>
      <c r="EU39555" s="95" t="s">
        <v>534</v>
      </c>
      <c r="EV39555" s="95" t="s">
        <v>372</v>
      </c>
      <c r="EW39555" s="95" t="s">
        <v>382</v>
      </c>
      <c r="EX39555" s="95">
        <v>2043</v>
      </c>
      <c r="EY39555" s="95">
        <v>1.2014576858475301E-10</v>
      </c>
      <c r="EZ39555" s="95">
        <v>527.12748999999997</v>
      </c>
      <c r="FA39555" s="95">
        <v>6.3332137428201699E-8</v>
      </c>
      <c r="FB39555" s="95">
        <v>2043</v>
      </c>
      <c r="FC39555" s="95" t="s">
        <v>234</v>
      </c>
      <c r="FD39555" s="95">
        <v>0.9</v>
      </c>
      <c r="FE39555" s="95">
        <v>30</v>
      </c>
      <c r="FF39555" s="95">
        <v>0</v>
      </c>
      <c r="FG39555" s="95" t="s">
        <v>531</v>
      </c>
      <c r="FH39555" s="95">
        <v>7.0418054555680717E-2</v>
      </c>
      <c r="FI39555" s="95">
        <v>8.4604312868353277E-12</v>
      </c>
      <c r="FJ39555" s="95">
        <v>7.4355166232116535E-2</v>
      </c>
      <c r="FK39555" s="95">
        <v>8.9334585952047142E-12</v>
      </c>
      <c r="FL39555" s="95">
        <v>6.6806303088401978E-2</v>
      </c>
      <c r="FM39555" s="95">
        <v>8.0264946308620144E-12</v>
      </c>
      <c r="FN39555" s="95">
        <v>6.3625050560382826E-2</v>
      </c>
      <c r="FO39555" s="95">
        <v>7.6442806008209652E-12</v>
      </c>
    </row>
    <row r="39556" spans="148:171" x14ac:dyDescent="0.25">
      <c r="ER39556" s="95" t="s">
        <v>599</v>
      </c>
      <c r="ES39556" s="95" t="s">
        <v>195</v>
      </c>
      <c r="ET39556" s="95" t="s">
        <v>584</v>
      </c>
      <c r="EU39556" s="95" t="s">
        <v>534</v>
      </c>
      <c r="EV39556" s="95" t="s">
        <v>372</v>
      </c>
      <c r="EW39556" s="95" t="s">
        <v>382</v>
      </c>
      <c r="EX39556" s="95">
        <v>2044</v>
      </c>
      <c r="EY39556" s="95">
        <v>1.2014576858475301E-10</v>
      </c>
      <c r="EZ39556" s="95">
        <v>527.12748999999997</v>
      </c>
      <c r="FA39556" s="95">
        <v>6.3332137428201699E-8</v>
      </c>
      <c r="FB39556" s="95">
        <v>2044</v>
      </c>
      <c r="FC39556" s="95" t="s">
        <v>234</v>
      </c>
      <c r="FD39556" s="95">
        <v>0.9</v>
      </c>
      <c r="FE39556" s="95">
        <v>30</v>
      </c>
      <c r="FF39556" s="95">
        <v>0</v>
      </c>
      <c r="FG39556" s="95" t="s">
        <v>531</v>
      </c>
      <c r="FH39556" s="95">
        <v>7.0418054555680717E-2</v>
      </c>
      <c r="FI39556" s="95">
        <v>8.4604312868353277E-12</v>
      </c>
      <c r="FJ39556" s="95">
        <v>7.4355166232116535E-2</v>
      </c>
      <c r="FK39556" s="95">
        <v>8.9334585952047142E-12</v>
      </c>
      <c r="FL39556" s="95">
        <v>6.6806303088401978E-2</v>
      </c>
      <c r="FM39556" s="95">
        <v>8.0264946308620144E-12</v>
      </c>
      <c r="FN39556" s="95">
        <v>6.3625050560382826E-2</v>
      </c>
      <c r="FO39556" s="95">
        <v>7.6442806008209652E-12</v>
      </c>
    </row>
    <row r="39557" spans="148:171" x14ac:dyDescent="0.25">
      <c r="ER39557" s="95" t="s">
        <v>599</v>
      </c>
      <c r="ES39557" s="95" t="s">
        <v>195</v>
      </c>
      <c r="ET39557" s="95" t="s">
        <v>584</v>
      </c>
      <c r="EU39557" s="95" t="s">
        <v>534</v>
      </c>
      <c r="EV39557" s="95" t="s">
        <v>372</v>
      </c>
      <c r="EW39557" s="95" t="s">
        <v>382</v>
      </c>
      <c r="EX39557" s="95">
        <v>2045</v>
      </c>
      <c r="EY39557" s="95">
        <v>1.2014576858475301E-10</v>
      </c>
      <c r="EZ39557" s="95">
        <v>527.12748999999997</v>
      </c>
      <c r="FA39557" s="95">
        <v>6.3332137428201699E-8</v>
      </c>
      <c r="FB39557" s="95">
        <v>2045</v>
      </c>
      <c r="FC39557" s="95" t="s">
        <v>234</v>
      </c>
      <c r="FD39557" s="95">
        <v>0.9</v>
      </c>
      <c r="FE39557" s="95">
        <v>30</v>
      </c>
      <c r="FF39557" s="95">
        <v>0</v>
      </c>
      <c r="FG39557" s="95" t="s">
        <v>531</v>
      </c>
      <c r="FH39557" s="95">
        <v>7.0418054555680717E-2</v>
      </c>
      <c r="FI39557" s="95">
        <v>8.4604312868353277E-12</v>
      </c>
      <c r="FJ39557" s="95">
        <v>7.4355166232116535E-2</v>
      </c>
      <c r="FK39557" s="95">
        <v>8.9334585952047142E-12</v>
      </c>
      <c r="FL39557" s="95">
        <v>6.6806303088401978E-2</v>
      </c>
      <c r="FM39557" s="95">
        <v>8.0264946308620144E-12</v>
      </c>
      <c r="FN39557" s="95">
        <v>6.3625050560382826E-2</v>
      </c>
      <c r="FO39557" s="95">
        <v>7.6442806008209652E-12</v>
      </c>
    </row>
    <row r="39558" spans="148:171" x14ac:dyDescent="0.25">
      <c r="ER39558" s="95" t="s">
        <v>599</v>
      </c>
      <c r="ES39558" s="95" t="s">
        <v>195</v>
      </c>
      <c r="ET39558" s="95" t="s">
        <v>584</v>
      </c>
      <c r="EU39558" s="95" t="s">
        <v>534</v>
      </c>
      <c r="EV39558" s="95" t="s">
        <v>372</v>
      </c>
      <c r="EW39558" s="95" t="s">
        <v>382</v>
      </c>
      <c r="EX39558" s="95">
        <v>2046</v>
      </c>
      <c r="EY39558" s="95">
        <v>1.2014576858475301E-10</v>
      </c>
      <c r="EZ39558" s="95">
        <v>527.12748999999997</v>
      </c>
      <c r="FA39558" s="95">
        <v>6.3332137428201699E-8</v>
      </c>
      <c r="FB39558" s="95">
        <v>2046</v>
      </c>
      <c r="FC39558" s="95" t="s">
        <v>234</v>
      </c>
      <c r="FD39558" s="95">
        <v>0.9</v>
      </c>
      <c r="FE39558" s="95">
        <v>30</v>
      </c>
      <c r="FF39558" s="95">
        <v>0</v>
      </c>
      <c r="FG39558" s="95" t="s">
        <v>531</v>
      </c>
      <c r="FH39558" s="95">
        <v>7.0418054555680717E-2</v>
      </c>
      <c r="FI39558" s="95">
        <v>8.4604312868353277E-12</v>
      </c>
      <c r="FJ39558" s="95">
        <v>7.4355166232116535E-2</v>
      </c>
      <c r="FK39558" s="95">
        <v>8.9334585952047142E-12</v>
      </c>
      <c r="FL39558" s="95">
        <v>6.6806303088401978E-2</v>
      </c>
      <c r="FM39558" s="95">
        <v>8.0264946308620144E-12</v>
      </c>
      <c r="FN39558" s="95">
        <v>6.3625050560382826E-2</v>
      </c>
      <c r="FO39558" s="95">
        <v>7.6442806008209652E-12</v>
      </c>
    </row>
    <row r="39559" spans="148:171" x14ac:dyDescent="0.25">
      <c r="ER39559" s="95" t="s">
        <v>599</v>
      </c>
      <c r="ES39559" s="95" t="s">
        <v>195</v>
      </c>
      <c r="ET39559" s="95" t="s">
        <v>584</v>
      </c>
      <c r="EU39559" s="95" t="s">
        <v>534</v>
      </c>
      <c r="EV39559" s="95" t="s">
        <v>372</v>
      </c>
      <c r="EW39559" s="95" t="s">
        <v>382</v>
      </c>
      <c r="EX39559" s="95">
        <v>2047</v>
      </c>
      <c r="EY39559" s="95">
        <v>1.2014576858475301E-10</v>
      </c>
      <c r="EZ39559" s="95">
        <v>527.12748999999997</v>
      </c>
      <c r="FA39559" s="95">
        <v>6.3332137428201699E-8</v>
      </c>
      <c r="FB39559" s="95">
        <v>2047</v>
      </c>
      <c r="FC39559" s="95" t="s">
        <v>234</v>
      </c>
      <c r="FD39559" s="95">
        <v>0.9</v>
      </c>
      <c r="FE39559" s="95">
        <v>30</v>
      </c>
      <c r="FF39559" s="95">
        <v>0</v>
      </c>
      <c r="FG39559" s="95" t="s">
        <v>531</v>
      </c>
      <c r="FH39559" s="95">
        <v>7.0418054555680717E-2</v>
      </c>
      <c r="FI39559" s="95">
        <v>8.4604312868353277E-12</v>
      </c>
      <c r="FJ39559" s="95">
        <v>7.4355166232116535E-2</v>
      </c>
      <c r="FK39559" s="95">
        <v>8.9334585952047142E-12</v>
      </c>
      <c r="FL39559" s="95">
        <v>6.6806303088401978E-2</v>
      </c>
      <c r="FM39559" s="95">
        <v>8.0264946308620144E-12</v>
      </c>
      <c r="FN39559" s="95">
        <v>6.3625050560382826E-2</v>
      </c>
      <c r="FO39559" s="95">
        <v>7.6442806008209652E-12</v>
      </c>
    </row>
    <row r="39560" spans="148:171" x14ac:dyDescent="0.25">
      <c r="ER39560" s="95" t="s">
        <v>599</v>
      </c>
      <c r="ES39560" s="95" t="s">
        <v>195</v>
      </c>
      <c r="ET39560" s="95" t="s">
        <v>584</v>
      </c>
      <c r="EU39560" s="95" t="s">
        <v>534</v>
      </c>
      <c r="EV39560" s="95" t="s">
        <v>372</v>
      </c>
      <c r="EW39560" s="95" t="s">
        <v>382</v>
      </c>
      <c r="EX39560" s="95">
        <v>2048</v>
      </c>
      <c r="EY39560" s="95">
        <v>1.2014576858475301E-10</v>
      </c>
      <c r="EZ39560" s="95">
        <v>527.12748999999997</v>
      </c>
      <c r="FA39560" s="95">
        <v>6.3332137428201699E-8</v>
      </c>
      <c r="FB39560" s="95">
        <v>2048</v>
      </c>
      <c r="FC39560" s="95" t="s">
        <v>234</v>
      </c>
      <c r="FD39560" s="95">
        <v>0.9</v>
      </c>
      <c r="FE39560" s="95">
        <v>30</v>
      </c>
      <c r="FF39560" s="95">
        <v>0</v>
      </c>
      <c r="FG39560" s="95" t="s">
        <v>531</v>
      </c>
      <c r="FH39560" s="95">
        <v>7.0418054555680717E-2</v>
      </c>
      <c r="FI39560" s="95">
        <v>8.4604312868353277E-12</v>
      </c>
      <c r="FJ39560" s="95">
        <v>7.4355166232116535E-2</v>
      </c>
      <c r="FK39560" s="95">
        <v>8.9334585952047142E-12</v>
      </c>
      <c r="FL39560" s="95">
        <v>6.6806303088401978E-2</v>
      </c>
      <c r="FM39560" s="95">
        <v>8.0264946308620144E-12</v>
      </c>
      <c r="FN39560" s="95">
        <v>6.3625050560382826E-2</v>
      </c>
      <c r="FO39560" s="95">
        <v>7.6442806008209652E-12</v>
      </c>
    </row>
    <row r="39561" spans="148:171" x14ac:dyDescent="0.25">
      <c r="ER39561" s="95" t="s">
        <v>599</v>
      </c>
      <c r="ES39561" s="95" t="s">
        <v>195</v>
      </c>
      <c r="ET39561" s="95" t="s">
        <v>584</v>
      </c>
      <c r="EU39561" s="95" t="s">
        <v>534</v>
      </c>
      <c r="EV39561" s="95" t="s">
        <v>372</v>
      </c>
      <c r="EW39561" s="95" t="s">
        <v>382</v>
      </c>
      <c r="EX39561" s="95">
        <v>2049</v>
      </c>
      <c r="EY39561" s="95">
        <v>1.2014576858475301E-10</v>
      </c>
      <c r="EZ39561" s="95">
        <v>527.12748999999997</v>
      </c>
      <c r="FA39561" s="95">
        <v>6.3332137428201699E-8</v>
      </c>
      <c r="FB39561" s="95">
        <v>2049</v>
      </c>
      <c r="FC39561" s="95" t="s">
        <v>234</v>
      </c>
      <c r="FD39561" s="95">
        <v>0.9</v>
      </c>
      <c r="FE39561" s="95">
        <v>30</v>
      </c>
      <c r="FF39561" s="95">
        <v>0</v>
      </c>
      <c r="FG39561" s="95" t="s">
        <v>531</v>
      </c>
      <c r="FH39561" s="95">
        <v>7.0418054555680717E-2</v>
      </c>
      <c r="FI39561" s="95">
        <v>8.4604312868353277E-12</v>
      </c>
      <c r="FJ39561" s="95">
        <v>7.4355166232116535E-2</v>
      </c>
      <c r="FK39561" s="95">
        <v>8.9334585952047142E-12</v>
      </c>
      <c r="FL39561" s="95">
        <v>6.6806303088401978E-2</v>
      </c>
      <c r="FM39561" s="95">
        <v>8.0264946308620144E-12</v>
      </c>
      <c r="FN39561" s="95">
        <v>6.3625050560382826E-2</v>
      </c>
      <c r="FO39561" s="95">
        <v>7.6442806008209652E-12</v>
      </c>
    </row>
    <row r="39562" spans="148:171" x14ac:dyDescent="0.25">
      <c r="ER39562" s="95" t="s">
        <v>599</v>
      </c>
      <c r="ES39562" s="95" t="s">
        <v>195</v>
      </c>
      <c r="ET39562" s="95" t="s">
        <v>584</v>
      </c>
      <c r="EU39562" s="95" t="s">
        <v>534</v>
      </c>
      <c r="EV39562" s="95" t="s">
        <v>372</v>
      </c>
      <c r="EW39562" s="95" t="s">
        <v>382</v>
      </c>
      <c r="EX39562" s="95">
        <v>2050</v>
      </c>
      <c r="EY39562" s="95">
        <v>1.2014576858475301E-10</v>
      </c>
      <c r="EZ39562" s="95">
        <v>527.12748999999997</v>
      </c>
      <c r="FA39562" s="95">
        <v>6.3332137428201699E-8</v>
      </c>
      <c r="FB39562" s="95">
        <v>2050</v>
      </c>
      <c r="FC39562" s="95" t="s">
        <v>234</v>
      </c>
      <c r="FD39562" s="95">
        <v>0.9</v>
      </c>
      <c r="FE39562" s="95">
        <v>30</v>
      </c>
      <c r="FF39562" s="95">
        <v>0</v>
      </c>
      <c r="FG39562" s="95" t="s">
        <v>531</v>
      </c>
      <c r="FH39562" s="95">
        <v>0</v>
      </c>
      <c r="FI39562" s="95">
        <v>0</v>
      </c>
      <c r="FJ39562" s="95">
        <v>7.4355166232116535E-2</v>
      </c>
      <c r="FK39562" s="95">
        <v>8.9334585952047142E-12</v>
      </c>
      <c r="FL39562" s="95">
        <v>6.6806303088401978E-2</v>
      </c>
      <c r="FM39562" s="95">
        <v>8.0264946308620144E-12</v>
      </c>
      <c r="FN39562" s="95">
        <v>6.3625050560382826E-2</v>
      </c>
      <c r="FO39562" s="95">
        <v>7.6442806008209652E-12</v>
      </c>
    </row>
    <row r="39563" spans="148:171" x14ac:dyDescent="0.25">
      <c r="ER39563" s="95" t="s">
        <v>599</v>
      </c>
      <c r="ES39563" s="95" t="s">
        <v>195</v>
      </c>
      <c r="ET39563" s="95" t="s">
        <v>584</v>
      </c>
      <c r="EU39563" s="95" t="s">
        <v>534</v>
      </c>
      <c r="EV39563" s="95" t="s">
        <v>372</v>
      </c>
      <c r="EW39563" s="95" t="s">
        <v>382</v>
      </c>
      <c r="EX39563" s="95">
        <v>2051</v>
      </c>
      <c r="EY39563" s="95">
        <v>1.2014576858475301E-10</v>
      </c>
      <c r="EZ39563" s="95">
        <v>527.12748999999997</v>
      </c>
      <c r="FA39563" s="95">
        <v>6.3332137428201699E-8</v>
      </c>
      <c r="FB39563" s="95">
        <v>2051</v>
      </c>
      <c r="FC39563" s="95" t="s">
        <v>234</v>
      </c>
      <c r="FD39563" s="95">
        <v>0.9</v>
      </c>
      <c r="FE39563" s="95">
        <v>30</v>
      </c>
      <c r="FF39563" s="95">
        <v>0</v>
      </c>
      <c r="FG39563" s="95" t="s">
        <v>531</v>
      </c>
      <c r="FH39563" s="95">
        <v>0</v>
      </c>
      <c r="FI39563" s="95">
        <v>0</v>
      </c>
      <c r="FJ39563" s="95">
        <v>0</v>
      </c>
      <c r="FK39563" s="95">
        <v>0</v>
      </c>
      <c r="FL39563" s="95">
        <v>6.6806303088401978E-2</v>
      </c>
      <c r="FM39563" s="95">
        <v>8.0264946308620144E-12</v>
      </c>
      <c r="FN39563" s="95">
        <v>6.3625050560382826E-2</v>
      </c>
      <c r="FO39563" s="95">
        <v>7.6442806008209652E-12</v>
      </c>
    </row>
    <row r="39564" spans="148:171" x14ac:dyDescent="0.25">
      <c r="ER39564" s="95" t="s">
        <v>599</v>
      </c>
      <c r="ES39564" s="95" t="s">
        <v>195</v>
      </c>
      <c r="ET39564" s="95" t="s">
        <v>584</v>
      </c>
      <c r="EU39564" s="95" t="s">
        <v>534</v>
      </c>
      <c r="EV39564" s="95" t="s">
        <v>372</v>
      </c>
      <c r="EW39564" s="95" t="s">
        <v>382</v>
      </c>
      <c r="EX39564" s="95">
        <v>2052</v>
      </c>
      <c r="EY39564" s="95">
        <v>1.2014576858475301E-10</v>
      </c>
      <c r="EZ39564" s="95">
        <v>527.12748999999997</v>
      </c>
      <c r="FA39564" s="95">
        <v>6.3332137428201699E-8</v>
      </c>
      <c r="FB39564" s="95">
        <v>2052</v>
      </c>
      <c r="FC39564" s="95" t="s">
        <v>234</v>
      </c>
      <c r="FD39564" s="95">
        <v>0.9</v>
      </c>
      <c r="FE39564" s="95">
        <v>30</v>
      </c>
      <c r="FF39564" s="95">
        <v>0</v>
      </c>
      <c r="FG39564" s="95" t="s">
        <v>531</v>
      </c>
      <c r="FH39564" s="95">
        <v>0</v>
      </c>
      <c r="FI39564" s="95">
        <v>0</v>
      </c>
      <c r="FJ39564" s="95">
        <v>0</v>
      </c>
      <c r="FK39564" s="95">
        <v>0</v>
      </c>
      <c r="FL39564" s="95">
        <v>0</v>
      </c>
      <c r="FM39564" s="95">
        <v>0</v>
      </c>
      <c r="FN39564" s="95">
        <v>6.3625050560382826E-2</v>
      </c>
      <c r="FO39564" s="95">
        <v>7.6442806008209652E-12</v>
      </c>
    </row>
    <row r="39565" spans="148:171" x14ac:dyDescent="0.25">
      <c r="ER39565" s="95" t="s">
        <v>593</v>
      </c>
      <c r="ES39565" s="95" t="s">
        <v>195</v>
      </c>
      <c r="ET39565" s="95" t="s">
        <v>584</v>
      </c>
      <c r="EU39565" s="95" t="s">
        <v>534</v>
      </c>
      <c r="EV39565" s="95" t="s">
        <v>372</v>
      </c>
      <c r="EW39565" s="95" t="s">
        <v>384</v>
      </c>
      <c r="EX39565" s="95">
        <v>2022</v>
      </c>
      <c r="EY39565" s="95">
        <v>5.3709127685242144E-9</v>
      </c>
      <c r="EZ39565" s="95">
        <v>527.12748999999997</v>
      </c>
      <c r="FA39565" s="95">
        <v>2.8311557666811199E-6</v>
      </c>
      <c r="FB39565" s="95">
        <v>2022</v>
      </c>
      <c r="FC39565" s="95" t="s">
        <v>234</v>
      </c>
      <c r="FD39565" s="95">
        <v>0.9</v>
      </c>
      <c r="FE39565" s="95">
        <v>30</v>
      </c>
      <c r="FF39565" s="95">
        <v>0</v>
      </c>
      <c r="FG39565" s="95" t="s">
        <v>531</v>
      </c>
      <c r="FH39565" s="95">
        <v>7.0418054555680717E-2</v>
      </c>
      <c r="FI39565" s="95">
        <v>3.7820922834774029E-10</v>
      </c>
      <c r="FJ39565" s="95">
        <v>7.4355166232116535E-2</v>
      </c>
      <c r="FK39565" s="95">
        <v>3.9935511172181521E-10</v>
      </c>
      <c r="FL39565" s="95">
        <v>6.6806303088401978E-2</v>
      </c>
      <c r="FM39565" s="95">
        <v>3.5881082627539683E-10</v>
      </c>
      <c r="FN39565" s="95">
        <v>0</v>
      </c>
      <c r="FO39565" s="95">
        <v>0</v>
      </c>
    </row>
    <row r="39566" spans="148:171" x14ac:dyDescent="0.25">
      <c r="ER39566" s="95" t="s">
        <v>593</v>
      </c>
      <c r="ES39566" s="95" t="s">
        <v>195</v>
      </c>
      <c r="ET39566" s="95" t="s">
        <v>584</v>
      </c>
      <c r="EU39566" s="95" t="s">
        <v>534</v>
      </c>
      <c r="EV39566" s="95" t="s">
        <v>372</v>
      </c>
      <c r="EW39566" s="95" t="s">
        <v>384</v>
      </c>
      <c r="EX39566" s="95">
        <v>2023</v>
      </c>
      <c r="EY39566" s="95">
        <v>5.3709127685242144E-9</v>
      </c>
      <c r="EZ39566" s="95">
        <v>527.12748999999997</v>
      </c>
      <c r="FA39566" s="95">
        <v>2.8311557666811199E-6</v>
      </c>
      <c r="FB39566" s="95">
        <v>2023</v>
      </c>
      <c r="FC39566" s="95" t="s">
        <v>234</v>
      </c>
      <c r="FD39566" s="95">
        <v>0.9</v>
      </c>
      <c r="FE39566" s="95">
        <v>30</v>
      </c>
      <c r="FF39566" s="95">
        <v>0</v>
      </c>
      <c r="FG39566" s="95" t="s">
        <v>531</v>
      </c>
      <c r="FH39566" s="95">
        <v>7.0418054555680717E-2</v>
      </c>
      <c r="FI39566" s="95">
        <v>3.7820922834774029E-10</v>
      </c>
      <c r="FJ39566" s="95">
        <v>7.4355166232116535E-2</v>
      </c>
      <c r="FK39566" s="95">
        <v>3.9935511172181521E-10</v>
      </c>
      <c r="FL39566" s="95">
        <v>6.6806303088401978E-2</v>
      </c>
      <c r="FM39566" s="95">
        <v>3.5881082627539683E-10</v>
      </c>
      <c r="FN39566" s="95">
        <v>6.3625050560382826E-2</v>
      </c>
      <c r="FO39566" s="95">
        <v>3.4172459645275883E-10</v>
      </c>
    </row>
    <row r="39567" spans="148:171" x14ac:dyDescent="0.25">
      <c r="ER39567" s="95" t="s">
        <v>593</v>
      </c>
      <c r="ES39567" s="95" t="s">
        <v>195</v>
      </c>
      <c r="ET39567" s="95" t="s">
        <v>584</v>
      </c>
      <c r="EU39567" s="95" t="s">
        <v>534</v>
      </c>
      <c r="EV39567" s="95" t="s">
        <v>372</v>
      </c>
      <c r="EW39567" s="95" t="s">
        <v>384</v>
      </c>
      <c r="EX39567" s="95">
        <v>2024</v>
      </c>
      <c r="EY39567" s="95">
        <v>5.3709127685242144E-9</v>
      </c>
      <c r="EZ39567" s="95">
        <v>527.12748999999997</v>
      </c>
      <c r="FA39567" s="95">
        <v>2.8311557666811199E-6</v>
      </c>
      <c r="FB39567" s="95">
        <v>2024</v>
      </c>
      <c r="FC39567" s="95" t="s">
        <v>234</v>
      </c>
      <c r="FD39567" s="95">
        <v>0.9</v>
      </c>
      <c r="FE39567" s="95">
        <v>30</v>
      </c>
      <c r="FF39567" s="95">
        <v>0</v>
      </c>
      <c r="FG39567" s="95" t="s">
        <v>531</v>
      </c>
      <c r="FH39567" s="95">
        <v>7.0418054555680717E-2</v>
      </c>
      <c r="FI39567" s="95">
        <v>3.7820922834774029E-10</v>
      </c>
      <c r="FJ39567" s="95">
        <v>7.4355166232116535E-2</v>
      </c>
      <c r="FK39567" s="95">
        <v>3.9935511172181521E-10</v>
      </c>
      <c r="FL39567" s="95">
        <v>6.6806303088401978E-2</v>
      </c>
      <c r="FM39567" s="95">
        <v>3.5881082627539683E-10</v>
      </c>
      <c r="FN39567" s="95">
        <v>6.3625050560382826E-2</v>
      </c>
      <c r="FO39567" s="95">
        <v>3.4172459645275883E-10</v>
      </c>
    </row>
    <row r="39568" spans="148:171" x14ac:dyDescent="0.25">
      <c r="ER39568" s="95" t="s">
        <v>593</v>
      </c>
      <c r="ES39568" s="95" t="s">
        <v>195</v>
      </c>
      <c r="ET39568" s="95" t="s">
        <v>584</v>
      </c>
      <c r="EU39568" s="95" t="s">
        <v>534</v>
      </c>
      <c r="EV39568" s="95" t="s">
        <v>372</v>
      </c>
      <c r="EW39568" s="95" t="s">
        <v>384</v>
      </c>
      <c r="EX39568" s="95">
        <v>2025</v>
      </c>
      <c r="EY39568" s="95">
        <v>5.3709127685242144E-9</v>
      </c>
      <c r="EZ39568" s="95">
        <v>527.12748999999997</v>
      </c>
      <c r="FA39568" s="95">
        <v>2.8311557666811199E-6</v>
      </c>
      <c r="FB39568" s="95">
        <v>2025</v>
      </c>
      <c r="FC39568" s="95" t="s">
        <v>234</v>
      </c>
      <c r="FD39568" s="95">
        <v>0.9</v>
      </c>
      <c r="FE39568" s="95">
        <v>30</v>
      </c>
      <c r="FF39568" s="95">
        <v>0</v>
      </c>
      <c r="FG39568" s="95" t="s">
        <v>531</v>
      </c>
      <c r="FH39568" s="95">
        <v>7.0418054555680717E-2</v>
      </c>
      <c r="FI39568" s="95">
        <v>3.7820922834774029E-10</v>
      </c>
      <c r="FJ39568" s="95">
        <v>7.4355166232116535E-2</v>
      </c>
      <c r="FK39568" s="95">
        <v>3.9935511172181521E-10</v>
      </c>
      <c r="FL39568" s="95">
        <v>6.6806303088401978E-2</v>
      </c>
      <c r="FM39568" s="95">
        <v>3.5881082627539683E-10</v>
      </c>
      <c r="FN39568" s="95">
        <v>6.3625050560382826E-2</v>
      </c>
      <c r="FO39568" s="95">
        <v>3.4172459645275883E-10</v>
      </c>
    </row>
    <row r="39569" spans="148:171" x14ac:dyDescent="0.25">
      <c r="ER39569" s="95" t="s">
        <v>593</v>
      </c>
      <c r="ES39569" s="95" t="s">
        <v>195</v>
      </c>
      <c r="ET39569" s="95" t="s">
        <v>584</v>
      </c>
      <c r="EU39569" s="95" t="s">
        <v>534</v>
      </c>
      <c r="EV39569" s="95" t="s">
        <v>372</v>
      </c>
      <c r="EW39569" s="95" t="s">
        <v>384</v>
      </c>
      <c r="EX39569" s="95">
        <v>2026</v>
      </c>
      <c r="EY39569" s="95">
        <v>5.3709127685242144E-9</v>
      </c>
      <c r="EZ39569" s="95">
        <v>527.12748999999997</v>
      </c>
      <c r="FA39569" s="95">
        <v>2.8311557666811199E-6</v>
      </c>
      <c r="FB39569" s="95">
        <v>2026</v>
      </c>
      <c r="FC39569" s="95" t="s">
        <v>234</v>
      </c>
      <c r="FD39569" s="95">
        <v>0.9</v>
      </c>
      <c r="FE39569" s="95">
        <v>30</v>
      </c>
      <c r="FF39569" s="95">
        <v>0</v>
      </c>
      <c r="FG39569" s="95" t="s">
        <v>531</v>
      </c>
      <c r="FH39569" s="95">
        <v>7.0418054555680717E-2</v>
      </c>
      <c r="FI39569" s="95">
        <v>3.7820922834774029E-10</v>
      </c>
      <c r="FJ39569" s="95">
        <v>7.4355166232116535E-2</v>
      </c>
      <c r="FK39569" s="95">
        <v>3.9935511172181521E-10</v>
      </c>
      <c r="FL39569" s="95">
        <v>6.6806303088401978E-2</v>
      </c>
      <c r="FM39569" s="95">
        <v>3.5881082627539683E-10</v>
      </c>
      <c r="FN39569" s="95">
        <v>6.3625050560382826E-2</v>
      </c>
      <c r="FO39569" s="95">
        <v>3.4172459645275883E-10</v>
      </c>
    </row>
    <row r="39570" spans="148:171" x14ac:dyDescent="0.25">
      <c r="ER39570" s="95" t="s">
        <v>593</v>
      </c>
      <c r="ES39570" s="95" t="s">
        <v>195</v>
      </c>
      <c r="ET39570" s="95" t="s">
        <v>584</v>
      </c>
      <c r="EU39570" s="95" t="s">
        <v>534</v>
      </c>
      <c r="EV39570" s="95" t="s">
        <v>372</v>
      </c>
      <c r="EW39570" s="95" t="s">
        <v>384</v>
      </c>
      <c r="EX39570" s="95">
        <v>2027</v>
      </c>
      <c r="EY39570" s="95">
        <v>5.3709127685242144E-9</v>
      </c>
      <c r="EZ39570" s="95">
        <v>527.12748999999997</v>
      </c>
      <c r="FA39570" s="95">
        <v>2.8311557666811199E-6</v>
      </c>
      <c r="FB39570" s="95">
        <v>2027</v>
      </c>
      <c r="FC39570" s="95" t="s">
        <v>234</v>
      </c>
      <c r="FD39570" s="95">
        <v>0.9</v>
      </c>
      <c r="FE39570" s="95">
        <v>30</v>
      </c>
      <c r="FF39570" s="95">
        <v>0</v>
      </c>
      <c r="FG39570" s="95" t="s">
        <v>531</v>
      </c>
      <c r="FH39570" s="95">
        <v>7.0418054555680717E-2</v>
      </c>
      <c r="FI39570" s="95">
        <v>3.7820922834774029E-10</v>
      </c>
      <c r="FJ39570" s="95">
        <v>7.4355166232116535E-2</v>
      </c>
      <c r="FK39570" s="95">
        <v>3.9935511172181521E-10</v>
      </c>
      <c r="FL39570" s="95">
        <v>6.6806303088401978E-2</v>
      </c>
      <c r="FM39570" s="95">
        <v>3.5881082627539683E-10</v>
      </c>
      <c r="FN39570" s="95">
        <v>6.3625050560382826E-2</v>
      </c>
      <c r="FO39570" s="95">
        <v>3.4172459645275883E-10</v>
      </c>
    </row>
    <row r="39571" spans="148:171" x14ac:dyDescent="0.25">
      <c r="ER39571" s="95" t="s">
        <v>593</v>
      </c>
      <c r="ES39571" s="95" t="s">
        <v>195</v>
      </c>
      <c r="ET39571" s="95" t="s">
        <v>584</v>
      </c>
      <c r="EU39571" s="95" t="s">
        <v>534</v>
      </c>
      <c r="EV39571" s="95" t="s">
        <v>372</v>
      </c>
      <c r="EW39571" s="95" t="s">
        <v>384</v>
      </c>
      <c r="EX39571" s="95">
        <v>2028</v>
      </c>
      <c r="EY39571" s="95">
        <v>5.3709127685242144E-9</v>
      </c>
      <c r="EZ39571" s="95">
        <v>527.12748999999997</v>
      </c>
      <c r="FA39571" s="95">
        <v>2.8311557666811199E-6</v>
      </c>
      <c r="FB39571" s="95">
        <v>2028</v>
      </c>
      <c r="FC39571" s="95" t="s">
        <v>234</v>
      </c>
      <c r="FD39571" s="95">
        <v>0.9</v>
      </c>
      <c r="FE39571" s="95">
        <v>30</v>
      </c>
      <c r="FF39571" s="95">
        <v>0</v>
      </c>
      <c r="FG39571" s="95" t="s">
        <v>531</v>
      </c>
      <c r="FH39571" s="95">
        <v>7.0418054555680717E-2</v>
      </c>
      <c r="FI39571" s="95">
        <v>3.7820922834774029E-10</v>
      </c>
      <c r="FJ39571" s="95">
        <v>7.4355166232116535E-2</v>
      </c>
      <c r="FK39571" s="95">
        <v>3.9935511172181521E-10</v>
      </c>
      <c r="FL39571" s="95">
        <v>6.6806303088401978E-2</v>
      </c>
      <c r="FM39571" s="95">
        <v>3.5881082627539683E-10</v>
      </c>
      <c r="FN39571" s="95">
        <v>6.3625050560382826E-2</v>
      </c>
      <c r="FO39571" s="95">
        <v>3.4172459645275883E-10</v>
      </c>
    </row>
    <row r="39572" spans="148:171" x14ac:dyDescent="0.25">
      <c r="ER39572" s="95" t="s">
        <v>593</v>
      </c>
      <c r="ES39572" s="95" t="s">
        <v>195</v>
      </c>
      <c r="ET39572" s="95" t="s">
        <v>584</v>
      </c>
      <c r="EU39572" s="95" t="s">
        <v>534</v>
      </c>
      <c r="EV39572" s="95" t="s">
        <v>372</v>
      </c>
      <c r="EW39572" s="95" t="s">
        <v>384</v>
      </c>
      <c r="EX39572" s="95">
        <v>2029</v>
      </c>
      <c r="EY39572" s="95">
        <v>5.3709127685242144E-9</v>
      </c>
      <c r="EZ39572" s="95">
        <v>527.12748999999997</v>
      </c>
      <c r="FA39572" s="95">
        <v>2.8311557666811199E-6</v>
      </c>
      <c r="FB39572" s="95">
        <v>2029</v>
      </c>
      <c r="FC39572" s="95" t="s">
        <v>234</v>
      </c>
      <c r="FD39572" s="95">
        <v>0.9</v>
      </c>
      <c r="FE39572" s="95">
        <v>30</v>
      </c>
      <c r="FF39572" s="95">
        <v>0</v>
      </c>
      <c r="FG39572" s="95" t="s">
        <v>531</v>
      </c>
      <c r="FH39572" s="95">
        <v>7.0418054555680717E-2</v>
      </c>
      <c r="FI39572" s="95">
        <v>3.7820922834774029E-10</v>
      </c>
      <c r="FJ39572" s="95">
        <v>7.4355166232116535E-2</v>
      </c>
      <c r="FK39572" s="95">
        <v>3.9935511172181521E-10</v>
      </c>
      <c r="FL39572" s="95">
        <v>6.6806303088401978E-2</v>
      </c>
      <c r="FM39572" s="95">
        <v>3.5881082627539683E-10</v>
      </c>
      <c r="FN39572" s="95">
        <v>6.3625050560382826E-2</v>
      </c>
      <c r="FO39572" s="95">
        <v>3.4172459645275883E-10</v>
      </c>
    </row>
    <row r="39573" spans="148:171" x14ac:dyDescent="0.25">
      <c r="ER39573" s="95" t="s">
        <v>593</v>
      </c>
      <c r="ES39573" s="95" t="s">
        <v>195</v>
      </c>
      <c r="ET39573" s="95" t="s">
        <v>584</v>
      </c>
      <c r="EU39573" s="95" t="s">
        <v>534</v>
      </c>
      <c r="EV39573" s="95" t="s">
        <v>372</v>
      </c>
      <c r="EW39573" s="95" t="s">
        <v>384</v>
      </c>
      <c r="EX39573" s="95">
        <v>2030</v>
      </c>
      <c r="EY39573" s="95">
        <v>5.3709127685242144E-9</v>
      </c>
      <c r="EZ39573" s="95">
        <v>527.12748999999997</v>
      </c>
      <c r="FA39573" s="95">
        <v>2.8311557666811199E-6</v>
      </c>
      <c r="FB39573" s="95">
        <v>2030</v>
      </c>
      <c r="FC39573" s="95" t="s">
        <v>234</v>
      </c>
      <c r="FD39573" s="95">
        <v>0.9</v>
      </c>
      <c r="FE39573" s="95">
        <v>30</v>
      </c>
      <c r="FF39573" s="95">
        <v>0</v>
      </c>
      <c r="FG39573" s="95" t="s">
        <v>531</v>
      </c>
      <c r="FH39573" s="95">
        <v>7.0418054555680717E-2</v>
      </c>
      <c r="FI39573" s="95">
        <v>3.7820922834774029E-10</v>
      </c>
      <c r="FJ39573" s="95">
        <v>7.4355166232116535E-2</v>
      </c>
      <c r="FK39573" s="95">
        <v>3.9935511172181521E-10</v>
      </c>
      <c r="FL39573" s="95">
        <v>6.6806303088401978E-2</v>
      </c>
      <c r="FM39573" s="95">
        <v>3.5881082627539683E-10</v>
      </c>
      <c r="FN39573" s="95">
        <v>6.3625050560382826E-2</v>
      </c>
      <c r="FO39573" s="95">
        <v>3.4172459645275883E-10</v>
      </c>
    </row>
    <row r="39574" spans="148:171" x14ac:dyDescent="0.25">
      <c r="ER39574" s="95" t="s">
        <v>593</v>
      </c>
      <c r="ES39574" s="95" t="s">
        <v>195</v>
      </c>
      <c r="ET39574" s="95" t="s">
        <v>584</v>
      </c>
      <c r="EU39574" s="95" t="s">
        <v>534</v>
      </c>
      <c r="EV39574" s="95" t="s">
        <v>372</v>
      </c>
      <c r="EW39574" s="95" t="s">
        <v>384</v>
      </c>
      <c r="EX39574" s="95">
        <v>2031</v>
      </c>
      <c r="EY39574" s="95">
        <v>5.3709127685242144E-9</v>
      </c>
      <c r="EZ39574" s="95">
        <v>527.12748999999997</v>
      </c>
      <c r="FA39574" s="95">
        <v>2.8311557666811199E-6</v>
      </c>
      <c r="FB39574" s="95">
        <v>2031</v>
      </c>
      <c r="FC39574" s="95" t="s">
        <v>234</v>
      </c>
      <c r="FD39574" s="95">
        <v>0.9</v>
      </c>
      <c r="FE39574" s="95">
        <v>30</v>
      </c>
      <c r="FF39574" s="95">
        <v>0</v>
      </c>
      <c r="FG39574" s="95" t="s">
        <v>531</v>
      </c>
      <c r="FH39574" s="95">
        <v>7.0418054555680717E-2</v>
      </c>
      <c r="FI39574" s="95">
        <v>3.7820922834774029E-10</v>
      </c>
      <c r="FJ39574" s="95">
        <v>7.4355166232116535E-2</v>
      </c>
      <c r="FK39574" s="95">
        <v>3.9935511172181521E-10</v>
      </c>
      <c r="FL39574" s="95">
        <v>6.6806303088401978E-2</v>
      </c>
      <c r="FM39574" s="95">
        <v>3.5881082627539683E-10</v>
      </c>
      <c r="FN39574" s="95">
        <v>6.3625050560382826E-2</v>
      </c>
      <c r="FO39574" s="95">
        <v>3.4172459645275883E-10</v>
      </c>
    </row>
    <row r="39575" spans="148:171" x14ac:dyDescent="0.25">
      <c r="ER39575" s="95" t="s">
        <v>593</v>
      </c>
      <c r="ES39575" s="95" t="s">
        <v>195</v>
      </c>
      <c r="ET39575" s="95" t="s">
        <v>584</v>
      </c>
      <c r="EU39575" s="95" t="s">
        <v>534</v>
      </c>
      <c r="EV39575" s="95" t="s">
        <v>372</v>
      </c>
      <c r="EW39575" s="95" t="s">
        <v>384</v>
      </c>
      <c r="EX39575" s="95">
        <v>2032</v>
      </c>
      <c r="EY39575" s="95">
        <v>5.3709127685242144E-9</v>
      </c>
      <c r="EZ39575" s="95">
        <v>527.12748999999997</v>
      </c>
      <c r="FA39575" s="95">
        <v>2.8311557666811199E-6</v>
      </c>
      <c r="FB39575" s="95">
        <v>2032</v>
      </c>
      <c r="FC39575" s="95" t="s">
        <v>234</v>
      </c>
      <c r="FD39575" s="95">
        <v>0.9</v>
      </c>
      <c r="FE39575" s="95">
        <v>30</v>
      </c>
      <c r="FF39575" s="95">
        <v>0</v>
      </c>
      <c r="FG39575" s="95" t="s">
        <v>531</v>
      </c>
      <c r="FH39575" s="95">
        <v>7.0418054555680717E-2</v>
      </c>
      <c r="FI39575" s="95">
        <v>3.7820922834774029E-10</v>
      </c>
      <c r="FJ39575" s="95">
        <v>7.4355166232116535E-2</v>
      </c>
      <c r="FK39575" s="95">
        <v>3.9935511172181521E-10</v>
      </c>
      <c r="FL39575" s="95">
        <v>6.6806303088401978E-2</v>
      </c>
      <c r="FM39575" s="95">
        <v>3.5881082627539683E-10</v>
      </c>
      <c r="FN39575" s="95">
        <v>6.3625050560382826E-2</v>
      </c>
      <c r="FO39575" s="95">
        <v>3.4172459645275883E-10</v>
      </c>
    </row>
    <row r="39576" spans="148:171" x14ac:dyDescent="0.25">
      <c r="ER39576" s="95" t="s">
        <v>593</v>
      </c>
      <c r="ES39576" s="95" t="s">
        <v>195</v>
      </c>
      <c r="ET39576" s="95" t="s">
        <v>584</v>
      </c>
      <c r="EU39576" s="95" t="s">
        <v>534</v>
      </c>
      <c r="EV39576" s="95" t="s">
        <v>372</v>
      </c>
      <c r="EW39576" s="95" t="s">
        <v>384</v>
      </c>
      <c r="EX39576" s="95">
        <v>2033</v>
      </c>
      <c r="EY39576" s="95">
        <v>5.3709127685242144E-9</v>
      </c>
      <c r="EZ39576" s="95">
        <v>527.12748999999997</v>
      </c>
      <c r="FA39576" s="95">
        <v>2.8311557666811199E-6</v>
      </c>
      <c r="FB39576" s="95">
        <v>2033</v>
      </c>
      <c r="FC39576" s="95" t="s">
        <v>234</v>
      </c>
      <c r="FD39576" s="95">
        <v>0.9</v>
      </c>
      <c r="FE39576" s="95">
        <v>30</v>
      </c>
      <c r="FF39576" s="95">
        <v>0</v>
      </c>
      <c r="FG39576" s="95" t="s">
        <v>531</v>
      </c>
      <c r="FH39576" s="95">
        <v>7.0418054555680717E-2</v>
      </c>
      <c r="FI39576" s="95">
        <v>3.7820922834774029E-10</v>
      </c>
      <c r="FJ39576" s="95">
        <v>7.4355166232116535E-2</v>
      </c>
      <c r="FK39576" s="95">
        <v>3.9935511172181521E-10</v>
      </c>
      <c r="FL39576" s="95">
        <v>6.6806303088401978E-2</v>
      </c>
      <c r="FM39576" s="95">
        <v>3.5881082627539683E-10</v>
      </c>
      <c r="FN39576" s="95">
        <v>6.3625050560382826E-2</v>
      </c>
      <c r="FO39576" s="95">
        <v>3.4172459645275883E-10</v>
      </c>
    </row>
    <row r="39577" spans="148:171" x14ac:dyDescent="0.25">
      <c r="ER39577" s="95" t="s">
        <v>593</v>
      </c>
      <c r="ES39577" s="95" t="s">
        <v>195</v>
      </c>
      <c r="ET39577" s="95" t="s">
        <v>584</v>
      </c>
      <c r="EU39577" s="95" t="s">
        <v>534</v>
      </c>
      <c r="EV39577" s="95" t="s">
        <v>372</v>
      </c>
      <c r="EW39577" s="95" t="s">
        <v>384</v>
      </c>
      <c r="EX39577" s="95">
        <v>2034</v>
      </c>
      <c r="EY39577" s="95">
        <v>5.3709127685242144E-9</v>
      </c>
      <c r="EZ39577" s="95">
        <v>527.12748999999997</v>
      </c>
      <c r="FA39577" s="95">
        <v>2.8311557666811199E-6</v>
      </c>
      <c r="FB39577" s="95">
        <v>2034</v>
      </c>
      <c r="FC39577" s="95" t="s">
        <v>234</v>
      </c>
      <c r="FD39577" s="95">
        <v>0.9</v>
      </c>
      <c r="FE39577" s="95">
        <v>30</v>
      </c>
      <c r="FF39577" s="95">
        <v>0</v>
      </c>
      <c r="FG39577" s="95" t="s">
        <v>531</v>
      </c>
      <c r="FH39577" s="95">
        <v>7.0418054555680717E-2</v>
      </c>
      <c r="FI39577" s="95">
        <v>3.7820922834774029E-10</v>
      </c>
      <c r="FJ39577" s="95">
        <v>7.4355166232116535E-2</v>
      </c>
      <c r="FK39577" s="95">
        <v>3.9935511172181521E-10</v>
      </c>
      <c r="FL39577" s="95">
        <v>6.6806303088401978E-2</v>
      </c>
      <c r="FM39577" s="95">
        <v>3.5881082627539683E-10</v>
      </c>
      <c r="FN39577" s="95">
        <v>6.3625050560382826E-2</v>
      </c>
      <c r="FO39577" s="95">
        <v>3.4172459645275883E-10</v>
      </c>
    </row>
    <row r="39578" spans="148:171" x14ac:dyDescent="0.25">
      <c r="ER39578" s="95" t="s">
        <v>593</v>
      </c>
      <c r="ES39578" s="95" t="s">
        <v>195</v>
      </c>
      <c r="ET39578" s="95" t="s">
        <v>584</v>
      </c>
      <c r="EU39578" s="95" t="s">
        <v>534</v>
      </c>
      <c r="EV39578" s="95" t="s">
        <v>372</v>
      </c>
      <c r="EW39578" s="95" t="s">
        <v>384</v>
      </c>
      <c r="EX39578" s="95">
        <v>2035</v>
      </c>
      <c r="EY39578" s="95">
        <v>5.3709127685242144E-9</v>
      </c>
      <c r="EZ39578" s="95">
        <v>527.12748999999997</v>
      </c>
      <c r="FA39578" s="95">
        <v>2.8311557666811199E-6</v>
      </c>
      <c r="FB39578" s="95">
        <v>2035</v>
      </c>
      <c r="FC39578" s="95" t="s">
        <v>234</v>
      </c>
      <c r="FD39578" s="95">
        <v>0.9</v>
      </c>
      <c r="FE39578" s="95">
        <v>30</v>
      </c>
      <c r="FF39578" s="95">
        <v>0</v>
      </c>
      <c r="FG39578" s="95" t="s">
        <v>531</v>
      </c>
      <c r="FH39578" s="95">
        <v>7.0418054555680717E-2</v>
      </c>
      <c r="FI39578" s="95">
        <v>3.7820922834774029E-10</v>
      </c>
      <c r="FJ39578" s="95">
        <v>7.4355166232116535E-2</v>
      </c>
      <c r="FK39578" s="95">
        <v>3.9935511172181521E-10</v>
      </c>
      <c r="FL39578" s="95">
        <v>6.6806303088401978E-2</v>
      </c>
      <c r="FM39578" s="95">
        <v>3.5881082627539683E-10</v>
      </c>
      <c r="FN39578" s="95">
        <v>6.3625050560382826E-2</v>
      </c>
      <c r="FO39578" s="95">
        <v>3.4172459645275883E-10</v>
      </c>
    </row>
    <row r="39579" spans="148:171" x14ac:dyDescent="0.25">
      <c r="ER39579" s="95" t="s">
        <v>593</v>
      </c>
      <c r="ES39579" s="95" t="s">
        <v>195</v>
      </c>
      <c r="ET39579" s="95" t="s">
        <v>584</v>
      </c>
      <c r="EU39579" s="95" t="s">
        <v>534</v>
      </c>
      <c r="EV39579" s="95" t="s">
        <v>372</v>
      </c>
      <c r="EW39579" s="95" t="s">
        <v>384</v>
      </c>
      <c r="EX39579" s="95">
        <v>2036</v>
      </c>
      <c r="EY39579" s="95">
        <v>5.3709127685242144E-9</v>
      </c>
      <c r="EZ39579" s="95">
        <v>527.12748999999997</v>
      </c>
      <c r="FA39579" s="95">
        <v>2.8311557666811199E-6</v>
      </c>
      <c r="FB39579" s="95">
        <v>2036</v>
      </c>
      <c r="FC39579" s="95" t="s">
        <v>234</v>
      </c>
      <c r="FD39579" s="95">
        <v>0.9</v>
      </c>
      <c r="FE39579" s="95">
        <v>30</v>
      </c>
      <c r="FF39579" s="95">
        <v>0</v>
      </c>
      <c r="FG39579" s="95" t="s">
        <v>531</v>
      </c>
      <c r="FH39579" s="95">
        <v>7.0418054555680717E-2</v>
      </c>
      <c r="FI39579" s="95">
        <v>3.7820922834774029E-10</v>
      </c>
      <c r="FJ39579" s="95">
        <v>7.4355166232116535E-2</v>
      </c>
      <c r="FK39579" s="95">
        <v>3.9935511172181521E-10</v>
      </c>
      <c r="FL39579" s="95">
        <v>6.6806303088401978E-2</v>
      </c>
      <c r="FM39579" s="95">
        <v>3.5881082627539683E-10</v>
      </c>
      <c r="FN39579" s="95">
        <v>6.3625050560382826E-2</v>
      </c>
      <c r="FO39579" s="95">
        <v>3.4172459645275883E-10</v>
      </c>
    </row>
    <row r="39580" spans="148:171" x14ac:dyDescent="0.25">
      <c r="ER39580" s="95" t="s">
        <v>593</v>
      </c>
      <c r="ES39580" s="95" t="s">
        <v>195</v>
      </c>
      <c r="ET39580" s="95" t="s">
        <v>584</v>
      </c>
      <c r="EU39580" s="95" t="s">
        <v>534</v>
      </c>
      <c r="EV39580" s="95" t="s">
        <v>372</v>
      </c>
      <c r="EW39580" s="95" t="s">
        <v>384</v>
      </c>
      <c r="EX39580" s="95">
        <v>2037</v>
      </c>
      <c r="EY39580" s="95">
        <v>5.3709127685242144E-9</v>
      </c>
      <c r="EZ39580" s="95">
        <v>527.12748999999997</v>
      </c>
      <c r="FA39580" s="95">
        <v>2.8311557666811199E-6</v>
      </c>
      <c r="FB39580" s="95">
        <v>2037</v>
      </c>
      <c r="FC39580" s="95" t="s">
        <v>234</v>
      </c>
      <c r="FD39580" s="95">
        <v>0.9</v>
      </c>
      <c r="FE39580" s="95">
        <v>30</v>
      </c>
      <c r="FF39580" s="95">
        <v>0</v>
      </c>
      <c r="FG39580" s="95" t="s">
        <v>531</v>
      </c>
      <c r="FH39580" s="95">
        <v>7.0418054555680717E-2</v>
      </c>
      <c r="FI39580" s="95">
        <v>3.7820922834774029E-10</v>
      </c>
      <c r="FJ39580" s="95">
        <v>7.4355166232116535E-2</v>
      </c>
      <c r="FK39580" s="95">
        <v>3.9935511172181521E-10</v>
      </c>
      <c r="FL39580" s="95">
        <v>6.6806303088401978E-2</v>
      </c>
      <c r="FM39580" s="95">
        <v>3.5881082627539683E-10</v>
      </c>
      <c r="FN39580" s="95">
        <v>6.3625050560382826E-2</v>
      </c>
      <c r="FO39580" s="95">
        <v>3.4172459645275883E-10</v>
      </c>
    </row>
    <row r="39581" spans="148:171" x14ac:dyDescent="0.25">
      <c r="ER39581" s="95" t="s">
        <v>593</v>
      </c>
      <c r="ES39581" s="95" t="s">
        <v>195</v>
      </c>
      <c r="ET39581" s="95" t="s">
        <v>584</v>
      </c>
      <c r="EU39581" s="95" t="s">
        <v>534</v>
      </c>
      <c r="EV39581" s="95" t="s">
        <v>372</v>
      </c>
      <c r="EW39581" s="95" t="s">
        <v>384</v>
      </c>
      <c r="EX39581" s="95">
        <v>2038</v>
      </c>
      <c r="EY39581" s="95">
        <v>5.3709127685242144E-9</v>
      </c>
      <c r="EZ39581" s="95">
        <v>527.12748999999997</v>
      </c>
      <c r="FA39581" s="95">
        <v>2.8311557666811199E-6</v>
      </c>
      <c r="FB39581" s="95">
        <v>2038</v>
      </c>
      <c r="FC39581" s="95" t="s">
        <v>234</v>
      </c>
      <c r="FD39581" s="95">
        <v>0.9</v>
      </c>
      <c r="FE39581" s="95">
        <v>30</v>
      </c>
      <c r="FF39581" s="95">
        <v>0</v>
      </c>
      <c r="FG39581" s="95" t="s">
        <v>531</v>
      </c>
      <c r="FH39581" s="95">
        <v>7.0418054555680717E-2</v>
      </c>
      <c r="FI39581" s="95">
        <v>3.7820922834774029E-10</v>
      </c>
      <c r="FJ39581" s="95">
        <v>7.4355166232116535E-2</v>
      </c>
      <c r="FK39581" s="95">
        <v>3.9935511172181521E-10</v>
      </c>
      <c r="FL39581" s="95">
        <v>6.6806303088401978E-2</v>
      </c>
      <c r="FM39581" s="95">
        <v>3.5881082627539683E-10</v>
      </c>
      <c r="FN39581" s="95">
        <v>6.3625050560382826E-2</v>
      </c>
      <c r="FO39581" s="95">
        <v>3.4172459645275883E-10</v>
      </c>
    </row>
    <row r="39582" spans="148:171" x14ac:dyDescent="0.25">
      <c r="ER39582" s="95" t="s">
        <v>593</v>
      </c>
      <c r="ES39582" s="95" t="s">
        <v>195</v>
      </c>
      <c r="ET39582" s="95" t="s">
        <v>584</v>
      </c>
      <c r="EU39582" s="95" t="s">
        <v>534</v>
      </c>
      <c r="EV39582" s="95" t="s">
        <v>372</v>
      </c>
      <c r="EW39582" s="95" t="s">
        <v>384</v>
      </c>
      <c r="EX39582" s="95">
        <v>2039</v>
      </c>
      <c r="EY39582" s="95">
        <v>5.3709127685242144E-9</v>
      </c>
      <c r="EZ39582" s="95">
        <v>527.12748999999997</v>
      </c>
      <c r="FA39582" s="95">
        <v>2.8311557666811199E-6</v>
      </c>
      <c r="FB39582" s="95">
        <v>2039</v>
      </c>
      <c r="FC39582" s="95" t="s">
        <v>234</v>
      </c>
      <c r="FD39582" s="95">
        <v>0.9</v>
      </c>
      <c r="FE39582" s="95">
        <v>30</v>
      </c>
      <c r="FF39582" s="95">
        <v>0</v>
      </c>
      <c r="FG39582" s="95" t="s">
        <v>531</v>
      </c>
      <c r="FH39582" s="95">
        <v>7.0418054555680717E-2</v>
      </c>
      <c r="FI39582" s="95">
        <v>3.7820922834774029E-10</v>
      </c>
      <c r="FJ39582" s="95">
        <v>7.4355166232116535E-2</v>
      </c>
      <c r="FK39582" s="95">
        <v>3.9935511172181521E-10</v>
      </c>
      <c r="FL39582" s="95">
        <v>6.6806303088401978E-2</v>
      </c>
      <c r="FM39582" s="95">
        <v>3.5881082627539683E-10</v>
      </c>
      <c r="FN39582" s="95">
        <v>6.3625050560382826E-2</v>
      </c>
      <c r="FO39582" s="95">
        <v>3.4172459645275883E-10</v>
      </c>
    </row>
    <row r="39583" spans="148:171" x14ac:dyDescent="0.25">
      <c r="ER39583" s="95" t="s">
        <v>593</v>
      </c>
      <c r="ES39583" s="95" t="s">
        <v>195</v>
      </c>
      <c r="ET39583" s="95" t="s">
        <v>584</v>
      </c>
      <c r="EU39583" s="95" t="s">
        <v>534</v>
      </c>
      <c r="EV39583" s="95" t="s">
        <v>372</v>
      </c>
      <c r="EW39583" s="95" t="s">
        <v>384</v>
      </c>
      <c r="EX39583" s="95">
        <v>2040</v>
      </c>
      <c r="EY39583" s="95">
        <v>5.3709127685242144E-9</v>
      </c>
      <c r="EZ39583" s="95">
        <v>527.12748999999997</v>
      </c>
      <c r="FA39583" s="95">
        <v>2.8311557666811199E-6</v>
      </c>
      <c r="FB39583" s="95">
        <v>2040</v>
      </c>
      <c r="FC39583" s="95" t="s">
        <v>234</v>
      </c>
      <c r="FD39583" s="95">
        <v>0.9</v>
      </c>
      <c r="FE39583" s="95">
        <v>30</v>
      </c>
      <c r="FF39583" s="95">
        <v>0</v>
      </c>
      <c r="FG39583" s="95" t="s">
        <v>531</v>
      </c>
      <c r="FH39583" s="95">
        <v>7.0418054555680717E-2</v>
      </c>
      <c r="FI39583" s="95">
        <v>3.7820922834774029E-10</v>
      </c>
      <c r="FJ39583" s="95">
        <v>7.4355166232116535E-2</v>
      </c>
      <c r="FK39583" s="95">
        <v>3.9935511172181521E-10</v>
      </c>
      <c r="FL39583" s="95">
        <v>6.6806303088401978E-2</v>
      </c>
      <c r="FM39583" s="95">
        <v>3.5881082627539683E-10</v>
      </c>
      <c r="FN39583" s="95">
        <v>6.3625050560382826E-2</v>
      </c>
      <c r="FO39583" s="95">
        <v>3.4172459645275883E-10</v>
      </c>
    </row>
    <row r="39584" spans="148:171" x14ac:dyDescent="0.25">
      <c r="ER39584" s="95" t="s">
        <v>593</v>
      </c>
      <c r="ES39584" s="95" t="s">
        <v>195</v>
      </c>
      <c r="ET39584" s="95" t="s">
        <v>584</v>
      </c>
      <c r="EU39584" s="95" t="s">
        <v>534</v>
      </c>
      <c r="EV39584" s="95" t="s">
        <v>372</v>
      </c>
      <c r="EW39584" s="95" t="s">
        <v>384</v>
      </c>
      <c r="EX39584" s="95">
        <v>2041</v>
      </c>
      <c r="EY39584" s="95">
        <v>5.3709127685242144E-9</v>
      </c>
      <c r="EZ39584" s="95">
        <v>527.12748999999997</v>
      </c>
      <c r="FA39584" s="95">
        <v>2.8311557666811199E-6</v>
      </c>
      <c r="FB39584" s="95">
        <v>2041</v>
      </c>
      <c r="FC39584" s="95" t="s">
        <v>234</v>
      </c>
      <c r="FD39584" s="95">
        <v>0.9</v>
      </c>
      <c r="FE39584" s="95">
        <v>30</v>
      </c>
      <c r="FF39584" s="95">
        <v>0</v>
      </c>
      <c r="FG39584" s="95" t="s">
        <v>531</v>
      </c>
      <c r="FH39584" s="95">
        <v>7.0418054555680717E-2</v>
      </c>
      <c r="FI39584" s="95">
        <v>3.7820922834774029E-10</v>
      </c>
      <c r="FJ39584" s="95">
        <v>7.4355166232116535E-2</v>
      </c>
      <c r="FK39584" s="95">
        <v>3.9935511172181521E-10</v>
      </c>
      <c r="FL39584" s="95">
        <v>6.6806303088401978E-2</v>
      </c>
      <c r="FM39584" s="95">
        <v>3.5881082627539683E-10</v>
      </c>
      <c r="FN39584" s="95">
        <v>6.3625050560382826E-2</v>
      </c>
      <c r="FO39584" s="95">
        <v>3.4172459645275883E-10</v>
      </c>
    </row>
    <row r="39585" spans="148:171" x14ac:dyDescent="0.25">
      <c r="ER39585" s="95" t="s">
        <v>593</v>
      </c>
      <c r="ES39585" s="95" t="s">
        <v>195</v>
      </c>
      <c r="ET39585" s="95" t="s">
        <v>584</v>
      </c>
      <c r="EU39585" s="95" t="s">
        <v>534</v>
      </c>
      <c r="EV39585" s="95" t="s">
        <v>372</v>
      </c>
      <c r="EW39585" s="95" t="s">
        <v>384</v>
      </c>
      <c r="EX39585" s="95">
        <v>2042</v>
      </c>
      <c r="EY39585" s="95">
        <v>5.3709127685242144E-9</v>
      </c>
      <c r="EZ39585" s="95">
        <v>527.12748999999997</v>
      </c>
      <c r="FA39585" s="95">
        <v>2.8311557666811199E-6</v>
      </c>
      <c r="FB39585" s="95">
        <v>2042</v>
      </c>
      <c r="FC39585" s="95" t="s">
        <v>234</v>
      </c>
      <c r="FD39585" s="95">
        <v>0.9</v>
      </c>
      <c r="FE39585" s="95">
        <v>30</v>
      </c>
      <c r="FF39585" s="95">
        <v>0</v>
      </c>
      <c r="FG39585" s="95" t="s">
        <v>531</v>
      </c>
      <c r="FH39585" s="95">
        <v>7.0418054555680717E-2</v>
      </c>
      <c r="FI39585" s="95">
        <v>3.7820922834774029E-10</v>
      </c>
      <c r="FJ39585" s="95">
        <v>7.4355166232116535E-2</v>
      </c>
      <c r="FK39585" s="95">
        <v>3.9935511172181521E-10</v>
      </c>
      <c r="FL39585" s="95">
        <v>6.6806303088401978E-2</v>
      </c>
      <c r="FM39585" s="95">
        <v>3.5881082627539683E-10</v>
      </c>
      <c r="FN39585" s="95">
        <v>6.3625050560382826E-2</v>
      </c>
      <c r="FO39585" s="95">
        <v>3.4172459645275883E-10</v>
      </c>
    </row>
    <row r="39586" spans="148:171" x14ac:dyDescent="0.25">
      <c r="ER39586" s="95" t="s">
        <v>593</v>
      </c>
      <c r="ES39586" s="95" t="s">
        <v>195</v>
      </c>
      <c r="ET39586" s="95" t="s">
        <v>584</v>
      </c>
      <c r="EU39586" s="95" t="s">
        <v>534</v>
      </c>
      <c r="EV39586" s="95" t="s">
        <v>372</v>
      </c>
      <c r="EW39586" s="95" t="s">
        <v>384</v>
      </c>
      <c r="EX39586" s="95">
        <v>2043</v>
      </c>
      <c r="EY39586" s="95">
        <v>5.3709127685242144E-9</v>
      </c>
      <c r="EZ39586" s="95">
        <v>527.12748999999997</v>
      </c>
      <c r="FA39586" s="95">
        <v>2.8311557666811199E-6</v>
      </c>
      <c r="FB39586" s="95">
        <v>2043</v>
      </c>
      <c r="FC39586" s="95" t="s">
        <v>234</v>
      </c>
      <c r="FD39586" s="95">
        <v>0.9</v>
      </c>
      <c r="FE39586" s="95">
        <v>30</v>
      </c>
      <c r="FF39586" s="95">
        <v>0</v>
      </c>
      <c r="FG39586" s="95" t="s">
        <v>531</v>
      </c>
      <c r="FH39586" s="95">
        <v>7.0418054555680717E-2</v>
      </c>
      <c r="FI39586" s="95">
        <v>3.7820922834774029E-10</v>
      </c>
      <c r="FJ39586" s="95">
        <v>7.4355166232116535E-2</v>
      </c>
      <c r="FK39586" s="95">
        <v>3.9935511172181521E-10</v>
      </c>
      <c r="FL39586" s="95">
        <v>6.6806303088401978E-2</v>
      </c>
      <c r="FM39586" s="95">
        <v>3.5881082627539683E-10</v>
      </c>
      <c r="FN39586" s="95">
        <v>6.3625050560382826E-2</v>
      </c>
      <c r="FO39586" s="95">
        <v>3.4172459645275883E-10</v>
      </c>
    </row>
    <row r="39587" spans="148:171" x14ac:dyDescent="0.25">
      <c r="ER39587" s="95" t="s">
        <v>593</v>
      </c>
      <c r="ES39587" s="95" t="s">
        <v>195</v>
      </c>
      <c r="ET39587" s="95" t="s">
        <v>584</v>
      </c>
      <c r="EU39587" s="95" t="s">
        <v>534</v>
      </c>
      <c r="EV39587" s="95" t="s">
        <v>372</v>
      </c>
      <c r="EW39587" s="95" t="s">
        <v>384</v>
      </c>
      <c r="EX39587" s="95">
        <v>2044</v>
      </c>
      <c r="EY39587" s="95">
        <v>5.3709127685242144E-9</v>
      </c>
      <c r="EZ39587" s="95">
        <v>527.12748999999997</v>
      </c>
      <c r="FA39587" s="95">
        <v>2.8311557666811199E-6</v>
      </c>
      <c r="FB39587" s="95">
        <v>2044</v>
      </c>
      <c r="FC39587" s="95" t="s">
        <v>234</v>
      </c>
      <c r="FD39587" s="95">
        <v>0.9</v>
      </c>
      <c r="FE39587" s="95">
        <v>30</v>
      </c>
      <c r="FF39587" s="95">
        <v>0</v>
      </c>
      <c r="FG39587" s="95" t="s">
        <v>531</v>
      </c>
      <c r="FH39587" s="95">
        <v>7.0418054555680717E-2</v>
      </c>
      <c r="FI39587" s="95">
        <v>3.7820922834774029E-10</v>
      </c>
      <c r="FJ39587" s="95">
        <v>7.4355166232116535E-2</v>
      </c>
      <c r="FK39587" s="95">
        <v>3.9935511172181521E-10</v>
      </c>
      <c r="FL39587" s="95">
        <v>6.6806303088401978E-2</v>
      </c>
      <c r="FM39587" s="95">
        <v>3.5881082627539683E-10</v>
      </c>
      <c r="FN39587" s="95">
        <v>6.3625050560382826E-2</v>
      </c>
      <c r="FO39587" s="95">
        <v>3.4172459645275883E-10</v>
      </c>
    </row>
    <row r="39588" spans="148:171" x14ac:dyDescent="0.25">
      <c r="ER39588" s="95" t="s">
        <v>593</v>
      </c>
      <c r="ES39588" s="95" t="s">
        <v>195</v>
      </c>
      <c r="ET39588" s="95" t="s">
        <v>584</v>
      </c>
      <c r="EU39588" s="95" t="s">
        <v>534</v>
      </c>
      <c r="EV39588" s="95" t="s">
        <v>372</v>
      </c>
      <c r="EW39588" s="95" t="s">
        <v>384</v>
      </c>
      <c r="EX39588" s="95">
        <v>2045</v>
      </c>
      <c r="EY39588" s="95">
        <v>5.3709127685242144E-9</v>
      </c>
      <c r="EZ39588" s="95">
        <v>527.12748999999997</v>
      </c>
      <c r="FA39588" s="95">
        <v>2.8311557666811199E-6</v>
      </c>
      <c r="FB39588" s="95">
        <v>2045</v>
      </c>
      <c r="FC39588" s="95" t="s">
        <v>234</v>
      </c>
      <c r="FD39588" s="95">
        <v>0.9</v>
      </c>
      <c r="FE39588" s="95">
        <v>30</v>
      </c>
      <c r="FF39588" s="95">
        <v>0</v>
      </c>
      <c r="FG39588" s="95" t="s">
        <v>531</v>
      </c>
      <c r="FH39588" s="95">
        <v>7.0418054555680717E-2</v>
      </c>
      <c r="FI39588" s="95">
        <v>3.7820922834774029E-10</v>
      </c>
      <c r="FJ39588" s="95">
        <v>7.4355166232116535E-2</v>
      </c>
      <c r="FK39588" s="95">
        <v>3.9935511172181521E-10</v>
      </c>
      <c r="FL39588" s="95">
        <v>6.6806303088401978E-2</v>
      </c>
      <c r="FM39588" s="95">
        <v>3.5881082627539683E-10</v>
      </c>
      <c r="FN39588" s="95">
        <v>6.3625050560382826E-2</v>
      </c>
      <c r="FO39588" s="95">
        <v>3.4172459645275883E-10</v>
      </c>
    </row>
    <row r="39589" spans="148:171" x14ac:dyDescent="0.25">
      <c r="ER39589" s="95" t="s">
        <v>593</v>
      </c>
      <c r="ES39589" s="95" t="s">
        <v>195</v>
      </c>
      <c r="ET39589" s="95" t="s">
        <v>584</v>
      </c>
      <c r="EU39589" s="95" t="s">
        <v>534</v>
      </c>
      <c r="EV39589" s="95" t="s">
        <v>372</v>
      </c>
      <c r="EW39589" s="95" t="s">
        <v>384</v>
      </c>
      <c r="EX39589" s="95">
        <v>2046</v>
      </c>
      <c r="EY39589" s="95">
        <v>5.3709127685242144E-9</v>
      </c>
      <c r="EZ39589" s="95">
        <v>527.12748999999997</v>
      </c>
      <c r="FA39589" s="95">
        <v>2.8311557666811199E-6</v>
      </c>
      <c r="FB39589" s="95">
        <v>2046</v>
      </c>
      <c r="FC39589" s="95" t="s">
        <v>234</v>
      </c>
      <c r="FD39589" s="95">
        <v>0.9</v>
      </c>
      <c r="FE39589" s="95">
        <v>30</v>
      </c>
      <c r="FF39589" s="95">
        <v>0</v>
      </c>
      <c r="FG39589" s="95" t="s">
        <v>531</v>
      </c>
      <c r="FH39589" s="95">
        <v>7.0418054555680717E-2</v>
      </c>
      <c r="FI39589" s="95">
        <v>3.7820922834774029E-10</v>
      </c>
      <c r="FJ39589" s="95">
        <v>7.4355166232116535E-2</v>
      </c>
      <c r="FK39589" s="95">
        <v>3.9935511172181521E-10</v>
      </c>
      <c r="FL39589" s="95">
        <v>6.6806303088401978E-2</v>
      </c>
      <c r="FM39589" s="95">
        <v>3.5881082627539683E-10</v>
      </c>
      <c r="FN39589" s="95">
        <v>6.3625050560382826E-2</v>
      </c>
      <c r="FO39589" s="95">
        <v>3.4172459645275883E-10</v>
      </c>
    </row>
    <row r="39590" spans="148:171" x14ac:dyDescent="0.25">
      <c r="ER39590" s="95" t="s">
        <v>593</v>
      </c>
      <c r="ES39590" s="95" t="s">
        <v>195</v>
      </c>
      <c r="ET39590" s="95" t="s">
        <v>584</v>
      </c>
      <c r="EU39590" s="95" t="s">
        <v>534</v>
      </c>
      <c r="EV39590" s="95" t="s">
        <v>372</v>
      </c>
      <c r="EW39590" s="95" t="s">
        <v>384</v>
      </c>
      <c r="EX39590" s="95">
        <v>2047</v>
      </c>
      <c r="EY39590" s="95">
        <v>5.3709127685242144E-9</v>
      </c>
      <c r="EZ39590" s="95">
        <v>527.12748999999997</v>
      </c>
      <c r="FA39590" s="95">
        <v>2.8311557666811199E-6</v>
      </c>
      <c r="FB39590" s="95">
        <v>2047</v>
      </c>
      <c r="FC39590" s="95" t="s">
        <v>234</v>
      </c>
      <c r="FD39590" s="95">
        <v>0.9</v>
      </c>
      <c r="FE39590" s="95">
        <v>30</v>
      </c>
      <c r="FF39590" s="95">
        <v>0</v>
      </c>
      <c r="FG39590" s="95" t="s">
        <v>531</v>
      </c>
      <c r="FH39590" s="95">
        <v>7.0418054555680717E-2</v>
      </c>
      <c r="FI39590" s="95">
        <v>3.7820922834774029E-10</v>
      </c>
      <c r="FJ39590" s="95">
        <v>7.4355166232116535E-2</v>
      </c>
      <c r="FK39590" s="95">
        <v>3.9935511172181521E-10</v>
      </c>
      <c r="FL39590" s="95">
        <v>6.6806303088401978E-2</v>
      </c>
      <c r="FM39590" s="95">
        <v>3.5881082627539683E-10</v>
      </c>
      <c r="FN39590" s="95">
        <v>6.3625050560382826E-2</v>
      </c>
      <c r="FO39590" s="95">
        <v>3.4172459645275883E-10</v>
      </c>
    </row>
    <row r="39591" spans="148:171" x14ac:dyDescent="0.25">
      <c r="ER39591" s="95" t="s">
        <v>593</v>
      </c>
      <c r="ES39591" s="95" t="s">
        <v>195</v>
      </c>
      <c r="ET39591" s="95" t="s">
        <v>584</v>
      </c>
      <c r="EU39591" s="95" t="s">
        <v>534</v>
      </c>
      <c r="EV39591" s="95" t="s">
        <v>372</v>
      </c>
      <c r="EW39591" s="95" t="s">
        <v>384</v>
      </c>
      <c r="EX39591" s="95">
        <v>2048</v>
      </c>
      <c r="EY39591" s="95">
        <v>5.3709127685242144E-9</v>
      </c>
      <c r="EZ39591" s="95">
        <v>527.12748999999997</v>
      </c>
      <c r="FA39591" s="95">
        <v>2.8311557666811199E-6</v>
      </c>
      <c r="FB39591" s="95">
        <v>2048</v>
      </c>
      <c r="FC39591" s="95" t="s">
        <v>234</v>
      </c>
      <c r="FD39591" s="95">
        <v>0.9</v>
      </c>
      <c r="FE39591" s="95">
        <v>30</v>
      </c>
      <c r="FF39591" s="95">
        <v>0</v>
      </c>
      <c r="FG39591" s="95" t="s">
        <v>531</v>
      </c>
      <c r="FH39591" s="95">
        <v>7.0418054555680717E-2</v>
      </c>
      <c r="FI39591" s="95">
        <v>3.7820922834774029E-10</v>
      </c>
      <c r="FJ39591" s="95">
        <v>7.4355166232116535E-2</v>
      </c>
      <c r="FK39591" s="95">
        <v>3.9935511172181521E-10</v>
      </c>
      <c r="FL39591" s="95">
        <v>6.6806303088401978E-2</v>
      </c>
      <c r="FM39591" s="95">
        <v>3.5881082627539683E-10</v>
      </c>
      <c r="FN39591" s="95">
        <v>6.3625050560382826E-2</v>
      </c>
      <c r="FO39591" s="95">
        <v>3.4172459645275883E-10</v>
      </c>
    </row>
    <row r="39592" spans="148:171" x14ac:dyDescent="0.25">
      <c r="ER39592" s="95" t="s">
        <v>593</v>
      </c>
      <c r="ES39592" s="95" t="s">
        <v>195</v>
      </c>
      <c r="ET39592" s="95" t="s">
        <v>584</v>
      </c>
      <c r="EU39592" s="95" t="s">
        <v>534</v>
      </c>
      <c r="EV39592" s="95" t="s">
        <v>372</v>
      </c>
      <c r="EW39592" s="95" t="s">
        <v>384</v>
      </c>
      <c r="EX39592" s="95">
        <v>2049</v>
      </c>
      <c r="EY39592" s="95">
        <v>5.3709127685242144E-9</v>
      </c>
      <c r="EZ39592" s="95">
        <v>527.12748999999997</v>
      </c>
      <c r="FA39592" s="95">
        <v>2.8311557666811199E-6</v>
      </c>
      <c r="FB39592" s="95">
        <v>2049</v>
      </c>
      <c r="FC39592" s="95" t="s">
        <v>234</v>
      </c>
      <c r="FD39592" s="95">
        <v>0.9</v>
      </c>
      <c r="FE39592" s="95">
        <v>30</v>
      </c>
      <c r="FF39592" s="95">
        <v>0</v>
      </c>
      <c r="FG39592" s="95" t="s">
        <v>531</v>
      </c>
      <c r="FH39592" s="95">
        <v>7.0418054555680717E-2</v>
      </c>
      <c r="FI39592" s="95">
        <v>3.7820922834774029E-10</v>
      </c>
      <c r="FJ39592" s="95">
        <v>7.4355166232116535E-2</v>
      </c>
      <c r="FK39592" s="95">
        <v>3.9935511172181521E-10</v>
      </c>
      <c r="FL39592" s="95">
        <v>6.6806303088401978E-2</v>
      </c>
      <c r="FM39592" s="95">
        <v>3.5881082627539683E-10</v>
      </c>
      <c r="FN39592" s="95">
        <v>6.3625050560382826E-2</v>
      </c>
      <c r="FO39592" s="95">
        <v>3.4172459645275883E-10</v>
      </c>
    </row>
    <row r="39593" spans="148:171" x14ac:dyDescent="0.25">
      <c r="ER39593" s="95" t="s">
        <v>593</v>
      </c>
      <c r="ES39593" s="95" t="s">
        <v>195</v>
      </c>
      <c r="ET39593" s="95" t="s">
        <v>584</v>
      </c>
      <c r="EU39593" s="95" t="s">
        <v>534</v>
      </c>
      <c r="EV39593" s="95" t="s">
        <v>372</v>
      </c>
      <c r="EW39593" s="95" t="s">
        <v>384</v>
      </c>
      <c r="EX39593" s="95">
        <v>2050</v>
      </c>
      <c r="EY39593" s="95">
        <v>5.3709127685242144E-9</v>
      </c>
      <c r="EZ39593" s="95">
        <v>527.12748999999997</v>
      </c>
      <c r="FA39593" s="95">
        <v>2.8311557666811199E-6</v>
      </c>
      <c r="FB39593" s="95">
        <v>2050</v>
      </c>
      <c r="FC39593" s="95" t="s">
        <v>234</v>
      </c>
      <c r="FD39593" s="95">
        <v>0.9</v>
      </c>
      <c r="FE39593" s="95">
        <v>30</v>
      </c>
      <c r="FF39593" s="95">
        <v>0</v>
      </c>
      <c r="FG39593" s="95" t="s">
        <v>531</v>
      </c>
      <c r="FH39593" s="95">
        <v>0</v>
      </c>
      <c r="FI39593" s="95">
        <v>0</v>
      </c>
      <c r="FJ39593" s="95">
        <v>7.4355166232116535E-2</v>
      </c>
      <c r="FK39593" s="95">
        <v>3.9935511172181521E-10</v>
      </c>
      <c r="FL39593" s="95">
        <v>6.6806303088401978E-2</v>
      </c>
      <c r="FM39593" s="95">
        <v>3.5881082627539683E-10</v>
      </c>
      <c r="FN39593" s="95">
        <v>6.3625050560382826E-2</v>
      </c>
      <c r="FO39593" s="95">
        <v>3.4172459645275883E-10</v>
      </c>
    </row>
    <row r="39594" spans="148:171" x14ac:dyDescent="0.25">
      <c r="ER39594" s="95" t="s">
        <v>593</v>
      </c>
      <c r="ES39594" s="95" t="s">
        <v>195</v>
      </c>
      <c r="ET39594" s="95" t="s">
        <v>584</v>
      </c>
      <c r="EU39594" s="95" t="s">
        <v>534</v>
      </c>
      <c r="EV39594" s="95" t="s">
        <v>372</v>
      </c>
      <c r="EW39594" s="95" t="s">
        <v>384</v>
      </c>
      <c r="EX39594" s="95">
        <v>2051</v>
      </c>
      <c r="EY39594" s="95">
        <v>5.3709127685242144E-9</v>
      </c>
      <c r="EZ39594" s="95">
        <v>527.12748999999997</v>
      </c>
      <c r="FA39594" s="95">
        <v>2.8311557666811199E-6</v>
      </c>
      <c r="FB39594" s="95">
        <v>2051</v>
      </c>
      <c r="FC39594" s="95" t="s">
        <v>234</v>
      </c>
      <c r="FD39594" s="95">
        <v>0.9</v>
      </c>
      <c r="FE39594" s="95">
        <v>30</v>
      </c>
      <c r="FF39594" s="95">
        <v>0</v>
      </c>
      <c r="FG39594" s="95" t="s">
        <v>531</v>
      </c>
      <c r="FH39594" s="95">
        <v>0</v>
      </c>
      <c r="FI39594" s="95">
        <v>0</v>
      </c>
      <c r="FJ39594" s="95">
        <v>0</v>
      </c>
      <c r="FK39594" s="95">
        <v>0</v>
      </c>
      <c r="FL39594" s="95">
        <v>6.6806303088401978E-2</v>
      </c>
      <c r="FM39594" s="95">
        <v>3.5881082627539683E-10</v>
      </c>
      <c r="FN39594" s="95">
        <v>6.3625050560382826E-2</v>
      </c>
      <c r="FO39594" s="95">
        <v>3.4172459645275883E-10</v>
      </c>
    </row>
    <row r="39595" spans="148:171" x14ac:dyDescent="0.25">
      <c r="ER39595" s="95" t="s">
        <v>593</v>
      </c>
      <c r="ES39595" s="95" t="s">
        <v>195</v>
      </c>
      <c r="ET39595" s="95" t="s">
        <v>584</v>
      </c>
      <c r="EU39595" s="95" t="s">
        <v>534</v>
      </c>
      <c r="EV39595" s="95" t="s">
        <v>372</v>
      </c>
      <c r="EW39595" s="95" t="s">
        <v>384</v>
      </c>
      <c r="EX39595" s="95">
        <v>2052</v>
      </c>
      <c r="EY39595" s="95">
        <v>5.3709127685242144E-9</v>
      </c>
      <c r="EZ39595" s="95">
        <v>527.12748999999997</v>
      </c>
      <c r="FA39595" s="95">
        <v>2.8311557666811199E-6</v>
      </c>
      <c r="FB39595" s="95">
        <v>2052</v>
      </c>
      <c r="FC39595" s="95" t="s">
        <v>234</v>
      </c>
      <c r="FD39595" s="95">
        <v>0.9</v>
      </c>
      <c r="FE39595" s="95">
        <v>30</v>
      </c>
      <c r="FF39595" s="95">
        <v>0</v>
      </c>
      <c r="FG39595" s="95" t="s">
        <v>531</v>
      </c>
      <c r="FH39595" s="95">
        <v>0</v>
      </c>
      <c r="FI39595" s="95">
        <v>0</v>
      </c>
      <c r="FJ39595" s="95">
        <v>0</v>
      </c>
      <c r="FK39595" s="95">
        <v>0</v>
      </c>
      <c r="FL39595" s="95">
        <v>0</v>
      </c>
      <c r="FM39595" s="95">
        <v>0</v>
      </c>
      <c r="FN39595" s="95">
        <v>6.3625050560382826E-2</v>
      </c>
      <c r="FO39595" s="95">
        <v>3.4172459645275883E-10</v>
      </c>
    </row>
    <row r="39596" spans="148:171" x14ac:dyDescent="0.25">
      <c r="ER39596" s="95" t="s">
        <v>594</v>
      </c>
      <c r="ES39596" s="95" t="s">
        <v>195</v>
      </c>
      <c r="ET39596" s="95" t="s">
        <v>584</v>
      </c>
      <c r="EU39596" s="95" t="s">
        <v>534</v>
      </c>
      <c r="EV39596" s="95" t="s">
        <v>372</v>
      </c>
      <c r="EW39596" s="95" t="s">
        <v>375</v>
      </c>
      <c r="EX39596" s="95">
        <v>2022</v>
      </c>
      <c r="EY39596" s="95">
        <v>2.5497804158492661E-9</v>
      </c>
      <c r="EZ39596" s="95">
        <v>527.12748999999997</v>
      </c>
      <c r="FA39596" s="95">
        <v>1.3440593506577799E-6</v>
      </c>
      <c r="FB39596" s="95">
        <v>2022</v>
      </c>
      <c r="FC39596" s="95" t="s">
        <v>234</v>
      </c>
      <c r="FD39596" s="95">
        <v>0.95</v>
      </c>
      <c r="FE39596" s="95">
        <v>1</v>
      </c>
      <c r="FF39596" s="95">
        <v>0</v>
      </c>
      <c r="FG39596" s="95" t="s">
        <v>531</v>
      </c>
      <c r="FH39596" s="95">
        <v>0</v>
      </c>
      <c r="FI39596" s="95">
        <v>0</v>
      </c>
      <c r="FJ39596" s="95">
        <v>0</v>
      </c>
      <c r="FK39596" s="95">
        <v>0</v>
      </c>
      <c r="FL39596" s="95">
        <v>7.0517764371090974E-2</v>
      </c>
      <c r="FM39596" s="95">
        <v>1.7980481456288091E-10</v>
      </c>
      <c r="FN39596" s="95">
        <v>0</v>
      </c>
      <c r="FO39596" s="95">
        <v>0</v>
      </c>
    </row>
    <row r="39597" spans="148:171" x14ac:dyDescent="0.25">
      <c r="ER39597" s="95" t="s">
        <v>594</v>
      </c>
      <c r="ES39597" s="95" t="s">
        <v>195</v>
      </c>
      <c r="ET39597" s="95" t="s">
        <v>584</v>
      </c>
      <c r="EU39597" s="95" t="s">
        <v>534</v>
      </c>
      <c r="EV39597" s="95" t="s">
        <v>372</v>
      </c>
      <c r="EW39597" s="95" t="s">
        <v>375</v>
      </c>
      <c r="EX39597" s="95">
        <v>2023</v>
      </c>
      <c r="EY39597" s="95">
        <v>2.5497804158492661E-9</v>
      </c>
      <c r="EZ39597" s="95">
        <v>527.12748999999997</v>
      </c>
      <c r="FA39597" s="95">
        <v>1.3440593506577799E-6</v>
      </c>
      <c r="FB39597" s="95">
        <v>2023</v>
      </c>
      <c r="FC39597" s="95" t="s">
        <v>234</v>
      </c>
      <c r="FD39597" s="95">
        <v>0.95</v>
      </c>
      <c r="FE39597" s="95">
        <v>1</v>
      </c>
      <c r="FF39597" s="95">
        <v>0</v>
      </c>
      <c r="FG39597" s="95" t="s">
        <v>531</v>
      </c>
      <c r="FH39597" s="95">
        <v>0</v>
      </c>
      <c r="FI39597" s="95">
        <v>0</v>
      </c>
      <c r="FJ39597" s="95">
        <v>0</v>
      </c>
      <c r="FK39597" s="95">
        <v>0</v>
      </c>
      <c r="FL39597" s="95">
        <v>0</v>
      </c>
      <c r="FM39597" s="95">
        <v>0</v>
      </c>
      <c r="FN39597" s="95">
        <v>6.7159775591515217E-2</v>
      </c>
      <c r="FO39597" s="95">
        <v>1.7124268053607706E-10</v>
      </c>
    </row>
    <row r="39598" spans="148:171" x14ac:dyDescent="0.25">
      <c r="ER39598" s="95" t="s">
        <v>595</v>
      </c>
      <c r="ES39598" s="95" t="s">
        <v>195</v>
      </c>
      <c r="ET39598" s="95" t="s">
        <v>584</v>
      </c>
      <c r="EU39598" s="95" t="s">
        <v>534</v>
      </c>
      <c r="EV39598" s="95" t="s">
        <v>372</v>
      </c>
      <c r="EW39598" s="95" t="s">
        <v>377</v>
      </c>
      <c r="EX39598" s="95">
        <v>2022</v>
      </c>
      <c r="EY39598" s="95">
        <v>3.2891351259787459E-9</v>
      </c>
      <c r="EZ39598" s="95">
        <v>527.12748999999997</v>
      </c>
      <c r="FA39598" s="95">
        <v>1.73379354322801E-6</v>
      </c>
      <c r="FB39598" s="95">
        <v>2022</v>
      </c>
      <c r="FC39598" s="95" t="s">
        <v>234</v>
      </c>
      <c r="FD39598" s="95">
        <v>0.5</v>
      </c>
      <c r="FE39598" s="95">
        <v>1</v>
      </c>
      <c r="FF39598" s="95">
        <v>0</v>
      </c>
      <c r="FG39598" s="95" t="s">
        <v>531</v>
      </c>
      <c r="FH39598" s="95">
        <v>0</v>
      </c>
      <c r="FI39598" s="95">
        <v>0</v>
      </c>
      <c r="FJ39598" s="95">
        <v>0</v>
      </c>
      <c r="FK39598" s="95">
        <v>0</v>
      </c>
      <c r="FL39598" s="95">
        <v>3.7114612826889985E-2</v>
      </c>
      <c r="FM39598" s="95">
        <v>1.2207497673602518E-10</v>
      </c>
      <c r="FN39598" s="95">
        <v>0</v>
      </c>
      <c r="FO39598" s="95">
        <v>0</v>
      </c>
    </row>
    <row r="39599" spans="148:171" x14ac:dyDescent="0.25">
      <c r="ER39599" s="95" t="s">
        <v>595</v>
      </c>
      <c r="ES39599" s="95" t="s">
        <v>195</v>
      </c>
      <c r="ET39599" s="95" t="s">
        <v>584</v>
      </c>
      <c r="EU39599" s="95" t="s">
        <v>534</v>
      </c>
      <c r="EV39599" s="95" t="s">
        <v>372</v>
      </c>
      <c r="EW39599" s="95" t="s">
        <v>377</v>
      </c>
      <c r="EX39599" s="95">
        <v>2023</v>
      </c>
      <c r="EY39599" s="95">
        <v>3.2891351259787459E-9</v>
      </c>
      <c r="EZ39599" s="95">
        <v>527.12748999999997</v>
      </c>
      <c r="FA39599" s="95">
        <v>1.73379354322801E-6</v>
      </c>
      <c r="FB39599" s="95">
        <v>2023</v>
      </c>
      <c r="FC39599" s="95" t="s">
        <v>234</v>
      </c>
      <c r="FD39599" s="95">
        <v>0.5</v>
      </c>
      <c r="FE39599" s="95">
        <v>1</v>
      </c>
      <c r="FF39599" s="95">
        <v>0</v>
      </c>
      <c r="FG39599" s="95" t="s">
        <v>531</v>
      </c>
      <c r="FH39599" s="95">
        <v>0</v>
      </c>
      <c r="FI39599" s="95">
        <v>0</v>
      </c>
      <c r="FJ39599" s="95">
        <v>0</v>
      </c>
      <c r="FK39599" s="95">
        <v>0</v>
      </c>
      <c r="FL39599" s="95">
        <v>0</v>
      </c>
      <c r="FM39599" s="95">
        <v>0</v>
      </c>
      <c r="FN39599" s="95">
        <v>3.5347250311323797E-2</v>
      </c>
      <c r="FO39599" s="95">
        <v>1.1626188260573826E-10</v>
      </c>
    </row>
    <row r="39600" spans="148:171" x14ac:dyDescent="0.25">
      <c r="ER39600" s="95" t="s">
        <v>596</v>
      </c>
      <c r="ES39600" s="95" t="s">
        <v>195</v>
      </c>
      <c r="ET39600" s="95" t="s">
        <v>584</v>
      </c>
      <c r="EU39600" s="95" t="s">
        <v>534</v>
      </c>
      <c r="EV39600" s="95" t="s">
        <v>372</v>
      </c>
      <c r="EW39600" s="95" t="s">
        <v>386</v>
      </c>
      <c r="EX39600" s="95">
        <v>2022</v>
      </c>
      <c r="EY39600" s="95">
        <v>2.8425584355334228E-10</v>
      </c>
      <c r="EZ39600" s="95">
        <v>527.12748999999997</v>
      </c>
      <c r="FA39600" s="95">
        <v>1.4983906933010598E-7</v>
      </c>
      <c r="FB39600" s="95">
        <v>2022</v>
      </c>
      <c r="FC39600" s="95" t="s">
        <v>234</v>
      </c>
      <c r="FD39600" s="95">
        <v>0.5</v>
      </c>
      <c r="FE39600" s="95">
        <v>1</v>
      </c>
      <c r="FF39600" s="95">
        <v>0</v>
      </c>
      <c r="FG39600" s="95" t="s">
        <v>531</v>
      </c>
      <c r="FH39600" s="95">
        <v>0</v>
      </c>
      <c r="FI39600" s="95">
        <v>0</v>
      </c>
      <c r="FJ39600" s="95">
        <v>0</v>
      </c>
      <c r="FK39600" s="95">
        <v>0</v>
      </c>
      <c r="FL39600" s="95">
        <v>3.7114612826889985E-2</v>
      </c>
      <c r="FM39600" s="95">
        <v>1.055004557726331E-11</v>
      </c>
      <c r="FN39600" s="95">
        <v>0</v>
      </c>
      <c r="FO39600" s="95">
        <v>0</v>
      </c>
    </row>
    <row r="39601" spans="148:171" x14ac:dyDescent="0.25">
      <c r="ER39601" s="95" t="s">
        <v>596</v>
      </c>
      <c r="ES39601" s="95" t="s">
        <v>195</v>
      </c>
      <c r="ET39601" s="95" t="s">
        <v>584</v>
      </c>
      <c r="EU39601" s="95" t="s">
        <v>534</v>
      </c>
      <c r="EV39601" s="95" t="s">
        <v>372</v>
      </c>
      <c r="EW39601" s="95" t="s">
        <v>386</v>
      </c>
      <c r="EX39601" s="95">
        <v>2023</v>
      </c>
      <c r="EY39601" s="95">
        <v>2.8425584355334228E-10</v>
      </c>
      <c r="EZ39601" s="95">
        <v>527.12748999999997</v>
      </c>
      <c r="FA39601" s="95">
        <v>1.4983906933010598E-7</v>
      </c>
      <c r="FB39601" s="95">
        <v>2023</v>
      </c>
      <c r="FC39601" s="95" t="s">
        <v>234</v>
      </c>
      <c r="FD39601" s="95">
        <v>0.5</v>
      </c>
      <c r="FE39601" s="95">
        <v>1</v>
      </c>
      <c r="FF39601" s="95">
        <v>0</v>
      </c>
      <c r="FG39601" s="95" t="s">
        <v>531</v>
      </c>
      <c r="FH39601" s="95">
        <v>0</v>
      </c>
      <c r="FI39601" s="95">
        <v>0</v>
      </c>
      <c r="FJ39601" s="95">
        <v>0</v>
      </c>
      <c r="FK39601" s="95">
        <v>0</v>
      </c>
      <c r="FL39601" s="95">
        <v>0</v>
      </c>
      <c r="FM39601" s="95">
        <v>0</v>
      </c>
      <c r="FN39601" s="95">
        <v>3.5347250311323797E-2</v>
      </c>
      <c r="FO39601" s="95">
        <v>1.0047662454536486E-11</v>
      </c>
    </row>
    <row r="39602" spans="148:171" x14ac:dyDescent="0.25">
      <c r="ER39602" s="95" t="s">
        <v>598</v>
      </c>
      <c r="ES39602" s="95" t="s">
        <v>195</v>
      </c>
      <c r="ET39602" s="95" t="s">
        <v>584</v>
      </c>
      <c r="EU39602" s="95" t="s">
        <v>537</v>
      </c>
      <c r="EV39602" s="95" t="s">
        <v>372</v>
      </c>
      <c r="EW39602" s="95" t="s">
        <v>379</v>
      </c>
      <c r="EX39602" s="95">
        <v>2022</v>
      </c>
      <c r="EY39602" s="95">
        <v>4.0003100251705723E-8</v>
      </c>
      <c r="EZ39602" s="95">
        <v>527.12748999999997</v>
      </c>
      <c r="FA39602" s="95">
        <v>2.1086733827900004E-5</v>
      </c>
      <c r="FB39602" s="95">
        <v>2022</v>
      </c>
      <c r="FC39602" s="95" t="s">
        <v>234</v>
      </c>
      <c r="FD39602" s="95">
        <v>0.5</v>
      </c>
      <c r="FE39602" s="95">
        <v>30</v>
      </c>
      <c r="FF39602" s="95">
        <v>0</v>
      </c>
      <c r="FG39602" s="95" t="s">
        <v>531</v>
      </c>
      <c r="FH39602" s="95">
        <v>3.9121141419822619E-2</v>
      </c>
      <c r="FI39602" s="95">
        <v>1.5649669421783215E-9</v>
      </c>
      <c r="FJ39602" s="95">
        <v>4.1308425684509181E-2</v>
      </c>
      <c r="FK39602" s="95">
        <v>1.6524650938975564E-9</v>
      </c>
      <c r="FL39602" s="95">
        <v>3.7114612826889985E-2</v>
      </c>
      <c r="FM39602" s="95">
        <v>1.4846995777173232E-9</v>
      </c>
      <c r="FN39602" s="95">
        <v>0</v>
      </c>
      <c r="FO39602" s="95">
        <v>0</v>
      </c>
    </row>
    <row r="39603" spans="148:171" x14ac:dyDescent="0.25">
      <c r="ER39603" s="95" t="s">
        <v>598</v>
      </c>
      <c r="ES39603" s="95" t="s">
        <v>195</v>
      </c>
      <c r="ET39603" s="95" t="s">
        <v>584</v>
      </c>
      <c r="EU39603" s="95" t="s">
        <v>537</v>
      </c>
      <c r="EV39603" s="95" t="s">
        <v>372</v>
      </c>
      <c r="EW39603" s="95" t="s">
        <v>379</v>
      </c>
      <c r="EX39603" s="95">
        <v>2023</v>
      </c>
      <c r="EY39603" s="95">
        <v>4.0003100251705723E-8</v>
      </c>
      <c r="EZ39603" s="95">
        <v>527.12748999999997</v>
      </c>
      <c r="FA39603" s="95">
        <v>2.1086733827900004E-5</v>
      </c>
      <c r="FB39603" s="95">
        <v>2023</v>
      </c>
      <c r="FC39603" s="95" t="s">
        <v>234</v>
      </c>
      <c r="FD39603" s="95">
        <v>0.5</v>
      </c>
      <c r="FE39603" s="95">
        <v>30</v>
      </c>
      <c r="FF39603" s="95">
        <v>0</v>
      </c>
      <c r="FG39603" s="95" t="s">
        <v>531</v>
      </c>
      <c r="FH39603" s="95">
        <v>3.9121141419822619E-2</v>
      </c>
      <c r="FI39603" s="95">
        <v>1.5649669421783215E-9</v>
      </c>
      <c r="FJ39603" s="95">
        <v>4.1308425684509181E-2</v>
      </c>
      <c r="FK39603" s="95">
        <v>1.6524650938975564E-9</v>
      </c>
      <c r="FL39603" s="95">
        <v>3.7114612826889985E-2</v>
      </c>
      <c r="FM39603" s="95">
        <v>1.4846995777173232E-9</v>
      </c>
      <c r="FN39603" s="95">
        <v>3.5347250311323797E-2</v>
      </c>
      <c r="FO39603" s="95">
        <v>1.4139995978260223E-9</v>
      </c>
    </row>
    <row r="39604" spans="148:171" x14ac:dyDescent="0.25">
      <c r="ER39604" s="95" t="s">
        <v>598</v>
      </c>
      <c r="ES39604" s="95" t="s">
        <v>195</v>
      </c>
      <c r="ET39604" s="95" t="s">
        <v>584</v>
      </c>
      <c r="EU39604" s="95" t="s">
        <v>537</v>
      </c>
      <c r="EV39604" s="95" t="s">
        <v>372</v>
      </c>
      <c r="EW39604" s="95" t="s">
        <v>379</v>
      </c>
      <c r="EX39604" s="95">
        <v>2024</v>
      </c>
      <c r="EY39604" s="95">
        <v>4.0003100251705723E-8</v>
      </c>
      <c r="EZ39604" s="95">
        <v>527.12748999999997</v>
      </c>
      <c r="FA39604" s="95">
        <v>2.1086733827900004E-5</v>
      </c>
      <c r="FB39604" s="95">
        <v>2024</v>
      </c>
      <c r="FC39604" s="95" t="s">
        <v>234</v>
      </c>
      <c r="FD39604" s="95">
        <v>0.5</v>
      </c>
      <c r="FE39604" s="95">
        <v>30</v>
      </c>
      <c r="FF39604" s="95">
        <v>0</v>
      </c>
      <c r="FG39604" s="95" t="s">
        <v>531</v>
      </c>
      <c r="FH39604" s="95">
        <v>3.9121141419822619E-2</v>
      </c>
      <c r="FI39604" s="95">
        <v>1.5649669421783215E-9</v>
      </c>
      <c r="FJ39604" s="95">
        <v>4.1308425684509181E-2</v>
      </c>
      <c r="FK39604" s="95">
        <v>1.6524650938975564E-9</v>
      </c>
      <c r="FL39604" s="95">
        <v>3.7114612826889985E-2</v>
      </c>
      <c r="FM39604" s="95">
        <v>1.4846995777173232E-9</v>
      </c>
      <c r="FN39604" s="95">
        <v>3.5347250311323797E-2</v>
      </c>
      <c r="FO39604" s="95">
        <v>1.4139995978260223E-9</v>
      </c>
    </row>
    <row r="39605" spans="148:171" x14ac:dyDescent="0.25">
      <c r="ER39605" s="95" t="s">
        <v>598</v>
      </c>
      <c r="ES39605" s="95" t="s">
        <v>195</v>
      </c>
      <c r="ET39605" s="95" t="s">
        <v>584</v>
      </c>
      <c r="EU39605" s="95" t="s">
        <v>537</v>
      </c>
      <c r="EV39605" s="95" t="s">
        <v>372</v>
      </c>
      <c r="EW39605" s="95" t="s">
        <v>379</v>
      </c>
      <c r="EX39605" s="95">
        <v>2025</v>
      </c>
      <c r="EY39605" s="95">
        <v>4.0003100251705723E-8</v>
      </c>
      <c r="EZ39605" s="95">
        <v>527.12748999999997</v>
      </c>
      <c r="FA39605" s="95">
        <v>2.1086733827900004E-5</v>
      </c>
      <c r="FB39605" s="95">
        <v>2025</v>
      </c>
      <c r="FC39605" s="95" t="s">
        <v>234</v>
      </c>
      <c r="FD39605" s="95">
        <v>0.5</v>
      </c>
      <c r="FE39605" s="95">
        <v>30</v>
      </c>
      <c r="FF39605" s="95">
        <v>0</v>
      </c>
      <c r="FG39605" s="95" t="s">
        <v>531</v>
      </c>
      <c r="FH39605" s="95">
        <v>3.9121141419822619E-2</v>
      </c>
      <c r="FI39605" s="95">
        <v>1.5649669421783215E-9</v>
      </c>
      <c r="FJ39605" s="95">
        <v>4.1308425684509181E-2</v>
      </c>
      <c r="FK39605" s="95">
        <v>1.6524650938975564E-9</v>
      </c>
      <c r="FL39605" s="95">
        <v>3.7114612826889985E-2</v>
      </c>
      <c r="FM39605" s="95">
        <v>1.4846995777173232E-9</v>
      </c>
      <c r="FN39605" s="95">
        <v>3.5347250311323797E-2</v>
      </c>
      <c r="FO39605" s="95">
        <v>1.4139995978260223E-9</v>
      </c>
    </row>
    <row r="39606" spans="148:171" x14ac:dyDescent="0.25">
      <c r="ER39606" s="95" t="s">
        <v>598</v>
      </c>
      <c r="ES39606" s="95" t="s">
        <v>195</v>
      </c>
      <c r="ET39606" s="95" t="s">
        <v>584</v>
      </c>
      <c r="EU39606" s="95" t="s">
        <v>537</v>
      </c>
      <c r="EV39606" s="95" t="s">
        <v>372</v>
      </c>
      <c r="EW39606" s="95" t="s">
        <v>379</v>
      </c>
      <c r="EX39606" s="95">
        <v>2026</v>
      </c>
      <c r="EY39606" s="95">
        <v>4.0003100251705723E-8</v>
      </c>
      <c r="EZ39606" s="95">
        <v>527.12748999999997</v>
      </c>
      <c r="FA39606" s="95">
        <v>2.1086733827900004E-5</v>
      </c>
      <c r="FB39606" s="95">
        <v>2026</v>
      </c>
      <c r="FC39606" s="95" t="s">
        <v>234</v>
      </c>
      <c r="FD39606" s="95">
        <v>0.5</v>
      </c>
      <c r="FE39606" s="95">
        <v>30</v>
      </c>
      <c r="FF39606" s="95">
        <v>0</v>
      </c>
      <c r="FG39606" s="95" t="s">
        <v>531</v>
      </c>
      <c r="FH39606" s="95">
        <v>3.9121141419822619E-2</v>
      </c>
      <c r="FI39606" s="95">
        <v>1.5649669421783215E-9</v>
      </c>
      <c r="FJ39606" s="95">
        <v>4.1308425684509181E-2</v>
      </c>
      <c r="FK39606" s="95">
        <v>1.6524650938975564E-9</v>
      </c>
      <c r="FL39606" s="95">
        <v>3.7114612826889985E-2</v>
      </c>
      <c r="FM39606" s="95">
        <v>1.4846995777173232E-9</v>
      </c>
      <c r="FN39606" s="95">
        <v>3.5347250311323797E-2</v>
      </c>
      <c r="FO39606" s="95">
        <v>1.4139995978260223E-9</v>
      </c>
    </row>
    <row r="39607" spans="148:171" x14ac:dyDescent="0.25">
      <c r="ER39607" s="95" t="s">
        <v>598</v>
      </c>
      <c r="ES39607" s="95" t="s">
        <v>195</v>
      </c>
      <c r="ET39607" s="95" t="s">
        <v>584</v>
      </c>
      <c r="EU39607" s="95" t="s">
        <v>537</v>
      </c>
      <c r="EV39607" s="95" t="s">
        <v>372</v>
      </c>
      <c r="EW39607" s="95" t="s">
        <v>379</v>
      </c>
      <c r="EX39607" s="95">
        <v>2027</v>
      </c>
      <c r="EY39607" s="95">
        <v>4.0003100251705723E-8</v>
      </c>
      <c r="EZ39607" s="95">
        <v>527.12748999999997</v>
      </c>
      <c r="FA39607" s="95">
        <v>2.1086733827900004E-5</v>
      </c>
      <c r="FB39607" s="95">
        <v>2027</v>
      </c>
      <c r="FC39607" s="95" t="s">
        <v>234</v>
      </c>
      <c r="FD39607" s="95">
        <v>0.5</v>
      </c>
      <c r="FE39607" s="95">
        <v>30</v>
      </c>
      <c r="FF39607" s="95">
        <v>0</v>
      </c>
      <c r="FG39607" s="95" t="s">
        <v>531</v>
      </c>
      <c r="FH39607" s="95">
        <v>3.9121141419822619E-2</v>
      </c>
      <c r="FI39607" s="95">
        <v>1.5649669421783215E-9</v>
      </c>
      <c r="FJ39607" s="95">
        <v>4.1308425684509181E-2</v>
      </c>
      <c r="FK39607" s="95">
        <v>1.6524650938975564E-9</v>
      </c>
      <c r="FL39607" s="95">
        <v>3.7114612826889985E-2</v>
      </c>
      <c r="FM39607" s="95">
        <v>1.4846995777173232E-9</v>
      </c>
      <c r="FN39607" s="95">
        <v>3.5347250311323797E-2</v>
      </c>
      <c r="FO39607" s="95">
        <v>1.4139995978260223E-9</v>
      </c>
    </row>
    <row r="39608" spans="148:171" x14ac:dyDescent="0.25">
      <c r="ER39608" s="95" t="s">
        <v>598</v>
      </c>
      <c r="ES39608" s="95" t="s">
        <v>195</v>
      </c>
      <c r="ET39608" s="95" t="s">
        <v>584</v>
      </c>
      <c r="EU39608" s="95" t="s">
        <v>537</v>
      </c>
      <c r="EV39608" s="95" t="s">
        <v>372</v>
      </c>
      <c r="EW39608" s="95" t="s">
        <v>379</v>
      </c>
      <c r="EX39608" s="95">
        <v>2028</v>
      </c>
      <c r="EY39608" s="95">
        <v>4.0003100251705723E-8</v>
      </c>
      <c r="EZ39608" s="95">
        <v>527.12748999999997</v>
      </c>
      <c r="FA39608" s="95">
        <v>2.1086733827900004E-5</v>
      </c>
      <c r="FB39608" s="95">
        <v>2028</v>
      </c>
      <c r="FC39608" s="95" t="s">
        <v>234</v>
      </c>
      <c r="FD39608" s="95">
        <v>0.5</v>
      </c>
      <c r="FE39608" s="95">
        <v>30</v>
      </c>
      <c r="FF39608" s="95">
        <v>0</v>
      </c>
      <c r="FG39608" s="95" t="s">
        <v>531</v>
      </c>
      <c r="FH39608" s="95">
        <v>3.9121141419822619E-2</v>
      </c>
      <c r="FI39608" s="95">
        <v>1.5649669421783215E-9</v>
      </c>
      <c r="FJ39608" s="95">
        <v>4.1308425684509181E-2</v>
      </c>
      <c r="FK39608" s="95">
        <v>1.6524650938975564E-9</v>
      </c>
      <c r="FL39608" s="95">
        <v>3.7114612826889985E-2</v>
      </c>
      <c r="FM39608" s="95">
        <v>1.4846995777173232E-9</v>
      </c>
      <c r="FN39608" s="95">
        <v>3.5347250311323797E-2</v>
      </c>
      <c r="FO39608" s="95">
        <v>1.4139995978260223E-9</v>
      </c>
    </row>
    <row r="39609" spans="148:171" x14ac:dyDescent="0.25">
      <c r="ER39609" s="95" t="s">
        <v>598</v>
      </c>
      <c r="ES39609" s="95" t="s">
        <v>195</v>
      </c>
      <c r="ET39609" s="95" t="s">
        <v>584</v>
      </c>
      <c r="EU39609" s="95" t="s">
        <v>537</v>
      </c>
      <c r="EV39609" s="95" t="s">
        <v>372</v>
      </c>
      <c r="EW39609" s="95" t="s">
        <v>379</v>
      </c>
      <c r="EX39609" s="95">
        <v>2029</v>
      </c>
      <c r="EY39609" s="95">
        <v>4.0003100251705723E-8</v>
      </c>
      <c r="EZ39609" s="95">
        <v>527.12748999999997</v>
      </c>
      <c r="FA39609" s="95">
        <v>2.1086733827900004E-5</v>
      </c>
      <c r="FB39609" s="95">
        <v>2029</v>
      </c>
      <c r="FC39609" s="95" t="s">
        <v>234</v>
      </c>
      <c r="FD39609" s="95">
        <v>0.5</v>
      </c>
      <c r="FE39609" s="95">
        <v>30</v>
      </c>
      <c r="FF39609" s="95">
        <v>0</v>
      </c>
      <c r="FG39609" s="95" t="s">
        <v>531</v>
      </c>
      <c r="FH39609" s="95">
        <v>3.9121141419822619E-2</v>
      </c>
      <c r="FI39609" s="95">
        <v>1.5649669421783215E-9</v>
      </c>
      <c r="FJ39609" s="95">
        <v>4.1308425684509181E-2</v>
      </c>
      <c r="FK39609" s="95">
        <v>1.6524650938975564E-9</v>
      </c>
      <c r="FL39609" s="95">
        <v>3.7114612826889985E-2</v>
      </c>
      <c r="FM39609" s="95">
        <v>1.4846995777173232E-9</v>
      </c>
      <c r="FN39609" s="95">
        <v>3.5347250311323797E-2</v>
      </c>
      <c r="FO39609" s="95">
        <v>1.4139995978260223E-9</v>
      </c>
    </row>
    <row r="39610" spans="148:171" x14ac:dyDescent="0.25">
      <c r="ER39610" s="95" t="s">
        <v>598</v>
      </c>
      <c r="ES39610" s="95" t="s">
        <v>195</v>
      </c>
      <c r="ET39610" s="95" t="s">
        <v>584</v>
      </c>
      <c r="EU39610" s="95" t="s">
        <v>537</v>
      </c>
      <c r="EV39610" s="95" t="s">
        <v>372</v>
      </c>
      <c r="EW39610" s="95" t="s">
        <v>379</v>
      </c>
      <c r="EX39610" s="95">
        <v>2030</v>
      </c>
      <c r="EY39610" s="95">
        <v>4.0003100251705723E-8</v>
      </c>
      <c r="EZ39610" s="95">
        <v>527.12748999999997</v>
      </c>
      <c r="FA39610" s="95">
        <v>2.1086733827900004E-5</v>
      </c>
      <c r="FB39610" s="95">
        <v>2030</v>
      </c>
      <c r="FC39610" s="95" t="s">
        <v>234</v>
      </c>
      <c r="FD39610" s="95">
        <v>0.5</v>
      </c>
      <c r="FE39610" s="95">
        <v>30</v>
      </c>
      <c r="FF39610" s="95">
        <v>0</v>
      </c>
      <c r="FG39610" s="95" t="s">
        <v>531</v>
      </c>
      <c r="FH39610" s="95">
        <v>3.9121141419822619E-2</v>
      </c>
      <c r="FI39610" s="95">
        <v>1.5649669421783215E-9</v>
      </c>
      <c r="FJ39610" s="95">
        <v>4.1308425684509181E-2</v>
      </c>
      <c r="FK39610" s="95">
        <v>1.6524650938975564E-9</v>
      </c>
      <c r="FL39610" s="95">
        <v>3.7114612826889985E-2</v>
      </c>
      <c r="FM39610" s="95">
        <v>1.4846995777173232E-9</v>
      </c>
      <c r="FN39610" s="95">
        <v>3.5347250311323797E-2</v>
      </c>
      <c r="FO39610" s="95">
        <v>1.4139995978260223E-9</v>
      </c>
    </row>
    <row r="39611" spans="148:171" x14ac:dyDescent="0.25">
      <c r="ER39611" s="95" t="s">
        <v>598</v>
      </c>
      <c r="ES39611" s="95" t="s">
        <v>195</v>
      </c>
      <c r="ET39611" s="95" t="s">
        <v>584</v>
      </c>
      <c r="EU39611" s="95" t="s">
        <v>537</v>
      </c>
      <c r="EV39611" s="95" t="s">
        <v>372</v>
      </c>
      <c r="EW39611" s="95" t="s">
        <v>379</v>
      </c>
      <c r="EX39611" s="95">
        <v>2031</v>
      </c>
      <c r="EY39611" s="95">
        <v>4.0003100251705723E-8</v>
      </c>
      <c r="EZ39611" s="95">
        <v>527.12748999999997</v>
      </c>
      <c r="FA39611" s="95">
        <v>2.1086733827900004E-5</v>
      </c>
      <c r="FB39611" s="95">
        <v>2031</v>
      </c>
      <c r="FC39611" s="95" t="s">
        <v>234</v>
      </c>
      <c r="FD39611" s="95">
        <v>0.5</v>
      </c>
      <c r="FE39611" s="95">
        <v>30</v>
      </c>
      <c r="FF39611" s="95">
        <v>0</v>
      </c>
      <c r="FG39611" s="95" t="s">
        <v>531</v>
      </c>
      <c r="FH39611" s="95">
        <v>3.9121141419822619E-2</v>
      </c>
      <c r="FI39611" s="95">
        <v>1.5649669421783215E-9</v>
      </c>
      <c r="FJ39611" s="95">
        <v>4.1308425684509181E-2</v>
      </c>
      <c r="FK39611" s="95">
        <v>1.6524650938975564E-9</v>
      </c>
      <c r="FL39611" s="95">
        <v>3.7114612826889985E-2</v>
      </c>
      <c r="FM39611" s="95">
        <v>1.4846995777173232E-9</v>
      </c>
      <c r="FN39611" s="95">
        <v>3.5347250311323797E-2</v>
      </c>
      <c r="FO39611" s="95">
        <v>1.4139995978260223E-9</v>
      </c>
    </row>
    <row r="39612" spans="148:171" x14ac:dyDescent="0.25">
      <c r="ER39612" s="95" t="s">
        <v>598</v>
      </c>
      <c r="ES39612" s="95" t="s">
        <v>195</v>
      </c>
      <c r="ET39612" s="95" t="s">
        <v>584</v>
      </c>
      <c r="EU39612" s="95" t="s">
        <v>537</v>
      </c>
      <c r="EV39612" s="95" t="s">
        <v>372</v>
      </c>
      <c r="EW39612" s="95" t="s">
        <v>379</v>
      </c>
      <c r="EX39612" s="95">
        <v>2032</v>
      </c>
      <c r="EY39612" s="95">
        <v>4.0003100251705723E-8</v>
      </c>
      <c r="EZ39612" s="95">
        <v>527.12748999999997</v>
      </c>
      <c r="FA39612" s="95">
        <v>2.1086733827900004E-5</v>
      </c>
      <c r="FB39612" s="95">
        <v>2032</v>
      </c>
      <c r="FC39612" s="95" t="s">
        <v>234</v>
      </c>
      <c r="FD39612" s="95">
        <v>0.5</v>
      </c>
      <c r="FE39612" s="95">
        <v>30</v>
      </c>
      <c r="FF39612" s="95">
        <v>0</v>
      </c>
      <c r="FG39612" s="95" t="s">
        <v>531</v>
      </c>
      <c r="FH39612" s="95">
        <v>3.9121141419822619E-2</v>
      </c>
      <c r="FI39612" s="95">
        <v>1.5649669421783215E-9</v>
      </c>
      <c r="FJ39612" s="95">
        <v>4.1308425684509181E-2</v>
      </c>
      <c r="FK39612" s="95">
        <v>1.6524650938975564E-9</v>
      </c>
      <c r="FL39612" s="95">
        <v>3.7114612826889985E-2</v>
      </c>
      <c r="FM39612" s="95">
        <v>1.4846995777173232E-9</v>
      </c>
      <c r="FN39612" s="95">
        <v>3.5347250311323797E-2</v>
      </c>
      <c r="FO39612" s="95">
        <v>1.4139995978260223E-9</v>
      </c>
    </row>
    <row r="39613" spans="148:171" x14ac:dyDescent="0.25">
      <c r="ER39613" s="95" t="s">
        <v>598</v>
      </c>
      <c r="ES39613" s="95" t="s">
        <v>195</v>
      </c>
      <c r="ET39613" s="95" t="s">
        <v>584</v>
      </c>
      <c r="EU39613" s="95" t="s">
        <v>537</v>
      </c>
      <c r="EV39613" s="95" t="s">
        <v>372</v>
      </c>
      <c r="EW39613" s="95" t="s">
        <v>379</v>
      </c>
      <c r="EX39613" s="95">
        <v>2033</v>
      </c>
      <c r="EY39613" s="95">
        <v>4.0003100251705723E-8</v>
      </c>
      <c r="EZ39613" s="95">
        <v>527.12748999999997</v>
      </c>
      <c r="FA39613" s="95">
        <v>2.1086733827900004E-5</v>
      </c>
      <c r="FB39613" s="95">
        <v>2033</v>
      </c>
      <c r="FC39613" s="95" t="s">
        <v>234</v>
      </c>
      <c r="FD39613" s="95">
        <v>0.5</v>
      </c>
      <c r="FE39613" s="95">
        <v>30</v>
      </c>
      <c r="FF39613" s="95">
